>
    </row>
    <row r="11503" spans="1:54" x14ac:dyDescent="0.25">
      <c r="A11503" s="27" t="s">
        <v>23671</v>
      </c>
      <c r="B11503" s="27" t="s">
        <v>23670</v>
      </c>
      <c r="C11503" s="27">
        <v>56255</v>
      </c>
      <c r="D11503" s="27" t="s">
        <v>834</v>
      </c>
      <c r="E11503" s="27" t="s">
        <v>15</v>
      </c>
      <c r="G11503" s="27" t="s">
        <v>855</v>
      </c>
      <c r="I11503" s="27" t="s">
        <v>910</v>
      </c>
      <c r="J11503" s="27" t="s">
        <v>812</v>
      </c>
      <c r="K11503" s="27">
        <v>53</v>
      </c>
      <c r="L11503" s="27" t="s">
        <v>2024</v>
      </c>
      <c r="M11503" s="27">
        <v>13</v>
      </c>
      <c r="N11503" s="27" t="s">
        <v>16024</v>
      </c>
      <c r="O11503" s="27">
        <v>7.2</v>
      </c>
      <c r="P11503" s="27">
        <v>0</v>
      </c>
      <c r="Q11503" s="27">
        <v>2008</v>
      </c>
      <c r="R11503" s="27">
        <v>9999</v>
      </c>
      <c r="U11503" s="27" t="s">
        <v>842</v>
      </c>
      <c r="V11503" s="27" t="s">
        <v>850</v>
      </c>
      <c r="AJ11503" s="27">
        <v>0</v>
      </c>
      <c r="AK11503" s="27">
        <v>0</v>
      </c>
      <c r="AL11503" s="27">
        <v>0</v>
      </c>
      <c r="AM11503" s="27">
        <v>0</v>
      </c>
      <c r="AY11503" s="27" t="s">
        <v>9989</v>
      </c>
      <c r="AZ11503" s="27">
        <v>100</v>
      </c>
      <c r="BA11503" s="27" t="s">
        <v>9988</v>
      </c>
      <c r="BB11503" s="27">
        <v>100</v>
      </c>
    </row>
    <row r="11504" spans="1:54" x14ac:dyDescent="0.25">
      <c r="A11504" s="27" t="s">
        <v>23663</v>
      </c>
      <c r="B11504" s="27" t="s">
        <v>23669</v>
      </c>
      <c r="C11504" s="27">
        <v>56259</v>
      </c>
      <c r="D11504" s="27" t="s">
        <v>834</v>
      </c>
      <c r="E11504" s="27" t="s">
        <v>23668</v>
      </c>
      <c r="F11504" s="27">
        <v>89574</v>
      </c>
      <c r="G11504" s="27" t="s">
        <v>833</v>
      </c>
      <c r="I11504" s="27" t="s">
        <v>1300</v>
      </c>
      <c r="J11504" s="27" t="s">
        <v>944</v>
      </c>
      <c r="K11504" s="27">
        <v>36</v>
      </c>
      <c r="L11504" s="27" t="s">
        <v>1440</v>
      </c>
      <c r="M11504" s="27">
        <v>83</v>
      </c>
      <c r="N11504" s="27" t="s">
        <v>1439</v>
      </c>
      <c r="O11504" s="27">
        <v>155</v>
      </c>
      <c r="P11504" s="27">
        <v>7315</v>
      </c>
      <c r="Q11504" s="27">
        <v>2010</v>
      </c>
      <c r="R11504" s="27">
        <v>9999</v>
      </c>
      <c r="U11504" s="27" t="s">
        <v>829</v>
      </c>
      <c r="V11504" s="27" t="s">
        <v>4120</v>
      </c>
      <c r="Z11504" s="27" t="s">
        <v>9922</v>
      </c>
      <c r="AA11504" s="27" t="s">
        <v>826</v>
      </c>
      <c r="AJ11504" s="28">
        <v>8.7239899120651609E-3</v>
      </c>
      <c r="AK11504" s="28">
        <v>8.7239899120651609E-3</v>
      </c>
      <c r="AL11504" s="28">
        <v>8.7239899120651609E-3</v>
      </c>
      <c r="AM11504" s="28">
        <v>8.7239899120651609E-3</v>
      </c>
      <c r="AY11504" s="27" t="s">
        <v>23663</v>
      </c>
      <c r="AZ11504" s="27">
        <v>100</v>
      </c>
      <c r="BA11504" s="27" t="s">
        <v>23662</v>
      </c>
      <c r="BB11504" s="27">
        <v>100</v>
      </c>
    </row>
    <row r="11505" spans="1:54" x14ac:dyDescent="0.25">
      <c r="A11505" s="27" t="s">
        <v>23663</v>
      </c>
      <c r="B11505" s="27" t="s">
        <v>23667</v>
      </c>
      <c r="C11505" s="27">
        <v>56259</v>
      </c>
      <c r="D11505" s="27" t="s">
        <v>834</v>
      </c>
      <c r="E11505" s="27" t="s">
        <v>23666</v>
      </c>
      <c r="F11505" s="27">
        <v>89575</v>
      </c>
      <c r="G11505" s="27" t="s">
        <v>833</v>
      </c>
      <c r="I11505" s="27" t="s">
        <v>1300</v>
      </c>
      <c r="J11505" s="27" t="s">
        <v>944</v>
      </c>
      <c r="K11505" s="27">
        <v>36</v>
      </c>
      <c r="L11505" s="27" t="s">
        <v>1440</v>
      </c>
      <c r="M11505" s="27">
        <v>83</v>
      </c>
      <c r="N11505" s="27" t="s">
        <v>1439</v>
      </c>
      <c r="O11505" s="27">
        <v>155</v>
      </c>
      <c r="P11505" s="27">
        <v>7315</v>
      </c>
      <c r="Q11505" s="27">
        <v>2010</v>
      </c>
      <c r="R11505" s="27">
        <v>9999</v>
      </c>
      <c r="U11505" s="27" t="s">
        <v>829</v>
      </c>
      <c r="V11505" s="27" t="s">
        <v>4120</v>
      </c>
      <c r="Z11505" s="27" t="s">
        <v>9922</v>
      </c>
      <c r="AA11505" s="27" t="s">
        <v>826</v>
      </c>
      <c r="AJ11505" s="28">
        <v>8.7239899120651609E-3</v>
      </c>
      <c r="AK11505" s="28">
        <v>8.7239899120651609E-3</v>
      </c>
      <c r="AL11505" s="28">
        <v>8.7239899120651609E-3</v>
      </c>
      <c r="AM11505" s="28">
        <v>8.7239899120651609E-3</v>
      </c>
      <c r="AY11505" s="27" t="s">
        <v>23663</v>
      </c>
      <c r="AZ11505" s="27">
        <v>100</v>
      </c>
      <c r="BA11505" s="27" t="s">
        <v>23662</v>
      </c>
      <c r="BB11505" s="27">
        <v>100</v>
      </c>
    </row>
    <row r="11506" spans="1:54" x14ac:dyDescent="0.25">
      <c r="A11506" s="27" t="s">
        <v>23663</v>
      </c>
      <c r="B11506" s="27" t="s">
        <v>23665</v>
      </c>
      <c r="C11506" s="27">
        <v>56259</v>
      </c>
      <c r="D11506" s="27" t="s">
        <v>834</v>
      </c>
      <c r="E11506" s="27" t="s">
        <v>23664</v>
      </c>
      <c r="F11506" s="27">
        <v>89574</v>
      </c>
      <c r="G11506" s="27" t="s">
        <v>833</v>
      </c>
      <c r="I11506" s="27" t="s">
        <v>1300</v>
      </c>
      <c r="J11506" s="27" t="s">
        <v>944</v>
      </c>
      <c r="K11506" s="27">
        <v>36</v>
      </c>
      <c r="L11506" s="27" t="s">
        <v>1440</v>
      </c>
      <c r="M11506" s="27">
        <v>83</v>
      </c>
      <c r="N11506" s="27" t="s">
        <v>1439</v>
      </c>
      <c r="O11506" s="27">
        <v>270</v>
      </c>
      <c r="P11506" s="27">
        <v>7315</v>
      </c>
      <c r="Q11506" s="27">
        <v>2010</v>
      </c>
      <c r="R11506" s="27">
        <v>9999</v>
      </c>
      <c r="U11506" s="27" t="s">
        <v>829</v>
      </c>
      <c r="V11506" s="27" t="s">
        <v>4120</v>
      </c>
      <c r="Z11506" s="27" t="s">
        <v>8876</v>
      </c>
      <c r="AA11506" s="27" t="s">
        <v>826</v>
      </c>
      <c r="AJ11506" s="28">
        <v>8.7239899120651609E-3</v>
      </c>
      <c r="AK11506" s="28">
        <v>8.7239899120651609E-3</v>
      </c>
      <c r="AL11506" s="28">
        <v>8.7239899120651609E-3</v>
      </c>
      <c r="AM11506" s="28">
        <v>8.7239899120651609E-3</v>
      </c>
      <c r="AY11506" s="27" t="s">
        <v>23663</v>
      </c>
      <c r="AZ11506" s="27">
        <v>100</v>
      </c>
      <c r="BA11506" s="27" t="s">
        <v>23662</v>
      </c>
      <c r="BB11506" s="27">
        <v>100</v>
      </c>
    </row>
    <row r="11507" spans="1:54" x14ac:dyDescent="0.25">
      <c r="A11507" s="27" t="s">
        <v>23660</v>
      </c>
      <c r="B11507" s="27" t="s">
        <v>23661</v>
      </c>
      <c r="C11507" s="27">
        <v>56260</v>
      </c>
      <c r="D11507" s="27" t="s">
        <v>834</v>
      </c>
      <c r="E11507" s="27" t="s">
        <v>22652</v>
      </c>
      <c r="G11507" s="27" t="s">
        <v>846</v>
      </c>
      <c r="H11507" s="27" t="s">
        <v>1091</v>
      </c>
      <c r="I11507" s="27" t="s">
        <v>1401</v>
      </c>
      <c r="J11507" s="27" t="s">
        <v>766</v>
      </c>
      <c r="K11507" s="27">
        <v>37</v>
      </c>
      <c r="L11507" s="27" t="s">
        <v>10242</v>
      </c>
      <c r="M11507" s="27">
        <v>81</v>
      </c>
      <c r="N11507" s="27" t="s">
        <v>10241</v>
      </c>
      <c r="O11507" s="27">
        <v>1.8</v>
      </c>
      <c r="P11507" s="27">
        <v>22848</v>
      </c>
      <c r="Q11507" s="27">
        <v>2005</v>
      </c>
      <c r="R11507" s="27">
        <v>9999</v>
      </c>
      <c r="U11507" s="27" t="s">
        <v>842</v>
      </c>
      <c r="V11507" s="27" t="s">
        <v>841</v>
      </c>
      <c r="AI11507" s="27">
        <v>2.2999999999999998</v>
      </c>
      <c r="AJ11507" s="27">
        <v>1.6497599999999999</v>
      </c>
      <c r="AK11507" s="27">
        <v>1.6497599999999999</v>
      </c>
      <c r="AL11507" s="27">
        <v>1.6497599999999999</v>
      </c>
      <c r="AM11507" s="27">
        <v>1.6497599999999999</v>
      </c>
      <c r="AY11507" s="27" t="s">
        <v>20474</v>
      </c>
      <c r="AZ11507" s="27">
        <v>100</v>
      </c>
      <c r="BA11507" s="27" t="s">
        <v>20474</v>
      </c>
      <c r="BB11507" s="27">
        <v>100</v>
      </c>
    </row>
    <row r="11508" spans="1:54" x14ac:dyDescent="0.25">
      <c r="A11508" s="27" t="s">
        <v>23660</v>
      </c>
      <c r="B11508" s="27" t="s">
        <v>23659</v>
      </c>
      <c r="C11508" s="27">
        <v>56260</v>
      </c>
      <c r="D11508" s="27" t="s">
        <v>834</v>
      </c>
      <c r="E11508" s="27" t="s">
        <v>22650</v>
      </c>
      <c r="G11508" s="27" t="s">
        <v>846</v>
      </c>
      <c r="H11508" s="27" t="s">
        <v>1091</v>
      </c>
      <c r="I11508" s="27" t="s">
        <v>1401</v>
      </c>
      <c r="J11508" s="27" t="s">
        <v>766</v>
      </c>
      <c r="K11508" s="27">
        <v>37</v>
      </c>
      <c r="L11508" s="27" t="s">
        <v>10242</v>
      </c>
      <c r="M11508" s="27">
        <v>81</v>
      </c>
      <c r="N11508" s="27" t="s">
        <v>10241</v>
      </c>
      <c r="O11508" s="27">
        <v>1.8</v>
      </c>
      <c r="P11508" s="27">
        <v>23162</v>
      </c>
      <c r="Q11508" s="27">
        <v>2005</v>
      </c>
      <c r="R11508" s="27">
        <v>9999</v>
      </c>
      <c r="U11508" s="27" t="s">
        <v>842</v>
      </c>
      <c r="V11508" s="27" t="s">
        <v>841</v>
      </c>
      <c r="AI11508" s="27">
        <v>2.2999999999999998</v>
      </c>
      <c r="AJ11508" s="27">
        <v>1.6497599999999999</v>
      </c>
      <c r="AK11508" s="27">
        <v>1.6497599999999999</v>
      </c>
      <c r="AL11508" s="27">
        <v>1.6497599999999999</v>
      </c>
      <c r="AM11508" s="27">
        <v>1.6497599999999999</v>
      </c>
      <c r="AY11508" s="27" t="s">
        <v>20474</v>
      </c>
      <c r="AZ11508" s="27">
        <v>100</v>
      </c>
      <c r="BA11508" s="27" t="s">
        <v>20474</v>
      </c>
      <c r="BB11508" s="27">
        <v>100</v>
      </c>
    </row>
    <row r="11509" spans="1:54" x14ac:dyDescent="0.25">
      <c r="A11509" s="27" t="s">
        <v>4549</v>
      </c>
      <c r="B11509" s="27" t="s">
        <v>23658</v>
      </c>
      <c r="C11509" s="27">
        <v>56261</v>
      </c>
      <c r="D11509" s="27" t="s">
        <v>834</v>
      </c>
      <c r="E11509" s="27" t="s">
        <v>22652</v>
      </c>
      <c r="G11509" s="27" t="s">
        <v>846</v>
      </c>
      <c r="H11509" s="27" t="s">
        <v>1091</v>
      </c>
      <c r="I11509" s="27" t="s">
        <v>1401</v>
      </c>
      <c r="J11509" s="27" t="s">
        <v>766</v>
      </c>
      <c r="K11509" s="27">
        <v>37</v>
      </c>
      <c r="L11509" s="27" t="s">
        <v>3247</v>
      </c>
      <c r="M11509" s="27">
        <v>57</v>
      </c>
      <c r="N11509" s="27" t="s">
        <v>19076</v>
      </c>
      <c r="O11509" s="27">
        <v>1.8</v>
      </c>
      <c r="P11509" s="27">
        <v>12283</v>
      </c>
      <c r="Q11509" s="27">
        <v>2005</v>
      </c>
      <c r="R11509" s="27">
        <v>9999</v>
      </c>
      <c r="U11509" s="27" t="s">
        <v>842</v>
      </c>
      <c r="V11509" s="27" t="s">
        <v>841</v>
      </c>
      <c r="AI11509" s="27">
        <v>2.2999999999999998</v>
      </c>
      <c r="AJ11509" s="27">
        <v>1.6497599999999999</v>
      </c>
      <c r="AK11509" s="27">
        <v>1.6497599999999999</v>
      </c>
      <c r="AL11509" s="27">
        <v>1.6497599999999999</v>
      </c>
      <c r="AM11509" s="27">
        <v>1.6497599999999999</v>
      </c>
      <c r="AY11509" s="27" t="s">
        <v>20474</v>
      </c>
      <c r="AZ11509" s="27">
        <v>100</v>
      </c>
      <c r="BA11509" s="27" t="s">
        <v>20474</v>
      </c>
      <c r="BB11509" s="27">
        <v>100</v>
      </c>
    </row>
    <row r="11510" spans="1:54" x14ac:dyDescent="0.25">
      <c r="A11510" s="27" t="s">
        <v>4549</v>
      </c>
      <c r="B11510" s="27" t="s">
        <v>23657</v>
      </c>
      <c r="C11510" s="27">
        <v>56261</v>
      </c>
      <c r="D11510" s="27" t="s">
        <v>834</v>
      </c>
      <c r="E11510" s="27" t="s">
        <v>22650</v>
      </c>
      <c r="G11510" s="27" t="s">
        <v>846</v>
      </c>
      <c r="H11510" s="27" t="s">
        <v>1091</v>
      </c>
      <c r="I11510" s="27" t="s">
        <v>1401</v>
      </c>
      <c r="J11510" s="27" t="s">
        <v>766</v>
      </c>
      <c r="K11510" s="27">
        <v>37</v>
      </c>
      <c r="L11510" s="27" t="s">
        <v>3247</v>
      </c>
      <c r="M11510" s="27">
        <v>57</v>
      </c>
      <c r="N11510" s="27" t="s">
        <v>19076</v>
      </c>
      <c r="O11510" s="27">
        <v>1.8</v>
      </c>
      <c r="P11510" s="27">
        <v>12283</v>
      </c>
      <c r="Q11510" s="27">
        <v>2005</v>
      </c>
      <c r="R11510" s="27">
        <v>9999</v>
      </c>
      <c r="U11510" s="27" t="s">
        <v>842</v>
      </c>
      <c r="V11510" s="27" t="s">
        <v>841</v>
      </c>
      <c r="AI11510" s="27">
        <v>2.2999999999999998</v>
      </c>
      <c r="AJ11510" s="27">
        <v>1.6497599999999999</v>
      </c>
      <c r="AK11510" s="27">
        <v>1.6497599999999999</v>
      </c>
      <c r="AL11510" s="27">
        <v>1.6497599999999999</v>
      </c>
      <c r="AM11510" s="27">
        <v>1.6497599999999999</v>
      </c>
      <c r="AY11510" s="27" t="s">
        <v>20474</v>
      </c>
      <c r="AZ11510" s="27">
        <v>100</v>
      </c>
      <c r="BA11510" s="27" t="s">
        <v>20474</v>
      </c>
      <c r="BB11510" s="27">
        <v>100</v>
      </c>
    </row>
    <row r="11511" spans="1:54" x14ac:dyDescent="0.25">
      <c r="A11511" s="27" t="s">
        <v>23653</v>
      </c>
      <c r="B11511" s="27" t="s">
        <v>23656</v>
      </c>
      <c r="C11511" s="27">
        <v>56262</v>
      </c>
      <c r="D11511" s="27" t="s">
        <v>834</v>
      </c>
      <c r="E11511" s="27" t="s">
        <v>23655</v>
      </c>
      <c r="G11511" s="27" t="s">
        <v>846</v>
      </c>
      <c r="H11511" s="27" t="s">
        <v>1091</v>
      </c>
      <c r="I11511" s="27" t="s">
        <v>1401</v>
      </c>
      <c r="J11511" s="27" t="s">
        <v>766</v>
      </c>
      <c r="K11511" s="27">
        <v>37</v>
      </c>
      <c r="L11511" s="27" t="s">
        <v>5350</v>
      </c>
      <c r="M11511" s="27">
        <v>71</v>
      </c>
      <c r="N11511" s="27" t="s">
        <v>5349</v>
      </c>
      <c r="O11511" s="27">
        <v>1.8</v>
      </c>
      <c r="P11511" s="27">
        <v>25000</v>
      </c>
      <c r="Q11511" s="27">
        <v>2005</v>
      </c>
      <c r="R11511" s="27">
        <v>9999</v>
      </c>
      <c r="U11511" s="27" t="s">
        <v>842</v>
      </c>
      <c r="V11511" s="27" t="s">
        <v>841</v>
      </c>
      <c r="AJ11511" s="27">
        <v>1.6497599999999999</v>
      </c>
      <c r="AK11511" s="27">
        <v>1.6497599999999999</v>
      </c>
      <c r="AL11511" s="27">
        <v>1.6497599999999999</v>
      </c>
      <c r="AM11511" s="27">
        <v>1.6497599999999999</v>
      </c>
      <c r="AY11511" s="27" t="s">
        <v>20474</v>
      </c>
      <c r="AZ11511" s="27">
        <v>100</v>
      </c>
      <c r="BA11511" s="27" t="s">
        <v>20474</v>
      </c>
      <c r="BB11511" s="27">
        <v>100</v>
      </c>
    </row>
    <row r="11512" spans="1:54" x14ac:dyDescent="0.25">
      <c r="A11512" s="27" t="s">
        <v>23653</v>
      </c>
      <c r="B11512" s="27" t="s">
        <v>23654</v>
      </c>
      <c r="C11512" s="27">
        <v>56262</v>
      </c>
      <c r="D11512" s="27" t="s">
        <v>834</v>
      </c>
      <c r="E11512" s="27" t="s">
        <v>22652</v>
      </c>
      <c r="G11512" s="27" t="s">
        <v>846</v>
      </c>
      <c r="H11512" s="27" t="s">
        <v>1091</v>
      </c>
      <c r="I11512" s="27" t="s">
        <v>1401</v>
      </c>
      <c r="J11512" s="27" t="s">
        <v>766</v>
      </c>
      <c r="K11512" s="27">
        <v>37</v>
      </c>
      <c r="L11512" s="27" t="s">
        <v>5350</v>
      </c>
      <c r="M11512" s="27">
        <v>71</v>
      </c>
      <c r="N11512" s="27" t="s">
        <v>5349</v>
      </c>
      <c r="O11512" s="27">
        <v>1.8</v>
      </c>
      <c r="P11512" s="27">
        <v>25000</v>
      </c>
      <c r="Q11512" s="27">
        <v>2005</v>
      </c>
      <c r="R11512" s="27">
        <v>9999</v>
      </c>
      <c r="U11512" s="27" t="s">
        <v>842</v>
      </c>
      <c r="V11512" s="27" t="s">
        <v>841</v>
      </c>
      <c r="AI11512" s="27">
        <v>2.2999999999999998</v>
      </c>
      <c r="AJ11512" s="27">
        <v>1.6497599999999999</v>
      </c>
      <c r="AK11512" s="27">
        <v>1.6497599999999999</v>
      </c>
      <c r="AL11512" s="27">
        <v>1.6497599999999999</v>
      </c>
      <c r="AM11512" s="27">
        <v>1.6497599999999999</v>
      </c>
      <c r="AY11512" s="27" t="s">
        <v>20474</v>
      </c>
      <c r="AZ11512" s="27">
        <v>100</v>
      </c>
      <c r="BA11512" s="27" t="s">
        <v>20474</v>
      </c>
      <c r="BB11512" s="27">
        <v>100</v>
      </c>
    </row>
    <row r="11513" spans="1:54" x14ac:dyDescent="0.25">
      <c r="A11513" s="27" t="s">
        <v>23653</v>
      </c>
      <c r="B11513" s="27" t="s">
        <v>23652</v>
      </c>
      <c r="C11513" s="27">
        <v>56262</v>
      </c>
      <c r="D11513" s="27" t="s">
        <v>834</v>
      </c>
      <c r="E11513" s="27" t="s">
        <v>22650</v>
      </c>
      <c r="G11513" s="27" t="s">
        <v>846</v>
      </c>
      <c r="H11513" s="27" t="s">
        <v>1091</v>
      </c>
      <c r="I11513" s="27" t="s">
        <v>1401</v>
      </c>
      <c r="J11513" s="27" t="s">
        <v>766</v>
      </c>
      <c r="K11513" s="27">
        <v>37</v>
      </c>
      <c r="L11513" s="27" t="s">
        <v>5350</v>
      </c>
      <c r="M11513" s="27">
        <v>71</v>
      </c>
      <c r="N11513" s="27" t="s">
        <v>5349</v>
      </c>
      <c r="O11513" s="27">
        <v>1.8</v>
      </c>
      <c r="P11513" s="27">
        <v>25000</v>
      </c>
      <c r="Q11513" s="27">
        <v>2005</v>
      </c>
      <c r="R11513" s="27">
        <v>9999</v>
      </c>
      <c r="U11513" s="27" t="s">
        <v>842</v>
      </c>
      <c r="V11513" s="27" t="s">
        <v>841</v>
      </c>
      <c r="AI11513" s="27">
        <v>2.2999999999999998</v>
      </c>
      <c r="AJ11513" s="27">
        <v>1.6497599999999999</v>
      </c>
      <c r="AK11513" s="27">
        <v>1.6497599999999999</v>
      </c>
      <c r="AL11513" s="27">
        <v>1.6497599999999999</v>
      </c>
      <c r="AM11513" s="27">
        <v>1.6497599999999999</v>
      </c>
      <c r="AY11513" s="27" t="s">
        <v>20474</v>
      </c>
      <c r="AZ11513" s="27">
        <v>100</v>
      </c>
      <c r="BA11513" s="27" t="s">
        <v>20474</v>
      </c>
      <c r="BB11513" s="27">
        <v>100</v>
      </c>
    </row>
    <row r="11514" spans="1:54" x14ac:dyDescent="0.25">
      <c r="A11514" s="27" t="s">
        <v>23650</v>
      </c>
      <c r="B11514" s="27" t="s">
        <v>23651</v>
      </c>
      <c r="C11514" s="27">
        <v>56263</v>
      </c>
      <c r="D11514" s="27" t="s">
        <v>834</v>
      </c>
      <c r="E11514" s="27" t="s">
        <v>22652</v>
      </c>
      <c r="G11514" s="27" t="s">
        <v>846</v>
      </c>
      <c r="H11514" s="27" t="s">
        <v>1091</v>
      </c>
      <c r="I11514" s="27" t="s">
        <v>1401</v>
      </c>
      <c r="J11514" s="27" t="s">
        <v>766</v>
      </c>
      <c r="K11514" s="27">
        <v>37</v>
      </c>
      <c r="L11514" s="27" t="s">
        <v>7858</v>
      </c>
      <c r="M11514" s="27">
        <v>167</v>
      </c>
      <c r="N11514" s="27" t="s">
        <v>7857</v>
      </c>
      <c r="O11514" s="27">
        <v>1.8</v>
      </c>
      <c r="P11514" s="27">
        <v>18102</v>
      </c>
      <c r="Q11514" s="27">
        <v>2006</v>
      </c>
      <c r="R11514" s="27">
        <v>9999</v>
      </c>
      <c r="U11514" s="27" t="s">
        <v>842</v>
      </c>
      <c r="V11514" s="27" t="s">
        <v>841</v>
      </c>
      <c r="AI11514" s="27">
        <v>2.2999999999999998</v>
      </c>
      <c r="AJ11514" s="27">
        <v>1.6497599999999999</v>
      </c>
      <c r="AK11514" s="27">
        <v>1.6497599999999999</v>
      </c>
      <c r="AL11514" s="27">
        <v>1.6497599999999999</v>
      </c>
      <c r="AM11514" s="27">
        <v>1.6497599999999999</v>
      </c>
      <c r="AY11514" s="27" t="s">
        <v>20474</v>
      </c>
      <c r="AZ11514" s="27">
        <v>100</v>
      </c>
      <c r="BA11514" s="27" t="s">
        <v>20474</v>
      </c>
      <c r="BB11514" s="27">
        <v>100</v>
      </c>
    </row>
    <row r="11515" spans="1:54" x14ac:dyDescent="0.25">
      <c r="A11515" s="27" t="s">
        <v>23650</v>
      </c>
      <c r="B11515" s="27" t="s">
        <v>23649</v>
      </c>
      <c r="C11515" s="27">
        <v>56263</v>
      </c>
      <c r="D11515" s="27" t="s">
        <v>834</v>
      </c>
      <c r="E11515" s="27" t="s">
        <v>22650</v>
      </c>
      <c r="G11515" s="27" t="s">
        <v>846</v>
      </c>
      <c r="H11515" s="27" t="s">
        <v>1091</v>
      </c>
      <c r="I11515" s="27" t="s">
        <v>1401</v>
      </c>
      <c r="J11515" s="27" t="s">
        <v>766</v>
      </c>
      <c r="K11515" s="27">
        <v>37</v>
      </c>
      <c r="L11515" s="27" t="s">
        <v>7858</v>
      </c>
      <c r="M11515" s="27">
        <v>167</v>
      </c>
      <c r="N11515" s="27" t="s">
        <v>7857</v>
      </c>
      <c r="O11515" s="27">
        <v>1.8</v>
      </c>
      <c r="P11515" s="27">
        <v>18232</v>
      </c>
      <c r="Q11515" s="27">
        <v>2006</v>
      </c>
      <c r="R11515" s="27">
        <v>9999</v>
      </c>
      <c r="U11515" s="27" t="s">
        <v>842</v>
      </c>
      <c r="V11515" s="27" t="s">
        <v>841</v>
      </c>
      <c r="AI11515" s="27">
        <v>2.2999999999999998</v>
      </c>
      <c r="AJ11515" s="27">
        <v>1.6497599999999999</v>
      </c>
      <c r="AK11515" s="27">
        <v>1.6497599999999999</v>
      </c>
      <c r="AL11515" s="27">
        <v>1.6497599999999999</v>
      </c>
      <c r="AM11515" s="27">
        <v>1.6497599999999999</v>
      </c>
      <c r="AY11515" s="27" t="s">
        <v>20474</v>
      </c>
      <c r="AZ11515" s="27">
        <v>100</v>
      </c>
      <c r="BA11515" s="27" t="s">
        <v>20474</v>
      </c>
      <c r="BB11515" s="27">
        <v>100</v>
      </c>
    </row>
    <row r="11516" spans="1:54" x14ac:dyDescent="0.25">
      <c r="A11516" s="27" t="s">
        <v>23647</v>
      </c>
      <c r="B11516" s="27" t="s">
        <v>23648</v>
      </c>
      <c r="C11516" s="27">
        <v>56269</v>
      </c>
      <c r="D11516" s="27" t="s">
        <v>834</v>
      </c>
      <c r="E11516" s="27" t="s">
        <v>14</v>
      </c>
      <c r="G11516" s="27" t="s">
        <v>846</v>
      </c>
      <c r="H11516" s="27" t="s">
        <v>1091</v>
      </c>
      <c r="I11516" s="27" t="s">
        <v>845</v>
      </c>
      <c r="J11516" s="27" t="s">
        <v>740</v>
      </c>
      <c r="K11516" s="27">
        <v>27</v>
      </c>
      <c r="L11516" s="27" t="s">
        <v>8696</v>
      </c>
      <c r="M11516" s="27">
        <v>109</v>
      </c>
      <c r="N11516" s="27" t="s">
        <v>8695</v>
      </c>
      <c r="O11516" s="27">
        <v>1.8</v>
      </c>
      <c r="P11516" s="27">
        <v>10881</v>
      </c>
      <c r="Q11516" s="27">
        <v>2005</v>
      </c>
      <c r="R11516" s="27">
        <v>9999</v>
      </c>
      <c r="U11516" s="27" t="s">
        <v>842</v>
      </c>
      <c r="V11516" s="27" t="s">
        <v>841</v>
      </c>
      <c r="AJ11516" s="29">
        <v>1.6497599999999999</v>
      </c>
      <c r="AK11516" s="29">
        <v>1.6497599999999999</v>
      </c>
      <c r="AL11516" s="29">
        <v>1.6497599999999999</v>
      </c>
      <c r="AM11516" s="29">
        <v>1.6497599999999999</v>
      </c>
      <c r="AY11516" s="27" t="s">
        <v>9603</v>
      </c>
      <c r="AZ11516" s="27">
        <v>100</v>
      </c>
      <c r="BA11516" s="27" t="s">
        <v>9603</v>
      </c>
      <c r="BB11516" s="27">
        <v>100</v>
      </c>
    </row>
    <row r="11517" spans="1:54" x14ac:dyDescent="0.25">
      <c r="A11517" s="27" t="s">
        <v>23647</v>
      </c>
      <c r="B11517" s="27" t="s">
        <v>23646</v>
      </c>
      <c r="C11517" s="27">
        <v>56269</v>
      </c>
      <c r="D11517" s="27" t="s">
        <v>834</v>
      </c>
      <c r="E11517" s="27" t="s">
        <v>15</v>
      </c>
      <c r="G11517" s="27" t="s">
        <v>846</v>
      </c>
      <c r="H11517" s="27" t="s">
        <v>1091</v>
      </c>
      <c r="I11517" s="27" t="s">
        <v>845</v>
      </c>
      <c r="J11517" s="27" t="s">
        <v>740</v>
      </c>
      <c r="K11517" s="27">
        <v>27</v>
      </c>
      <c r="L11517" s="27" t="s">
        <v>8696</v>
      </c>
      <c r="M11517" s="27">
        <v>109</v>
      </c>
      <c r="N11517" s="27" t="s">
        <v>8695</v>
      </c>
      <c r="O11517" s="27">
        <v>1.8</v>
      </c>
      <c r="P11517" s="27">
        <v>11189</v>
      </c>
      <c r="Q11517" s="27">
        <v>2005</v>
      </c>
      <c r="R11517" s="27">
        <v>9999</v>
      </c>
      <c r="U11517" s="27" t="s">
        <v>842</v>
      </c>
      <c r="V11517" s="27" t="s">
        <v>841</v>
      </c>
      <c r="AJ11517" s="29">
        <v>1.6497599999999999</v>
      </c>
      <c r="AK11517" s="29">
        <v>1.6497599999999999</v>
      </c>
      <c r="AL11517" s="29">
        <v>1.6497599999999999</v>
      </c>
      <c r="AM11517" s="29">
        <v>1.6497599999999999</v>
      </c>
      <c r="AY11517" s="27" t="s">
        <v>9603</v>
      </c>
      <c r="AZ11517" s="27">
        <v>100</v>
      </c>
      <c r="BA11517" s="27" t="s">
        <v>9603</v>
      </c>
      <c r="BB11517" s="27">
        <v>100</v>
      </c>
    </row>
    <row r="11518" spans="1:54" x14ac:dyDescent="0.25">
      <c r="A11518" s="27" t="s">
        <v>23645</v>
      </c>
      <c r="B11518" s="27" t="s">
        <v>23644</v>
      </c>
      <c r="C11518" s="27">
        <v>56270</v>
      </c>
      <c r="D11518" s="27" t="s">
        <v>834</v>
      </c>
      <c r="E11518" s="27" t="s">
        <v>14</v>
      </c>
      <c r="G11518" s="27" t="s">
        <v>855</v>
      </c>
      <c r="I11518" s="27" t="s">
        <v>1882</v>
      </c>
      <c r="J11518" s="27" t="s">
        <v>800</v>
      </c>
      <c r="K11518" s="27">
        <v>48</v>
      </c>
      <c r="L11518" s="27" t="s">
        <v>3930</v>
      </c>
      <c r="M11518" s="27">
        <v>441</v>
      </c>
      <c r="N11518" s="27" t="s">
        <v>23572</v>
      </c>
      <c r="O11518" s="27">
        <v>114</v>
      </c>
      <c r="P11518" s="27">
        <v>0</v>
      </c>
      <c r="Q11518" s="27">
        <v>2005</v>
      </c>
      <c r="R11518" s="27">
        <v>9999</v>
      </c>
      <c r="U11518" s="27" t="s">
        <v>842</v>
      </c>
      <c r="V11518" s="27" t="s">
        <v>850</v>
      </c>
      <c r="AJ11518" s="27">
        <v>0</v>
      </c>
      <c r="AK11518" s="27">
        <v>0</v>
      </c>
      <c r="AL11518" s="27">
        <v>0</v>
      </c>
      <c r="AM11518" s="27">
        <v>0</v>
      </c>
      <c r="AY11518" s="27" t="s">
        <v>23643</v>
      </c>
      <c r="AZ11518" s="27">
        <v>100</v>
      </c>
      <c r="BA11518" s="27" t="s">
        <v>1253</v>
      </c>
      <c r="BB11518" s="27">
        <v>100</v>
      </c>
    </row>
    <row r="11519" spans="1:54" x14ac:dyDescent="0.25">
      <c r="A11519" s="27" t="s">
        <v>23642</v>
      </c>
      <c r="B11519" s="27" t="s">
        <v>23641</v>
      </c>
      <c r="C11519" s="27">
        <v>56271</v>
      </c>
      <c r="D11519" s="27" t="s">
        <v>834</v>
      </c>
      <c r="E11519" s="27" t="s">
        <v>23640</v>
      </c>
      <c r="G11519" s="27" t="s">
        <v>855</v>
      </c>
      <c r="I11519" s="27" t="s">
        <v>883</v>
      </c>
      <c r="J11519" s="27" t="s">
        <v>882</v>
      </c>
      <c r="K11519" s="27">
        <v>6</v>
      </c>
      <c r="L11519" s="27" t="s">
        <v>2501</v>
      </c>
      <c r="M11519" s="27">
        <v>1</v>
      </c>
      <c r="N11519" s="27" t="s">
        <v>2500</v>
      </c>
      <c r="O11519" s="27">
        <v>18</v>
      </c>
      <c r="P11519" s="27">
        <v>0</v>
      </c>
      <c r="Q11519" s="27">
        <v>2004</v>
      </c>
      <c r="R11519" s="27">
        <v>9999</v>
      </c>
      <c r="U11519" s="27" t="s">
        <v>842</v>
      </c>
      <c r="V11519" s="27" t="s">
        <v>850</v>
      </c>
      <c r="AJ11519" s="27">
        <v>0</v>
      </c>
      <c r="AK11519" s="27">
        <v>0</v>
      </c>
      <c r="AL11519" s="27">
        <v>0</v>
      </c>
      <c r="AM11519" s="27">
        <v>0</v>
      </c>
      <c r="AY11519" s="27" t="s">
        <v>23639</v>
      </c>
      <c r="AZ11519" s="27">
        <v>100</v>
      </c>
      <c r="BA11519" s="27" t="s">
        <v>2336</v>
      </c>
      <c r="BB11519" s="27">
        <v>100</v>
      </c>
    </row>
    <row r="11520" spans="1:54" x14ac:dyDescent="0.25">
      <c r="A11520" s="27" t="s">
        <v>23636</v>
      </c>
      <c r="B11520" s="27" t="s">
        <v>23638</v>
      </c>
      <c r="C11520" s="27">
        <v>56273</v>
      </c>
      <c r="D11520" s="27" t="s">
        <v>834</v>
      </c>
      <c r="E11520" s="27" t="s">
        <v>14</v>
      </c>
      <c r="G11520" s="27" t="s">
        <v>855</v>
      </c>
      <c r="I11520" s="27" t="s">
        <v>2571</v>
      </c>
      <c r="J11520" s="27" t="s">
        <v>781</v>
      </c>
      <c r="K11520" s="27">
        <v>40</v>
      </c>
      <c r="L11520" s="27" t="s">
        <v>14702</v>
      </c>
      <c r="M11520" s="27">
        <v>39</v>
      </c>
      <c r="N11520" s="27" t="s">
        <v>23634</v>
      </c>
      <c r="O11520" s="27">
        <v>106.5</v>
      </c>
      <c r="P11520" s="27">
        <v>0</v>
      </c>
      <c r="Q11520" s="27">
        <v>2005</v>
      </c>
      <c r="R11520" s="27">
        <v>9999</v>
      </c>
      <c r="U11520" s="27" t="s">
        <v>842</v>
      </c>
      <c r="V11520" s="27" t="s">
        <v>850</v>
      </c>
      <c r="AJ11520" s="27">
        <v>0</v>
      </c>
      <c r="AK11520" s="27">
        <v>0</v>
      </c>
      <c r="AL11520" s="27">
        <v>0</v>
      </c>
      <c r="AM11520" s="27">
        <v>0</v>
      </c>
      <c r="AY11520" s="27" t="s">
        <v>23637</v>
      </c>
      <c r="AZ11520" s="27">
        <v>100</v>
      </c>
      <c r="BA11520" s="27" t="s">
        <v>1253</v>
      </c>
      <c r="BB11520" s="27">
        <v>100</v>
      </c>
    </row>
    <row r="11521" spans="1:54" x14ac:dyDescent="0.25">
      <c r="A11521" s="27" t="s">
        <v>23636</v>
      </c>
      <c r="B11521" s="27" t="s">
        <v>23635</v>
      </c>
      <c r="C11521" s="27">
        <v>56273</v>
      </c>
      <c r="D11521" s="27" t="s">
        <v>834</v>
      </c>
      <c r="E11521" s="27" t="s">
        <v>15</v>
      </c>
      <c r="G11521" s="27" t="s">
        <v>855</v>
      </c>
      <c r="I11521" s="27" t="s">
        <v>2571</v>
      </c>
      <c r="J11521" s="27" t="s">
        <v>781</v>
      </c>
      <c r="K11521" s="27">
        <v>40</v>
      </c>
      <c r="L11521" s="27" t="s">
        <v>14702</v>
      </c>
      <c r="M11521" s="27">
        <v>39</v>
      </c>
      <c r="N11521" s="27" t="s">
        <v>23634</v>
      </c>
      <c r="O11521" s="27">
        <v>40.5</v>
      </c>
      <c r="P11521" s="27">
        <v>0</v>
      </c>
      <c r="Q11521" s="27">
        <v>2005</v>
      </c>
      <c r="R11521" s="27">
        <v>9999</v>
      </c>
      <c r="U11521" s="27" t="s">
        <v>842</v>
      </c>
      <c r="V11521" s="27" t="s">
        <v>850</v>
      </c>
      <c r="AJ11521" s="27">
        <v>0</v>
      </c>
      <c r="AK11521" s="27">
        <v>0</v>
      </c>
      <c r="AL11521" s="27">
        <v>0</v>
      </c>
      <c r="AM11521" s="27">
        <v>0</v>
      </c>
      <c r="AY11521" s="27" t="s">
        <v>23633</v>
      </c>
      <c r="AZ11521" s="27">
        <v>100</v>
      </c>
      <c r="BA11521" s="27" t="s">
        <v>1253</v>
      </c>
      <c r="BB11521" s="27">
        <v>100</v>
      </c>
    </row>
    <row r="11522" spans="1:54" x14ac:dyDescent="0.25">
      <c r="A11522" s="27" t="s">
        <v>23628</v>
      </c>
      <c r="B11522" s="27" t="s">
        <v>23632</v>
      </c>
      <c r="C11522" s="27">
        <v>56274</v>
      </c>
      <c r="D11522" s="27" t="s">
        <v>834</v>
      </c>
      <c r="E11522" s="27" t="s">
        <v>14</v>
      </c>
      <c r="G11522" s="27" t="s">
        <v>846</v>
      </c>
      <c r="H11522" s="27" t="s">
        <v>1091</v>
      </c>
      <c r="I11522" s="27" t="s">
        <v>1868</v>
      </c>
      <c r="J11522" s="27" t="s">
        <v>1841</v>
      </c>
      <c r="K11522" s="27">
        <v>46</v>
      </c>
      <c r="L11522" s="27" t="s">
        <v>2108</v>
      </c>
      <c r="M11522" s="27">
        <v>51</v>
      </c>
      <c r="N11522" s="27" t="s">
        <v>23629</v>
      </c>
      <c r="O11522" s="27">
        <v>0.5</v>
      </c>
      <c r="P11522" s="27">
        <v>11324</v>
      </c>
      <c r="Q11522" s="27">
        <v>2002</v>
      </c>
      <c r="R11522" s="27">
        <v>9999</v>
      </c>
      <c r="U11522" s="27" t="s">
        <v>842</v>
      </c>
      <c r="V11522" s="27" t="s">
        <v>841</v>
      </c>
      <c r="AI11522" s="27">
        <v>3</v>
      </c>
      <c r="AJ11522" s="27">
        <v>1.6497599999999999</v>
      </c>
      <c r="AK11522" s="27">
        <v>1.6497599999999999</v>
      </c>
      <c r="AL11522" s="27">
        <v>1.6497599999999999</v>
      </c>
      <c r="AM11522" s="27">
        <v>1.6497599999999999</v>
      </c>
      <c r="AY11522" s="27" t="s">
        <v>23628</v>
      </c>
      <c r="AZ11522" s="27">
        <v>100</v>
      </c>
      <c r="BA11522" s="27" t="s">
        <v>23627</v>
      </c>
      <c r="BB11522" s="27">
        <v>100</v>
      </c>
    </row>
    <row r="11523" spans="1:54" x14ac:dyDescent="0.25">
      <c r="A11523" s="27" t="s">
        <v>23628</v>
      </c>
      <c r="B11523" s="27" t="s">
        <v>23631</v>
      </c>
      <c r="C11523" s="27">
        <v>56274</v>
      </c>
      <c r="D11523" s="27" t="s">
        <v>834</v>
      </c>
      <c r="E11523" s="27" t="s">
        <v>15</v>
      </c>
      <c r="G11523" s="27" t="s">
        <v>846</v>
      </c>
      <c r="H11523" s="27" t="s">
        <v>1091</v>
      </c>
      <c r="I11523" s="27" t="s">
        <v>1868</v>
      </c>
      <c r="J11523" s="27" t="s">
        <v>1841</v>
      </c>
      <c r="K11523" s="27">
        <v>46</v>
      </c>
      <c r="L11523" s="27" t="s">
        <v>2108</v>
      </c>
      <c r="M11523" s="27">
        <v>51</v>
      </c>
      <c r="N11523" s="27" t="s">
        <v>23629</v>
      </c>
      <c r="O11523" s="27">
        <v>0.5</v>
      </c>
      <c r="P11523" s="27">
        <v>11276</v>
      </c>
      <c r="Q11523" s="27">
        <v>2002</v>
      </c>
      <c r="R11523" s="27">
        <v>9999</v>
      </c>
      <c r="U11523" s="27" t="s">
        <v>842</v>
      </c>
      <c r="V11523" s="27" t="s">
        <v>841</v>
      </c>
      <c r="AI11523" s="27">
        <v>3</v>
      </c>
      <c r="AJ11523" s="27">
        <v>1.6497599999999999</v>
      </c>
      <c r="AK11523" s="27">
        <v>1.6497599999999999</v>
      </c>
      <c r="AL11523" s="27">
        <v>1.6497599999999999</v>
      </c>
      <c r="AM11523" s="27">
        <v>1.6497599999999999</v>
      </c>
      <c r="AY11523" s="27" t="s">
        <v>23628</v>
      </c>
      <c r="AZ11523" s="27">
        <v>100</v>
      </c>
      <c r="BA11523" s="27" t="s">
        <v>23627</v>
      </c>
      <c r="BB11523" s="27">
        <v>100</v>
      </c>
    </row>
    <row r="11524" spans="1:54" x14ac:dyDescent="0.25">
      <c r="A11524" s="27" t="s">
        <v>23628</v>
      </c>
      <c r="B11524" s="27" t="s">
        <v>23630</v>
      </c>
      <c r="C11524" s="27">
        <v>56274</v>
      </c>
      <c r="D11524" s="27" t="s">
        <v>834</v>
      </c>
      <c r="E11524" s="27" t="s">
        <v>12</v>
      </c>
      <c r="G11524" s="27" t="s">
        <v>846</v>
      </c>
      <c r="H11524" s="27" t="s">
        <v>1091</v>
      </c>
      <c r="I11524" s="27" t="s">
        <v>1868</v>
      </c>
      <c r="J11524" s="27" t="s">
        <v>1841</v>
      </c>
      <c r="K11524" s="27">
        <v>46</v>
      </c>
      <c r="L11524" s="27" t="s">
        <v>2108</v>
      </c>
      <c r="M11524" s="27">
        <v>51</v>
      </c>
      <c r="N11524" s="27" t="s">
        <v>23629</v>
      </c>
      <c r="O11524" s="27">
        <v>0.5</v>
      </c>
      <c r="P11524" s="27">
        <v>11276</v>
      </c>
      <c r="Q11524" s="27">
        <v>2004</v>
      </c>
      <c r="R11524" s="27">
        <v>9999</v>
      </c>
      <c r="U11524" s="27" t="s">
        <v>842</v>
      </c>
      <c r="V11524" s="27" t="s">
        <v>841</v>
      </c>
      <c r="AI11524" s="27">
        <v>3</v>
      </c>
      <c r="AJ11524" s="27">
        <v>1.6497599999999999</v>
      </c>
      <c r="AK11524" s="27">
        <v>1.6497599999999999</v>
      </c>
      <c r="AL11524" s="27">
        <v>1.6497599999999999</v>
      </c>
      <c r="AM11524" s="27">
        <v>1.6497599999999999</v>
      </c>
      <c r="AY11524" s="27" t="s">
        <v>23628</v>
      </c>
      <c r="AZ11524" s="27">
        <v>100</v>
      </c>
      <c r="BA11524" s="27" t="s">
        <v>23627</v>
      </c>
      <c r="BB11524" s="27">
        <v>100</v>
      </c>
    </row>
    <row r="11525" spans="1:54" x14ac:dyDescent="0.25">
      <c r="A11525" s="27" t="s">
        <v>23626</v>
      </c>
      <c r="B11525" s="27" t="s">
        <v>23625</v>
      </c>
      <c r="C11525" s="27">
        <v>56275</v>
      </c>
      <c r="D11525" s="27" t="s">
        <v>834</v>
      </c>
      <c r="E11525" s="27" t="s">
        <v>78</v>
      </c>
      <c r="G11525" s="27" t="s">
        <v>855</v>
      </c>
      <c r="I11525" s="27" t="s">
        <v>1007</v>
      </c>
      <c r="J11525" s="27" t="s">
        <v>882</v>
      </c>
      <c r="K11525" s="27">
        <v>6</v>
      </c>
      <c r="L11525" s="27" t="s">
        <v>3652</v>
      </c>
      <c r="M11525" s="27">
        <v>29</v>
      </c>
      <c r="N11525" s="27" t="s">
        <v>3651</v>
      </c>
      <c r="O11525" s="27">
        <v>2.4</v>
      </c>
      <c r="P11525" s="27">
        <v>0</v>
      </c>
      <c r="Q11525" s="27">
        <v>1986</v>
      </c>
      <c r="R11525" s="27">
        <v>9999</v>
      </c>
      <c r="U11525" s="27" t="s">
        <v>842</v>
      </c>
      <c r="V11525" s="27" t="s">
        <v>850</v>
      </c>
      <c r="AJ11525" s="27">
        <v>0</v>
      </c>
      <c r="AK11525" s="27">
        <v>0</v>
      </c>
      <c r="AL11525" s="27">
        <v>0</v>
      </c>
      <c r="AM11525" s="27">
        <v>0</v>
      </c>
      <c r="AY11525" s="27" t="s">
        <v>23622</v>
      </c>
      <c r="AZ11525" s="27">
        <v>100</v>
      </c>
      <c r="BA11525" s="27" t="s">
        <v>1265</v>
      </c>
      <c r="BB11525" s="27">
        <v>100</v>
      </c>
    </row>
    <row r="11526" spans="1:54" x14ac:dyDescent="0.25">
      <c r="A11526" s="27" t="s">
        <v>23624</v>
      </c>
      <c r="B11526" s="27" t="s">
        <v>23623</v>
      </c>
      <c r="C11526" s="27">
        <v>56276</v>
      </c>
      <c r="D11526" s="27" t="s">
        <v>834</v>
      </c>
      <c r="E11526" s="27" t="s">
        <v>78</v>
      </c>
      <c r="G11526" s="27" t="s">
        <v>855</v>
      </c>
      <c r="I11526" s="27" t="s">
        <v>1007</v>
      </c>
      <c r="J11526" s="27" t="s">
        <v>882</v>
      </c>
      <c r="K11526" s="27">
        <v>6</v>
      </c>
      <c r="L11526" s="27" t="s">
        <v>3652</v>
      </c>
      <c r="M11526" s="27">
        <v>29</v>
      </c>
      <c r="N11526" s="27" t="s">
        <v>3651</v>
      </c>
      <c r="O11526" s="27">
        <v>1.6</v>
      </c>
      <c r="P11526" s="27">
        <v>0</v>
      </c>
      <c r="Q11526" s="27">
        <v>1985</v>
      </c>
      <c r="R11526" s="27">
        <v>9999</v>
      </c>
      <c r="U11526" s="27" t="s">
        <v>842</v>
      </c>
      <c r="V11526" s="27" t="s">
        <v>850</v>
      </c>
      <c r="AJ11526" s="27">
        <v>0</v>
      </c>
      <c r="AK11526" s="27">
        <v>0</v>
      </c>
      <c r="AL11526" s="27">
        <v>0</v>
      </c>
      <c r="AM11526" s="27">
        <v>0</v>
      </c>
      <c r="AY11526" s="27" t="s">
        <v>23622</v>
      </c>
      <c r="AZ11526" s="27">
        <v>100</v>
      </c>
      <c r="BA11526" s="27" t="s">
        <v>1265</v>
      </c>
      <c r="BB11526" s="27">
        <v>100</v>
      </c>
    </row>
    <row r="11527" spans="1:54" x14ac:dyDescent="0.25">
      <c r="A11527" s="27" t="s">
        <v>23617</v>
      </c>
      <c r="B11527" s="27" t="s">
        <v>23621</v>
      </c>
      <c r="C11527" s="27">
        <v>56277</v>
      </c>
      <c r="D11527" s="27" t="s">
        <v>834</v>
      </c>
      <c r="E11527" s="27" t="s">
        <v>14</v>
      </c>
      <c r="G11527" s="27" t="s">
        <v>27</v>
      </c>
      <c r="I11527" s="27" t="s">
        <v>1090</v>
      </c>
      <c r="J11527" s="27" t="s">
        <v>723</v>
      </c>
      <c r="K11527" s="27">
        <v>21</v>
      </c>
      <c r="L11527" s="27" t="s">
        <v>2719</v>
      </c>
      <c r="M11527" s="27">
        <v>15</v>
      </c>
      <c r="N11527" s="27" t="s">
        <v>5406</v>
      </c>
      <c r="O11527" s="27">
        <v>0.8</v>
      </c>
      <c r="P11527" s="27">
        <v>13500</v>
      </c>
      <c r="Q11527" s="27">
        <v>2003</v>
      </c>
      <c r="R11527" s="27">
        <v>9999</v>
      </c>
      <c r="U11527" s="27" t="s">
        <v>842</v>
      </c>
      <c r="V11527" s="27" t="s">
        <v>27</v>
      </c>
      <c r="AJ11527" s="27">
        <v>0.22117000000000001</v>
      </c>
      <c r="AK11527" s="27">
        <v>0.22117000000000001</v>
      </c>
      <c r="AL11527" s="27">
        <v>0.22117000000000001</v>
      </c>
      <c r="AM11527" s="27">
        <v>0.22117000000000001</v>
      </c>
      <c r="AY11527" s="27" t="s">
        <v>8596</v>
      </c>
      <c r="AZ11527" s="27">
        <v>50</v>
      </c>
      <c r="BA11527" s="27" t="s">
        <v>8596</v>
      </c>
      <c r="BB11527" s="27">
        <v>50</v>
      </c>
    </row>
    <row r="11528" spans="1:54" x14ac:dyDescent="0.25">
      <c r="A11528" s="27" t="s">
        <v>23617</v>
      </c>
      <c r="B11528" s="27" t="s">
        <v>23620</v>
      </c>
      <c r="C11528" s="27">
        <v>56277</v>
      </c>
      <c r="D11528" s="27" t="s">
        <v>834</v>
      </c>
      <c r="E11528" s="27" t="s">
        <v>15</v>
      </c>
      <c r="G11528" s="27" t="s">
        <v>27</v>
      </c>
      <c r="I11528" s="27" t="s">
        <v>1090</v>
      </c>
      <c r="J11528" s="27" t="s">
        <v>723</v>
      </c>
      <c r="K11528" s="27">
        <v>21</v>
      </c>
      <c r="L11528" s="27" t="s">
        <v>2719</v>
      </c>
      <c r="M11528" s="27">
        <v>15</v>
      </c>
      <c r="N11528" s="27" t="s">
        <v>5406</v>
      </c>
      <c r="O11528" s="27">
        <v>0.8</v>
      </c>
      <c r="P11528" s="27">
        <v>13500</v>
      </c>
      <c r="Q11528" s="27">
        <v>2003</v>
      </c>
      <c r="R11528" s="27">
        <v>9999</v>
      </c>
      <c r="U11528" s="27" t="s">
        <v>842</v>
      </c>
      <c r="V11528" s="27" t="s">
        <v>27</v>
      </c>
      <c r="AJ11528" s="27">
        <v>0.22117000000000001</v>
      </c>
      <c r="AK11528" s="27">
        <v>0.22117000000000001</v>
      </c>
      <c r="AL11528" s="27">
        <v>0.22117000000000001</v>
      </c>
      <c r="AM11528" s="27">
        <v>0.22117000000000001</v>
      </c>
      <c r="AY11528" s="27" t="s">
        <v>8596</v>
      </c>
      <c r="AZ11528" s="27">
        <v>50</v>
      </c>
      <c r="BA11528" s="27" t="s">
        <v>8596</v>
      </c>
      <c r="BB11528" s="27">
        <v>50</v>
      </c>
    </row>
    <row r="11529" spans="1:54" x14ac:dyDescent="0.25">
      <c r="A11529" s="27" t="s">
        <v>23617</v>
      </c>
      <c r="B11529" s="27" t="s">
        <v>23619</v>
      </c>
      <c r="C11529" s="27">
        <v>56277</v>
      </c>
      <c r="D11529" s="27" t="s">
        <v>834</v>
      </c>
      <c r="E11529" s="27" t="s">
        <v>12</v>
      </c>
      <c r="G11529" s="27" t="s">
        <v>27</v>
      </c>
      <c r="I11529" s="27" t="s">
        <v>1090</v>
      </c>
      <c r="J11529" s="27" t="s">
        <v>723</v>
      </c>
      <c r="K11529" s="27">
        <v>21</v>
      </c>
      <c r="L11529" s="27" t="s">
        <v>2719</v>
      </c>
      <c r="M11529" s="27">
        <v>15</v>
      </c>
      <c r="N11529" s="27" t="s">
        <v>5406</v>
      </c>
      <c r="O11529" s="27">
        <v>0.8</v>
      </c>
      <c r="P11529" s="27">
        <v>13500</v>
      </c>
      <c r="Q11529" s="27">
        <v>2003</v>
      </c>
      <c r="R11529" s="27">
        <v>9999</v>
      </c>
      <c r="U11529" s="27" t="s">
        <v>842</v>
      </c>
      <c r="V11529" s="27" t="s">
        <v>27</v>
      </c>
      <c r="AJ11529" s="27">
        <v>0.22117000000000001</v>
      </c>
      <c r="AK11529" s="27">
        <v>0.22117000000000001</v>
      </c>
      <c r="AL11529" s="27">
        <v>0.22117000000000001</v>
      </c>
      <c r="AM11529" s="27">
        <v>0.22117000000000001</v>
      </c>
      <c r="AY11529" s="27" t="s">
        <v>8596</v>
      </c>
      <c r="AZ11529" s="27">
        <v>50</v>
      </c>
      <c r="BA11529" s="27" t="s">
        <v>8596</v>
      </c>
      <c r="BB11529" s="27">
        <v>50</v>
      </c>
    </row>
    <row r="11530" spans="1:54" x14ac:dyDescent="0.25">
      <c r="A11530" s="27" t="s">
        <v>23617</v>
      </c>
      <c r="B11530" s="27" t="s">
        <v>23618</v>
      </c>
      <c r="C11530" s="27">
        <v>56277</v>
      </c>
      <c r="D11530" s="27" t="s">
        <v>834</v>
      </c>
      <c r="E11530" s="27" t="s">
        <v>22</v>
      </c>
      <c r="G11530" s="27" t="s">
        <v>27</v>
      </c>
      <c r="I11530" s="27" t="s">
        <v>1090</v>
      </c>
      <c r="J11530" s="27" t="s">
        <v>723</v>
      </c>
      <c r="K11530" s="27">
        <v>21</v>
      </c>
      <c r="L11530" s="27" t="s">
        <v>2719</v>
      </c>
      <c r="M11530" s="27">
        <v>15</v>
      </c>
      <c r="N11530" s="27" t="s">
        <v>5406</v>
      </c>
      <c r="O11530" s="27">
        <v>0.8</v>
      </c>
      <c r="P11530" s="27">
        <v>13500</v>
      </c>
      <c r="Q11530" s="27">
        <v>2003</v>
      </c>
      <c r="R11530" s="27">
        <v>9999</v>
      </c>
      <c r="U11530" s="27" t="s">
        <v>842</v>
      </c>
      <c r="V11530" s="27" t="s">
        <v>27</v>
      </c>
      <c r="AJ11530" s="27">
        <v>0.22117000000000001</v>
      </c>
      <c r="AK11530" s="27">
        <v>0.22117000000000001</v>
      </c>
      <c r="AL11530" s="27">
        <v>0.22117000000000001</v>
      </c>
      <c r="AM11530" s="27">
        <v>0.22117000000000001</v>
      </c>
      <c r="AY11530" s="27" t="s">
        <v>8596</v>
      </c>
      <c r="AZ11530" s="27">
        <v>50</v>
      </c>
      <c r="BA11530" s="27" t="s">
        <v>8596</v>
      </c>
      <c r="BB11530" s="27">
        <v>50</v>
      </c>
    </row>
    <row r="11531" spans="1:54" x14ac:dyDescent="0.25">
      <c r="A11531" s="27" t="s">
        <v>23617</v>
      </c>
      <c r="B11531" s="27" t="s">
        <v>23616</v>
      </c>
      <c r="C11531" s="27">
        <v>56277</v>
      </c>
      <c r="D11531" s="27" t="s">
        <v>834</v>
      </c>
      <c r="E11531" s="27" t="s">
        <v>23</v>
      </c>
      <c r="G11531" s="27" t="s">
        <v>27</v>
      </c>
      <c r="I11531" s="27" t="s">
        <v>1090</v>
      </c>
      <c r="J11531" s="27" t="s">
        <v>723</v>
      </c>
      <c r="K11531" s="27">
        <v>21</v>
      </c>
      <c r="L11531" s="27" t="s">
        <v>2719</v>
      </c>
      <c r="M11531" s="27">
        <v>15</v>
      </c>
      <c r="N11531" s="27" t="s">
        <v>5406</v>
      </c>
      <c r="O11531" s="27">
        <v>1.5</v>
      </c>
      <c r="P11531" s="27">
        <v>13500</v>
      </c>
      <c r="Q11531" s="27">
        <v>2016</v>
      </c>
      <c r="R11531" s="27">
        <v>9999</v>
      </c>
      <c r="U11531" s="27" t="s">
        <v>842</v>
      </c>
      <c r="V11531" s="27" t="s">
        <v>27</v>
      </c>
      <c r="AJ11531" s="27">
        <v>0.22117000000000001</v>
      </c>
      <c r="AK11531" s="27">
        <v>0.22117000000000001</v>
      </c>
      <c r="AL11531" s="27">
        <v>0.22117000000000001</v>
      </c>
      <c r="AM11531" s="27">
        <v>0.22117000000000001</v>
      </c>
      <c r="AY11531" s="27" t="s">
        <v>8596</v>
      </c>
      <c r="AZ11531" s="27">
        <v>50</v>
      </c>
      <c r="BA11531" s="27" t="s">
        <v>8596</v>
      </c>
      <c r="BB11531" s="27">
        <v>50</v>
      </c>
    </row>
    <row r="11532" spans="1:54" x14ac:dyDescent="0.25">
      <c r="A11532" s="27" t="s">
        <v>23613</v>
      </c>
      <c r="B11532" s="27" t="s">
        <v>23615</v>
      </c>
      <c r="C11532" s="27">
        <v>56278</v>
      </c>
      <c r="D11532" s="27" t="s">
        <v>834</v>
      </c>
      <c r="E11532" s="27" t="s">
        <v>14</v>
      </c>
      <c r="G11532" s="27" t="s">
        <v>27</v>
      </c>
      <c r="I11532" s="27" t="s">
        <v>1090</v>
      </c>
      <c r="J11532" s="27" t="s">
        <v>723</v>
      </c>
      <c r="K11532" s="27">
        <v>21</v>
      </c>
      <c r="L11532" s="27" t="s">
        <v>23611</v>
      </c>
      <c r="M11532" s="27">
        <v>89</v>
      </c>
      <c r="N11532" s="27" t="s">
        <v>23610</v>
      </c>
      <c r="O11532" s="27">
        <v>0.8</v>
      </c>
      <c r="P11532" s="27">
        <v>13500</v>
      </c>
      <c r="Q11532" s="27">
        <v>2003</v>
      </c>
      <c r="R11532" s="27">
        <v>9999</v>
      </c>
      <c r="U11532" s="27" t="s">
        <v>842</v>
      </c>
      <c r="V11532" s="27" t="s">
        <v>27</v>
      </c>
      <c r="AJ11532" s="27">
        <v>0.22117000000000001</v>
      </c>
      <c r="AK11532" s="27">
        <v>0.22117000000000001</v>
      </c>
      <c r="AL11532" s="27">
        <v>0.22117000000000001</v>
      </c>
      <c r="AM11532" s="27">
        <v>0.22117000000000001</v>
      </c>
      <c r="AY11532" s="27" t="s">
        <v>8596</v>
      </c>
      <c r="AZ11532" s="27">
        <v>100</v>
      </c>
      <c r="BA11532" s="27" t="s">
        <v>8596</v>
      </c>
      <c r="BB11532" s="27">
        <v>100</v>
      </c>
    </row>
    <row r="11533" spans="1:54" x14ac:dyDescent="0.25">
      <c r="A11533" s="27" t="s">
        <v>23613</v>
      </c>
      <c r="B11533" s="27" t="s">
        <v>23614</v>
      </c>
      <c r="C11533" s="27">
        <v>56278</v>
      </c>
      <c r="D11533" s="27" t="s">
        <v>834</v>
      </c>
      <c r="E11533" s="27" t="s">
        <v>15</v>
      </c>
      <c r="G11533" s="27" t="s">
        <v>27</v>
      </c>
      <c r="I11533" s="27" t="s">
        <v>1090</v>
      </c>
      <c r="J11533" s="27" t="s">
        <v>723</v>
      </c>
      <c r="K11533" s="27">
        <v>21</v>
      </c>
      <c r="L11533" s="27" t="s">
        <v>23611</v>
      </c>
      <c r="M11533" s="27">
        <v>89</v>
      </c>
      <c r="N11533" s="27" t="s">
        <v>23610</v>
      </c>
      <c r="O11533" s="27">
        <v>0.8</v>
      </c>
      <c r="P11533" s="27">
        <v>13500</v>
      </c>
      <c r="Q11533" s="27">
        <v>2003</v>
      </c>
      <c r="R11533" s="27">
        <v>9999</v>
      </c>
      <c r="U11533" s="27" t="s">
        <v>842</v>
      </c>
      <c r="V11533" s="27" t="s">
        <v>27</v>
      </c>
      <c r="AJ11533" s="27">
        <v>0.22117000000000001</v>
      </c>
      <c r="AK11533" s="27">
        <v>0.22117000000000001</v>
      </c>
      <c r="AL11533" s="27">
        <v>0.22117000000000001</v>
      </c>
      <c r="AM11533" s="27">
        <v>0.22117000000000001</v>
      </c>
      <c r="AY11533" s="27" t="s">
        <v>8596</v>
      </c>
      <c r="AZ11533" s="27">
        <v>100</v>
      </c>
      <c r="BA11533" s="27" t="s">
        <v>8596</v>
      </c>
      <c r="BB11533" s="27">
        <v>100</v>
      </c>
    </row>
    <row r="11534" spans="1:54" x14ac:dyDescent="0.25">
      <c r="A11534" s="27" t="s">
        <v>23613</v>
      </c>
      <c r="B11534" s="27" t="s">
        <v>23612</v>
      </c>
      <c r="C11534" s="27">
        <v>56278</v>
      </c>
      <c r="D11534" s="27" t="s">
        <v>834</v>
      </c>
      <c r="E11534" s="27" t="s">
        <v>12</v>
      </c>
      <c r="G11534" s="27" t="s">
        <v>27</v>
      </c>
      <c r="I11534" s="27" t="s">
        <v>1090</v>
      </c>
      <c r="J11534" s="27" t="s">
        <v>723</v>
      </c>
      <c r="K11534" s="27">
        <v>21</v>
      </c>
      <c r="L11534" s="27" t="s">
        <v>23611</v>
      </c>
      <c r="M11534" s="27">
        <v>89</v>
      </c>
      <c r="N11534" s="27" t="s">
        <v>23610</v>
      </c>
      <c r="O11534" s="27">
        <v>0.8</v>
      </c>
      <c r="P11534" s="27">
        <v>13500</v>
      </c>
      <c r="Q11534" s="27">
        <v>2003</v>
      </c>
      <c r="R11534" s="27">
        <v>9999</v>
      </c>
      <c r="U11534" s="27" t="s">
        <v>842</v>
      </c>
      <c r="V11534" s="27" t="s">
        <v>27</v>
      </c>
      <c r="AJ11534" s="27">
        <v>0.22117000000000001</v>
      </c>
      <c r="AK11534" s="27">
        <v>0.22117000000000001</v>
      </c>
      <c r="AL11534" s="27">
        <v>0.22117000000000001</v>
      </c>
      <c r="AM11534" s="27">
        <v>0.22117000000000001</v>
      </c>
      <c r="AY11534" s="27" t="s">
        <v>8596</v>
      </c>
      <c r="AZ11534" s="27">
        <v>100</v>
      </c>
      <c r="BA11534" s="27" t="s">
        <v>8596</v>
      </c>
      <c r="BB11534" s="27">
        <v>100</v>
      </c>
    </row>
    <row r="11535" spans="1:54" x14ac:dyDescent="0.25">
      <c r="A11535" s="27" t="s">
        <v>23605</v>
      </c>
      <c r="B11535" s="27" t="s">
        <v>23609</v>
      </c>
      <c r="C11535" s="27">
        <v>56279</v>
      </c>
      <c r="D11535" s="27" t="s">
        <v>834</v>
      </c>
      <c r="E11535" s="27" t="s">
        <v>14</v>
      </c>
      <c r="G11535" s="27" t="s">
        <v>27</v>
      </c>
      <c r="I11535" s="27" t="s">
        <v>1090</v>
      </c>
      <c r="J11535" s="27" t="s">
        <v>723</v>
      </c>
      <c r="K11535" s="27">
        <v>21</v>
      </c>
      <c r="L11535" s="27" t="s">
        <v>23603</v>
      </c>
      <c r="M11535" s="27">
        <v>125</v>
      </c>
      <c r="N11535" s="27" t="s">
        <v>23602</v>
      </c>
      <c r="O11535" s="27">
        <v>0.8</v>
      </c>
      <c r="P11535" s="27">
        <v>13500</v>
      </c>
      <c r="Q11535" s="27">
        <v>2003</v>
      </c>
      <c r="R11535" s="27">
        <v>9999</v>
      </c>
      <c r="U11535" s="27" t="s">
        <v>842</v>
      </c>
      <c r="V11535" s="27" t="s">
        <v>27</v>
      </c>
      <c r="AJ11535" s="27">
        <v>0.22117000000000001</v>
      </c>
      <c r="AK11535" s="27">
        <v>0.22117000000000001</v>
      </c>
      <c r="AL11535" s="27">
        <v>0.22117000000000001</v>
      </c>
      <c r="AM11535" s="27">
        <v>0.22117000000000001</v>
      </c>
      <c r="AY11535" s="27" t="s">
        <v>8596</v>
      </c>
      <c r="AZ11535" s="27">
        <v>100</v>
      </c>
      <c r="BA11535" s="27" t="s">
        <v>8596</v>
      </c>
      <c r="BB11535" s="27">
        <v>100</v>
      </c>
    </row>
    <row r="11536" spans="1:54" x14ac:dyDescent="0.25">
      <c r="A11536" s="27" t="s">
        <v>23605</v>
      </c>
      <c r="B11536" s="27" t="s">
        <v>23608</v>
      </c>
      <c r="C11536" s="27">
        <v>56279</v>
      </c>
      <c r="D11536" s="27" t="s">
        <v>834</v>
      </c>
      <c r="E11536" s="27" t="s">
        <v>15</v>
      </c>
      <c r="G11536" s="27" t="s">
        <v>27</v>
      </c>
      <c r="I11536" s="27" t="s">
        <v>1090</v>
      </c>
      <c r="J11536" s="27" t="s">
        <v>723</v>
      </c>
      <c r="K11536" s="27">
        <v>21</v>
      </c>
      <c r="L11536" s="27" t="s">
        <v>23603</v>
      </c>
      <c r="M11536" s="27">
        <v>125</v>
      </c>
      <c r="N11536" s="27" t="s">
        <v>23602</v>
      </c>
      <c r="O11536" s="27">
        <v>0.8</v>
      </c>
      <c r="P11536" s="27">
        <v>13500</v>
      </c>
      <c r="Q11536" s="27">
        <v>2003</v>
      </c>
      <c r="R11536" s="27">
        <v>9999</v>
      </c>
      <c r="U11536" s="27" t="s">
        <v>842</v>
      </c>
      <c r="V11536" s="27" t="s">
        <v>27</v>
      </c>
      <c r="AJ11536" s="27">
        <v>0.22117000000000001</v>
      </c>
      <c r="AK11536" s="27">
        <v>0.22117000000000001</v>
      </c>
      <c r="AL11536" s="27">
        <v>0.22117000000000001</v>
      </c>
      <c r="AM11536" s="27">
        <v>0.22117000000000001</v>
      </c>
      <c r="AY11536" s="27" t="s">
        <v>8596</v>
      </c>
      <c r="AZ11536" s="27">
        <v>100</v>
      </c>
      <c r="BA11536" s="27" t="s">
        <v>8596</v>
      </c>
      <c r="BB11536" s="27">
        <v>100</v>
      </c>
    </row>
    <row r="11537" spans="1:54" x14ac:dyDescent="0.25">
      <c r="A11537" s="27" t="s">
        <v>23605</v>
      </c>
      <c r="B11537" s="27" t="s">
        <v>23607</v>
      </c>
      <c r="C11537" s="27">
        <v>56279</v>
      </c>
      <c r="D11537" s="27" t="s">
        <v>834</v>
      </c>
      <c r="E11537" s="27" t="s">
        <v>12</v>
      </c>
      <c r="G11537" s="27" t="s">
        <v>27</v>
      </c>
      <c r="I11537" s="27" t="s">
        <v>1090</v>
      </c>
      <c r="J11537" s="27" t="s">
        <v>723</v>
      </c>
      <c r="K11537" s="27">
        <v>21</v>
      </c>
      <c r="L11537" s="27" t="s">
        <v>23603</v>
      </c>
      <c r="M11537" s="27">
        <v>125</v>
      </c>
      <c r="N11537" s="27" t="s">
        <v>23602</v>
      </c>
      <c r="O11537" s="27">
        <v>0.8</v>
      </c>
      <c r="P11537" s="27">
        <v>13500</v>
      </c>
      <c r="Q11537" s="27">
        <v>2003</v>
      </c>
      <c r="R11537" s="27">
        <v>9999</v>
      </c>
      <c r="U11537" s="27" t="s">
        <v>842</v>
      </c>
      <c r="V11537" s="27" t="s">
        <v>27</v>
      </c>
      <c r="AJ11537" s="27">
        <v>0.22117000000000001</v>
      </c>
      <c r="AK11537" s="27">
        <v>0.22117000000000001</v>
      </c>
      <c r="AL11537" s="27">
        <v>0.22117000000000001</v>
      </c>
      <c r="AM11537" s="27">
        <v>0.22117000000000001</v>
      </c>
      <c r="AY11537" s="27" t="s">
        <v>8596</v>
      </c>
      <c r="AZ11537" s="27">
        <v>100</v>
      </c>
      <c r="BA11537" s="27" t="s">
        <v>8596</v>
      </c>
      <c r="BB11537" s="27">
        <v>100</v>
      </c>
    </row>
    <row r="11538" spans="1:54" x14ac:dyDescent="0.25">
      <c r="A11538" s="27" t="s">
        <v>23605</v>
      </c>
      <c r="B11538" s="27" t="s">
        <v>23606</v>
      </c>
      <c r="C11538" s="27">
        <v>56279</v>
      </c>
      <c r="D11538" s="27" t="s">
        <v>834</v>
      </c>
      <c r="E11538" s="27" t="s">
        <v>22</v>
      </c>
      <c r="G11538" s="27" t="s">
        <v>27</v>
      </c>
      <c r="I11538" s="27" t="s">
        <v>1090</v>
      </c>
      <c r="J11538" s="27" t="s">
        <v>723</v>
      </c>
      <c r="K11538" s="27">
        <v>21</v>
      </c>
      <c r="L11538" s="27" t="s">
        <v>23603</v>
      </c>
      <c r="M11538" s="27">
        <v>125</v>
      </c>
      <c r="N11538" s="27" t="s">
        <v>23602</v>
      </c>
      <c r="O11538" s="27">
        <v>0.8</v>
      </c>
      <c r="P11538" s="27">
        <v>13500</v>
      </c>
      <c r="Q11538" s="27">
        <v>2003</v>
      </c>
      <c r="R11538" s="27">
        <v>9999</v>
      </c>
      <c r="U11538" s="27" t="s">
        <v>842</v>
      </c>
      <c r="V11538" s="27" t="s">
        <v>27</v>
      </c>
      <c r="AJ11538" s="27">
        <v>0.22117000000000001</v>
      </c>
      <c r="AK11538" s="27">
        <v>0.22117000000000001</v>
      </c>
      <c r="AL11538" s="27">
        <v>0.22117000000000001</v>
      </c>
      <c r="AM11538" s="27">
        <v>0.22117000000000001</v>
      </c>
      <c r="AY11538" s="27" t="s">
        <v>8596</v>
      </c>
      <c r="AZ11538" s="27">
        <v>100</v>
      </c>
      <c r="BA11538" s="27" t="s">
        <v>8596</v>
      </c>
      <c r="BB11538" s="27">
        <v>100</v>
      </c>
    </row>
    <row r="11539" spans="1:54" x14ac:dyDescent="0.25">
      <c r="A11539" s="27" t="s">
        <v>23605</v>
      </c>
      <c r="B11539" s="27" t="s">
        <v>23604</v>
      </c>
      <c r="C11539" s="27">
        <v>56279</v>
      </c>
      <c r="D11539" s="27" t="s">
        <v>834</v>
      </c>
      <c r="E11539" s="27" t="s">
        <v>23</v>
      </c>
      <c r="G11539" s="27" t="s">
        <v>27</v>
      </c>
      <c r="I11539" s="27" t="s">
        <v>1090</v>
      </c>
      <c r="J11539" s="27" t="s">
        <v>723</v>
      </c>
      <c r="K11539" s="27">
        <v>21</v>
      </c>
      <c r="L11539" s="27" t="s">
        <v>23603</v>
      </c>
      <c r="M11539" s="27">
        <v>125</v>
      </c>
      <c r="N11539" s="27" t="s">
        <v>23602</v>
      </c>
      <c r="O11539" s="27">
        <v>0.8</v>
      </c>
      <c r="P11539" s="27">
        <v>13500</v>
      </c>
      <c r="Q11539" s="27">
        <v>2006</v>
      </c>
      <c r="R11539" s="27">
        <v>9999</v>
      </c>
      <c r="U11539" s="27" t="s">
        <v>842</v>
      </c>
      <c r="V11539" s="27" t="s">
        <v>27</v>
      </c>
      <c r="AJ11539" s="27">
        <v>0.22117000000000001</v>
      </c>
      <c r="AK11539" s="27">
        <v>0.22117000000000001</v>
      </c>
      <c r="AL11539" s="27">
        <v>0.22117000000000001</v>
      </c>
      <c r="AM11539" s="27">
        <v>0.22117000000000001</v>
      </c>
      <c r="AY11539" s="27" t="s">
        <v>8596</v>
      </c>
      <c r="AZ11539" s="27">
        <v>100</v>
      </c>
      <c r="BA11539" s="27" t="s">
        <v>8596</v>
      </c>
      <c r="BB11539" s="27">
        <v>100</v>
      </c>
    </row>
    <row r="11540" spans="1:54" x14ac:dyDescent="0.25">
      <c r="A11540" s="27" t="s">
        <v>23599</v>
      </c>
      <c r="B11540" s="27" t="s">
        <v>23601</v>
      </c>
      <c r="C11540" s="27">
        <v>56280</v>
      </c>
      <c r="D11540" s="27" t="s">
        <v>834</v>
      </c>
      <c r="E11540" s="27" t="s">
        <v>14</v>
      </c>
      <c r="G11540" s="27" t="s">
        <v>27</v>
      </c>
      <c r="I11540" s="27" t="s">
        <v>1090</v>
      </c>
      <c r="J11540" s="27" t="s">
        <v>723</v>
      </c>
      <c r="K11540" s="27">
        <v>21</v>
      </c>
      <c r="L11540" s="27" t="s">
        <v>7070</v>
      </c>
      <c r="M11540" s="27">
        <v>93</v>
      </c>
      <c r="N11540" s="27" t="s">
        <v>23597</v>
      </c>
      <c r="O11540" s="27">
        <v>0.8</v>
      </c>
      <c r="P11540" s="27">
        <v>13500</v>
      </c>
      <c r="Q11540" s="27">
        <v>2006</v>
      </c>
      <c r="R11540" s="27">
        <v>9999</v>
      </c>
      <c r="U11540" s="27" t="s">
        <v>842</v>
      </c>
      <c r="V11540" s="27" t="s">
        <v>27</v>
      </c>
      <c r="AJ11540" s="27">
        <v>0.22117000000000001</v>
      </c>
      <c r="AK11540" s="27">
        <v>0.22117000000000001</v>
      </c>
      <c r="AL11540" s="27">
        <v>0.22117000000000001</v>
      </c>
      <c r="AM11540" s="27">
        <v>0.22117000000000001</v>
      </c>
      <c r="AY11540" s="27" t="s">
        <v>8596</v>
      </c>
      <c r="AZ11540" s="27">
        <v>100</v>
      </c>
      <c r="BA11540" s="27" t="s">
        <v>8596</v>
      </c>
      <c r="BB11540" s="27">
        <v>100</v>
      </c>
    </row>
    <row r="11541" spans="1:54" x14ac:dyDescent="0.25">
      <c r="A11541" s="27" t="s">
        <v>23599</v>
      </c>
      <c r="B11541" s="27" t="s">
        <v>23600</v>
      </c>
      <c r="C11541" s="27">
        <v>56280</v>
      </c>
      <c r="D11541" s="27" t="s">
        <v>834</v>
      </c>
      <c r="E11541" s="27" t="s">
        <v>15</v>
      </c>
      <c r="G11541" s="27" t="s">
        <v>27</v>
      </c>
      <c r="I11541" s="27" t="s">
        <v>1090</v>
      </c>
      <c r="J11541" s="27" t="s">
        <v>723</v>
      </c>
      <c r="K11541" s="27">
        <v>21</v>
      </c>
      <c r="L11541" s="27" t="s">
        <v>7070</v>
      </c>
      <c r="M11541" s="27">
        <v>93</v>
      </c>
      <c r="N11541" s="27" t="s">
        <v>23597</v>
      </c>
      <c r="O11541" s="27">
        <v>0.8</v>
      </c>
      <c r="P11541" s="27">
        <v>13500</v>
      </c>
      <c r="Q11541" s="27">
        <v>2006</v>
      </c>
      <c r="R11541" s="27">
        <v>9999</v>
      </c>
      <c r="U11541" s="27" t="s">
        <v>842</v>
      </c>
      <c r="V11541" s="27" t="s">
        <v>27</v>
      </c>
      <c r="AJ11541" s="27">
        <v>0.22117000000000001</v>
      </c>
      <c r="AK11541" s="27">
        <v>0.22117000000000001</v>
      </c>
      <c r="AL11541" s="27">
        <v>0.22117000000000001</v>
      </c>
      <c r="AM11541" s="27">
        <v>0.22117000000000001</v>
      </c>
      <c r="AY11541" s="27" t="s">
        <v>8596</v>
      </c>
      <c r="AZ11541" s="27">
        <v>100</v>
      </c>
      <c r="BA11541" s="27" t="s">
        <v>8596</v>
      </c>
      <c r="BB11541" s="27">
        <v>100</v>
      </c>
    </row>
    <row r="11542" spans="1:54" x14ac:dyDescent="0.25">
      <c r="A11542" s="27" t="s">
        <v>23599</v>
      </c>
      <c r="B11542" s="27" t="s">
        <v>23598</v>
      </c>
      <c r="C11542" s="27">
        <v>56280</v>
      </c>
      <c r="D11542" s="27" t="s">
        <v>834</v>
      </c>
      <c r="E11542" s="27" t="s">
        <v>12</v>
      </c>
      <c r="G11542" s="27" t="s">
        <v>27</v>
      </c>
      <c r="I11542" s="27" t="s">
        <v>1090</v>
      </c>
      <c r="J11542" s="27" t="s">
        <v>723</v>
      </c>
      <c r="K11542" s="27">
        <v>21</v>
      </c>
      <c r="L11542" s="27" t="s">
        <v>7070</v>
      </c>
      <c r="M11542" s="27">
        <v>93</v>
      </c>
      <c r="N11542" s="27" t="s">
        <v>23597</v>
      </c>
      <c r="O11542" s="27">
        <v>0.8</v>
      </c>
      <c r="P11542" s="27">
        <v>13500</v>
      </c>
      <c r="Q11542" s="27">
        <v>2006</v>
      </c>
      <c r="R11542" s="27">
        <v>9999</v>
      </c>
      <c r="U11542" s="27" t="s">
        <v>842</v>
      </c>
      <c r="V11542" s="27" t="s">
        <v>27</v>
      </c>
      <c r="AJ11542" s="27">
        <v>0.22117000000000001</v>
      </c>
      <c r="AK11542" s="27">
        <v>0.22117000000000001</v>
      </c>
      <c r="AL11542" s="27">
        <v>0.22117000000000001</v>
      </c>
      <c r="AM11542" s="27">
        <v>0.22117000000000001</v>
      </c>
      <c r="AY11542" s="27" t="s">
        <v>8596</v>
      </c>
      <c r="AZ11542" s="27">
        <v>100</v>
      </c>
      <c r="BA11542" s="27" t="s">
        <v>8596</v>
      </c>
      <c r="BB11542" s="27">
        <v>100</v>
      </c>
    </row>
    <row r="11543" spans="1:54" x14ac:dyDescent="0.25">
      <c r="A11543" s="27" t="s">
        <v>23594</v>
      </c>
      <c r="B11543" s="27" t="s">
        <v>23596</v>
      </c>
      <c r="C11543" s="27">
        <v>56283</v>
      </c>
      <c r="D11543" s="27" t="s">
        <v>834</v>
      </c>
      <c r="E11543" s="27" t="s">
        <v>23595</v>
      </c>
      <c r="F11543" s="27">
        <v>89602</v>
      </c>
      <c r="G11543" s="27" t="s">
        <v>846</v>
      </c>
      <c r="I11543" s="27" t="s">
        <v>9454</v>
      </c>
      <c r="J11543" s="27" t="s">
        <v>733</v>
      </c>
      <c r="K11543" s="27">
        <v>22</v>
      </c>
      <c r="L11543" s="27" t="s">
        <v>7113</v>
      </c>
      <c r="M11543" s="27">
        <v>55</v>
      </c>
      <c r="N11543" s="27" t="s">
        <v>23591</v>
      </c>
      <c r="O11543" s="27">
        <v>47</v>
      </c>
      <c r="P11543" s="27">
        <v>16025</v>
      </c>
      <c r="Q11543" s="27">
        <v>2006</v>
      </c>
      <c r="R11543" s="27">
        <v>9999</v>
      </c>
      <c r="U11543" s="27" t="s">
        <v>842</v>
      </c>
      <c r="V11543" s="27" t="s">
        <v>828</v>
      </c>
      <c r="Z11543" s="27" t="s">
        <v>16366</v>
      </c>
      <c r="AI11543" s="27">
        <v>5.2610000000000001</v>
      </c>
      <c r="AJ11543" s="27">
        <v>9.1910000000000006E-2</v>
      </c>
      <c r="AK11543" s="27">
        <v>9.1910000000000006E-2</v>
      </c>
      <c r="AL11543" s="27">
        <v>9.1910000000000006E-2</v>
      </c>
      <c r="AM11543" s="27">
        <v>9.1910000000000006E-2</v>
      </c>
      <c r="AY11543" s="27" t="s">
        <v>23590</v>
      </c>
      <c r="AZ11543" s="27">
        <v>100</v>
      </c>
      <c r="BA11543" s="27" t="s">
        <v>23590</v>
      </c>
      <c r="BB11543" s="27">
        <v>100</v>
      </c>
    </row>
    <row r="11544" spans="1:54" x14ac:dyDescent="0.25">
      <c r="A11544" s="27" t="s">
        <v>23594</v>
      </c>
      <c r="B11544" s="27" t="s">
        <v>23593</v>
      </c>
      <c r="C11544" s="27">
        <v>56283</v>
      </c>
      <c r="D11544" s="27" t="s">
        <v>834</v>
      </c>
      <c r="E11544" s="27" t="s">
        <v>23592</v>
      </c>
      <c r="F11544" s="27">
        <v>89603</v>
      </c>
      <c r="G11544" s="27" t="s">
        <v>846</v>
      </c>
      <c r="I11544" s="27" t="s">
        <v>9454</v>
      </c>
      <c r="J11544" s="27" t="s">
        <v>733</v>
      </c>
      <c r="K11544" s="27">
        <v>22</v>
      </c>
      <c r="L11544" s="27" t="s">
        <v>7113</v>
      </c>
      <c r="M11544" s="27">
        <v>55</v>
      </c>
      <c r="N11544" s="27" t="s">
        <v>23591</v>
      </c>
      <c r="O11544" s="27">
        <v>47</v>
      </c>
      <c r="P11544" s="27">
        <v>16025</v>
      </c>
      <c r="Q11544" s="27">
        <v>2006</v>
      </c>
      <c r="R11544" s="27">
        <v>9999</v>
      </c>
      <c r="U11544" s="27" t="s">
        <v>842</v>
      </c>
      <c r="V11544" s="27" t="s">
        <v>828</v>
      </c>
      <c r="Z11544" s="27" t="s">
        <v>16366</v>
      </c>
      <c r="AI11544" s="27">
        <v>5.2610000000000001</v>
      </c>
      <c r="AJ11544" s="27">
        <v>9.1719999999999996E-2</v>
      </c>
      <c r="AK11544" s="27">
        <v>9.1719999999999996E-2</v>
      </c>
      <c r="AL11544" s="27">
        <v>9.1719999999999996E-2</v>
      </c>
      <c r="AM11544" s="27">
        <v>9.1719999999999996E-2</v>
      </c>
      <c r="AY11544" s="27" t="s">
        <v>23590</v>
      </c>
      <c r="AZ11544" s="27">
        <v>100</v>
      </c>
      <c r="BA11544" s="27" t="s">
        <v>23590</v>
      </c>
      <c r="BB11544" s="27">
        <v>100</v>
      </c>
    </row>
    <row r="11545" spans="1:54" x14ac:dyDescent="0.25">
      <c r="A11545" s="27" t="s">
        <v>23589</v>
      </c>
      <c r="B11545" s="27" t="s">
        <v>23588</v>
      </c>
      <c r="C11545" s="27">
        <v>56288</v>
      </c>
      <c r="D11545" s="27" t="s">
        <v>834</v>
      </c>
      <c r="E11545" s="27" t="s">
        <v>14</v>
      </c>
      <c r="G11545" s="27" t="s">
        <v>846</v>
      </c>
      <c r="H11545" s="27" t="s">
        <v>1091</v>
      </c>
      <c r="I11545" s="27" t="s">
        <v>1090</v>
      </c>
      <c r="J11545" s="27" t="s">
        <v>809</v>
      </c>
      <c r="K11545" s="27">
        <v>51</v>
      </c>
      <c r="L11545" s="27" t="s">
        <v>22788</v>
      </c>
      <c r="M11545" s="27">
        <v>775</v>
      </c>
      <c r="N11545" s="27" t="s">
        <v>22787</v>
      </c>
      <c r="O11545" s="27">
        <v>2</v>
      </c>
      <c r="P11545" s="27">
        <v>13469</v>
      </c>
      <c r="Q11545" s="27">
        <v>2003</v>
      </c>
      <c r="R11545" s="27">
        <v>9999</v>
      </c>
      <c r="U11545" s="27" t="s">
        <v>842</v>
      </c>
      <c r="V11545" s="27" t="s">
        <v>841</v>
      </c>
      <c r="AI11545" s="27">
        <v>2.64</v>
      </c>
      <c r="AJ11545" s="27">
        <v>3.4674900000000002</v>
      </c>
      <c r="AK11545" s="27">
        <v>3.4674900000000002</v>
      </c>
      <c r="AL11545" s="27">
        <v>3.4674900000000002</v>
      </c>
      <c r="AM11545" s="27">
        <v>3.4674900000000002</v>
      </c>
      <c r="AY11545" s="27" t="s">
        <v>22786</v>
      </c>
      <c r="AZ11545" s="27">
        <v>100</v>
      </c>
      <c r="BA11545" s="27" t="s">
        <v>22786</v>
      </c>
      <c r="BB11545" s="27">
        <v>100</v>
      </c>
    </row>
    <row r="11546" spans="1:54" x14ac:dyDescent="0.25">
      <c r="A11546" s="27" t="s">
        <v>23587</v>
      </c>
      <c r="B11546" s="27" t="s">
        <v>23586</v>
      </c>
      <c r="C11546" s="27">
        <v>56289</v>
      </c>
      <c r="D11546" s="27" t="s">
        <v>834</v>
      </c>
      <c r="E11546" s="27" t="s">
        <v>14</v>
      </c>
      <c r="G11546" s="27" t="s">
        <v>846</v>
      </c>
      <c r="H11546" s="27" t="s">
        <v>1091</v>
      </c>
      <c r="I11546" s="27" t="s">
        <v>1090</v>
      </c>
      <c r="J11546" s="27" t="s">
        <v>809</v>
      </c>
      <c r="K11546" s="27">
        <v>51</v>
      </c>
      <c r="L11546" s="27" t="s">
        <v>22788</v>
      </c>
      <c r="M11546" s="27">
        <v>775</v>
      </c>
      <c r="N11546" s="27" t="s">
        <v>22787</v>
      </c>
      <c r="O11546" s="27">
        <v>2</v>
      </c>
      <c r="P11546" s="27">
        <v>13469</v>
      </c>
      <c r="Q11546" s="27">
        <v>2005</v>
      </c>
      <c r="R11546" s="27">
        <v>9999</v>
      </c>
      <c r="U11546" s="27" t="s">
        <v>842</v>
      </c>
      <c r="V11546" s="27" t="s">
        <v>841</v>
      </c>
      <c r="AJ11546" s="27">
        <v>1.6497599999999999</v>
      </c>
      <c r="AK11546" s="27">
        <v>1.6497599999999999</v>
      </c>
      <c r="AL11546" s="27">
        <v>1.6497599999999999</v>
      </c>
      <c r="AM11546" s="27">
        <v>1.6497599999999999</v>
      </c>
      <c r="AY11546" s="27" t="s">
        <v>22786</v>
      </c>
      <c r="AZ11546" s="27">
        <v>100</v>
      </c>
      <c r="BA11546" s="27" t="s">
        <v>22786</v>
      </c>
      <c r="BB11546" s="27">
        <v>100</v>
      </c>
    </row>
    <row r="11547" spans="1:54" x14ac:dyDescent="0.25">
      <c r="A11547" s="27" t="s">
        <v>23581</v>
      </c>
      <c r="B11547" s="27" t="s">
        <v>23585</v>
      </c>
      <c r="C11547" s="27">
        <v>56290</v>
      </c>
      <c r="D11547" s="27" t="s">
        <v>834</v>
      </c>
      <c r="E11547" s="27" t="s">
        <v>14</v>
      </c>
      <c r="G11547" s="27" t="s">
        <v>855</v>
      </c>
      <c r="I11547" s="27" t="s">
        <v>1428</v>
      </c>
      <c r="J11547" s="27" t="s">
        <v>944</v>
      </c>
      <c r="K11547" s="27">
        <v>36</v>
      </c>
      <c r="L11547" s="27" t="s">
        <v>14716</v>
      </c>
      <c r="M11547" s="27">
        <v>49</v>
      </c>
      <c r="N11547" s="27" t="s">
        <v>14715</v>
      </c>
      <c r="O11547" s="27">
        <v>137</v>
      </c>
      <c r="P11547" s="27">
        <v>0</v>
      </c>
      <c r="Q11547" s="27">
        <v>2005</v>
      </c>
      <c r="R11547" s="27">
        <v>9999</v>
      </c>
      <c r="U11547" s="27" t="s">
        <v>842</v>
      </c>
      <c r="V11547" s="27" t="s">
        <v>850</v>
      </c>
      <c r="AJ11547" s="27">
        <v>0</v>
      </c>
      <c r="AK11547" s="27">
        <v>0</v>
      </c>
      <c r="AL11547" s="27">
        <v>0</v>
      </c>
      <c r="AM11547" s="27">
        <v>0</v>
      </c>
      <c r="AY11547" s="27" t="s">
        <v>23582</v>
      </c>
      <c r="AZ11547" s="27">
        <v>100</v>
      </c>
      <c r="BA11547" s="27" t="s">
        <v>1831</v>
      </c>
      <c r="BB11547" s="27">
        <v>100</v>
      </c>
    </row>
    <row r="11548" spans="1:54" x14ac:dyDescent="0.25">
      <c r="A11548" s="27" t="s">
        <v>23581</v>
      </c>
      <c r="B11548" s="27" t="s">
        <v>23584</v>
      </c>
      <c r="C11548" s="27">
        <v>56290</v>
      </c>
      <c r="D11548" s="27" t="s">
        <v>834</v>
      </c>
      <c r="E11548" s="27" t="s">
        <v>293</v>
      </c>
      <c r="G11548" s="27" t="s">
        <v>855</v>
      </c>
      <c r="I11548" s="27" t="s">
        <v>1428</v>
      </c>
      <c r="J11548" s="27" t="s">
        <v>944</v>
      </c>
      <c r="K11548" s="27">
        <v>36</v>
      </c>
      <c r="L11548" s="27" t="s">
        <v>14716</v>
      </c>
      <c r="M11548" s="27">
        <v>49</v>
      </c>
      <c r="N11548" s="27" t="s">
        <v>14715</v>
      </c>
      <c r="O11548" s="27">
        <v>61</v>
      </c>
      <c r="P11548" s="27">
        <v>0</v>
      </c>
      <c r="Q11548" s="27">
        <v>2006</v>
      </c>
      <c r="R11548" s="27">
        <v>9999</v>
      </c>
      <c r="U11548" s="27" t="s">
        <v>842</v>
      </c>
      <c r="V11548" s="27" t="s">
        <v>850</v>
      </c>
      <c r="AJ11548" s="27">
        <v>0</v>
      </c>
      <c r="AK11548" s="27">
        <v>0</v>
      </c>
      <c r="AL11548" s="27">
        <v>0</v>
      </c>
      <c r="AM11548" s="27">
        <v>0</v>
      </c>
      <c r="AY11548" s="27" t="s">
        <v>23582</v>
      </c>
      <c r="AZ11548" s="27">
        <v>100</v>
      </c>
      <c r="BA11548" s="27" t="s">
        <v>1831</v>
      </c>
      <c r="BB11548" s="27">
        <v>100</v>
      </c>
    </row>
    <row r="11549" spans="1:54" x14ac:dyDescent="0.25">
      <c r="A11549" s="27" t="s">
        <v>23581</v>
      </c>
      <c r="B11549" s="27" t="s">
        <v>23583</v>
      </c>
      <c r="C11549" s="27">
        <v>56290</v>
      </c>
      <c r="D11549" s="27" t="s">
        <v>834</v>
      </c>
      <c r="E11549" s="27" t="s">
        <v>15</v>
      </c>
      <c r="G11549" s="27" t="s">
        <v>855</v>
      </c>
      <c r="I11549" s="27" t="s">
        <v>1428</v>
      </c>
      <c r="J11549" s="27" t="s">
        <v>944</v>
      </c>
      <c r="K11549" s="27">
        <v>36</v>
      </c>
      <c r="L11549" s="27" t="s">
        <v>14716</v>
      </c>
      <c r="M11549" s="27">
        <v>49</v>
      </c>
      <c r="N11549" s="27" t="s">
        <v>14715</v>
      </c>
      <c r="O11549" s="27">
        <v>33</v>
      </c>
      <c r="P11549" s="27">
        <v>0</v>
      </c>
      <c r="Q11549" s="27">
        <v>2006</v>
      </c>
      <c r="R11549" s="27">
        <v>9999</v>
      </c>
      <c r="U11549" s="27" t="s">
        <v>842</v>
      </c>
      <c r="V11549" s="27" t="s">
        <v>850</v>
      </c>
      <c r="AJ11549" s="27">
        <v>0</v>
      </c>
      <c r="AK11549" s="27">
        <v>0</v>
      </c>
      <c r="AL11549" s="27">
        <v>0</v>
      </c>
      <c r="AM11549" s="27">
        <v>0</v>
      </c>
      <c r="AY11549" s="27" t="s">
        <v>23582</v>
      </c>
      <c r="AZ11549" s="27">
        <v>100</v>
      </c>
      <c r="BA11549" s="27" t="s">
        <v>1831</v>
      </c>
      <c r="BB11549" s="27">
        <v>100</v>
      </c>
    </row>
    <row r="11550" spans="1:54" x14ac:dyDescent="0.25">
      <c r="A11550" s="27" t="s">
        <v>23581</v>
      </c>
      <c r="B11550" s="27" t="s">
        <v>23580</v>
      </c>
      <c r="C11550" s="27">
        <v>56290</v>
      </c>
      <c r="D11550" s="27" t="s">
        <v>834</v>
      </c>
      <c r="E11550" s="27" t="s">
        <v>12</v>
      </c>
      <c r="G11550" s="27" t="s">
        <v>855</v>
      </c>
      <c r="I11550" s="27" t="s">
        <v>1428</v>
      </c>
      <c r="J11550" s="27" t="s">
        <v>944</v>
      </c>
      <c r="K11550" s="27">
        <v>36</v>
      </c>
      <c r="L11550" s="27" t="s">
        <v>14716</v>
      </c>
      <c r="M11550" s="27">
        <v>49</v>
      </c>
      <c r="N11550" s="27" t="s">
        <v>14715</v>
      </c>
      <c r="O11550" s="27">
        <v>91</v>
      </c>
      <c r="P11550" s="27">
        <v>0</v>
      </c>
      <c r="Q11550" s="27">
        <v>2006</v>
      </c>
      <c r="R11550" s="27">
        <v>9999</v>
      </c>
      <c r="U11550" s="27" t="s">
        <v>842</v>
      </c>
      <c r="V11550" s="27" t="s">
        <v>850</v>
      </c>
      <c r="AJ11550" s="27">
        <v>0</v>
      </c>
      <c r="AK11550" s="27">
        <v>0</v>
      </c>
      <c r="AL11550" s="27">
        <v>0</v>
      </c>
      <c r="AM11550" s="27">
        <v>0</v>
      </c>
      <c r="AY11550" s="27" t="s">
        <v>23579</v>
      </c>
      <c r="AZ11550" s="27">
        <v>100</v>
      </c>
      <c r="BA11550" s="27" t="s">
        <v>1831</v>
      </c>
      <c r="BB11550" s="27">
        <v>100</v>
      </c>
    </row>
    <row r="11551" spans="1:54" x14ac:dyDescent="0.25">
      <c r="A11551" s="27" t="s">
        <v>23574</v>
      </c>
      <c r="B11551" s="27" t="s">
        <v>23578</v>
      </c>
      <c r="C11551" s="27">
        <v>56291</v>
      </c>
      <c r="D11551" s="27" t="s">
        <v>834</v>
      </c>
      <c r="E11551" s="27" t="s">
        <v>14</v>
      </c>
      <c r="G11551" s="27" t="s">
        <v>855</v>
      </c>
      <c r="I11551" s="27" t="s">
        <v>1882</v>
      </c>
      <c r="J11551" s="27" t="s">
        <v>800</v>
      </c>
      <c r="K11551" s="27">
        <v>48</v>
      </c>
      <c r="L11551" s="27" t="s">
        <v>3930</v>
      </c>
      <c r="M11551" s="27">
        <v>441</v>
      </c>
      <c r="N11551" s="27" t="s">
        <v>23572</v>
      </c>
      <c r="O11551" s="27">
        <v>213</v>
      </c>
      <c r="P11551" s="27">
        <v>0</v>
      </c>
      <c r="Q11551" s="27">
        <v>2005</v>
      </c>
      <c r="R11551" s="27">
        <v>9999</v>
      </c>
      <c r="U11551" s="27" t="s">
        <v>842</v>
      </c>
      <c r="V11551" s="27" t="s">
        <v>850</v>
      </c>
      <c r="AJ11551" s="27">
        <v>0</v>
      </c>
      <c r="AK11551" s="27">
        <v>0</v>
      </c>
      <c r="AL11551" s="27">
        <v>0</v>
      </c>
      <c r="AM11551" s="27">
        <v>0</v>
      </c>
      <c r="AY11551" s="27" t="s">
        <v>23577</v>
      </c>
      <c r="AZ11551" s="27">
        <v>100</v>
      </c>
      <c r="BA11551" s="27" t="s">
        <v>1253</v>
      </c>
      <c r="BB11551" s="27">
        <v>100</v>
      </c>
    </row>
    <row r="11552" spans="1:54" x14ac:dyDescent="0.25">
      <c r="A11552" s="27" t="s">
        <v>23574</v>
      </c>
      <c r="B11552" s="27" t="s">
        <v>23576</v>
      </c>
      <c r="C11552" s="27">
        <v>56291</v>
      </c>
      <c r="D11552" s="27" t="s">
        <v>834</v>
      </c>
      <c r="E11552" s="27" t="s">
        <v>15</v>
      </c>
      <c r="G11552" s="27" t="s">
        <v>855</v>
      </c>
      <c r="I11552" s="27" t="s">
        <v>1882</v>
      </c>
      <c r="J11552" s="27" t="s">
        <v>800</v>
      </c>
      <c r="K11552" s="27">
        <v>48</v>
      </c>
      <c r="L11552" s="27" t="s">
        <v>3930</v>
      </c>
      <c r="M11552" s="27">
        <v>441</v>
      </c>
      <c r="N11552" s="27" t="s">
        <v>23572</v>
      </c>
      <c r="O11552" s="27">
        <v>223.5</v>
      </c>
      <c r="P11552" s="27">
        <v>0</v>
      </c>
      <c r="Q11552" s="27">
        <v>2006</v>
      </c>
      <c r="R11552" s="27">
        <v>9999</v>
      </c>
      <c r="U11552" s="27" t="s">
        <v>842</v>
      </c>
      <c r="V11552" s="27" t="s">
        <v>850</v>
      </c>
      <c r="AJ11552" s="27">
        <v>0</v>
      </c>
      <c r="AK11552" s="27">
        <v>0</v>
      </c>
      <c r="AL11552" s="27">
        <v>0</v>
      </c>
      <c r="AM11552" s="27">
        <v>0</v>
      </c>
      <c r="AY11552" s="27" t="s">
        <v>23575</v>
      </c>
      <c r="AZ11552" s="27">
        <v>61.5</v>
      </c>
      <c r="BA11552" s="27" t="s">
        <v>1253</v>
      </c>
      <c r="BB11552" s="27">
        <v>100</v>
      </c>
    </row>
    <row r="11553" spans="1:54" x14ac:dyDescent="0.25">
      <c r="A11553" s="27" t="s">
        <v>23574</v>
      </c>
      <c r="B11553" s="27" t="s">
        <v>23573</v>
      </c>
      <c r="C11553" s="27">
        <v>56291</v>
      </c>
      <c r="D11553" s="27" t="s">
        <v>834</v>
      </c>
      <c r="E11553" s="27" t="s">
        <v>12</v>
      </c>
      <c r="G11553" s="27" t="s">
        <v>855</v>
      </c>
      <c r="I11553" s="27" t="s">
        <v>1882</v>
      </c>
      <c r="J11553" s="27" t="s">
        <v>800</v>
      </c>
      <c r="K11553" s="27">
        <v>48</v>
      </c>
      <c r="L11553" s="27" t="s">
        <v>3930</v>
      </c>
      <c r="M11553" s="27">
        <v>441</v>
      </c>
      <c r="N11553" s="27" t="s">
        <v>23572</v>
      </c>
      <c r="O11553" s="27">
        <v>299</v>
      </c>
      <c r="P11553" s="27">
        <v>0</v>
      </c>
      <c r="Q11553" s="27">
        <v>2006</v>
      </c>
      <c r="R11553" s="27">
        <v>9999</v>
      </c>
      <c r="U11553" s="27" t="s">
        <v>842</v>
      </c>
      <c r="V11553" s="27" t="s">
        <v>850</v>
      </c>
      <c r="AJ11553" s="27">
        <v>0</v>
      </c>
      <c r="AK11553" s="27">
        <v>0</v>
      </c>
      <c r="AL11553" s="27">
        <v>0</v>
      </c>
      <c r="AM11553" s="27">
        <v>0</v>
      </c>
      <c r="AY11553" s="27" t="s">
        <v>23571</v>
      </c>
      <c r="AZ11553" s="27">
        <v>100</v>
      </c>
      <c r="BA11553" s="27" t="s">
        <v>1253</v>
      </c>
      <c r="BB11553" s="27">
        <v>100</v>
      </c>
    </row>
    <row r="11554" spans="1:54" x14ac:dyDescent="0.25">
      <c r="A11554" s="27" t="s">
        <v>23563</v>
      </c>
      <c r="B11554" s="27" t="s">
        <v>23570</v>
      </c>
      <c r="C11554" s="27">
        <v>56292</v>
      </c>
      <c r="D11554" s="27" t="s">
        <v>834</v>
      </c>
      <c r="E11554" s="27" t="s">
        <v>1402</v>
      </c>
      <c r="F11554" s="27">
        <v>89611</v>
      </c>
      <c r="G11554" s="27" t="s">
        <v>846</v>
      </c>
      <c r="I11554" s="27" t="s">
        <v>1401</v>
      </c>
      <c r="J11554" s="27" t="s">
        <v>766</v>
      </c>
      <c r="K11554" s="27">
        <v>37</v>
      </c>
      <c r="L11554" s="27" t="s">
        <v>943</v>
      </c>
      <c r="M11554" s="27">
        <v>153</v>
      </c>
      <c r="N11554" s="27" t="s">
        <v>3952</v>
      </c>
      <c r="O11554" s="27">
        <v>56.5</v>
      </c>
      <c r="P11554" s="27">
        <v>11012</v>
      </c>
      <c r="Q11554" s="27">
        <v>2007</v>
      </c>
      <c r="R11554" s="27">
        <v>9999</v>
      </c>
      <c r="U11554" s="27" t="s">
        <v>842</v>
      </c>
      <c r="V11554" s="27" t="s">
        <v>4120</v>
      </c>
      <c r="Z11554" s="27" t="s">
        <v>16366</v>
      </c>
      <c r="AI11554" s="27">
        <v>0.06</v>
      </c>
      <c r="AJ11554" s="27">
        <v>8.6879999999999999E-2</v>
      </c>
      <c r="AK11554" s="27">
        <v>8.6879999999999999E-2</v>
      </c>
      <c r="AL11554" s="27">
        <v>8.6879999999999999E-2</v>
      </c>
      <c r="AM11554" s="27">
        <v>8.6879999999999999E-2</v>
      </c>
      <c r="AY11554" s="27" t="s">
        <v>23560</v>
      </c>
      <c r="AZ11554" s="27">
        <v>100</v>
      </c>
      <c r="BA11554" s="27" t="s">
        <v>23560</v>
      </c>
      <c r="BB11554" s="27">
        <v>100</v>
      </c>
    </row>
    <row r="11555" spans="1:54" x14ac:dyDescent="0.25">
      <c r="A11555" s="27" t="s">
        <v>23563</v>
      </c>
      <c r="B11555" s="27" t="s">
        <v>23569</v>
      </c>
      <c r="C11555" s="27">
        <v>56292</v>
      </c>
      <c r="D11555" s="27" t="s">
        <v>834</v>
      </c>
      <c r="E11555" s="27" t="s">
        <v>19035</v>
      </c>
      <c r="F11555" s="27">
        <v>89613</v>
      </c>
      <c r="G11555" s="27" t="s">
        <v>846</v>
      </c>
      <c r="I11555" s="27" t="s">
        <v>1401</v>
      </c>
      <c r="J11555" s="27" t="s">
        <v>766</v>
      </c>
      <c r="K11555" s="27">
        <v>37</v>
      </c>
      <c r="L11555" s="27" t="s">
        <v>943</v>
      </c>
      <c r="M11555" s="27">
        <v>153</v>
      </c>
      <c r="N11555" s="27" t="s">
        <v>3952</v>
      </c>
      <c r="O11555" s="27">
        <v>56.5</v>
      </c>
      <c r="P11555" s="27">
        <v>11012</v>
      </c>
      <c r="Q11555" s="27">
        <v>2007</v>
      </c>
      <c r="R11555" s="27">
        <v>9999</v>
      </c>
      <c r="U11555" s="27" t="s">
        <v>842</v>
      </c>
      <c r="V11555" s="27" t="s">
        <v>4120</v>
      </c>
      <c r="Z11555" s="27" t="s">
        <v>16366</v>
      </c>
      <c r="AI11555" s="27">
        <v>0.06</v>
      </c>
      <c r="AJ11555" s="27">
        <v>9.3109999999999998E-2</v>
      </c>
      <c r="AK11555" s="27">
        <v>9.3109999999999998E-2</v>
      </c>
      <c r="AL11555" s="27">
        <v>9.3109999999999998E-2</v>
      </c>
      <c r="AM11555" s="27">
        <v>9.3109999999999998E-2</v>
      </c>
      <c r="AY11555" s="27" t="s">
        <v>23560</v>
      </c>
      <c r="AZ11555" s="27">
        <v>100</v>
      </c>
      <c r="BA11555" s="27" t="s">
        <v>23560</v>
      </c>
      <c r="BB11555" s="27">
        <v>100</v>
      </c>
    </row>
    <row r="11556" spans="1:54" x14ac:dyDescent="0.25">
      <c r="A11556" s="27" t="s">
        <v>23563</v>
      </c>
      <c r="B11556" s="27" t="s">
        <v>23568</v>
      </c>
      <c r="C11556" s="27">
        <v>56292</v>
      </c>
      <c r="D11556" s="27" t="s">
        <v>834</v>
      </c>
      <c r="E11556" s="27" t="s">
        <v>19032</v>
      </c>
      <c r="F11556" s="27">
        <v>89615</v>
      </c>
      <c r="G11556" s="27" t="s">
        <v>846</v>
      </c>
      <c r="I11556" s="27" t="s">
        <v>1401</v>
      </c>
      <c r="J11556" s="27" t="s">
        <v>766</v>
      </c>
      <c r="K11556" s="27">
        <v>37</v>
      </c>
      <c r="L11556" s="27" t="s">
        <v>943</v>
      </c>
      <c r="M11556" s="27">
        <v>153</v>
      </c>
      <c r="N11556" s="27" t="s">
        <v>3952</v>
      </c>
      <c r="O11556" s="27">
        <v>56.5</v>
      </c>
      <c r="P11556" s="27">
        <v>11012</v>
      </c>
      <c r="Q11556" s="27">
        <v>2007</v>
      </c>
      <c r="R11556" s="27">
        <v>9999</v>
      </c>
      <c r="U11556" s="27" t="s">
        <v>842</v>
      </c>
      <c r="V11556" s="27" t="s">
        <v>4120</v>
      </c>
      <c r="Z11556" s="27" t="s">
        <v>16366</v>
      </c>
      <c r="AI11556" s="27">
        <v>0.06</v>
      </c>
      <c r="AJ11556" s="27">
        <v>9.3310000000000004E-2</v>
      </c>
      <c r="AK11556" s="27">
        <v>9.3310000000000004E-2</v>
      </c>
      <c r="AL11556" s="27">
        <v>9.3310000000000004E-2</v>
      </c>
      <c r="AM11556" s="27">
        <v>9.3310000000000004E-2</v>
      </c>
      <c r="AY11556" s="27" t="s">
        <v>23560</v>
      </c>
      <c r="AZ11556" s="27">
        <v>100</v>
      </c>
      <c r="BA11556" s="27" t="s">
        <v>23560</v>
      </c>
      <c r="BB11556" s="27">
        <v>100</v>
      </c>
    </row>
    <row r="11557" spans="1:54" x14ac:dyDescent="0.25">
      <c r="A11557" s="27" t="s">
        <v>23563</v>
      </c>
      <c r="B11557" s="27" t="s">
        <v>23567</v>
      </c>
      <c r="C11557" s="27">
        <v>56292</v>
      </c>
      <c r="D11557" s="27" t="s">
        <v>834</v>
      </c>
      <c r="E11557" s="27" t="s">
        <v>23566</v>
      </c>
      <c r="F11557" s="27">
        <v>89617</v>
      </c>
      <c r="G11557" s="27" t="s">
        <v>846</v>
      </c>
      <c r="I11557" s="27" t="s">
        <v>1401</v>
      </c>
      <c r="J11557" s="27" t="s">
        <v>766</v>
      </c>
      <c r="K11557" s="27">
        <v>37</v>
      </c>
      <c r="L11557" s="27" t="s">
        <v>943</v>
      </c>
      <c r="M11557" s="27">
        <v>153</v>
      </c>
      <c r="N11557" s="27" t="s">
        <v>3952</v>
      </c>
      <c r="O11557" s="27">
        <v>56.5</v>
      </c>
      <c r="P11557" s="27">
        <v>11012</v>
      </c>
      <c r="Q11557" s="27">
        <v>2007</v>
      </c>
      <c r="R11557" s="27">
        <v>9999</v>
      </c>
      <c r="U11557" s="27" t="s">
        <v>842</v>
      </c>
      <c r="V11557" s="27" t="s">
        <v>4120</v>
      </c>
      <c r="Z11557" s="27" t="s">
        <v>16366</v>
      </c>
      <c r="AI11557" s="27">
        <v>0.06</v>
      </c>
      <c r="AJ11557" s="27">
        <v>8.659E-2</v>
      </c>
      <c r="AK11557" s="27">
        <v>8.659E-2</v>
      </c>
      <c r="AL11557" s="27">
        <v>8.659E-2</v>
      </c>
      <c r="AM11557" s="27">
        <v>8.659E-2</v>
      </c>
      <c r="AY11557" s="27" t="s">
        <v>23560</v>
      </c>
      <c r="AZ11557" s="27">
        <v>100</v>
      </c>
      <c r="BA11557" s="27" t="s">
        <v>23560</v>
      </c>
      <c r="BB11557" s="27">
        <v>100</v>
      </c>
    </row>
    <row r="11558" spans="1:54" x14ac:dyDescent="0.25">
      <c r="A11558" s="27" t="s">
        <v>23563</v>
      </c>
      <c r="B11558" s="27" t="s">
        <v>23565</v>
      </c>
      <c r="C11558" s="27">
        <v>56292</v>
      </c>
      <c r="D11558" s="27" t="s">
        <v>834</v>
      </c>
      <c r="E11558" s="27" t="s">
        <v>23564</v>
      </c>
      <c r="F11558" s="27">
        <v>89619</v>
      </c>
      <c r="G11558" s="27" t="s">
        <v>846</v>
      </c>
      <c r="I11558" s="27" t="s">
        <v>1401</v>
      </c>
      <c r="J11558" s="27" t="s">
        <v>766</v>
      </c>
      <c r="K11558" s="27">
        <v>37</v>
      </c>
      <c r="L11558" s="27" t="s">
        <v>943</v>
      </c>
      <c r="M11558" s="27">
        <v>153</v>
      </c>
      <c r="N11558" s="27" t="s">
        <v>3952</v>
      </c>
      <c r="O11558" s="27">
        <v>56.5</v>
      </c>
      <c r="P11558" s="27">
        <v>11012</v>
      </c>
      <c r="Q11558" s="27">
        <v>2007</v>
      </c>
      <c r="R11558" s="27">
        <v>9999</v>
      </c>
      <c r="U11558" s="27" t="s">
        <v>842</v>
      </c>
      <c r="V11558" s="27" t="s">
        <v>4120</v>
      </c>
      <c r="Z11558" s="27" t="s">
        <v>16366</v>
      </c>
      <c r="AI11558" s="27">
        <v>0.06</v>
      </c>
      <c r="AJ11558" s="27">
        <v>8.7840000000000001E-2</v>
      </c>
      <c r="AK11558" s="27">
        <v>8.7840000000000001E-2</v>
      </c>
      <c r="AL11558" s="27">
        <v>8.7840000000000001E-2</v>
      </c>
      <c r="AM11558" s="27">
        <v>8.7840000000000001E-2</v>
      </c>
      <c r="AY11558" s="27" t="s">
        <v>23560</v>
      </c>
      <c r="AZ11558" s="27">
        <v>100</v>
      </c>
      <c r="BA11558" s="27" t="s">
        <v>23560</v>
      </c>
      <c r="BB11558" s="27">
        <v>100</v>
      </c>
    </row>
    <row r="11559" spans="1:54" x14ac:dyDescent="0.25">
      <c r="A11559" s="27" t="s">
        <v>23563</v>
      </c>
      <c r="B11559" s="27" t="s">
        <v>23562</v>
      </c>
      <c r="C11559" s="27">
        <v>56292</v>
      </c>
      <c r="D11559" s="27" t="s">
        <v>834</v>
      </c>
      <c r="E11559" s="27" t="s">
        <v>23561</v>
      </c>
      <c r="F11559" s="27">
        <v>90839</v>
      </c>
      <c r="G11559" s="27" t="s">
        <v>846</v>
      </c>
      <c r="I11559" s="27" t="s">
        <v>1401</v>
      </c>
      <c r="J11559" s="27" t="s">
        <v>766</v>
      </c>
      <c r="K11559" s="27">
        <v>37</v>
      </c>
      <c r="L11559" s="27" t="s">
        <v>943</v>
      </c>
      <c r="M11559" s="27">
        <v>153</v>
      </c>
      <c r="N11559" s="27" t="s">
        <v>3952</v>
      </c>
      <c r="O11559" s="27">
        <v>56.5</v>
      </c>
      <c r="P11559" s="27">
        <v>11012</v>
      </c>
      <c r="Q11559" s="27">
        <v>2013</v>
      </c>
      <c r="R11559" s="27">
        <v>9999</v>
      </c>
      <c r="U11559" s="27" t="s">
        <v>842</v>
      </c>
      <c r="V11559" s="27" t="s">
        <v>4120</v>
      </c>
      <c r="Z11559" s="27" t="s">
        <v>16366</v>
      </c>
      <c r="AI11559" s="27">
        <v>0.06</v>
      </c>
      <c r="AJ11559" s="27">
        <v>9.3119999999999994E-2</v>
      </c>
      <c r="AK11559" s="27">
        <v>9.3119999999999994E-2</v>
      </c>
      <c r="AL11559" s="27">
        <v>9.3119999999999994E-2</v>
      </c>
      <c r="AM11559" s="27">
        <v>9.3119999999999994E-2</v>
      </c>
      <c r="AY11559" s="27" t="s">
        <v>23560</v>
      </c>
      <c r="AZ11559" s="27">
        <v>100</v>
      </c>
      <c r="BA11559" s="27" t="s">
        <v>23560</v>
      </c>
      <c r="BB11559" s="27">
        <v>100</v>
      </c>
    </row>
    <row r="11560" spans="1:54" x14ac:dyDescent="0.25">
      <c r="A11560" s="27" t="s">
        <v>23556</v>
      </c>
      <c r="B11560" s="27" t="s">
        <v>23559</v>
      </c>
      <c r="C11560" s="27">
        <v>56293</v>
      </c>
      <c r="D11560" s="27" t="s">
        <v>834</v>
      </c>
      <c r="E11560" s="27" t="s">
        <v>14</v>
      </c>
      <c r="G11560" s="27" t="s">
        <v>855</v>
      </c>
      <c r="I11560" s="27" t="s">
        <v>2766</v>
      </c>
      <c r="J11560" s="27" t="s">
        <v>1285</v>
      </c>
      <c r="K11560" s="27">
        <v>35</v>
      </c>
      <c r="L11560" s="27" t="s">
        <v>4705</v>
      </c>
      <c r="M11560" s="27">
        <v>37</v>
      </c>
      <c r="N11560" s="27" t="s">
        <v>4704</v>
      </c>
      <c r="O11560" s="27">
        <v>60</v>
      </c>
      <c r="P11560" s="27">
        <v>0</v>
      </c>
      <c r="Q11560" s="27">
        <v>2004</v>
      </c>
      <c r="R11560" s="27">
        <v>9999</v>
      </c>
      <c r="U11560" s="27" t="s">
        <v>842</v>
      </c>
      <c r="V11560" s="27" t="s">
        <v>850</v>
      </c>
      <c r="AJ11560" s="27">
        <v>0</v>
      </c>
      <c r="AK11560" s="27">
        <v>0</v>
      </c>
      <c r="AL11560" s="27">
        <v>0</v>
      </c>
      <c r="AM11560" s="27">
        <v>0</v>
      </c>
      <c r="AY11560" s="27" t="s">
        <v>23558</v>
      </c>
      <c r="AZ11560" s="27">
        <v>100</v>
      </c>
      <c r="BA11560" s="27" t="s">
        <v>23557</v>
      </c>
      <c r="BB11560" s="27">
        <v>100</v>
      </c>
    </row>
    <row r="11561" spans="1:54" x14ac:dyDescent="0.25">
      <c r="A11561" s="27" t="s">
        <v>23556</v>
      </c>
      <c r="B11561" s="27" t="s">
        <v>23555</v>
      </c>
      <c r="C11561" s="27">
        <v>56293</v>
      </c>
      <c r="D11561" s="27" t="s">
        <v>834</v>
      </c>
      <c r="E11561" s="27" t="s">
        <v>15</v>
      </c>
      <c r="G11561" s="27" t="s">
        <v>855</v>
      </c>
      <c r="I11561" s="27" t="s">
        <v>2766</v>
      </c>
      <c r="J11561" s="27" t="s">
        <v>1285</v>
      </c>
      <c r="K11561" s="27">
        <v>35</v>
      </c>
      <c r="L11561" s="27" t="s">
        <v>4705</v>
      </c>
      <c r="M11561" s="27">
        <v>37</v>
      </c>
      <c r="N11561" s="27" t="s">
        <v>4704</v>
      </c>
      <c r="O11561" s="27">
        <v>20</v>
      </c>
      <c r="P11561" s="27">
        <v>0</v>
      </c>
      <c r="Q11561" s="27">
        <v>2005</v>
      </c>
      <c r="R11561" s="27">
        <v>9999</v>
      </c>
      <c r="U11561" s="27" t="s">
        <v>842</v>
      </c>
      <c r="V11561" s="27" t="s">
        <v>850</v>
      </c>
      <c r="AJ11561" s="27">
        <v>0</v>
      </c>
      <c r="AK11561" s="27">
        <v>0</v>
      </c>
      <c r="AL11561" s="27">
        <v>0</v>
      </c>
      <c r="AM11561" s="27">
        <v>0</v>
      </c>
      <c r="AY11561" s="27" t="s">
        <v>23554</v>
      </c>
      <c r="AZ11561" s="27">
        <v>100</v>
      </c>
      <c r="BA11561" s="27" t="s">
        <v>23553</v>
      </c>
      <c r="BB11561" s="27">
        <v>100</v>
      </c>
    </row>
    <row r="11562" spans="1:54" x14ac:dyDescent="0.25">
      <c r="A11562" s="27" t="s">
        <v>23552</v>
      </c>
      <c r="B11562" s="27" t="s">
        <v>23551</v>
      </c>
      <c r="C11562" s="27">
        <v>56295</v>
      </c>
      <c r="D11562" s="27" t="s">
        <v>834</v>
      </c>
      <c r="E11562" s="27" t="s">
        <v>14</v>
      </c>
      <c r="G11562" s="27" t="s">
        <v>855</v>
      </c>
      <c r="I11562" s="27" t="s">
        <v>1681</v>
      </c>
      <c r="J11562" s="27" t="s">
        <v>882</v>
      </c>
      <c r="K11562" s="27">
        <v>6</v>
      </c>
      <c r="L11562" s="27" t="s">
        <v>1680</v>
      </c>
      <c r="M11562" s="27">
        <v>73</v>
      </c>
      <c r="N11562" s="27" t="s">
        <v>1679</v>
      </c>
      <c r="O11562" s="27">
        <v>50</v>
      </c>
      <c r="P11562" s="27">
        <v>0</v>
      </c>
      <c r="Q11562" s="27">
        <v>2005</v>
      </c>
      <c r="R11562" s="27">
        <v>9999</v>
      </c>
      <c r="U11562" s="27" t="s">
        <v>842</v>
      </c>
      <c r="V11562" s="27" t="s">
        <v>850</v>
      </c>
      <c r="AJ11562" s="27">
        <v>0</v>
      </c>
      <c r="AK11562" s="27">
        <v>0</v>
      </c>
      <c r="AL11562" s="27">
        <v>0</v>
      </c>
      <c r="AM11562" s="27">
        <v>0</v>
      </c>
      <c r="AY11562" s="27" t="s">
        <v>23550</v>
      </c>
      <c r="AZ11562" s="27">
        <v>100</v>
      </c>
      <c r="BA11562" s="27" t="s">
        <v>6053</v>
      </c>
      <c r="BB11562" s="27">
        <v>100</v>
      </c>
    </row>
    <row r="11563" spans="1:54" x14ac:dyDescent="0.25">
      <c r="A11563" s="27" t="s">
        <v>23549</v>
      </c>
      <c r="B11563" s="27" t="s">
        <v>23548</v>
      </c>
      <c r="C11563" s="27">
        <v>56296</v>
      </c>
      <c r="D11563" s="27" t="s">
        <v>834</v>
      </c>
      <c r="E11563" s="27" t="s">
        <v>14</v>
      </c>
      <c r="G11563" s="27" t="s">
        <v>855</v>
      </c>
      <c r="I11563" s="27" t="s">
        <v>845</v>
      </c>
      <c r="J11563" s="27" t="s">
        <v>740</v>
      </c>
      <c r="K11563" s="27">
        <v>27</v>
      </c>
      <c r="L11563" s="27" t="s">
        <v>3403</v>
      </c>
      <c r="M11563" s="27">
        <v>91</v>
      </c>
      <c r="N11563" s="27" t="s">
        <v>18987</v>
      </c>
      <c r="O11563" s="27">
        <v>100.5</v>
      </c>
      <c r="P11563" s="27">
        <v>0</v>
      </c>
      <c r="Q11563" s="27">
        <v>2005</v>
      </c>
      <c r="R11563" s="27">
        <v>9999</v>
      </c>
      <c r="U11563" s="27" t="s">
        <v>842</v>
      </c>
      <c r="V11563" s="27" t="s">
        <v>850</v>
      </c>
      <c r="AJ11563" s="27">
        <v>0</v>
      </c>
      <c r="AK11563" s="27">
        <v>0</v>
      </c>
      <c r="AL11563" s="27">
        <v>0</v>
      </c>
      <c r="AM11563" s="27">
        <v>0</v>
      </c>
      <c r="AY11563" s="27" t="s">
        <v>23547</v>
      </c>
      <c r="AZ11563" s="27">
        <v>100</v>
      </c>
      <c r="BA11563" s="27" t="s">
        <v>7004</v>
      </c>
      <c r="BB11563" s="27">
        <v>100</v>
      </c>
    </row>
    <row r="11564" spans="1:54" x14ac:dyDescent="0.25">
      <c r="A11564" s="27" t="s">
        <v>23546</v>
      </c>
      <c r="B11564" s="27" t="s">
        <v>23545</v>
      </c>
      <c r="C11564" s="27">
        <v>56297</v>
      </c>
      <c r="D11564" s="27" t="s">
        <v>834</v>
      </c>
      <c r="E11564" s="27" t="s">
        <v>14</v>
      </c>
      <c r="G11564" s="27" t="s">
        <v>855</v>
      </c>
      <c r="I11564" s="27" t="s">
        <v>2384</v>
      </c>
      <c r="J11564" s="27" t="s">
        <v>700</v>
      </c>
      <c r="K11564" s="27">
        <v>17</v>
      </c>
      <c r="L11564" s="27" t="s">
        <v>15621</v>
      </c>
      <c r="M11564" s="27">
        <v>11</v>
      </c>
      <c r="N11564" s="27" t="s">
        <v>15620</v>
      </c>
      <c r="O11564" s="27">
        <v>53</v>
      </c>
      <c r="P11564" s="27">
        <v>0</v>
      </c>
      <c r="Q11564" s="27">
        <v>2005</v>
      </c>
      <c r="R11564" s="27">
        <v>9999</v>
      </c>
      <c r="U11564" s="27" t="s">
        <v>842</v>
      </c>
      <c r="V11564" s="27" t="s">
        <v>850</v>
      </c>
      <c r="AJ11564" s="27">
        <v>0</v>
      </c>
      <c r="AK11564" s="27">
        <v>0</v>
      </c>
      <c r="AL11564" s="27">
        <v>0</v>
      </c>
      <c r="AM11564" s="27">
        <v>0</v>
      </c>
      <c r="AY11564" s="27" t="s">
        <v>23544</v>
      </c>
      <c r="AZ11564" s="27">
        <v>100</v>
      </c>
      <c r="BA11564" s="27" t="s">
        <v>6053</v>
      </c>
      <c r="BB11564" s="27">
        <v>100</v>
      </c>
    </row>
    <row r="11565" spans="1:54" x14ac:dyDescent="0.25">
      <c r="A11565" s="27" t="s">
        <v>23541</v>
      </c>
      <c r="B11565" s="27" t="s">
        <v>23543</v>
      </c>
      <c r="C11565" s="27">
        <v>56298</v>
      </c>
      <c r="D11565" s="27" t="s">
        <v>834</v>
      </c>
      <c r="E11565" s="27" t="s">
        <v>16407</v>
      </c>
      <c r="F11565" s="27">
        <v>89721</v>
      </c>
      <c r="G11565" s="27" t="s">
        <v>833</v>
      </c>
      <c r="I11565" s="27" t="s">
        <v>5591</v>
      </c>
      <c r="J11565" s="27" t="s">
        <v>882</v>
      </c>
      <c r="K11565" s="27">
        <v>6</v>
      </c>
      <c r="L11565" s="27" t="s">
        <v>17869</v>
      </c>
      <c r="M11565" s="27">
        <v>61</v>
      </c>
      <c r="N11565" s="27" t="s">
        <v>17868</v>
      </c>
      <c r="O11565" s="27">
        <v>38</v>
      </c>
      <c r="P11565" s="27">
        <v>8053</v>
      </c>
      <c r="Q11565" s="27">
        <v>2007</v>
      </c>
      <c r="R11565" s="27">
        <v>9999</v>
      </c>
      <c r="U11565" s="27" t="s">
        <v>842</v>
      </c>
      <c r="V11565" s="27" t="s">
        <v>828</v>
      </c>
      <c r="Z11565" s="27" t="s">
        <v>993</v>
      </c>
      <c r="AA11565" s="27" t="s">
        <v>826</v>
      </c>
      <c r="AJ11565" s="28">
        <v>6.4357993174003498E-3</v>
      </c>
      <c r="AK11565" s="28">
        <v>6.4357993174003498E-3</v>
      </c>
      <c r="AL11565" s="28">
        <v>6.4357993174003498E-3</v>
      </c>
      <c r="AM11565" s="28">
        <v>6.4357993174003498E-3</v>
      </c>
      <c r="AY11565" s="27" t="s">
        <v>23539</v>
      </c>
      <c r="AZ11565" s="27">
        <v>100</v>
      </c>
      <c r="BA11565" s="27" t="s">
        <v>23539</v>
      </c>
      <c r="BB11565" s="27">
        <v>100</v>
      </c>
    </row>
    <row r="11566" spans="1:54" x14ac:dyDescent="0.25">
      <c r="A11566" s="27" t="s">
        <v>23541</v>
      </c>
      <c r="B11566" s="27" t="s">
        <v>23542</v>
      </c>
      <c r="C11566" s="27">
        <v>56298</v>
      </c>
      <c r="D11566" s="27" t="s">
        <v>834</v>
      </c>
      <c r="E11566" s="27" t="s">
        <v>16404</v>
      </c>
      <c r="F11566" s="27">
        <v>89722</v>
      </c>
      <c r="G11566" s="27" t="s">
        <v>833</v>
      </c>
      <c r="I11566" s="27" t="s">
        <v>5591</v>
      </c>
      <c r="J11566" s="27" t="s">
        <v>882</v>
      </c>
      <c r="K11566" s="27">
        <v>6</v>
      </c>
      <c r="L11566" s="27" t="s">
        <v>17869</v>
      </c>
      <c r="M11566" s="27">
        <v>61</v>
      </c>
      <c r="N11566" s="27" t="s">
        <v>17868</v>
      </c>
      <c r="O11566" s="27">
        <v>38</v>
      </c>
      <c r="P11566" s="27">
        <v>8053</v>
      </c>
      <c r="Q11566" s="27">
        <v>2007</v>
      </c>
      <c r="R11566" s="27">
        <v>9999</v>
      </c>
      <c r="U11566" s="27" t="s">
        <v>842</v>
      </c>
      <c r="V11566" s="27" t="s">
        <v>828</v>
      </c>
      <c r="Z11566" s="27" t="s">
        <v>993</v>
      </c>
      <c r="AA11566" s="27" t="s">
        <v>826</v>
      </c>
      <c r="AJ11566" s="28">
        <v>6.4357993174003498E-3</v>
      </c>
      <c r="AK11566" s="28">
        <v>6.4357993174003498E-3</v>
      </c>
      <c r="AL11566" s="28">
        <v>6.4357993174003498E-3</v>
      </c>
      <c r="AM11566" s="28">
        <v>6.4357993174003498E-3</v>
      </c>
      <c r="AY11566" s="27" t="s">
        <v>23539</v>
      </c>
      <c r="AZ11566" s="27">
        <v>100</v>
      </c>
      <c r="BA11566" s="27" t="s">
        <v>23539</v>
      </c>
      <c r="BB11566" s="27">
        <v>100</v>
      </c>
    </row>
    <row r="11567" spans="1:54" x14ac:dyDescent="0.25">
      <c r="A11567" s="27" t="s">
        <v>23541</v>
      </c>
      <c r="B11567" s="27" t="s">
        <v>23540</v>
      </c>
      <c r="C11567" s="27">
        <v>56298</v>
      </c>
      <c r="D11567" s="27" t="s">
        <v>834</v>
      </c>
      <c r="E11567" s="27" t="s">
        <v>16442</v>
      </c>
      <c r="F11567" s="27">
        <v>89722</v>
      </c>
      <c r="G11567" s="27" t="s">
        <v>833</v>
      </c>
      <c r="I11567" s="27" t="s">
        <v>5591</v>
      </c>
      <c r="J11567" s="27" t="s">
        <v>882</v>
      </c>
      <c r="K11567" s="27">
        <v>6</v>
      </c>
      <c r="L11567" s="27" t="s">
        <v>17869</v>
      </c>
      <c r="M11567" s="27">
        <v>61</v>
      </c>
      <c r="N11567" s="27" t="s">
        <v>17868</v>
      </c>
      <c r="O11567" s="27">
        <v>75</v>
      </c>
      <c r="P11567" s="27">
        <v>8053</v>
      </c>
      <c r="Q11567" s="27">
        <v>2007</v>
      </c>
      <c r="R11567" s="27">
        <v>9999</v>
      </c>
      <c r="U11567" s="27" t="s">
        <v>842</v>
      </c>
      <c r="V11567" s="27" t="s">
        <v>828</v>
      </c>
      <c r="Z11567" s="27" t="s">
        <v>993</v>
      </c>
      <c r="AA11567" s="27" t="s">
        <v>826</v>
      </c>
      <c r="AJ11567" s="28">
        <v>6.4357993174003498E-3</v>
      </c>
      <c r="AK11567" s="28">
        <v>6.4357993174003498E-3</v>
      </c>
      <c r="AL11567" s="28">
        <v>6.4357993174003498E-3</v>
      </c>
      <c r="AM11567" s="28">
        <v>6.4357993174003498E-3</v>
      </c>
      <c r="AY11567" s="27" t="s">
        <v>23539</v>
      </c>
      <c r="AZ11567" s="27">
        <v>100</v>
      </c>
      <c r="BA11567" s="27" t="s">
        <v>23539</v>
      </c>
      <c r="BB11567" s="27">
        <v>100</v>
      </c>
    </row>
    <row r="11568" spans="1:54" x14ac:dyDescent="0.25">
      <c r="A11568" s="27" t="s">
        <v>23538</v>
      </c>
      <c r="B11568" s="27" t="s">
        <v>23537</v>
      </c>
      <c r="C11568" s="27">
        <v>56299</v>
      </c>
      <c r="D11568" s="27" t="s">
        <v>834</v>
      </c>
      <c r="E11568" s="27" t="s">
        <v>14</v>
      </c>
      <c r="G11568" s="27" t="s">
        <v>855</v>
      </c>
      <c r="I11568" s="27" t="s">
        <v>1827</v>
      </c>
      <c r="J11568" s="27" t="s">
        <v>788</v>
      </c>
      <c r="K11568" s="27">
        <v>42</v>
      </c>
      <c r="L11568" s="27" t="s">
        <v>11700</v>
      </c>
      <c r="M11568" s="27">
        <v>79</v>
      </c>
      <c r="N11568" s="27" t="s">
        <v>11699</v>
      </c>
      <c r="O11568" s="27">
        <v>24</v>
      </c>
      <c r="P11568" s="27">
        <v>0</v>
      </c>
      <c r="Q11568" s="27">
        <v>2006</v>
      </c>
      <c r="R11568" s="27">
        <v>9999</v>
      </c>
      <c r="U11568" s="27" t="s">
        <v>842</v>
      </c>
      <c r="V11568" s="27" t="s">
        <v>850</v>
      </c>
      <c r="AJ11568" s="27">
        <v>0</v>
      </c>
      <c r="AK11568" s="27">
        <v>0</v>
      </c>
      <c r="AL11568" s="27">
        <v>0</v>
      </c>
      <c r="AM11568" s="27">
        <v>0</v>
      </c>
      <c r="AY11568" s="27" t="s">
        <v>23536</v>
      </c>
      <c r="AZ11568" s="27">
        <v>100</v>
      </c>
      <c r="BA11568" s="27" t="s">
        <v>10467</v>
      </c>
      <c r="BB11568" s="27">
        <v>100</v>
      </c>
    </row>
    <row r="11569" spans="1:54" x14ac:dyDescent="0.25">
      <c r="A11569" s="27" t="s">
        <v>23535</v>
      </c>
      <c r="B11569" s="27" t="s">
        <v>23534</v>
      </c>
      <c r="C11569" s="27">
        <v>56300</v>
      </c>
      <c r="D11569" s="27" t="s">
        <v>834</v>
      </c>
      <c r="E11569" s="27" t="s">
        <v>14</v>
      </c>
      <c r="G11569" s="27" t="s">
        <v>855</v>
      </c>
      <c r="I11569" s="27" t="s">
        <v>1186</v>
      </c>
      <c r="J11569" s="27" t="s">
        <v>1185</v>
      </c>
      <c r="K11569" s="27">
        <v>34</v>
      </c>
      <c r="L11569" s="27" t="s">
        <v>3181</v>
      </c>
      <c r="M11569" s="27">
        <v>1</v>
      </c>
      <c r="N11569" s="27" t="s">
        <v>3180</v>
      </c>
      <c r="O11569" s="27">
        <v>7.5</v>
      </c>
      <c r="P11569" s="27">
        <v>0</v>
      </c>
      <c r="Q11569" s="27">
        <v>2006</v>
      </c>
      <c r="R11569" s="27">
        <v>9999</v>
      </c>
      <c r="U11569" s="27" t="s">
        <v>842</v>
      </c>
      <c r="V11569" s="27" t="s">
        <v>850</v>
      </c>
      <c r="AJ11569" s="27">
        <v>0</v>
      </c>
      <c r="AK11569" s="27">
        <v>0</v>
      </c>
      <c r="AL11569" s="27">
        <v>0</v>
      </c>
      <c r="AM11569" s="27">
        <v>0</v>
      </c>
      <c r="AY11569" s="27" t="s">
        <v>23533</v>
      </c>
      <c r="AZ11569" s="27">
        <v>100</v>
      </c>
      <c r="BA11569" s="27" t="s">
        <v>6053</v>
      </c>
      <c r="BB11569" s="27">
        <v>100</v>
      </c>
    </row>
    <row r="11570" spans="1:54" x14ac:dyDescent="0.25">
      <c r="A11570" s="27" t="s">
        <v>23532</v>
      </c>
      <c r="B11570" s="27" t="s">
        <v>23531</v>
      </c>
      <c r="C11570" s="27">
        <v>56301</v>
      </c>
      <c r="D11570" s="27" t="s">
        <v>834</v>
      </c>
      <c r="E11570" s="27" t="s">
        <v>14</v>
      </c>
      <c r="G11570" s="27" t="s">
        <v>855</v>
      </c>
      <c r="I11570" s="27" t="s">
        <v>854</v>
      </c>
      <c r="J11570" s="27" t="s">
        <v>853</v>
      </c>
      <c r="K11570" s="27">
        <v>16</v>
      </c>
      <c r="L11570" s="27" t="s">
        <v>17498</v>
      </c>
      <c r="M11570" s="27">
        <v>19</v>
      </c>
      <c r="N11570" s="27" t="s">
        <v>17497</v>
      </c>
      <c r="O11570" s="27">
        <v>64.5</v>
      </c>
      <c r="P11570" s="27">
        <v>0</v>
      </c>
      <c r="Q11570" s="27">
        <v>2006</v>
      </c>
      <c r="R11570" s="27">
        <v>9999</v>
      </c>
      <c r="U11570" s="27" t="s">
        <v>842</v>
      </c>
      <c r="V11570" s="27" t="s">
        <v>850</v>
      </c>
      <c r="AJ11570" s="27">
        <v>0</v>
      </c>
      <c r="AK11570" s="27">
        <v>0</v>
      </c>
      <c r="AL11570" s="27">
        <v>0</v>
      </c>
      <c r="AM11570" s="27">
        <v>0</v>
      </c>
      <c r="AY11570" s="27" t="s">
        <v>23530</v>
      </c>
      <c r="AZ11570" s="27">
        <v>100</v>
      </c>
      <c r="BA11570" s="27" t="s">
        <v>1320</v>
      </c>
      <c r="BB11570" s="27">
        <v>100</v>
      </c>
    </row>
    <row r="11571" spans="1:54" x14ac:dyDescent="0.25">
      <c r="A11571" s="27" t="s">
        <v>23529</v>
      </c>
      <c r="B11571" s="27" t="s">
        <v>23528</v>
      </c>
      <c r="C11571" s="27">
        <v>56302</v>
      </c>
      <c r="D11571" s="27" t="s">
        <v>834</v>
      </c>
      <c r="E11571" s="27" t="s">
        <v>14</v>
      </c>
      <c r="G11571" s="27" t="s">
        <v>855</v>
      </c>
      <c r="I11571" s="27" t="s">
        <v>1007</v>
      </c>
      <c r="J11571" s="27" t="s">
        <v>882</v>
      </c>
      <c r="K11571" s="27">
        <v>6</v>
      </c>
      <c r="L11571" s="27" t="s">
        <v>3652</v>
      </c>
      <c r="M11571" s="27">
        <v>29</v>
      </c>
      <c r="N11571" s="27" t="s">
        <v>3651</v>
      </c>
      <c r="O11571" s="27">
        <v>59</v>
      </c>
      <c r="P11571" s="27">
        <v>0</v>
      </c>
      <c r="Q11571" s="27">
        <v>2004</v>
      </c>
      <c r="R11571" s="27">
        <v>9999</v>
      </c>
      <c r="U11571" s="27" t="s">
        <v>842</v>
      </c>
      <c r="V11571" s="27" t="s">
        <v>850</v>
      </c>
      <c r="AJ11571" s="27">
        <v>0</v>
      </c>
      <c r="AK11571" s="27">
        <v>0</v>
      </c>
      <c r="AL11571" s="27">
        <v>0</v>
      </c>
      <c r="AM11571" s="27">
        <v>0</v>
      </c>
      <c r="AY11571" s="27" t="s">
        <v>23527</v>
      </c>
      <c r="AZ11571" s="27">
        <v>50</v>
      </c>
      <c r="BA11571" s="27" t="s">
        <v>6044</v>
      </c>
      <c r="BB11571" s="27">
        <v>50</v>
      </c>
    </row>
    <row r="11572" spans="1:54" x14ac:dyDescent="0.25">
      <c r="A11572" s="27" t="s">
        <v>23526</v>
      </c>
      <c r="B11572" s="27" t="s">
        <v>23525</v>
      </c>
      <c r="C11572" s="27">
        <v>56303</v>
      </c>
      <c r="D11572" s="27" t="s">
        <v>834</v>
      </c>
      <c r="E11572" s="27" t="s">
        <v>14</v>
      </c>
      <c r="G11572" s="27" t="s">
        <v>855</v>
      </c>
      <c r="I11572" s="27" t="s">
        <v>1650</v>
      </c>
      <c r="J11572" s="27" t="s">
        <v>718</v>
      </c>
      <c r="K11572" s="27">
        <v>20</v>
      </c>
      <c r="L11572" s="27" t="s">
        <v>5184</v>
      </c>
      <c r="M11572" s="27">
        <v>15</v>
      </c>
      <c r="N11572" s="27" t="s">
        <v>5183</v>
      </c>
      <c r="O11572" s="27">
        <v>150</v>
      </c>
      <c r="P11572" s="27">
        <v>0</v>
      </c>
      <c r="Q11572" s="27">
        <v>2005</v>
      </c>
      <c r="R11572" s="27">
        <v>9999</v>
      </c>
      <c r="U11572" s="27" t="s">
        <v>842</v>
      </c>
      <c r="V11572" s="27" t="s">
        <v>850</v>
      </c>
      <c r="AJ11572" s="27">
        <v>0</v>
      </c>
      <c r="AK11572" s="27">
        <v>0</v>
      </c>
      <c r="AL11572" s="27">
        <v>0</v>
      </c>
      <c r="AM11572" s="27">
        <v>0</v>
      </c>
      <c r="AY11572" s="27" t="s">
        <v>23524</v>
      </c>
      <c r="AZ11572" s="27">
        <v>100</v>
      </c>
      <c r="BA11572" s="27" t="s">
        <v>7004</v>
      </c>
      <c r="BB11572" s="27">
        <v>100</v>
      </c>
    </row>
    <row r="11573" spans="1:54" x14ac:dyDescent="0.25">
      <c r="A11573" s="27" t="s">
        <v>23522</v>
      </c>
      <c r="B11573" s="27" t="s">
        <v>23523</v>
      </c>
      <c r="C11573" s="27">
        <v>56304</v>
      </c>
      <c r="D11573" s="27" t="s">
        <v>834</v>
      </c>
      <c r="E11573" s="27" t="s">
        <v>14</v>
      </c>
      <c r="G11573" s="27" t="s">
        <v>855</v>
      </c>
      <c r="I11573" s="27" t="s">
        <v>2766</v>
      </c>
      <c r="J11573" s="27" t="s">
        <v>1285</v>
      </c>
      <c r="K11573" s="27">
        <v>35</v>
      </c>
      <c r="L11573" s="27" t="s">
        <v>11932</v>
      </c>
      <c r="M11573" s="27">
        <v>41</v>
      </c>
      <c r="N11573" s="27" t="s">
        <v>11931</v>
      </c>
      <c r="O11573" s="27">
        <v>120</v>
      </c>
      <c r="P11573" s="27">
        <v>0</v>
      </c>
      <c r="Q11573" s="27">
        <v>2005</v>
      </c>
      <c r="R11573" s="27">
        <v>9999</v>
      </c>
      <c r="U11573" s="27" t="s">
        <v>842</v>
      </c>
      <c r="V11573" s="27" t="s">
        <v>850</v>
      </c>
      <c r="AJ11573" s="27">
        <v>0</v>
      </c>
      <c r="AK11573" s="27">
        <v>0</v>
      </c>
      <c r="AL11573" s="27">
        <v>0</v>
      </c>
      <c r="AM11573" s="27">
        <v>0</v>
      </c>
      <c r="AY11573" s="27" t="s">
        <v>23522</v>
      </c>
      <c r="AZ11573" s="27">
        <v>75</v>
      </c>
      <c r="BA11573" s="27" t="s">
        <v>2207</v>
      </c>
      <c r="BB11573" s="27">
        <v>75</v>
      </c>
    </row>
    <row r="11574" spans="1:54" x14ac:dyDescent="0.25">
      <c r="A11574" s="27" t="s">
        <v>23519</v>
      </c>
      <c r="B11574" s="27" t="s">
        <v>23521</v>
      </c>
      <c r="C11574" s="27">
        <v>56307</v>
      </c>
      <c r="D11574" s="27" t="s">
        <v>834</v>
      </c>
      <c r="E11574" s="27" t="s">
        <v>14</v>
      </c>
      <c r="G11574" s="27" t="s">
        <v>855</v>
      </c>
      <c r="I11574" s="27" t="s">
        <v>1458</v>
      </c>
      <c r="J11574" s="27" t="s">
        <v>740</v>
      </c>
      <c r="K11574" s="27">
        <v>27</v>
      </c>
      <c r="L11574" s="27" t="s">
        <v>13966</v>
      </c>
      <c r="M11574" s="27">
        <v>99</v>
      </c>
      <c r="N11574" s="27" t="s">
        <v>13965</v>
      </c>
      <c r="O11574" s="27">
        <v>14</v>
      </c>
      <c r="P11574" s="27">
        <v>0</v>
      </c>
      <c r="Q11574" s="27">
        <v>2003</v>
      </c>
      <c r="R11574" s="27">
        <v>9999</v>
      </c>
      <c r="U11574" s="27" t="s">
        <v>842</v>
      </c>
      <c r="V11574" s="27" t="s">
        <v>850</v>
      </c>
      <c r="AJ11574" s="27">
        <v>0</v>
      </c>
      <c r="AK11574" s="27">
        <v>0</v>
      </c>
      <c r="AL11574" s="27">
        <v>0</v>
      </c>
      <c r="AM11574" s="27">
        <v>0</v>
      </c>
      <c r="AY11574" s="27" t="s">
        <v>23520</v>
      </c>
      <c r="AZ11574" s="27">
        <v>100</v>
      </c>
      <c r="BA11574" s="27" t="s">
        <v>23520</v>
      </c>
      <c r="BB11574" s="27">
        <v>100</v>
      </c>
    </row>
    <row r="11575" spans="1:54" x14ac:dyDescent="0.25">
      <c r="A11575" s="27" t="s">
        <v>23519</v>
      </c>
      <c r="B11575" s="27" t="s">
        <v>23518</v>
      </c>
      <c r="C11575" s="27">
        <v>56307</v>
      </c>
      <c r="D11575" s="27" t="s">
        <v>834</v>
      </c>
      <c r="E11575" s="27" t="s">
        <v>15</v>
      </c>
      <c r="G11575" s="27" t="s">
        <v>855</v>
      </c>
      <c r="I11575" s="27" t="s">
        <v>1458</v>
      </c>
      <c r="J11575" s="27" t="s">
        <v>740</v>
      </c>
      <c r="K11575" s="27">
        <v>27</v>
      </c>
      <c r="L11575" s="27" t="s">
        <v>13966</v>
      </c>
      <c r="M11575" s="27">
        <v>99</v>
      </c>
      <c r="N11575" s="27" t="s">
        <v>13965</v>
      </c>
      <c r="O11575" s="27">
        <v>10</v>
      </c>
      <c r="P11575" s="27">
        <v>0</v>
      </c>
      <c r="Q11575" s="27">
        <v>2004</v>
      </c>
      <c r="R11575" s="27">
        <v>9999</v>
      </c>
      <c r="U11575" s="27" t="s">
        <v>842</v>
      </c>
      <c r="V11575" s="27" t="s">
        <v>850</v>
      </c>
      <c r="AJ11575" s="27">
        <v>0</v>
      </c>
      <c r="AK11575" s="27">
        <v>0</v>
      </c>
      <c r="AL11575" s="27">
        <v>0</v>
      </c>
      <c r="AM11575" s="27">
        <v>0</v>
      </c>
      <c r="AY11575" s="27" t="s">
        <v>23517</v>
      </c>
      <c r="AZ11575" s="27">
        <v>60</v>
      </c>
      <c r="BA11575" s="27" t="s">
        <v>23517</v>
      </c>
      <c r="BB11575" s="27">
        <v>60</v>
      </c>
    </row>
    <row r="11576" spans="1:54" x14ac:dyDescent="0.25">
      <c r="A11576" s="27" t="s">
        <v>23516</v>
      </c>
      <c r="B11576" s="27" t="s">
        <v>23515</v>
      </c>
      <c r="C11576" s="27">
        <v>56308</v>
      </c>
      <c r="D11576" s="27" t="s">
        <v>834</v>
      </c>
      <c r="E11576" s="27" t="s">
        <v>14</v>
      </c>
      <c r="G11576" s="27" t="s">
        <v>855</v>
      </c>
      <c r="I11576" s="27" t="s">
        <v>854</v>
      </c>
      <c r="J11576" s="27" t="s">
        <v>853</v>
      </c>
      <c r="K11576" s="27">
        <v>16</v>
      </c>
      <c r="L11576" s="27" t="s">
        <v>5633</v>
      </c>
      <c r="M11576" s="27">
        <v>47</v>
      </c>
      <c r="N11576" s="27" t="s">
        <v>5632</v>
      </c>
      <c r="O11576" s="27">
        <v>10.5</v>
      </c>
      <c r="P11576" s="27">
        <v>0</v>
      </c>
      <c r="Q11576" s="27">
        <v>2005</v>
      </c>
      <c r="R11576" s="27">
        <v>9999</v>
      </c>
      <c r="U11576" s="27" t="s">
        <v>842</v>
      </c>
      <c r="V11576" s="27" t="s">
        <v>850</v>
      </c>
      <c r="AJ11576" s="27">
        <v>0</v>
      </c>
      <c r="AK11576" s="27">
        <v>0</v>
      </c>
      <c r="AL11576" s="27">
        <v>0</v>
      </c>
      <c r="AM11576" s="27">
        <v>0</v>
      </c>
      <c r="AY11576" s="27" t="s">
        <v>23514</v>
      </c>
      <c r="AZ11576" s="27">
        <v>100</v>
      </c>
      <c r="BA11576" s="27" t="s">
        <v>23514</v>
      </c>
      <c r="BB11576" s="27">
        <v>100</v>
      </c>
    </row>
    <row r="11577" spans="1:54" x14ac:dyDescent="0.25">
      <c r="A11577" s="27" t="s">
        <v>23505</v>
      </c>
      <c r="B11577" s="27" t="s">
        <v>23513</v>
      </c>
      <c r="C11577" s="27">
        <v>56309</v>
      </c>
      <c r="D11577" s="27" t="s">
        <v>36</v>
      </c>
      <c r="E11577" s="27" t="s">
        <v>18428</v>
      </c>
      <c r="G11577" s="27" t="s">
        <v>1001</v>
      </c>
      <c r="I11577" s="27" t="s">
        <v>2720</v>
      </c>
      <c r="J11577" s="27" t="s">
        <v>745</v>
      </c>
      <c r="K11577" s="27">
        <v>29</v>
      </c>
      <c r="L11577" s="27" t="s">
        <v>22439</v>
      </c>
      <c r="M11577" s="27">
        <v>189</v>
      </c>
      <c r="N11577" s="27" t="s">
        <v>23502</v>
      </c>
      <c r="O11577" s="27">
        <v>1.5</v>
      </c>
      <c r="P11577" s="27">
        <v>8300</v>
      </c>
      <c r="Q11577" s="27">
        <v>1999</v>
      </c>
      <c r="R11577" s="27">
        <v>9999</v>
      </c>
      <c r="U11577" s="27" t="s">
        <v>829</v>
      </c>
      <c r="V11577" s="27" t="s">
        <v>828</v>
      </c>
      <c r="AJ11577" s="27">
        <v>0.2</v>
      </c>
      <c r="AK11577" s="27">
        <v>0.2</v>
      </c>
      <c r="AL11577" s="27">
        <v>0.2</v>
      </c>
      <c r="AM11577" s="27">
        <v>0.2</v>
      </c>
      <c r="AY11577" s="27" t="s">
        <v>23501</v>
      </c>
      <c r="AZ11577" s="27">
        <v>100</v>
      </c>
      <c r="BA11577" s="27" t="s">
        <v>23501</v>
      </c>
      <c r="BB11577" s="27">
        <v>100</v>
      </c>
    </row>
    <row r="11578" spans="1:54" x14ac:dyDescent="0.25">
      <c r="A11578" s="27" t="s">
        <v>23505</v>
      </c>
      <c r="B11578" s="27" t="s">
        <v>23512</v>
      </c>
      <c r="C11578" s="27">
        <v>56309</v>
      </c>
      <c r="D11578" s="27" t="s">
        <v>36</v>
      </c>
      <c r="E11578" s="27" t="s">
        <v>18426</v>
      </c>
      <c r="G11578" s="27" t="s">
        <v>1001</v>
      </c>
      <c r="I11578" s="27" t="s">
        <v>2720</v>
      </c>
      <c r="J11578" s="27" t="s">
        <v>745</v>
      </c>
      <c r="K11578" s="27">
        <v>29</v>
      </c>
      <c r="L11578" s="27" t="s">
        <v>22439</v>
      </c>
      <c r="M11578" s="27">
        <v>189</v>
      </c>
      <c r="N11578" s="27" t="s">
        <v>23502</v>
      </c>
      <c r="O11578" s="27">
        <v>1.5</v>
      </c>
      <c r="P11578" s="27">
        <v>8300</v>
      </c>
      <c r="Q11578" s="27">
        <v>1999</v>
      </c>
      <c r="R11578" s="27">
        <v>9999</v>
      </c>
      <c r="U11578" s="27" t="s">
        <v>829</v>
      </c>
      <c r="V11578" s="27" t="s">
        <v>828</v>
      </c>
      <c r="AJ11578" s="27">
        <v>0.2</v>
      </c>
      <c r="AK11578" s="27">
        <v>0.2</v>
      </c>
      <c r="AL11578" s="27">
        <v>0.2</v>
      </c>
      <c r="AM11578" s="27">
        <v>0.2</v>
      </c>
      <c r="AY11578" s="27" t="s">
        <v>23501</v>
      </c>
      <c r="AZ11578" s="27">
        <v>100</v>
      </c>
      <c r="BA11578" s="27" t="s">
        <v>23501</v>
      </c>
      <c r="BB11578" s="27">
        <v>100</v>
      </c>
    </row>
    <row r="11579" spans="1:54" x14ac:dyDescent="0.25">
      <c r="A11579" s="27" t="s">
        <v>23505</v>
      </c>
      <c r="B11579" s="27" t="s">
        <v>23511</v>
      </c>
      <c r="C11579" s="27">
        <v>56309</v>
      </c>
      <c r="D11579" s="27" t="s">
        <v>834</v>
      </c>
      <c r="E11579" s="27" t="s">
        <v>23510</v>
      </c>
      <c r="G11579" s="27" t="s">
        <v>833</v>
      </c>
      <c r="I11579" s="27" t="s">
        <v>2720</v>
      </c>
      <c r="J11579" s="27" t="s">
        <v>745</v>
      </c>
      <c r="K11579" s="27">
        <v>29</v>
      </c>
      <c r="L11579" s="27" t="s">
        <v>22439</v>
      </c>
      <c r="M11579" s="27">
        <v>189</v>
      </c>
      <c r="N11579" s="27" t="s">
        <v>23502</v>
      </c>
      <c r="O11579" s="27">
        <v>5</v>
      </c>
      <c r="P11579" s="27">
        <v>5500</v>
      </c>
      <c r="Q11579" s="27">
        <v>1999</v>
      </c>
      <c r="R11579" s="27">
        <v>9999</v>
      </c>
      <c r="U11579" s="27" t="s">
        <v>829</v>
      </c>
      <c r="V11579" s="27" t="s">
        <v>828</v>
      </c>
      <c r="AJ11579" s="28">
        <v>2.4572860590525578E-2</v>
      </c>
      <c r="AK11579" s="28">
        <v>2.4572860590525578E-2</v>
      </c>
      <c r="AL11579" s="28">
        <v>2.4572860590525578E-2</v>
      </c>
      <c r="AM11579" s="28">
        <v>2.4572860590525578E-2</v>
      </c>
      <c r="AY11579" s="27" t="s">
        <v>23501</v>
      </c>
      <c r="AZ11579" s="27">
        <v>100</v>
      </c>
      <c r="BA11579" s="27" t="s">
        <v>23501</v>
      </c>
      <c r="BB11579" s="27">
        <v>100</v>
      </c>
    </row>
    <row r="11580" spans="1:54" x14ac:dyDescent="0.25">
      <c r="A11580" s="27" t="s">
        <v>23505</v>
      </c>
      <c r="B11580" s="27" t="s">
        <v>23509</v>
      </c>
      <c r="C11580" s="27">
        <v>56309</v>
      </c>
      <c r="D11580" s="27" t="s">
        <v>834</v>
      </c>
      <c r="E11580" s="27" t="s">
        <v>23508</v>
      </c>
      <c r="G11580" s="27" t="s">
        <v>833</v>
      </c>
      <c r="I11580" s="27" t="s">
        <v>2720</v>
      </c>
      <c r="J11580" s="27" t="s">
        <v>745</v>
      </c>
      <c r="K11580" s="27">
        <v>29</v>
      </c>
      <c r="L11580" s="27" t="s">
        <v>22439</v>
      </c>
      <c r="M11580" s="27">
        <v>189</v>
      </c>
      <c r="N11580" s="27" t="s">
        <v>23502</v>
      </c>
      <c r="O11580" s="27">
        <v>5</v>
      </c>
      <c r="P11580" s="27">
        <v>5500</v>
      </c>
      <c r="Q11580" s="27">
        <v>1999</v>
      </c>
      <c r="R11580" s="27">
        <v>9999</v>
      </c>
      <c r="U11580" s="27" t="s">
        <v>829</v>
      </c>
      <c r="V11580" s="27" t="s">
        <v>828</v>
      </c>
      <c r="AJ11580" s="28">
        <v>2.4572860590525578E-2</v>
      </c>
      <c r="AK11580" s="28">
        <v>2.4572860590525578E-2</v>
      </c>
      <c r="AL11580" s="28">
        <v>2.4572860590525578E-2</v>
      </c>
      <c r="AM11580" s="28">
        <v>2.4572860590525578E-2</v>
      </c>
      <c r="AY11580" s="27" t="s">
        <v>23501</v>
      </c>
      <c r="AZ11580" s="27">
        <v>100</v>
      </c>
      <c r="BA11580" s="27" t="s">
        <v>23501</v>
      </c>
      <c r="BB11580" s="27">
        <v>100</v>
      </c>
    </row>
    <row r="11581" spans="1:54" x14ac:dyDescent="0.25">
      <c r="A11581" s="27" t="s">
        <v>23505</v>
      </c>
      <c r="B11581" s="27" t="s">
        <v>23507</v>
      </c>
      <c r="C11581" s="27">
        <v>56309</v>
      </c>
      <c r="D11581" s="27" t="s">
        <v>834</v>
      </c>
      <c r="E11581" s="27" t="s">
        <v>23506</v>
      </c>
      <c r="G11581" s="27" t="s">
        <v>846</v>
      </c>
      <c r="H11581" s="27" t="s">
        <v>1091</v>
      </c>
      <c r="I11581" s="27" t="s">
        <v>2720</v>
      </c>
      <c r="J11581" s="27" t="s">
        <v>745</v>
      </c>
      <c r="K11581" s="27">
        <v>29</v>
      </c>
      <c r="L11581" s="27" t="s">
        <v>22439</v>
      </c>
      <c r="M11581" s="27">
        <v>189</v>
      </c>
      <c r="N11581" s="27" t="s">
        <v>23502</v>
      </c>
      <c r="O11581" s="27">
        <v>1</v>
      </c>
      <c r="P11581" s="27">
        <v>23143</v>
      </c>
      <c r="Q11581" s="27">
        <v>1999</v>
      </c>
      <c r="R11581" s="27">
        <v>9999</v>
      </c>
      <c r="U11581" s="27" t="s">
        <v>842</v>
      </c>
      <c r="V11581" s="27" t="s">
        <v>841</v>
      </c>
      <c r="AJ11581" s="27">
        <v>1.6497599999999999</v>
      </c>
      <c r="AK11581" s="27">
        <v>1.6497599999999999</v>
      </c>
      <c r="AL11581" s="27">
        <v>1.6497599999999999</v>
      </c>
      <c r="AM11581" s="27">
        <v>1.6497599999999999</v>
      </c>
      <c r="AY11581" s="27" t="s">
        <v>23501</v>
      </c>
      <c r="AZ11581" s="27">
        <v>100</v>
      </c>
      <c r="BA11581" s="27" t="s">
        <v>23501</v>
      </c>
      <c r="BB11581" s="27">
        <v>100</v>
      </c>
    </row>
    <row r="11582" spans="1:54" x14ac:dyDescent="0.25">
      <c r="A11582" s="27" t="s">
        <v>23505</v>
      </c>
      <c r="B11582" s="27" t="s">
        <v>23504</v>
      </c>
      <c r="C11582" s="27">
        <v>56309</v>
      </c>
      <c r="D11582" s="27" t="s">
        <v>834</v>
      </c>
      <c r="E11582" s="27" t="s">
        <v>23503</v>
      </c>
      <c r="G11582" s="27" t="s">
        <v>833</v>
      </c>
      <c r="I11582" s="27" t="s">
        <v>2720</v>
      </c>
      <c r="J11582" s="27" t="s">
        <v>745</v>
      </c>
      <c r="K11582" s="27">
        <v>29</v>
      </c>
      <c r="L11582" s="27" t="s">
        <v>22439</v>
      </c>
      <c r="M11582" s="27">
        <v>189</v>
      </c>
      <c r="N11582" s="27" t="s">
        <v>23502</v>
      </c>
      <c r="O11582" s="27">
        <v>18</v>
      </c>
      <c r="P11582" s="27">
        <v>5500</v>
      </c>
      <c r="Q11582" s="27">
        <v>2000</v>
      </c>
      <c r="R11582" s="27">
        <v>9999</v>
      </c>
      <c r="U11582" s="27" t="s">
        <v>829</v>
      </c>
      <c r="V11582" s="27" t="s">
        <v>828</v>
      </c>
      <c r="AI11582" s="27">
        <v>5.26</v>
      </c>
      <c r="AJ11582" s="28">
        <v>2.4572860590525578E-2</v>
      </c>
      <c r="AK11582" s="28">
        <v>2.4572860590525578E-2</v>
      </c>
      <c r="AL11582" s="28">
        <v>2.4572860590525578E-2</v>
      </c>
      <c r="AM11582" s="28">
        <v>2.4572860590525578E-2</v>
      </c>
      <c r="AY11582" s="27" t="s">
        <v>23501</v>
      </c>
      <c r="AZ11582" s="27">
        <v>100</v>
      </c>
      <c r="BA11582" s="27" t="s">
        <v>23501</v>
      </c>
      <c r="BB11582" s="27">
        <v>100</v>
      </c>
    </row>
    <row r="11583" spans="1:54" x14ac:dyDescent="0.25">
      <c r="A11583" s="27" t="s">
        <v>23498</v>
      </c>
      <c r="B11583" s="27" t="s">
        <v>23500</v>
      </c>
      <c r="C11583" s="27">
        <v>56311</v>
      </c>
      <c r="D11583" s="27" t="s">
        <v>834</v>
      </c>
      <c r="E11583" s="27" t="s">
        <v>23499</v>
      </c>
      <c r="G11583" s="27" t="s">
        <v>855</v>
      </c>
      <c r="I11583" s="27" t="s">
        <v>1882</v>
      </c>
      <c r="J11583" s="27" t="s">
        <v>800</v>
      </c>
      <c r="K11583" s="27">
        <v>48</v>
      </c>
      <c r="L11583" s="27" t="s">
        <v>2962</v>
      </c>
      <c r="M11583" s="27">
        <v>353</v>
      </c>
      <c r="N11583" s="27" t="s">
        <v>2961</v>
      </c>
      <c r="O11583" s="27">
        <v>135</v>
      </c>
      <c r="P11583" s="27">
        <v>0</v>
      </c>
      <c r="Q11583" s="27">
        <v>2005</v>
      </c>
      <c r="R11583" s="27">
        <v>9999</v>
      </c>
      <c r="U11583" s="27" t="s">
        <v>842</v>
      </c>
      <c r="V11583" s="27" t="s">
        <v>850</v>
      </c>
      <c r="AJ11583" s="27">
        <v>0</v>
      </c>
      <c r="AK11583" s="27">
        <v>0</v>
      </c>
      <c r="AL11583" s="27">
        <v>0</v>
      </c>
      <c r="AM11583" s="27">
        <v>0</v>
      </c>
      <c r="AY11583" s="27" t="s">
        <v>23498</v>
      </c>
      <c r="AZ11583" s="27">
        <v>100</v>
      </c>
      <c r="BA11583" s="27" t="s">
        <v>23497</v>
      </c>
      <c r="BB11583" s="27">
        <v>100</v>
      </c>
    </row>
    <row r="11584" spans="1:54" x14ac:dyDescent="0.25">
      <c r="A11584" s="27" t="s">
        <v>23496</v>
      </c>
      <c r="B11584" s="27" t="s">
        <v>23495</v>
      </c>
      <c r="C11584" s="27">
        <v>56317</v>
      </c>
      <c r="D11584" s="27" t="s">
        <v>834</v>
      </c>
      <c r="E11584" s="27" t="s">
        <v>14</v>
      </c>
      <c r="G11584" s="27" t="s">
        <v>1014</v>
      </c>
      <c r="I11584" s="27" t="s">
        <v>854</v>
      </c>
      <c r="J11584" s="27" t="s">
        <v>853</v>
      </c>
      <c r="K11584" s="27">
        <v>16</v>
      </c>
      <c r="L11584" s="27" t="s">
        <v>23145</v>
      </c>
      <c r="M11584" s="27">
        <v>31</v>
      </c>
      <c r="N11584" s="27" t="s">
        <v>23144</v>
      </c>
      <c r="O11584" s="27">
        <v>10</v>
      </c>
      <c r="P11584" s="27">
        <v>9771</v>
      </c>
      <c r="Q11584" s="27">
        <v>2008</v>
      </c>
      <c r="R11584" s="27">
        <v>9999</v>
      </c>
      <c r="U11584" s="27" t="s">
        <v>842</v>
      </c>
      <c r="V11584" s="27" t="s">
        <v>1014</v>
      </c>
      <c r="AJ11584" s="27">
        <v>0</v>
      </c>
      <c r="AK11584" s="27">
        <v>0</v>
      </c>
      <c r="AL11584" s="27">
        <v>0</v>
      </c>
      <c r="AM11584" s="27">
        <v>0</v>
      </c>
      <c r="AN11584" s="27">
        <v>0.45629999999999998</v>
      </c>
      <c r="AO11584" s="27">
        <v>0.45629999999999998</v>
      </c>
      <c r="AP11584" s="27">
        <v>0.45629999999999998</v>
      </c>
      <c r="AY11584" s="27" t="s">
        <v>23494</v>
      </c>
      <c r="AZ11584" s="27">
        <v>100</v>
      </c>
      <c r="BA11584" s="27" t="s">
        <v>1929</v>
      </c>
      <c r="BB11584" s="27">
        <v>100</v>
      </c>
    </row>
    <row r="11585" spans="1:54" x14ac:dyDescent="0.25">
      <c r="A11585" s="27" t="s">
        <v>823</v>
      </c>
      <c r="B11585" s="27" t="s">
        <v>23493</v>
      </c>
      <c r="C11585" s="27">
        <v>56319</v>
      </c>
      <c r="D11585" s="27" t="s">
        <v>36</v>
      </c>
      <c r="E11585" s="27" t="s">
        <v>14</v>
      </c>
      <c r="F11585" s="27">
        <v>89633</v>
      </c>
      <c r="G11585" s="27" t="s">
        <v>17967</v>
      </c>
      <c r="I11585" s="27" t="s">
        <v>1257</v>
      </c>
      <c r="J11585" s="27" t="s">
        <v>819</v>
      </c>
      <c r="K11585" s="27">
        <v>56</v>
      </c>
      <c r="L11585" s="27" t="s">
        <v>12597</v>
      </c>
      <c r="M11585" s="27">
        <v>5</v>
      </c>
      <c r="N11585" s="27" t="s">
        <v>22489</v>
      </c>
      <c r="O11585" s="27">
        <v>90</v>
      </c>
      <c r="P11585" s="27">
        <v>11967</v>
      </c>
      <c r="Q11585" s="27">
        <v>2008</v>
      </c>
      <c r="R11585" s="27">
        <v>2048</v>
      </c>
      <c r="S11585" s="27" t="s">
        <v>19457</v>
      </c>
      <c r="T11585" s="27" t="s">
        <v>17965</v>
      </c>
      <c r="U11585" s="27" t="s">
        <v>842</v>
      </c>
      <c r="V11585" s="27" t="s">
        <v>20861</v>
      </c>
      <c r="W11585" s="27" t="s">
        <v>16945</v>
      </c>
      <c r="X11585" s="27">
        <v>2008</v>
      </c>
      <c r="Y11585" s="27">
        <v>0.93300000000000005</v>
      </c>
      <c r="Z11585" s="27" t="s">
        <v>22353</v>
      </c>
      <c r="AA11585" s="27" t="s">
        <v>826</v>
      </c>
      <c r="AB11585" s="27">
        <v>2008</v>
      </c>
      <c r="AD11585" s="27" t="s">
        <v>36</v>
      </c>
      <c r="AE11585" s="27" t="s">
        <v>7449</v>
      </c>
      <c r="AF11585" s="27" t="s">
        <v>18128</v>
      </c>
      <c r="AG11585" s="27">
        <v>2016</v>
      </c>
      <c r="AI11585" s="27">
        <v>0.1</v>
      </c>
      <c r="AJ11585" s="27">
        <v>5.8119999999999998E-2</v>
      </c>
      <c r="AK11585" s="27">
        <v>5.8119999999999998E-2</v>
      </c>
      <c r="AL11585" s="27">
        <v>5.8119999999999998E-2</v>
      </c>
      <c r="AM11585" s="27">
        <v>5.8119999999999998E-2</v>
      </c>
      <c r="AN11585" s="27">
        <v>0.1</v>
      </c>
      <c r="AO11585" s="27">
        <v>0.1</v>
      </c>
      <c r="AP11585" s="27">
        <v>0.1</v>
      </c>
      <c r="AQ11585" s="27">
        <v>0.9830000000000001</v>
      </c>
      <c r="AY11585" s="27" t="s">
        <v>18787</v>
      </c>
      <c r="AZ11585" s="27">
        <v>100</v>
      </c>
      <c r="BA11585" s="27" t="s">
        <v>3292</v>
      </c>
      <c r="BB11585" s="27">
        <v>100</v>
      </c>
    </row>
    <row r="11586" spans="1:54" x14ac:dyDescent="0.25">
      <c r="A11586" s="27" t="s">
        <v>23492</v>
      </c>
      <c r="B11586" s="27" t="s">
        <v>23491</v>
      </c>
      <c r="C11586" s="27">
        <v>56320</v>
      </c>
      <c r="D11586" s="27" t="s">
        <v>834</v>
      </c>
      <c r="E11586" s="27" t="s">
        <v>14</v>
      </c>
      <c r="G11586" s="27" t="s">
        <v>855</v>
      </c>
      <c r="I11586" s="27" t="s">
        <v>931</v>
      </c>
      <c r="J11586" s="27" t="s">
        <v>691</v>
      </c>
      <c r="K11586" s="27">
        <v>8</v>
      </c>
      <c r="L11586" s="27" t="s">
        <v>1336</v>
      </c>
      <c r="M11586" s="27">
        <v>75</v>
      </c>
      <c r="N11586" s="27" t="s">
        <v>1335</v>
      </c>
      <c r="O11586" s="27">
        <v>60</v>
      </c>
      <c r="P11586" s="27">
        <v>0</v>
      </c>
      <c r="Q11586" s="27">
        <v>2006</v>
      </c>
      <c r="R11586" s="27">
        <v>9999</v>
      </c>
      <c r="U11586" s="27" t="s">
        <v>842</v>
      </c>
      <c r="V11586" s="27" t="s">
        <v>850</v>
      </c>
      <c r="AJ11586" s="27">
        <v>0</v>
      </c>
      <c r="AK11586" s="27">
        <v>0</v>
      </c>
      <c r="AL11586" s="27">
        <v>0</v>
      </c>
      <c r="AM11586" s="27">
        <v>0</v>
      </c>
      <c r="AY11586" s="27" t="s">
        <v>23490</v>
      </c>
      <c r="AZ11586" s="27">
        <v>100</v>
      </c>
      <c r="BA11586" s="27" t="s">
        <v>1320</v>
      </c>
      <c r="BB11586" s="27">
        <v>100</v>
      </c>
    </row>
    <row r="11587" spans="1:54" x14ac:dyDescent="0.25">
      <c r="A11587" s="27" t="s">
        <v>23488</v>
      </c>
      <c r="B11587" s="27" t="s">
        <v>23489</v>
      </c>
      <c r="C11587" s="27">
        <v>56321</v>
      </c>
      <c r="D11587" s="27" t="s">
        <v>834</v>
      </c>
      <c r="E11587" s="27" t="s">
        <v>14</v>
      </c>
      <c r="G11587" s="27" t="s">
        <v>1014</v>
      </c>
      <c r="I11587" s="27" t="s">
        <v>1613</v>
      </c>
      <c r="J11587" s="27" t="s">
        <v>761</v>
      </c>
      <c r="K11587" s="27">
        <v>32</v>
      </c>
      <c r="L11587" s="27" t="s">
        <v>1697</v>
      </c>
      <c r="M11587" s="27">
        <v>31</v>
      </c>
      <c r="N11587" s="27" t="s">
        <v>1696</v>
      </c>
      <c r="O11587" s="27">
        <v>10</v>
      </c>
      <c r="P11587" s="27">
        <v>9771</v>
      </c>
      <c r="Q11587" s="27">
        <v>2005</v>
      </c>
      <c r="R11587" s="27">
        <v>9999</v>
      </c>
      <c r="U11587" s="27" t="s">
        <v>842</v>
      </c>
      <c r="V11587" s="27" t="s">
        <v>1014</v>
      </c>
      <c r="AJ11587" s="27">
        <v>0</v>
      </c>
      <c r="AK11587" s="27">
        <v>0</v>
      </c>
      <c r="AL11587" s="27">
        <v>0</v>
      </c>
      <c r="AM11587" s="27">
        <v>0</v>
      </c>
      <c r="AN11587" s="27">
        <v>0.45629999999999998</v>
      </c>
      <c r="AO11587" s="27">
        <v>0.45629999999999998</v>
      </c>
      <c r="AP11587" s="27">
        <v>0.45629999999999998</v>
      </c>
      <c r="AY11587" s="27" t="s">
        <v>19774</v>
      </c>
      <c r="AZ11587" s="27">
        <v>100</v>
      </c>
      <c r="BA11587" s="27" t="s">
        <v>1929</v>
      </c>
      <c r="BB11587" s="27">
        <v>100</v>
      </c>
    </row>
    <row r="11588" spans="1:54" x14ac:dyDescent="0.25">
      <c r="A11588" s="27" t="s">
        <v>23488</v>
      </c>
      <c r="B11588" s="27" t="s">
        <v>23487</v>
      </c>
      <c r="C11588" s="27">
        <v>56321</v>
      </c>
      <c r="D11588" s="27" t="s">
        <v>834</v>
      </c>
      <c r="E11588" s="27" t="s">
        <v>23486</v>
      </c>
      <c r="G11588" s="27" t="s">
        <v>1014</v>
      </c>
      <c r="I11588" s="27" t="s">
        <v>1613</v>
      </c>
      <c r="J11588" s="27" t="s">
        <v>761</v>
      </c>
      <c r="K11588" s="27">
        <v>32</v>
      </c>
      <c r="L11588" s="27" t="s">
        <v>1697</v>
      </c>
      <c r="M11588" s="27">
        <v>31</v>
      </c>
      <c r="N11588" s="27" t="s">
        <v>1696</v>
      </c>
      <c r="O11588" s="27">
        <v>10</v>
      </c>
      <c r="P11588" s="27">
        <v>9771</v>
      </c>
      <c r="Q11588" s="27">
        <v>2005</v>
      </c>
      <c r="R11588" s="27">
        <v>9999</v>
      </c>
      <c r="U11588" s="27" t="s">
        <v>842</v>
      </c>
      <c r="V11588" s="27" t="s">
        <v>1014</v>
      </c>
      <c r="AJ11588" s="27">
        <v>0</v>
      </c>
      <c r="AK11588" s="27">
        <v>0</v>
      </c>
      <c r="AL11588" s="27">
        <v>0</v>
      </c>
      <c r="AM11588" s="27">
        <v>0</v>
      </c>
      <c r="AN11588" s="27">
        <v>0.45629999999999998</v>
      </c>
      <c r="AO11588" s="27">
        <v>0.45629999999999998</v>
      </c>
      <c r="AP11588" s="27">
        <v>0.45629999999999998</v>
      </c>
      <c r="AY11588" s="27" t="s">
        <v>19774</v>
      </c>
      <c r="AZ11588" s="27">
        <v>100</v>
      </c>
      <c r="BA11588" s="27" t="s">
        <v>1929</v>
      </c>
      <c r="BB11588" s="27">
        <v>100</v>
      </c>
    </row>
    <row r="11589" spans="1:54" x14ac:dyDescent="0.25">
      <c r="A11589" s="27" t="s">
        <v>23482</v>
      </c>
      <c r="B11589" s="27" t="s">
        <v>23485</v>
      </c>
      <c r="C11589" s="27">
        <v>56322</v>
      </c>
      <c r="D11589" s="27" t="s">
        <v>834</v>
      </c>
      <c r="E11589" s="27" t="s">
        <v>14</v>
      </c>
      <c r="G11589" s="27" t="s">
        <v>855</v>
      </c>
      <c r="I11589" s="27" t="s">
        <v>910</v>
      </c>
      <c r="J11589" s="27" t="s">
        <v>812</v>
      </c>
      <c r="K11589" s="27">
        <v>53</v>
      </c>
      <c r="L11589" s="27" t="s">
        <v>16486</v>
      </c>
      <c r="M11589" s="27">
        <v>37</v>
      </c>
      <c r="N11589" s="27" t="s">
        <v>16485</v>
      </c>
      <c r="O11589" s="27">
        <v>228.6</v>
      </c>
      <c r="P11589" s="27">
        <v>0</v>
      </c>
      <c r="Q11589" s="27">
        <v>2006</v>
      </c>
      <c r="R11589" s="27">
        <v>9999</v>
      </c>
      <c r="U11589" s="27" t="s">
        <v>842</v>
      </c>
      <c r="V11589" s="27" t="s">
        <v>850</v>
      </c>
      <c r="AJ11589" s="27">
        <v>0</v>
      </c>
      <c r="AK11589" s="27">
        <v>0</v>
      </c>
      <c r="AL11589" s="27">
        <v>0</v>
      </c>
      <c r="AM11589" s="27">
        <v>0</v>
      </c>
      <c r="AY11589" s="27" t="s">
        <v>9989</v>
      </c>
      <c r="AZ11589" s="27">
        <v>100</v>
      </c>
      <c r="BA11589" s="27" t="s">
        <v>9988</v>
      </c>
      <c r="BB11589" s="27">
        <v>100</v>
      </c>
    </row>
    <row r="11590" spans="1:54" x14ac:dyDescent="0.25">
      <c r="A11590" s="27" t="s">
        <v>23482</v>
      </c>
      <c r="B11590" s="27" t="s">
        <v>23484</v>
      </c>
      <c r="C11590" s="27">
        <v>56322</v>
      </c>
      <c r="D11590" s="27" t="s">
        <v>834</v>
      </c>
      <c r="E11590" s="27" t="s">
        <v>23483</v>
      </c>
      <c r="G11590" s="27" t="s">
        <v>862</v>
      </c>
      <c r="I11590" s="27" t="s">
        <v>910</v>
      </c>
      <c r="J11590" s="27" t="s">
        <v>812</v>
      </c>
      <c r="K11590" s="27">
        <v>53</v>
      </c>
      <c r="L11590" s="27" t="s">
        <v>16486</v>
      </c>
      <c r="M11590" s="27">
        <v>37</v>
      </c>
      <c r="N11590" s="27" t="s">
        <v>16485</v>
      </c>
      <c r="O11590" s="27">
        <v>0.5</v>
      </c>
      <c r="P11590" s="27">
        <v>0</v>
      </c>
      <c r="Q11590" s="27">
        <v>2007</v>
      </c>
      <c r="R11590" s="27">
        <v>9999</v>
      </c>
      <c r="U11590" s="27" t="s">
        <v>842</v>
      </c>
      <c r="V11590" s="27" t="s">
        <v>859</v>
      </c>
      <c r="AJ11590" s="27">
        <v>0</v>
      </c>
      <c r="AK11590" s="27">
        <v>0</v>
      </c>
      <c r="AL11590" s="27">
        <v>0</v>
      </c>
      <c r="AM11590" s="27">
        <v>0</v>
      </c>
      <c r="AY11590" s="27" t="s">
        <v>9989</v>
      </c>
      <c r="AZ11590" s="27">
        <v>100</v>
      </c>
      <c r="BA11590" s="27" t="s">
        <v>9988</v>
      </c>
      <c r="BB11590" s="27">
        <v>100</v>
      </c>
    </row>
    <row r="11591" spans="1:54" x14ac:dyDescent="0.25">
      <c r="A11591" s="27" t="s">
        <v>23482</v>
      </c>
      <c r="B11591" s="27" t="s">
        <v>23481</v>
      </c>
      <c r="C11591" s="27">
        <v>56322</v>
      </c>
      <c r="D11591" s="27" t="s">
        <v>834</v>
      </c>
      <c r="E11591" s="27" t="s">
        <v>23480</v>
      </c>
      <c r="G11591" s="27" t="s">
        <v>855</v>
      </c>
      <c r="I11591" s="27" t="s">
        <v>910</v>
      </c>
      <c r="J11591" s="27" t="s">
        <v>812</v>
      </c>
      <c r="K11591" s="27">
        <v>53</v>
      </c>
      <c r="L11591" s="27" t="s">
        <v>16486</v>
      </c>
      <c r="M11591" s="27">
        <v>37</v>
      </c>
      <c r="N11591" s="27" t="s">
        <v>16485</v>
      </c>
      <c r="O11591" s="27">
        <v>44</v>
      </c>
      <c r="P11591" s="27">
        <v>0</v>
      </c>
      <c r="Q11591" s="27">
        <v>2009</v>
      </c>
      <c r="R11591" s="27">
        <v>9999</v>
      </c>
      <c r="U11591" s="27" t="s">
        <v>842</v>
      </c>
      <c r="V11591" s="27" t="s">
        <v>850</v>
      </c>
      <c r="AJ11591" s="27">
        <v>0</v>
      </c>
      <c r="AK11591" s="27">
        <v>0</v>
      </c>
      <c r="AL11591" s="27">
        <v>0</v>
      </c>
      <c r="AM11591" s="27">
        <v>0</v>
      </c>
      <c r="AY11591" s="27" t="s">
        <v>9989</v>
      </c>
      <c r="AZ11591" s="27">
        <v>100</v>
      </c>
      <c r="BA11591" s="27" t="s">
        <v>9988</v>
      </c>
      <c r="BB11591" s="27">
        <v>100</v>
      </c>
    </row>
    <row r="11592" spans="1:54" x14ac:dyDescent="0.25">
      <c r="A11592" s="27" t="s">
        <v>23475</v>
      </c>
      <c r="B11592" s="27" t="s">
        <v>23479</v>
      </c>
      <c r="C11592" s="27">
        <v>56323</v>
      </c>
      <c r="D11592" s="27" t="s">
        <v>834</v>
      </c>
      <c r="E11592" s="27" t="s">
        <v>9</v>
      </c>
      <c r="G11592" s="27" t="s">
        <v>27</v>
      </c>
      <c r="I11592" s="27" t="s">
        <v>1604</v>
      </c>
      <c r="J11592" s="27" t="s">
        <v>944</v>
      </c>
      <c r="K11592" s="27">
        <v>36</v>
      </c>
      <c r="L11592" s="27" t="s">
        <v>1603</v>
      </c>
      <c r="M11592" s="27">
        <v>63</v>
      </c>
      <c r="N11592" s="27" t="s">
        <v>1602</v>
      </c>
      <c r="O11592" s="27">
        <v>1.6</v>
      </c>
      <c r="P11592" s="27">
        <v>13500</v>
      </c>
      <c r="Q11592" s="27">
        <v>2006</v>
      </c>
      <c r="R11592" s="27">
        <v>9999</v>
      </c>
      <c r="U11592" s="27" t="s">
        <v>842</v>
      </c>
      <c r="V11592" s="27" t="s">
        <v>27</v>
      </c>
      <c r="AJ11592" s="27">
        <v>0.22117000000000001</v>
      </c>
      <c r="AK11592" s="27">
        <v>0.22117000000000001</v>
      </c>
      <c r="AL11592" s="27">
        <v>0.22117000000000001</v>
      </c>
      <c r="AM11592" s="27">
        <v>0.22117000000000001</v>
      </c>
      <c r="AY11592" s="27" t="s">
        <v>23475</v>
      </c>
      <c r="AZ11592" s="27">
        <v>100</v>
      </c>
      <c r="BA11592" s="27" t="s">
        <v>5262</v>
      </c>
      <c r="BB11592" s="27">
        <v>100</v>
      </c>
    </row>
    <row r="11593" spans="1:54" x14ac:dyDescent="0.25">
      <c r="A11593" s="27" t="s">
        <v>23475</v>
      </c>
      <c r="B11593" s="27" t="s">
        <v>23478</v>
      </c>
      <c r="C11593" s="27">
        <v>56323</v>
      </c>
      <c r="D11593" s="27" t="s">
        <v>834</v>
      </c>
      <c r="E11593" s="27" t="s">
        <v>32</v>
      </c>
      <c r="G11593" s="27" t="s">
        <v>27</v>
      </c>
      <c r="I11593" s="27" t="s">
        <v>1604</v>
      </c>
      <c r="J11593" s="27" t="s">
        <v>944</v>
      </c>
      <c r="K11593" s="27">
        <v>36</v>
      </c>
      <c r="L11593" s="27" t="s">
        <v>1603</v>
      </c>
      <c r="M11593" s="27">
        <v>63</v>
      </c>
      <c r="N11593" s="27" t="s">
        <v>1602</v>
      </c>
      <c r="O11593" s="27">
        <v>1.6</v>
      </c>
      <c r="P11593" s="27">
        <v>13500</v>
      </c>
      <c r="Q11593" s="27">
        <v>2006</v>
      </c>
      <c r="R11593" s="27">
        <v>9999</v>
      </c>
      <c r="U11593" s="27" t="s">
        <v>842</v>
      </c>
      <c r="V11593" s="27" t="s">
        <v>27</v>
      </c>
      <c r="AJ11593" s="27">
        <v>0.22117000000000001</v>
      </c>
      <c r="AK11593" s="27">
        <v>0.22117000000000001</v>
      </c>
      <c r="AL11593" s="27">
        <v>0.22117000000000001</v>
      </c>
      <c r="AM11593" s="27">
        <v>0.22117000000000001</v>
      </c>
      <c r="AY11593" s="27" t="s">
        <v>23475</v>
      </c>
      <c r="AZ11593" s="27">
        <v>100</v>
      </c>
      <c r="BA11593" s="27" t="s">
        <v>5262</v>
      </c>
      <c r="BB11593" s="27">
        <v>100</v>
      </c>
    </row>
    <row r="11594" spans="1:54" x14ac:dyDescent="0.25">
      <c r="A11594" s="27" t="s">
        <v>23475</v>
      </c>
      <c r="B11594" s="27" t="s">
        <v>23477</v>
      </c>
      <c r="C11594" s="27">
        <v>56323</v>
      </c>
      <c r="D11594" s="27" t="s">
        <v>834</v>
      </c>
      <c r="E11594" s="27" t="s">
        <v>242</v>
      </c>
      <c r="G11594" s="27" t="s">
        <v>27</v>
      </c>
      <c r="I11594" s="27" t="s">
        <v>1604</v>
      </c>
      <c r="J11594" s="27" t="s">
        <v>944</v>
      </c>
      <c r="K11594" s="27">
        <v>36</v>
      </c>
      <c r="L11594" s="27" t="s">
        <v>1603</v>
      </c>
      <c r="M11594" s="27">
        <v>63</v>
      </c>
      <c r="N11594" s="27" t="s">
        <v>1602</v>
      </c>
      <c r="O11594" s="27">
        <v>1.6</v>
      </c>
      <c r="P11594" s="27">
        <v>13500</v>
      </c>
      <c r="Q11594" s="27">
        <v>2006</v>
      </c>
      <c r="R11594" s="27">
        <v>9999</v>
      </c>
      <c r="U11594" s="27" t="s">
        <v>842</v>
      </c>
      <c r="V11594" s="27" t="s">
        <v>27</v>
      </c>
      <c r="AJ11594" s="27">
        <v>0.22117000000000001</v>
      </c>
      <c r="AK11594" s="27">
        <v>0.22117000000000001</v>
      </c>
      <c r="AL11594" s="27">
        <v>0.22117000000000001</v>
      </c>
      <c r="AM11594" s="27">
        <v>0.22117000000000001</v>
      </c>
      <c r="AY11594" s="27" t="s">
        <v>23475</v>
      </c>
      <c r="AZ11594" s="27">
        <v>100</v>
      </c>
      <c r="BA11594" s="27" t="s">
        <v>5262</v>
      </c>
      <c r="BB11594" s="27">
        <v>100</v>
      </c>
    </row>
    <row r="11595" spans="1:54" x14ac:dyDescent="0.25">
      <c r="A11595" s="27" t="s">
        <v>23475</v>
      </c>
      <c r="B11595" s="27" t="s">
        <v>23476</v>
      </c>
      <c r="C11595" s="27">
        <v>56323</v>
      </c>
      <c r="D11595" s="27" t="s">
        <v>834</v>
      </c>
      <c r="E11595" s="27" t="s">
        <v>241</v>
      </c>
      <c r="G11595" s="27" t="s">
        <v>27</v>
      </c>
      <c r="I11595" s="27" t="s">
        <v>1604</v>
      </c>
      <c r="J11595" s="27" t="s">
        <v>944</v>
      </c>
      <c r="K11595" s="27">
        <v>36</v>
      </c>
      <c r="L11595" s="27" t="s">
        <v>1603</v>
      </c>
      <c r="M11595" s="27">
        <v>63</v>
      </c>
      <c r="N11595" s="27" t="s">
        <v>1602</v>
      </c>
      <c r="O11595" s="27">
        <v>1.6</v>
      </c>
      <c r="P11595" s="27">
        <v>13500</v>
      </c>
      <c r="Q11595" s="27">
        <v>2006</v>
      </c>
      <c r="R11595" s="27">
        <v>9999</v>
      </c>
      <c r="U11595" s="27" t="s">
        <v>842</v>
      </c>
      <c r="V11595" s="27" t="s">
        <v>27</v>
      </c>
      <c r="AJ11595" s="27">
        <v>0.22117000000000001</v>
      </c>
      <c r="AK11595" s="27">
        <v>0.22117000000000001</v>
      </c>
      <c r="AL11595" s="27">
        <v>0.22117000000000001</v>
      </c>
      <c r="AM11595" s="27">
        <v>0.22117000000000001</v>
      </c>
      <c r="AY11595" s="27" t="s">
        <v>23475</v>
      </c>
      <c r="AZ11595" s="27">
        <v>100</v>
      </c>
      <c r="BA11595" s="27" t="s">
        <v>5262</v>
      </c>
      <c r="BB11595" s="27">
        <v>100</v>
      </c>
    </row>
    <row r="11596" spans="1:54" x14ac:dyDescent="0.25">
      <c r="A11596" s="27" t="s">
        <v>23471</v>
      </c>
      <c r="B11596" s="27" t="s">
        <v>23474</v>
      </c>
      <c r="C11596" s="27">
        <v>56324</v>
      </c>
      <c r="D11596" s="27" t="s">
        <v>834</v>
      </c>
      <c r="E11596" s="27" t="s">
        <v>9</v>
      </c>
      <c r="G11596" s="27" t="s">
        <v>27</v>
      </c>
      <c r="I11596" s="27" t="s">
        <v>1300</v>
      </c>
      <c r="J11596" s="27" t="s">
        <v>944</v>
      </c>
      <c r="K11596" s="27">
        <v>36</v>
      </c>
      <c r="L11596" s="27" t="s">
        <v>1380</v>
      </c>
      <c r="M11596" s="27">
        <v>1</v>
      </c>
      <c r="N11596" s="27" t="s">
        <v>1379</v>
      </c>
      <c r="O11596" s="27">
        <v>1.6</v>
      </c>
      <c r="P11596" s="27">
        <v>13500</v>
      </c>
      <c r="Q11596" s="27">
        <v>2006</v>
      </c>
      <c r="R11596" s="27">
        <v>9999</v>
      </c>
      <c r="U11596" s="27" t="s">
        <v>842</v>
      </c>
      <c r="V11596" s="27" t="s">
        <v>27</v>
      </c>
      <c r="AJ11596" s="27">
        <v>0.22117000000000001</v>
      </c>
      <c r="AK11596" s="27">
        <v>0.22117000000000001</v>
      </c>
      <c r="AL11596" s="27">
        <v>0.22117000000000001</v>
      </c>
      <c r="AM11596" s="27">
        <v>0.22117000000000001</v>
      </c>
      <c r="AY11596" s="27" t="s">
        <v>23469</v>
      </c>
      <c r="AZ11596" s="27">
        <v>100</v>
      </c>
      <c r="BA11596" s="27" t="s">
        <v>5262</v>
      </c>
      <c r="BB11596" s="27">
        <v>100</v>
      </c>
    </row>
    <row r="11597" spans="1:54" x14ac:dyDescent="0.25">
      <c r="A11597" s="27" t="s">
        <v>23471</v>
      </c>
      <c r="B11597" s="27" t="s">
        <v>23473</v>
      </c>
      <c r="C11597" s="27">
        <v>56324</v>
      </c>
      <c r="D11597" s="27" t="s">
        <v>834</v>
      </c>
      <c r="E11597" s="27" t="s">
        <v>32</v>
      </c>
      <c r="G11597" s="27" t="s">
        <v>27</v>
      </c>
      <c r="I11597" s="27" t="s">
        <v>1300</v>
      </c>
      <c r="J11597" s="27" t="s">
        <v>944</v>
      </c>
      <c r="K11597" s="27">
        <v>36</v>
      </c>
      <c r="L11597" s="27" t="s">
        <v>1380</v>
      </c>
      <c r="M11597" s="27">
        <v>1</v>
      </c>
      <c r="N11597" s="27" t="s">
        <v>1379</v>
      </c>
      <c r="O11597" s="27">
        <v>1.6</v>
      </c>
      <c r="P11597" s="27">
        <v>13500</v>
      </c>
      <c r="Q11597" s="27">
        <v>2006</v>
      </c>
      <c r="R11597" s="27">
        <v>9999</v>
      </c>
      <c r="U11597" s="27" t="s">
        <v>842</v>
      </c>
      <c r="V11597" s="27" t="s">
        <v>27</v>
      </c>
      <c r="AJ11597" s="27">
        <v>0.22117000000000001</v>
      </c>
      <c r="AK11597" s="27">
        <v>0.22117000000000001</v>
      </c>
      <c r="AL11597" s="27">
        <v>0.22117000000000001</v>
      </c>
      <c r="AM11597" s="27">
        <v>0.22117000000000001</v>
      </c>
      <c r="AY11597" s="27" t="s">
        <v>23469</v>
      </c>
      <c r="AZ11597" s="27">
        <v>100</v>
      </c>
      <c r="BA11597" s="27" t="s">
        <v>5262</v>
      </c>
      <c r="BB11597" s="27">
        <v>100</v>
      </c>
    </row>
    <row r="11598" spans="1:54" x14ac:dyDescent="0.25">
      <c r="A11598" s="27" t="s">
        <v>23471</v>
      </c>
      <c r="B11598" s="27" t="s">
        <v>23472</v>
      </c>
      <c r="C11598" s="27">
        <v>56324</v>
      </c>
      <c r="D11598" s="27" t="s">
        <v>834</v>
      </c>
      <c r="E11598" s="27" t="s">
        <v>242</v>
      </c>
      <c r="G11598" s="27" t="s">
        <v>27</v>
      </c>
      <c r="I11598" s="27" t="s">
        <v>1300</v>
      </c>
      <c r="J11598" s="27" t="s">
        <v>944</v>
      </c>
      <c r="K11598" s="27">
        <v>36</v>
      </c>
      <c r="L11598" s="27" t="s">
        <v>1380</v>
      </c>
      <c r="M11598" s="27">
        <v>1</v>
      </c>
      <c r="N11598" s="27" t="s">
        <v>1379</v>
      </c>
      <c r="O11598" s="27">
        <v>1.6</v>
      </c>
      <c r="P11598" s="27">
        <v>13500</v>
      </c>
      <c r="Q11598" s="27">
        <v>2006</v>
      </c>
      <c r="R11598" s="27">
        <v>9999</v>
      </c>
      <c r="U11598" s="27" t="s">
        <v>842</v>
      </c>
      <c r="V11598" s="27" t="s">
        <v>27</v>
      </c>
      <c r="AJ11598" s="27">
        <v>0.22117000000000001</v>
      </c>
      <c r="AK11598" s="27">
        <v>0.22117000000000001</v>
      </c>
      <c r="AL11598" s="27">
        <v>0.22117000000000001</v>
      </c>
      <c r="AM11598" s="27">
        <v>0.22117000000000001</v>
      </c>
      <c r="AY11598" s="27" t="s">
        <v>23469</v>
      </c>
      <c r="AZ11598" s="27">
        <v>100</v>
      </c>
      <c r="BA11598" s="27" t="s">
        <v>5262</v>
      </c>
      <c r="BB11598" s="27">
        <v>100</v>
      </c>
    </row>
    <row r="11599" spans="1:54" x14ac:dyDescent="0.25">
      <c r="A11599" s="27" t="s">
        <v>23471</v>
      </c>
      <c r="B11599" s="27" t="s">
        <v>23470</v>
      </c>
      <c r="C11599" s="27">
        <v>56324</v>
      </c>
      <c r="D11599" s="27" t="s">
        <v>834</v>
      </c>
      <c r="E11599" s="27" t="s">
        <v>241</v>
      </c>
      <c r="G11599" s="27" t="s">
        <v>27</v>
      </c>
      <c r="I11599" s="27" t="s">
        <v>1300</v>
      </c>
      <c r="J11599" s="27" t="s">
        <v>944</v>
      </c>
      <c r="K11599" s="27">
        <v>36</v>
      </c>
      <c r="L11599" s="27" t="s">
        <v>1380</v>
      </c>
      <c r="M11599" s="27">
        <v>1</v>
      </c>
      <c r="N11599" s="27" t="s">
        <v>1379</v>
      </c>
      <c r="O11599" s="27">
        <v>1.6</v>
      </c>
      <c r="P11599" s="27">
        <v>13500</v>
      </c>
      <c r="Q11599" s="27">
        <v>2016</v>
      </c>
      <c r="R11599" s="27">
        <v>9999</v>
      </c>
      <c r="U11599" s="27" t="s">
        <v>842</v>
      </c>
      <c r="V11599" s="27" t="s">
        <v>27</v>
      </c>
      <c r="AJ11599" s="27">
        <v>0.22117000000000001</v>
      </c>
      <c r="AK11599" s="27">
        <v>0.22117000000000001</v>
      </c>
      <c r="AL11599" s="27">
        <v>0.22117000000000001</v>
      </c>
      <c r="AM11599" s="27">
        <v>0.22117000000000001</v>
      </c>
      <c r="AY11599" s="27" t="s">
        <v>23469</v>
      </c>
      <c r="AZ11599" s="27">
        <v>100</v>
      </c>
      <c r="BA11599" s="27" t="s">
        <v>5262</v>
      </c>
      <c r="BB11599" s="27">
        <v>100</v>
      </c>
    </row>
    <row r="11600" spans="1:54" x14ac:dyDescent="0.25">
      <c r="A11600" s="27" t="s">
        <v>23466</v>
      </c>
      <c r="B11600" s="27" t="s">
        <v>23468</v>
      </c>
      <c r="C11600" s="27">
        <v>56326</v>
      </c>
      <c r="D11600" s="27" t="s">
        <v>834</v>
      </c>
      <c r="E11600" s="27" t="s">
        <v>9</v>
      </c>
      <c r="F11600" s="27">
        <v>89654</v>
      </c>
      <c r="G11600" s="27" t="s">
        <v>846</v>
      </c>
      <c r="I11600" s="27" t="s">
        <v>2766</v>
      </c>
      <c r="J11600" s="27" t="s">
        <v>800</v>
      </c>
      <c r="K11600" s="27">
        <v>48</v>
      </c>
      <c r="L11600" s="27" t="s">
        <v>23464</v>
      </c>
      <c r="M11600" s="27">
        <v>501</v>
      </c>
      <c r="N11600" s="27" t="s">
        <v>23463</v>
      </c>
      <c r="O11600" s="27">
        <v>153</v>
      </c>
      <c r="P11600" s="27">
        <v>11411</v>
      </c>
      <c r="Q11600" s="27">
        <v>2006</v>
      </c>
      <c r="R11600" s="27">
        <v>9999</v>
      </c>
      <c r="U11600" s="27" t="s">
        <v>842</v>
      </c>
      <c r="V11600" s="27" t="s">
        <v>828</v>
      </c>
      <c r="Z11600" s="27" t="s">
        <v>993</v>
      </c>
      <c r="AI11600" s="27">
        <v>1.4999999999999999E-2</v>
      </c>
      <c r="AJ11600" s="27">
        <v>2.7060000000000001E-2</v>
      </c>
      <c r="AK11600" s="27">
        <v>2.7060000000000001E-2</v>
      </c>
      <c r="AL11600" s="27">
        <v>2.7060000000000001E-2</v>
      </c>
      <c r="AM11600" s="27">
        <v>2.7060000000000001E-2</v>
      </c>
      <c r="AY11600" s="27" t="s">
        <v>15173</v>
      </c>
      <c r="AZ11600" s="27">
        <v>100</v>
      </c>
      <c r="BA11600" s="27" t="s">
        <v>15173</v>
      </c>
      <c r="BB11600" s="27">
        <v>100</v>
      </c>
    </row>
    <row r="11601" spans="1:54" x14ac:dyDescent="0.25">
      <c r="A11601" s="27" t="s">
        <v>23466</v>
      </c>
      <c r="B11601" s="27" t="s">
        <v>23467</v>
      </c>
      <c r="C11601" s="27">
        <v>56326</v>
      </c>
      <c r="D11601" s="27" t="s">
        <v>834</v>
      </c>
      <c r="E11601" s="27" t="s">
        <v>32</v>
      </c>
      <c r="F11601" s="27">
        <v>89751</v>
      </c>
      <c r="G11601" s="27" t="s">
        <v>846</v>
      </c>
      <c r="I11601" s="27" t="s">
        <v>2766</v>
      </c>
      <c r="J11601" s="27" t="s">
        <v>800</v>
      </c>
      <c r="K11601" s="27">
        <v>48</v>
      </c>
      <c r="L11601" s="27" t="s">
        <v>23464</v>
      </c>
      <c r="M11601" s="27">
        <v>501</v>
      </c>
      <c r="N11601" s="27" t="s">
        <v>23463</v>
      </c>
      <c r="O11601" s="27">
        <v>153</v>
      </c>
      <c r="P11601" s="27">
        <v>11411</v>
      </c>
      <c r="Q11601" s="27">
        <v>2007</v>
      </c>
      <c r="R11601" s="27">
        <v>9999</v>
      </c>
      <c r="U11601" s="27" t="s">
        <v>842</v>
      </c>
      <c r="V11601" s="27" t="s">
        <v>828</v>
      </c>
      <c r="Z11601" s="27" t="s">
        <v>993</v>
      </c>
      <c r="AI11601" s="27">
        <v>1.4999999999999999E-2</v>
      </c>
      <c r="AJ11601" s="27">
        <v>2.81E-2</v>
      </c>
      <c r="AK11601" s="27">
        <v>2.81E-2</v>
      </c>
      <c r="AL11601" s="27">
        <v>2.81E-2</v>
      </c>
      <c r="AM11601" s="27">
        <v>2.81E-2</v>
      </c>
      <c r="AY11601" s="27" t="s">
        <v>15173</v>
      </c>
      <c r="AZ11601" s="27">
        <v>100</v>
      </c>
      <c r="BA11601" s="27" t="s">
        <v>15173</v>
      </c>
      <c r="BB11601" s="27">
        <v>100</v>
      </c>
    </row>
    <row r="11602" spans="1:54" x14ac:dyDescent="0.25">
      <c r="A11602" s="27" t="s">
        <v>23466</v>
      </c>
      <c r="B11602" s="27" t="s">
        <v>23465</v>
      </c>
      <c r="C11602" s="27">
        <v>56326</v>
      </c>
      <c r="D11602" s="27" t="s">
        <v>834</v>
      </c>
      <c r="E11602" s="27" t="s">
        <v>242</v>
      </c>
      <c r="F11602" s="27">
        <v>90776</v>
      </c>
      <c r="G11602" s="27" t="s">
        <v>846</v>
      </c>
      <c r="I11602" s="27" t="s">
        <v>2766</v>
      </c>
      <c r="J11602" s="27" t="s">
        <v>800</v>
      </c>
      <c r="K11602" s="27">
        <v>48</v>
      </c>
      <c r="L11602" s="27" t="s">
        <v>23464</v>
      </c>
      <c r="M11602" s="27">
        <v>501</v>
      </c>
      <c r="N11602" s="27" t="s">
        <v>23463</v>
      </c>
      <c r="O11602" s="27">
        <v>156</v>
      </c>
      <c r="P11602" s="27">
        <v>11410</v>
      </c>
      <c r="Q11602" s="27">
        <v>2013</v>
      </c>
      <c r="R11602" s="27">
        <v>9999</v>
      </c>
      <c r="U11602" s="27" t="s">
        <v>842</v>
      </c>
      <c r="V11602" s="27" t="s">
        <v>828</v>
      </c>
      <c r="Z11602" s="27" t="s">
        <v>993</v>
      </c>
      <c r="AJ11602" s="27">
        <v>2.7480000000000001E-2</v>
      </c>
      <c r="AK11602" s="27">
        <v>2.7480000000000001E-2</v>
      </c>
      <c r="AL11602" s="27">
        <v>2.7480000000000001E-2</v>
      </c>
      <c r="AM11602" s="27">
        <v>2.7480000000000001E-2</v>
      </c>
      <c r="AY11602" s="27" t="s">
        <v>15173</v>
      </c>
      <c r="AZ11602" s="27">
        <v>100</v>
      </c>
      <c r="BA11602" s="27" t="s">
        <v>15173</v>
      </c>
      <c r="BB11602" s="27">
        <v>100</v>
      </c>
    </row>
    <row r="11603" spans="1:54" x14ac:dyDescent="0.25">
      <c r="A11603" s="27" t="s">
        <v>23459</v>
      </c>
      <c r="B11603" s="27" t="s">
        <v>23462</v>
      </c>
      <c r="C11603" s="27">
        <v>56327</v>
      </c>
      <c r="D11603" s="27" t="s">
        <v>834</v>
      </c>
      <c r="E11603" s="27" t="s">
        <v>14</v>
      </c>
      <c r="G11603" s="27" t="s">
        <v>27</v>
      </c>
      <c r="I11603" s="27" t="s">
        <v>1090</v>
      </c>
      <c r="J11603" s="27" t="s">
        <v>723</v>
      </c>
      <c r="K11603" s="27">
        <v>21</v>
      </c>
      <c r="L11603" s="27" t="s">
        <v>23457</v>
      </c>
      <c r="M11603" s="27">
        <v>191</v>
      </c>
      <c r="N11603" s="27" t="s">
        <v>23456</v>
      </c>
      <c r="O11603" s="27">
        <v>0.8</v>
      </c>
      <c r="P11603" s="27">
        <v>13500</v>
      </c>
      <c r="Q11603" s="27">
        <v>2007</v>
      </c>
      <c r="R11603" s="27">
        <v>9999</v>
      </c>
      <c r="U11603" s="27" t="s">
        <v>842</v>
      </c>
      <c r="V11603" s="27" t="s">
        <v>27</v>
      </c>
      <c r="AJ11603" s="27">
        <v>0.22117000000000001</v>
      </c>
      <c r="AK11603" s="27">
        <v>0.22117000000000001</v>
      </c>
      <c r="AL11603" s="27">
        <v>0.22117000000000001</v>
      </c>
      <c r="AM11603" s="27">
        <v>0.22117000000000001</v>
      </c>
      <c r="AY11603" s="27" t="s">
        <v>8596</v>
      </c>
      <c r="AZ11603" s="27">
        <v>100</v>
      </c>
      <c r="BA11603" s="27" t="s">
        <v>8596</v>
      </c>
      <c r="BB11603" s="27">
        <v>100</v>
      </c>
    </row>
    <row r="11604" spans="1:54" x14ac:dyDescent="0.25">
      <c r="A11604" s="27" t="s">
        <v>23459</v>
      </c>
      <c r="B11604" s="27" t="s">
        <v>23461</v>
      </c>
      <c r="C11604" s="27">
        <v>56327</v>
      </c>
      <c r="D11604" s="27" t="s">
        <v>834</v>
      </c>
      <c r="E11604" s="27" t="s">
        <v>15</v>
      </c>
      <c r="G11604" s="27" t="s">
        <v>27</v>
      </c>
      <c r="I11604" s="27" t="s">
        <v>1090</v>
      </c>
      <c r="J11604" s="27" t="s">
        <v>723</v>
      </c>
      <c r="K11604" s="27">
        <v>21</v>
      </c>
      <c r="L11604" s="27" t="s">
        <v>23457</v>
      </c>
      <c r="M11604" s="27">
        <v>191</v>
      </c>
      <c r="N11604" s="27" t="s">
        <v>23456</v>
      </c>
      <c r="O11604" s="27">
        <v>0.8</v>
      </c>
      <c r="P11604" s="27">
        <v>13500</v>
      </c>
      <c r="Q11604" s="27">
        <v>2007</v>
      </c>
      <c r="R11604" s="27">
        <v>9999</v>
      </c>
      <c r="U11604" s="27" t="s">
        <v>842</v>
      </c>
      <c r="V11604" s="27" t="s">
        <v>27</v>
      </c>
      <c r="AJ11604" s="27">
        <v>0.22117000000000001</v>
      </c>
      <c r="AK11604" s="27">
        <v>0.22117000000000001</v>
      </c>
      <c r="AL11604" s="27">
        <v>0.22117000000000001</v>
      </c>
      <c r="AM11604" s="27">
        <v>0.22117000000000001</v>
      </c>
      <c r="AY11604" s="27" t="s">
        <v>8596</v>
      </c>
      <c r="AZ11604" s="27">
        <v>100</v>
      </c>
      <c r="BA11604" s="27" t="s">
        <v>8596</v>
      </c>
      <c r="BB11604" s="27">
        <v>100</v>
      </c>
    </row>
    <row r="11605" spans="1:54" x14ac:dyDescent="0.25">
      <c r="A11605" s="27" t="s">
        <v>23459</v>
      </c>
      <c r="B11605" s="27" t="s">
        <v>23460</v>
      </c>
      <c r="C11605" s="27">
        <v>56327</v>
      </c>
      <c r="D11605" s="27" t="s">
        <v>834</v>
      </c>
      <c r="E11605" s="27" t="s">
        <v>12</v>
      </c>
      <c r="G11605" s="27" t="s">
        <v>27</v>
      </c>
      <c r="I11605" s="27" t="s">
        <v>1090</v>
      </c>
      <c r="J11605" s="27" t="s">
        <v>723</v>
      </c>
      <c r="K11605" s="27">
        <v>21</v>
      </c>
      <c r="L11605" s="27" t="s">
        <v>23457</v>
      </c>
      <c r="M11605" s="27">
        <v>191</v>
      </c>
      <c r="N11605" s="27" t="s">
        <v>23456</v>
      </c>
      <c r="O11605" s="27">
        <v>0.8</v>
      </c>
      <c r="P11605" s="27">
        <v>13500</v>
      </c>
      <c r="Q11605" s="27">
        <v>2007</v>
      </c>
      <c r="R11605" s="27">
        <v>9999</v>
      </c>
      <c r="U11605" s="27" t="s">
        <v>842</v>
      </c>
      <c r="V11605" s="27" t="s">
        <v>27</v>
      </c>
      <c r="AJ11605" s="27">
        <v>0.22117000000000001</v>
      </c>
      <c r="AK11605" s="27">
        <v>0.22117000000000001</v>
      </c>
      <c r="AL11605" s="27">
        <v>0.22117000000000001</v>
      </c>
      <c r="AM11605" s="27">
        <v>0.22117000000000001</v>
      </c>
      <c r="AY11605" s="27" t="s">
        <v>8596</v>
      </c>
      <c r="AZ11605" s="27">
        <v>100</v>
      </c>
      <c r="BA11605" s="27" t="s">
        <v>8596</v>
      </c>
      <c r="BB11605" s="27">
        <v>100</v>
      </c>
    </row>
    <row r="11606" spans="1:54" x14ac:dyDescent="0.25">
      <c r="A11606" s="27" t="s">
        <v>23459</v>
      </c>
      <c r="B11606" s="27" t="s">
        <v>23458</v>
      </c>
      <c r="C11606" s="27">
        <v>56327</v>
      </c>
      <c r="D11606" s="27" t="s">
        <v>834</v>
      </c>
      <c r="E11606" s="27" t="s">
        <v>22</v>
      </c>
      <c r="G11606" s="27" t="s">
        <v>27</v>
      </c>
      <c r="I11606" s="27" t="s">
        <v>1090</v>
      </c>
      <c r="J11606" s="27" t="s">
        <v>723</v>
      </c>
      <c r="K11606" s="27">
        <v>21</v>
      </c>
      <c r="L11606" s="27" t="s">
        <v>23457</v>
      </c>
      <c r="M11606" s="27">
        <v>191</v>
      </c>
      <c r="N11606" s="27" t="s">
        <v>23456</v>
      </c>
      <c r="O11606" s="27">
        <v>0.8</v>
      </c>
      <c r="P11606" s="27">
        <v>13500</v>
      </c>
      <c r="Q11606" s="27">
        <v>2007</v>
      </c>
      <c r="R11606" s="27">
        <v>9999</v>
      </c>
      <c r="U11606" s="27" t="s">
        <v>842</v>
      </c>
      <c r="V11606" s="27" t="s">
        <v>27</v>
      </c>
      <c r="AJ11606" s="27">
        <v>0.22117000000000001</v>
      </c>
      <c r="AK11606" s="27">
        <v>0.22117000000000001</v>
      </c>
      <c r="AL11606" s="27">
        <v>0.22117000000000001</v>
      </c>
      <c r="AM11606" s="27">
        <v>0.22117000000000001</v>
      </c>
      <c r="AY11606" s="27" t="s">
        <v>8596</v>
      </c>
      <c r="AZ11606" s="27">
        <v>100</v>
      </c>
      <c r="BA11606" s="27" t="s">
        <v>8596</v>
      </c>
      <c r="BB11606" s="27">
        <v>100</v>
      </c>
    </row>
    <row r="11607" spans="1:54" x14ac:dyDescent="0.25">
      <c r="A11607" s="27" t="s">
        <v>23452</v>
      </c>
      <c r="B11607" s="27" t="s">
        <v>23455</v>
      </c>
      <c r="C11607" s="27">
        <v>56328</v>
      </c>
      <c r="D11607" s="27" t="s">
        <v>834</v>
      </c>
      <c r="E11607" s="27" t="s">
        <v>14</v>
      </c>
      <c r="F11607" s="27">
        <v>89740</v>
      </c>
      <c r="G11607" s="27" t="s">
        <v>846</v>
      </c>
      <c r="I11607" s="27" t="s">
        <v>2571</v>
      </c>
      <c r="J11607" s="27" t="s">
        <v>685</v>
      </c>
      <c r="K11607" s="27">
        <v>5</v>
      </c>
      <c r="L11607" s="27" t="s">
        <v>812</v>
      </c>
      <c r="M11607" s="27">
        <v>143</v>
      </c>
      <c r="N11607" s="27" t="s">
        <v>2570</v>
      </c>
      <c r="O11607" s="27">
        <v>75</v>
      </c>
      <c r="P11607" s="27">
        <v>12535</v>
      </c>
      <c r="Q11607" s="27">
        <v>2007</v>
      </c>
      <c r="R11607" s="27">
        <v>9999</v>
      </c>
      <c r="U11607" s="27" t="s">
        <v>842</v>
      </c>
      <c r="V11607" s="27" t="s">
        <v>828</v>
      </c>
      <c r="Z11607" s="27" t="s">
        <v>993</v>
      </c>
      <c r="AJ11607" s="27">
        <v>4.7440000000000003E-2</v>
      </c>
      <c r="AK11607" s="27">
        <v>4.7440000000000003E-2</v>
      </c>
      <c r="AL11607" s="27">
        <v>4.7440000000000003E-2</v>
      </c>
      <c r="AM11607" s="27">
        <v>4.7440000000000003E-2</v>
      </c>
      <c r="AY11607" s="27" t="s">
        <v>121</v>
      </c>
      <c r="AZ11607" s="27">
        <v>100</v>
      </c>
      <c r="BA11607" s="27" t="s">
        <v>2118</v>
      </c>
      <c r="BB11607" s="27">
        <v>100</v>
      </c>
    </row>
    <row r="11608" spans="1:54" x14ac:dyDescent="0.25">
      <c r="A11608" s="27" t="s">
        <v>23452</v>
      </c>
      <c r="B11608" s="27" t="s">
        <v>23454</v>
      </c>
      <c r="C11608" s="27">
        <v>56328</v>
      </c>
      <c r="D11608" s="27" t="s">
        <v>834</v>
      </c>
      <c r="E11608" s="27" t="s">
        <v>15</v>
      </c>
      <c r="F11608" s="27">
        <v>89741</v>
      </c>
      <c r="G11608" s="27" t="s">
        <v>846</v>
      </c>
      <c r="I11608" s="27" t="s">
        <v>2571</v>
      </c>
      <c r="J11608" s="27" t="s">
        <v>685</v>
      </c>
      <c r="K11608" s="27">
        <v>5</v>
      </c>
      <c r="L11608" s="27" t="s">
        <v>812</v>
      </c>
      <c r="M11608" s="27">
        <v>143</v>
      </c>
      <c r="N11608" s="27" t="s">
        <v>2570</v>
      </c>
      <c r="O11608" s="27">
        <v>75</v>
      </c>
      <c r="P11608" s="27">
        <v>12535</v>
      </c>
      <c r="Q11608" s="27">
        <v>2007</v>
      </c>
      <c r="R11608" s="27">
        <v>9999</v>
      </c>
      <c r="U11608" s="27" t="s">
        <v>842</v>
      </c>
      <c r="V11608" s="27" t="s">
        <v>828</v>
      </c>
      <c r="Z11608" s="27" t="s">
        <v>993</v>
      </c>
      <c r="AJ11608" s="27">
        <v>4.614E-2</v>
      </c>
      <c r="AK11608" s="27">
        <v>4.614E-2</v>
      </c>
      <c r="AL11608" s="27">
        <v>4.614E-2</v>
      </c>
      <c r="AM11608" s="27">
        <v>4.614E-2</v>
      </c>
      <c r="AY11608" s="27" t="s">
        <v>121</v>
      </c>
      <c r="AZ11608" s="27">
        <v>100</v>
      </c>
      <c r="BA11608" s="27" t="s">
        <v>2118</v>
      </c>
      <c r="BB11608" s="27">
        <v>100</v>
      </c>
    </row>
    <row r="11609" spans="1:54" x14ac:dyDescent="0.25">
      <c r="A11609" s="27" t="s">
        <v>23452</v>
      </c>
      <c r="B11609" s="27" t="s">
        <v>23453</v>
      </c>
      <c r="C11609" s="27">
        <v>56328</v>
      </c>
      <c r="D11609" s="27" t="s">
        <v>834</v>
      </c>
      <c r="E11609" s="27" t="s">
        <v>12</v>
      </c>
      <c r="F11609" s="27">
        <v>91249</v>
      </c>
      <c r="G11609" s="27" t="s">
        <v>846</v>
      </c>
      <c r="I11609" s="27" t="s">
        <v>2571</v>
      </c>
      <c r="J11609" s="27" t="s">
        <v>685</v>
      </c>
      <c r="K11609" s="27">
        <v>5</v>
      </c>
      <c r="L11609" s="27" t="s">
        <v>812</v>
      </c>
      <c r="M11609" s="27">
        <v>143</v>
      </c>
      <c r="N11609" s="27" t="s">
        <v>2570</v>
      </c>
      <c r="O11609" s="27">
        <v>72</v>
      </c>
      <c r="P11609" s="27">
        <v>12535</v>
      </c>
      <c r="Q11609" s="27">
        <v>2007</v>
      </c>
      <c r="R11609" s="27">
        <v>9999</v>
      </c>
      <c r="U11609" s="27" t="s">
        <v>842</v>
      </c>
      <c r="V11609" s="27" t="s">
        <v>828</v>
      </c>
      <c r="Z11609" s="27" t="s">
        <v>993</v>
      </c>
      <c r="AJ11609" s="27">
        <v>7.2709999999999997E-2</v>
      </c>
      <c r="AK11609" s="27">
        <v>7.2709999999999997E-2</v>
      </c>
      <c r="AL11609" s="27">
        <v>7.2709999999999997E-2</v>
      </c>
      <c r="AM11609" s="27">
        <v>7.2709999999999997E-2</v>
      </c>
      <c r="AY11609" s="27" t="s">
        <v>121</v>
      </c>
      <c r="AZ11609" s="27">
        <v>100</v>
      </c>
      <c r="BA11609" s="27" t="s">
        <v>2118</v>
      </c>
      <c r="BB11609" s="27">
        <v>100</v>
      </c>
    </row>
    <row r="11610" spans="1:54" x14ac:dyDescent="0.25">
      <c r="A11610" s="27" t="s">
        <v>23452</v>
      </c>
      <c r="B11610" s="27" t="s">
        <v>23451</v>
      </c>
      <c r="C11610" s="27">
        <v>56328</v>
      </c>
      <c r="D11610" s="27" t="s">
        <v>834</v>
      </c>
      <c r="E11610" s="27" t="s">
        <v>22</v>
      </c>
      <c r="F11610" s="27">
        <v>91250</v>
      </c>
      <c r="G11610" s="27" t="s">
        <v>846</v>
      </c>
      <c r="I11610" s="27" t="s">
        <v>2571</v>
      </c>
      <c r="J11610" s="27" t="s">
        <v>685</v>
      </c>
      <c r="K11610" s="27">
        <v>5</v>
      </c>
      <c r="L11610" s="27" t="s">
        <v>812</v>
      </c>
      <c r="M11610" s="27">
        <v>143</v>
      </c>
      <c r="N11610" s="27" t="s">
        <v>2570</v>
      </c>
      <c r="O11610" s="27">
        <v>72</v>
      </c>
      <c r="P11610" s="27">
        <v>12535</v>
      </c>
      <c r="Q11610" s="27">
        <v>2007</v>
      </c>
      <c r="R11610" s="27">
        <v>9999</v>
      </c>
      <c r="U11610" s="27" t="s">
        <v>842</v>
      </c>
      <c r="V11610" s="27" t="s">
        <v>828</v>
      </c>
      <c r="Z11610" s="27" t="s">
        <v>993</v>
      </c>
      <c r="AJ11610" s="27">
        <v>7.7439999999999995E-2</v>
      </c>
      <c r="AK11610" s="27">
        <v>7.7439999999999995E-2</v>
      </c>
      <c r="AL11610" s="27">
        <v>7.7439999999999995E-2</v>
      </c>
      <c r="AM11610" s="27">
        <v>7.7439999999999995E-2</v>
      </c>
      <c r="AY11610" s="27" t="s">
        <v>121</v>
      </c>
      <c r="AZ11610" s="27">
        <v>100</v>
      </c>
      <c r="BA11610" s="27" t="s">
        <v>2118</v>
      </c>
      <c r="BB11610" s="27">
        <v>100</v>
      </c>
    </row>
    <row r="11611" spans="1:54" x14ac:dyDescent="0.25">
      <c r="A11611" s="27" t="s">
        <v>23449</v>
      </c>
      <c r="B11611" s="27" t="s">
        <v>23450</v>
      </c>
      <c r="C11611" s="27">
        <v>56333</v>
      </c>
      <c r="D11611" s="27" t="s">
        <v>834</v>
      </c>
      <c r="E11611" s="27" t="s">
        <v>9</v>
      </c>
      <c r="G11611" s="27" t="s">
        <v>879</v>
      </c>
      <c r="I11611" s="27" t="s">
        <v>1090</v>
      </c>
      <c r="J11611" s="27" t="s">
        <v>813</v>
      </c>
      <c r="K11611" s="27">
        <v>54</v>
      </c>
      <c r="L11611" s="27" t="s">
        <v>23447</v>
      </c>
      <c r="M11611" s="27">
        <v>67</v>
      </c>
      <c r="N11611" s="27" t="s">
        <v>23446</v>
      </c>
      <c r="O11611" s="27">
        <v>40</v>
      </c>
      <c r="P11611" s="27">
        <v>0</v>
      </c>
      <c r="Q11611" s="27">
        <v>2001</v>
      </c>
      <c r="R11611" s="27">
        <v>9999</v>
      </c>
      <c r="U11611" s="27" t="s">
        <v>842</v>
      </c>
      <c r="V11611" s="27" t="s">
        <v>879</v>
      </c>
      <c r="AJ11611" s="27">
        <v>0</v>
      </c>
      <c r="AK11611" s="27">
        <v>0</v>
      </c>
      <c r="AL11611" s="27">
        <v>0</v>
      </c>
      <c r="AM11611" s="27">
        <v>0</v>
      </c>
      <c r="AY11611" s="27" t="s">
        <v>23445</v>
      </c>
      <c r="AZ11611" s="27">
        <v>100</v>
      </c>
      <c r="BA11611" s="27" t="s">
        <v>22442</v>
      </c>
      <c r="BB11611" s="27">
        <v>100</v>
      </c>
    </row>
    <row r="11612" spans="1:54" x14ac:dyDescent="0.25">
      <c r="A11612" s="27" t="s">
        <v>23449</v>
      </c>
      <c r="B11612" s="27" t="s">
        <v>23448</v>
      </c>
      <c r="C11612" s="27">
        <v>56333</v>
      </c>
      <c r="D11612" s="27" t="s">
        <v>834</v>
      </c>
      <c r="E11612" s="27" t="s">
        <v>32</v>
      </c>
      <c r="G11612" s="27" t="s">
        <v>879</v>
      </c>
      <c r="I11612" s="27" t="s">
        <v>1090</v>
      </c>
      <c r="J11612" s="27" t="s">
        <v>813</v>
      </c>
      <c r="K11612" s="27">
        <v>54</v>
      </c>
      <c r="L11612" s="27" t="s">
        <v>23447</v>
      </c>
      <c r="M11612" s="27">
        <v>67</v>
      </c>
      <c r="N11612" s="27" t="s">
        <v>23446</v>
      </c>
      <c r="O11612" s="27">
        <v>40</v>
      </c>
      <c r="P11612" s="27">
        <v>0</v>
      </c>
      <c r="Q11612" s="27">
        <v>2001</v>
      </c>
      <c r="R11612" s="27">
        <v>9999</v>
      </c>
      <c r="U11612" s="27" t="s">
        <v>842</v>
      </c>
      <c r="V11612" s="27" t="s">
        <v>879</v>
      </c>
      <c r="AJ11612" s="27">
        <v>0</v>
      </c>
      <c r="AK11612" s="27">
        <v>0</v>
      </c>
      <c r="AL11612" s="27">
        <v>0</v>
      </c>
      <c r="AM11612" s="27">
        <v>0</v>
      </c>
      <c r="AY11612" s="27" t="s">
        <v>23445</v>
      </c>
      <c r="AZ11612" s="27">
        <v>100</v>
      </c>
      <c r="BA11612" s="27" t="s">
        <v>22442</v>
      </c>
      <c r="BB11612" s="27">
        <v>100</v>
      </c>
    </row>
    <row r="11613" spans="1:54" x14ac:dyDescent="0.25">
      <c r="A11613" s="27" t="s">
        <v>23444</v>
      </c>
      <c r="B11613" s="27" t="s">
        <v>23443</v>
      </c>
      <c r="C11613" s="27">
        <v>56335</v>
      </c>
      <c r="D11613" s="27" t="s">
        <v>834</v>
      </c>
      <c r="E11613" s="27" t="s">
        <v>23442</v>
      </c>
      <c r="G11613" s="27" t="s">
        <v>855</v>
      </c>
      <c r="I11613" s="27" t="s">
        <v>2571</v>
      </c>
      <c r="J11613" s="27" t="s">
        <v>781</v>
      </c>
      <c r="K11613" s="27">
        <v>40</v>
      </c>
      <c r="L11613" s="27" t="s">
        <v>13275</v>
      </c>
      <c r="M11613" s="27">
        <v>31</v>
      </c>
      <c r="N11613" s="27" t="s">
        <v>23441</v>
      </c>
      <c r="O11613" s="27">
        <v>151</v>
      </c>
      <c r="P11613" s="27">
        <v>0</v>
      </c>
      <c r="Q11613" s="27">
        <v>2005</v>
      </c>
      <c r="R11613" s="27">
        <v>9999</v>
      </c>
      <c r="U11613" s="27" t="s">
        <v>842</v>
      </c>
      <c r="V11613" s="27" t="s">
        <v>850</v>
      </c>
      <c r="AJ11613" s="27">
        <v>0</v>
      </c>
      <c r="AK11613" s="27">
        <v>0</v>
      </c>
      <c r="AL11613" s="27">
        <v>0</v>
      </c>
      <c r="AM11613" s="27">
        <v>0</v>
      </c>
      <c r="AY11613" s="27" t="s">
        <v>23440</v>
      </c>
      <c r="AZ11613" s="27">
        <v>100</v>
      </c>
      <c r="BA11613" s="27" t="s">
        <v>1831</v>
      </c>
      <c r="BB11613" s="27">
        <v>100</v>
      </c>
    </row>
    <row r="11614" spans="1:54" x14ac:dyDescent="0.25">
      <c r="A11614" s="27" t="s">
        <v>23439</v>
      </c>
      <c r="B11614" s="27" t="s">
        <v>23438</v>
      </c>
      <c r="C11614" s="27">
        <v>56336</v>
      </c>
      <c r="D11614" s="27" t="s">
        <v>834</v>
      </c>
      <c r="E11614" s="27" t="s">
        <v>14</v>
      </c>
      <c r="G11614" s="27" t="s">
        <v>855</v>
      </c>
      <c r="I11614" s="27" t="s">
        <v>1286</v>
      </c>
      <c r="J11614" s="27" t="s">
        <v>1285</v>
      </c>
      <c r="K11614" s="27">
        <v>35</v>
      </c>
      <c r="L11614" s="27" t="s">
        <v>23437</v>
      </c>
      <c r="M11614" s="27">
        <v>19</v>
      </c>
      <c r="N11614" s="27" t="s">
        <v>23436</v>
      </c>
      <c r="O11614" s="27">
        <v>90</v>
      </c>
      <c r="P11614" s="27">
        <v>0</v>
      </c>
      <c r="Q11614" s="27">
        <v>2006</v>
      </c>
      <c r="R11614" s="27">
        <v>9999</v>
      </c>
      <c r="U11614" s="27" t="s">
        <v>842</v>
      </c>
      <c r="V11614" s="27" t="s">
        <v>850</v>
      </c>
      <c r="AJ11614" s="27">
        <v>0</v>
      </c>
      <c r="AK11614" s="27">
        <v>0</v>
      </c>
      <c r="AL11614" s="27">
        <v>0</v>
      </c>
      <c r="AM11614" s="27">
        <v>0</v>
      </c>
      <c r="AY11614" s="27" t="s">
        <v>23435</v>
      </c>
      <c r="AZ11614" s="27">
        <v>70</v>
      </c>
      <c r="BA11614" s="27" t="s">
        <v>10341</v>
      </c>
      <c r="BB11614" s="27">
        <v>70</v>
      </c>
    </row>
    <row r="11615" spans="1:54" x14ac:dyDescent="0.25">
      <c r="A11615" s="27" t="s">
        <v>23434</v>
      </c>
      <c r="B11615" s="27" t="s">
        <v>23433</v>
      </c>
      <c r="C11615" s="27">
        <v>56337</v>
      </c>
      <c r="D11615" s="27" t="s">
        <v>834</v>
      </c>
      <c r="E11615" s="27" t="s">
        <v>23432</v>
      </c>
      <c r="G11615" s="27" t="s">
        <v>855</v>
      </c>
      <c r="I11615" s="27" t="s">
        <v>1882</v>
      </c>
      <c r="J11615" s="27" t="s">
        <v>800</v>
      </c>
      <c r="K11615" s="27">
        <v>48</v>
      </c>
      <c r="L11615" s="27" t="s">
        <v>2962</v>
      </c>
      <c r="M11615" s="27">
        <v>353</v>
      </c>
      <c r="N11615" s="27" t="s">
        <v>2961</v>
      </c>
      <c r="O11615" s="27">
        <v>241</v>
      </c>
      <c r="P11615" s="27">
        <v>0</v>
      </c>
      <c r="Q11615" s="27">
        <v>2007</v>
      </c>
      <c r="R11615" s="27">
        <v>9999</v>
      </c>
      <c r="U11615" s="27" t="s">
        <v>842</v>
      </c>
      <c r="V11615" s="27" t="s">
        <v>850</v>
      </c>
      <c r="AJ11615" s="27">
        <v>0</v>
      </c>
      <c r="AK11615" s="27">
        <v>0</v>
      </c>
      <c r="AL11615" s="27">
        <v>0</v>
      </c>
      <c r="AM11615" s="27">
        <v>0</v>
      </c>
      <c r="AY11615" s="27" t="s">
        <v>23111</v>
      </c>
      <c r="AZ11615" s="27">
        <v>47.257383966244703</v>
      </c>
      <c r="BA11615" s="27" t="s">
        <v>23111</v>
      </c>
      <c r="BB11615" s="27">
        <v>47.257383966244703</v>
      </c>
    </row>
    <row r="11616" spans="1:54" x14ac:dyDescent="0.25">
      <c r="A11616" s="27" t="s">
        <v>23430</v>
      </c>
      <c r="B11616" s="27" t="s">
        <v>23431</v>
      </c>
      <c r="C11616" s="27">
        <v>56338</v>
      </c>
      <c r="D11616" s="27" t="s">
        <v>834</v>
      </c>
      <c r="E11616" s="27" t="s">
        <v>14</v>
      </c>
      <c r="G11616" s="27" t="s">
        <v>855</v>
      </c>
      <c r="I11616" s="27" t="s">
        <v>2096</v>
      </c>
      <c r="J11616" s="27" t="s">
        <v>700</v>
      </c>
      <c r="K11616" s="27">
        <v>17</v>
      </c>
      <c r="L11616" s="27" t="s">
        <v>19051</v>
      </c>
      <c r="M11616" s="27">
        <v>113</v>
      </c>
      <c r="N11616" s="27" t="s">
        <v>19050</v>
      </c>
      <c r="O11616" s="27">
        <v>198</v>
      </c>
      <c r="P11616" s="27">
        <v>0</v>
      </c>
      <c r="Q11616" s="27">
        <v>2007</v>
      </c>
      <c r="R11616" s="27">
        <v>9999</v>
      </c>
      <c r="U11616" s="27" t="s">
        <v>842</v>
      </c>
      <c r="V11616" s="27" t="s">
        <v>850</v>
      </c>
      <c r="AJ11616" s="27">
        <v>0</v>
      </c>
      <c r="AK11616" s="27">
        <v>0</v>
      </c>
      <c r="AL11616" s="27">
        <v>0</v>
      </c>
      <c r="AM11616" s="27">
        <v>0</v>
      </c>
      <c r="AY11616" s="27" t="s">
        <v>23430</v>
      </c>
      <c r="AZ11616" s="27">
        <v>100</v>
      </c>
      <c r="BA11616" s="27" t="s">
        <v>1831</v>
      </c>
      <c r="BB11616" s="27">
        <v>100</v>
      </c>
    </row>
    <row r="11617" spans="1:54" x14ac:dyDescent="0.25">
      <c r="A11617" s="27" t="s">
        <v>23429</v>
      </c>
      <c r="B11617" s="27" t="s">
        <v>23428</v>
      </c>
      <c r="C11617" s="27">
        <v>56339</v>
      </c>
      <c r="D11617" s="27" t="s">
        <v>834</v>
      </c>
      <c r="E11617" s="27" t="s">
        <v>14</v>
      </c>
      <c r="G11617" s="27" t="s">
        <v>846</v>
      </c>
      <c r="H11617" s="27" t="s">
        <v>1091</v>
      </c>
      <c r="I11617" s="27" t="s">
        <v>1401</v>
      </c>
      <c r="J11617" s="27" t="s">
        <v>766</v>
      </c>
      <c r="K11617" s="27">
        <v>37</v>
      </c>
      <c r="L11617" s="27" t="s">
        <v>7858</v>
      </c>
      <c r="M11617" s="27">
        <v>167</v>
      </c>
      <c r="N11617" s="27" t="s">
        <v>7857</v>
      </c>
      <c r="O11617" s="27">
        <v>1.8</v>
      </c>
      <c r="P11617" s="27">
        <v>11990</v>
      </c>
      <c r="Q11617" s="27">
        <v>2006</v>
      </c>
      <c r="R11617" s="27">
        <v>9999</v>
      </c>
      <c r="U11617" s="27" t="s">
        <v>842</v>
      </c>
      <c r="V11617" s="27" t="s">
        <v>841</v>
      </c>
      <c r="AI11617" s="27">
        <v>2.2999999999999998</v>
      </c>
      <c r="AJ11617" s="27">
        <v>1.6497599999999999</v>
      </c>
      <c r="AK11617" s="27">
        <v>1.6497599999999999</v>
      </c>
      <c r="AL11617" s="27">
        <v>1.6497599999999999</v>
      </c>
      <c r="AM11617" s="27">
        <v>1.6497599999999999</v>
      </c>
      <c r="AY11617" s="27" t="s">
        <v>20474</v>
      </c>
      <c r="AZ11617" s="27">
        <v>100</v>
      </c>
      <c r="BA11617" s="27" t="s">
        <v>20474</v>
      </c>
      <c r="BB11617" s="27">
        <v>100</v>
      </c>
    </row>
    <row r="11618" spans="1:54" x14ac:dyDescent="0.25">
      <c r="A11618" s="27" t="s">
        <v>23427</v>
      </c>
      <c r="B11618" s="27" t="s">
        <v>23426</v>
      </c>
      <c r="C11618" s="27">
        <v>56340</v>
      </c>
      <c r="D11618" s="27" t="s">
        <v>834</v>
      </c>
      <c r="E11618" s="27" t="s">
        <v>14</v>
      </c>
      <c r="G11618" s="27" t="s">
        <v>846</v>
      </c>
      <c r="H11618" s="27" t="s">
        <v>1091</v>
      </c>
      <c r="I11618" s="27" t="s">
        <v>1401</v>
      </c>
      <c r="J11618" s="27" t="s">
        <v>766</v>
      </c>
      <c r="K11618" s="27">
        <v>37</v>
      </c>
      <c r="L11618" s="27" t="s">
        <v>5350</v>
      </c>
      <c r="M11618" s="27">
        <v>71</v>
      </c>
      <c r="N11618" s="27" t="s">
        <v>5349</v>
      </c>
      <c r="O11618" s="27">
        <v>1.8</v>
      </c>
      <c r="P11618" s="27">
        <v>16183</v>
      </c>
      <c r="Q11618" s="27">
        <v>2006</v>
      </c>
      <c r="R11618" s="27">
        <v>9999</v>
      </c>
      <c r="U11618" s="27" t="s">
        <v>842</v>
      </c>
      <c r="V11618" s="27" t="s">
        <v>841</v>
      </c>
      <c r="AI11618" s="27">
        <v>2.2999999999999998</v>
      </c>
      <c r="AJ11618" s="27">
        <v>1.6497599999999999</v>
      </c>
      <c r="AK11618" s="27">
        <v>1.6497599999999999</v>
      </c>
      <c r="AL11618" s="27">
        <v>1.6497599999999999</v>
      </c>
      <c r="AM11618" s="27">
        <v>1.6497599999999999</v>
      </c>
      <c r="AY11618" s="27" t="s">
        <v>20474</v>
      </c>
      <c r="AZ11618" s="27">
        <v>100</v>
      </c>
      <c r="BA11618" s="27" t="s">
        <v>20474</v>
      </c>
      <c r="BB11618" s="27">
        <v>100</v>
      </c>
    </row>
    <row r="11619" spans="1:54" x14ac:dyDescent="0.25">
      <c r="A11619" s="27" t="s">
        <v>23425</v>
      </c>
      <c r="B11619" s="27" t="s">
        <v>23424</v>
      </c>
      <c r="C11619" s="27">
        <v>56341</v>
      </c>
      <c r="D11619" s="27" t="s">
        <v>834</v>
      </c>
      <c r="E11619" s="27" t="s">
        <v>14</v>
      </c>
      <c r="G11619" s="27" t="s">
        <v>846</v>
      </c>
      <c r="H11619" s="27" t="s">
        <v>1091</v>
      </c>
      <c r="I11619" s="27" t="s">
        <v>1401</v>
      </c>
      <c r="J11619" s="27" t="s">
        <v>766</v>
      </c>
      <c r="K11619" s="27">
        <v>37</v>
      </c>
      <c r="L11619" s="27" t="s">
        <v>5728</v>
      </c>
      <c r="M11619" s="27">
        <v>109</v>
      </c>
      <c r="N11619" s="27" t="s">
        <v>11681</v>
      </c>
      <c r="O11619" s="27">
        <v>1.8</v>
      </c>
      <c r="P11619" s="27">
        <v>16454</v>
      </c>
      <c r="Q11619" s="27">
        <v>2006</v>
      </c>
      <c r="R11619" s="27">
        <v>9999</v>
      </c>
      <c r="U11619" s="27" t="s">
        <v>842</v>
      </c>
      <c r="V11619" s="27" t="s">
        <v>841</v>
      </c>
      <c r="AI11619" s="27">
        <v>2.2999999999999998</v>
      </c>
      <c r="AJ11619" s="27">
        <v>1.6497599999999999</v>
      </c>
      <c r="AK11619" s="27">
        <v>1.6497599999999999</v>
      </c>
      <c r="AL11619" s="27">
        <v>1.6497599999999999</v>
      </c>
      <c r="AM11619" s="27">
        <v>1.6497599999999999</v>
      </c>
      <c r="AY11619" s="27" t="s">
        <v>20474</v>
      </c>
      <c r="AZ11619" s="27">
        <v>100</v>
      </c>
      <c r="BA11619" s="27" t="s">
        <v>20474</v>
      </c>
      <c r="BB11619" s="27">
        <v>100</v>
      </c>
    </row>
    <row r="11620" spans="1:54" x14ac:dyDescent="0.25">
      <c r="A11620" s="27" t="s">
        <v>23423</v>
      </c>
      <c r="B11620" s="27" t="s">
        <v>23422</v>
      </c>
      <c r="C11620" s="27">
        <v>56342</v>
      </c>
      <c r="D11620" s="27" t="s">
        <v>834</v>
      </c>
      <c r="E11620" s="27" t="s">
        <v>14</v>
      </c>
      <c r="G11620" s="27" t="s">
        <v>846</v>
      </c>
      <c r="H11620" s="27" t="s">
        <v>1091</v>
      </c>
      <c r="I11620" s="27" t="s">
        <v>1401</v>
      </c>
      <c r="J11620" s="27" t="s">
        <v>766</v>
      </c>
      <c r="K11620" s="27">
        <v>37</v>
      </c>
      <c r="L11620" s="27" t="s">
        <v>13015</v>
      </c>
      <c r="M11620" s="27">
        <v>35</v>
      </c>
      <c r="N11620" s="27" t="s">
        <v>13014</v>
      </c>
      <c r="O11620" s="27">
        <v>1.8</v>
      </c>
      <c r="P11620" s="27">
        <v>15848</v>
      </c>
      <c r="Q11620" s="27">
        <v>2006</v>
      </c>
      <c r="R11620" s="27">
        <v>9999</v>
      </c>
      <c r="U11620" s="27" t="s">
        <v>842</v>
      </c>
      <c r="V11620" s="27" t="s">
        <v>841</v>
      </c>
      <c r="AI11620" s="27">
        <v>2.2999999999999998</v>
      </c>
      <c r="AJ11620" s="27">
        <v>1.6497599999999999</v>
      </c>
      <c r="AK11620" s="27">
        <v>1.6497599999999999</v>
      </c>
      <c r="AL11620" s="27">
        <v>1.6497599999999999</v>
      </c>
      <c r="AM11620" s="27">
        <v>1.6497599999999999</v>
      </c>
      <c r="AY11620" s="27" t="s">
        <v>20474</v>
      </c>
      <c r="AZ11620" s="27">
        <v>100</v>
      </c>
      <c r="BA11620" s="27" t="s">
        <v>20474</v>
      </c>
      <c r="BB11620" s="27">
        <v>100</v>
      </c>
    </row>
    <row r="11621" spans="1:54" x14ac:dyDescent="0.25">
      <c r="A11621" s="27" t="s">
        <v>23421</v>
      </c>
      <c r="B11621" s="27" t="s">
        <v>23420</v>
      </c>
      <c r="C11621" s="27">
        <v>56343</v>
      </c>
      <c r="D11621" s="27" t="s">
        <v>834</v>
      </c>
      <c r="E11621" s="27" t="s">
        <v>14</v>
      </c>
      <c r="G11621" s="27" t="s">
        <v>846</v>
      </c>
      <c r="H11621" s="27" t="s">
        <v>1091</v>
      </c>
      <c r="I11621" s="27" t="s">
        <v>1401</v>
      </c>
      <c r="J11621" s="27" t="s">
        <v>766</v>
      </c>
      <c r="K11621" s="27">
        <v>37</v>
      </c>
      <c r="L11621" s="27" t="s">
        <v>1775</v>
      </c>
      <c r="M11621" s="27">
        <v>179</v>
      </c>
      <c r="N11621" s="27" t="s">
        <v>9485</v>
      </c>
      <c r="O11621" s="27">
        <v>1.8</v>
      </c>
      <c r="P11621" s="27">
        <v>20879</v>
      </c>
      <c r="Q11621" s="27">
        <v>2006</v>
      </c>
      <c r="R11621" s="27">
        <v>9999</v>
      </c>
      <c r="U11621" s="27" t="s">
        <v>842</v>
      </c>
      <c r="V11621" s="27" t="s">
        <v>841</v>
      </c>
      <c r="AI11621" s="27">
        <v>2.2999999999999998</v>
      </c>
      <c r="AJ11621" s="27">
        <v>1.6497599999999999</v>
      </c>
      <c r="AK11621" s="27">
        <v>1.6497599999999999</v>
      </c>
      <c r="AL11621" s="27">
        <v>1.6497599999999999</v>
      </c>
      <c r="AM11621" s="27">
        <v>1.6497599999999999</v>
      </c>
      <c r="AY11621" s="27" t="s">
        <v>20474</v>
      </c>
      <c r="AZ11621" s="27">
        <v>100</v>
      </c>
      <c r="BA11621" s="27" t="s">
        <v>20474</v>
      </c>
      <c r="BB11621" s="27">
        <v>100</v>
      </c>
    </row>
    <row r="11622" spans="1:54" x14ac:dyDescent="0.25">
      <c r="A11622" s="27" t="s">
        <v>23419</v>
      </c>
      <c r="B11622" s="27" t="s">
        <v>23418</v>
      </c>
      <c r="C11622" s="27">
        <v>56344</v>
      </c>
      <c r="D11622" s="27" t="s">
        <v>834</v>
      </c>
      <c r="E11622" s="27" t="s">
        <v>14</v>
      </c>
      <c r="G11622" s="27" t="s">
        <v>846</v>
      </c>
      <c r="H11622" s="27" t="s">
        <v>1091</v>
      </c>
      <c r="I11622" s="27" t="s">
        <v>1401</v>
      </c>
      <c r="J11622" s="27" t="s">
        <v>766</v>
      </c>
      <c r="K11622" s="27">
        <v>37</v>
      </c>
      <c r="L11622" s="27" t="s">
        <v>3361</v>
      </c>
      <c r="M11622" s="27">
        <v>23</v>
      </c>
      <c r="N11622" s="27" t="s">
        <v>11226</v>
      </c>
      <c r="O11622" s="27">
        <v>1.8</v>
      </c>
      <c r="P11622" s="27">
        <v>12283</v>
      </c>
      <c r="Q11622" s="27">
        <v>2006</v>
      </c>
      <c r="R11622" s="27">
        <v>9999</v>
      </c>
      <c r="U11622" s="27" t="s">
        <v>842</v>
      </c>
      <c r="V11622" s="27" t="s">
        <v>841</v>
      </c>
      <c r="AI11622" s="27">
        <v>2.2999999999999998</v>
      </c>
      <c r="AJ11622" s="27">
        <v>1.6497599999999999</v>
      </c>
      <c r="AK11622" s="27">
        <v>1.6497599999999999</v>
      </c>
      <c r="AL11622" s="27">
        <v>1.6497599999999999</v>
      </c>
      <c r="AM11622" s="27">
        <v>1.6497599999999999</v>
      </c>
      <c r="AY11622" s="27" t="s">
        <v>20474</v>
      </c>
      <c r="AZ11622" s="27">
        <v>100</v>
      </c>
      <c r="BA11622" s="27" t="s">
        <v>20474</v>
      </c>
      <c r="BB11622" s="27">
        <v>100</v>
      </c>
    </row>
    <row r="11623" spans="1:54" x14ac:dyDescent="0.25">
      <c r="A11623" s="27" t="s">
        <v>23417</v>
      </c>
      <c r="B11623" s="27" t="s">
        <v>23416</v>
      </c>
      <c r="C11623" s="27">
        <v>56345</v>
      </c>
      <c r="D11623" s="27" t="s">
        <v>834</v>
      </c>
      <c r="E11623" s="27" t="s">
        <v>14</v>
      </c>
      <c r="G11623" s="27" t="s">
        <v>846</v>
      </c>
      <c r="H11623" s="27" t="s">
        <v>1091</v>
      </c>
      <c r="I11623" s="27" t="s">
        <v>1401</v>
      </c>
      <c r="J11623" s="27" t="s">
        <v>766</v>
      </c>
      <c r="K11623" s="27">
        <v>37</v>
      </c>
      <c r="L11623" s="27" t="s">
        <v>15079</v>
      </c>
      <c r="M11623" s="27">
        <v>119</v>
      </c>
      <c r="N11623" s="27" t="s">
        <v>15078</v>
      </c>
      <c r="O11623" s="27">
        <v>1.8</v>
      </c>
      <c r="P11623" s="27">
        <v>12283</v>
      </c>
      <c r="Q11623" s="27">
        <v>2006</v>
      </c>
      <c r="R11623" s="27">
        <v>9999</v>
      </c>
      <c r="U11623" s="27" t="s">
        <v>842</v>
      </c>
      <c r="V11623" s="27" t="s">
        <v>841</v>
      </c>
      <c r="AI11623" s="27">
        <v>2.2999999999999998</v>
      </c>
      <c r="AJ11623" s="27">
        <v>1.6497599999999999</v>
      </c>
      <c r="AK11623" s="27">
        <v>1.6497599999999999</v>
      </c>
      <c r="AL11623" s="27">
        <v>1.6497599999999999</v>
      </c>
      <c r="AM11623" s="27">
        <v>1.6497599999999999</v>
      </c>
      <c r="AY11623" s="27" t="s">
        <v>20474</v>
      </c>
      <c r="AZ11623" s="27">
        <v>100</v>
      </c>
      <c r="BA11623" s="27" t="s">
        <v>20474</v>
      </c>
      <c r="BB11623" s="27">
        <v>100</v>
      </c>
    </row>
    <row r="11624" spans="1:54" x14ac:dyDescent="0.25">
      <c r="A11624" s="27" t="s">
        <v>23403</v>
      </c>
      <c r="B11624" s="27" t="s">
        <v>23415</v>
      </c>
      <c r="C11624" s="27">
        <v>56346</v>
      </c>
      <c r="D11624" s="27" t="s">
        <v>834</v>
      </c>
      <c r="E11624" s="27" t="s">
        <v>23414</v>
      </c>
      <c r="G11624" s="27" t="s">
        <v>846</v>
      </c>
      <c r="H11624" s="27" t="s">
        <v>1091</v>
      </c>
      <c r="I11624" s="27" t="s">
        <v>1007</v>
      </c>
      <c r="J11624" s="27" t="s">
        <v>882</v>
      </c>
      <c r="K11624" s="27">
        <v>6</v>
      </c>
      <c r="L11624" s="27" t="s">
        <v>1006</v>
      </c>
      <c r="M11624" s="27">
        <v>71</v>
      </c>
      <c r="N11624" s="27" t="s">
        <v>1005</v>
      </c>
      <c r="O11624" s="27">
        <v>1.2</v>
      </c>
      <c r="P11624" s="27">
        <v>18000</v>
      </c>
      <c r="Q11624" s="27">
        <v>2005</v>
      </c>
      <c r="R11624" s="27">
        <v>9999</v>
      </c>
      <c r="U11624" s="27" t="s">
        <v>842</v>
      </c>
      <c r="V11624" s="27" t="s">
        <v>828</v>
      </c>
      <c r="AI11624" s="27">
        <v>0.74</v>
      </c>
      <c r="AJ11624" s="27">
        <v>0.2046</v>
      </c>
      <c r="AK11624" s="27">
        <v>0.2046</v>
      </c>
      <c r="AL11624" s="27">
        <v>0.2046</v>
      </c>
      <c r="AM11624" s="27">
        <v>0.2046</v>
      </c>
      <c r="AY11624" s="27" t="s">
        <v>23400</v>
      </c>
      <c r="AZ11624" s="27">
        <v>100</v>
      </c>
      <c r="BA11624" s="27" t="s">
        <v>23399</v>
      </c>
      <c r="BB11624" s="27">
        <v>100</v>
      </c>
    </row>
    <row r="11625" spans="1:54" x14ac:dyDescent="0.25">
      <c r="A11625" s="27" t="s">
        <v>23403</v>
      </c>
      <c r="B11625" s="27" t="s">
        <v>23413</v>
      </c>
      <c r="C11625" s="27">
        <v>56346</v>
      </c>
      <c r="D11625" s="27" t="s">
        <v>834</v>
      </c>
      <c r="E11625" s="27" t="s">
        <v>23412</v>
      </c>
      <c r="G11625" s="27" t="s">
        <v>846</v>
      </c>
      <c r="H11625" s="27" t="s">
        <v>1091</v>
      </c>
      <c r="I11625" s="27" t="s">
        <v>1007</v>
      </c>
      <c r="J11625" s="27" t="s">
        <v>882</v>
      </c>
      <c r="K11625" s="27">
        <v>6</v>
      </c>
      <c r="L11625" s="27" t="s">
        <v>1006</v>
      </c>
      <c r="M11625" s="27">
        <v>71</v>
      </c>
      <c r="N11625" s="27" t="s">
        <v>1005</v>
      </c>
      <c r="O11625" s="27">
        <v>1.2</v>
      </c>
      <c r="P11625" s="27">
        <v>18000</v>
      </c>
      <c r="Q11625" s="27">
        <v>2005</v>
      </c>
      <c r="R11625" s="27">
        <v>9999</v>
      </c>
      <c r="U11625" s="27" t="s">
        <v>842</v>
      </c>
      <c r="V11625" s="27" t="s">
        <v>828</v>
      </c>
      <c r="AI11625" s="27">
        <v>0.74</v>
      </c>
      <c r="AJ11625" s="27">
        <v>0.2046</v>
      </c>
      <c r="AK11625" s="27">
        <v>0.2046</v>
      </c>
      <c r="AL11625" s="27">
        <v>0.2046</v>
      </c>
      <c r="AM11625" s="27">
        <v>0.2046</v>
      </c>
      <c r="AY11625" s="27" t="s">
        <v>23400</v>
      </c>
      <c r="AZ11625" s="27">
        <v>100</v>
      </c>
      <c r="BA11625" s="27" t="s">
        <v>23399</v>
      </c>
      <c r="BB11625" s="27">
        <v>100</v>
      </c>
    </row>
    <row r="11626" spans="1:54" x14ac:dyDescent="0.25">
      <c r="A11626" s="27" t="s">
        <v>23403</v>
      </c>
      <c r="B11626" s="27" t="s">
        <v>23411</v>
      </c>
      <c r="C11626" s="27">
        <v>56346</v>
      </c>
      <c r="D11626" s="27" t="s">
        <v>834</v>
      </c>
      <c r="E11626" s="27" t="s">
        <v>23410</v>
      </c>
      <c r="G11626" s="27" t="s">
        <v>846</v>
      </c>
      <c r="H11626" s="27" t="s">
        <v>1091</v>
      </c>
      <c r="I11626" s="27" t="s">
        <v>1007</v>
      </c>
      <c r="J11626" s="27" t="s">
        <v>882</v>
      </c>
      <c r="K11626" s="27">
        <v>6</v>
      </c>
      <c r="L11626" s="27" t="s">
        <v>1006</v>
      </c>
      <c r="M11626" s="27">
        <v>71</v>
      </c>
      <c r="N11626" s="27" t="s">
        <v>1005</v>
      </c>
      <c r="O11626" s="27">
        <v>1.2</v>
      </c>
      <c r="P11626" s="27">
        <v>18000</v>
      </c>
      <c r="Q11626" s="27">
        <v>2005</v>
      </c>
      <c r="R11626" s="27">
        <v>9999</v>
      </c>
      <c r="U11626" s="27" t="s">
        <v>842</v>
      </c>
      <c r="V11626" s="27" t="s">
        <v>828</v>
      </c>
      <c r="AI11626" s="27">
        <v>0.74</v>
      </c>
      <c r="AJ11626" s="27">
        <v>0.2046</v>
      </c>
      <c r="AK11626" s="27">
        <v>0.2046</v>
      </c>
      <c r="AL11626" s="27">
        <v>0.2046</v>
      </c>
      <c r="AM11626" s="27">
        <v>0.2046</v>
      </c>
      <c r="AY11626" s="27" t="s">
        <v>23400</v>
      </c>
      <c r="AZ11626" s="27">
        <v>100</v>
      </c>
      <c r="BA11626" s="27" t="s">
        <v>23399</v>
      </c>
      <c r="BB11626" s="27">
        <v>100</v>
      </c>
    </row>
    <row r="11627" spans="1:54" x14ac:dyDescent="0.25">
      <c r="A11627" s="27" t="s">
        <v>23403</v>
      </c>
      <c r="B11627" s="27" t="s">
        <v>23409</v>
      </c>
      <c r="C11627" s="27">
        <v>56346</v>
      </c>
      <c r="D11627" s="27" t="s">
        <v>834</v>
      </c>
      <c r="E11627" s="27" t="s">
        <v>23408</v>
      </c>
      <c r="G11627" s="27" t="s">
        <v>846</v>
      </c>
      <c r="H11627" s="27" t="s">
        <v>1091</v>
      </c>
      <c r="I11627" s="27" t="s">
        <v>1007</v>
      </c>
      <c r="J11627" s="27" t="s">
        <v>882</v>
      </c>
      <c r="K11627" s="27">
        <v>6</v>
      </c>
      <c r="L11627" s="27" t="s">
        <v>1006</v>
      </c>
      <c r="M11627" s="27">
        <v>71</v>
      </c>
      <c r="N11627" s="27" t="s">
        <v>1005</v>
      </c>
      <c r="O11627" s="27">
        <v>1.2</v>
      </c>
      <c r="P11627" s="27">
        <v>18000</v>
      </c>
      <c r="Q11627" s="27">
        <v>2005</v>
      </c>
      <c r="R11627" s="27">
        <v>9999</v>
      </c>
      <c r="U11627" s="27" t="s">
        <v>842</v>
      </c>
      <c r="V11627" s="27" t="s">
        <v>828</v>
      </c>
      <c r="AI11627" s="27">
        <v>0.74</v>
      </c>
      <c r="AJ11627" s="27">
        <v>0.2046</v>
      </c>
      <c r="AK11627" s="27">
        <v>0.2046</v>
      </c>
      <c r="AL11627" s="27">
        <v>0.2046</v>
      </c>
      <c r="AM11627" s="27">
        <v>0.2046</v>
      </c>
      <c r="AY11627" s="27" t="s">
        <v>23400</v>
      </c>
      <c r="AZ11627" s="27">
        <v>100</v>
      </c>
      <c r="BA11627" s="27" t="s">
        <v>23399</v>
      </c>
      <c r="BB11627" s="27">
        <v>100</v>
      </c>
    </row>
    <row r="11628" spans="1:54" x14ac:dyDescent="0.25">
      <c r="A11628" s="27" t="s">
        <v>23403</v>
      </c>
      <c r="B11628" s="27" t="s">
        <v>23407</v>
      </c>
      <c r="C11628" s="27">
        <v>56346</v>
      </c>
      <c r="D11628" s="27" t="s">
        <v>834</v>
      </c>
      <c r="E11628" s="27" t="s">
        <v>23406</v>
      </c>
      <c r="G11628" s="27" t="s">
        <v>846</v>
      </c>
      <c r="H11628" s="27" t="s">
        <v>1091</v>
      </c>
      <c r="I11628" s="27" t="s">
        <v>1007</v>
      </c>
      <c r="J11628" s="27" t="s">
        <v>882</v>
      </c>
      <c r="K11628" s="27">
        <v>6</v>
      </c>
      <c r="L11628" s="27" t="s">
        <v>1006</v>
      </c>
      <c r="M11628" s="27">
        <v>71</v>
      </c>
      <c r="N11628" s="27" t="s">
        <v>1005</v>
      </c>
      <c r="O11628" s="27">
        <v>1.2</v>
      </c>
      <c r="P11628" s="27">
        <v>18000</v>
      </c>
      <c r="Q11628" s="27">
        <v>2005</v>
      </c>
      <c r="R11628" s="27">
        <v>9999</v>
      </c>
      <c r="U11628" s="27" t="s">
        <v>842</v>
      </c>
      <c r="V11628" s="27" t="s">
        <v>828</v>
      </c>
      <c r="AI11628" s="27">
        <v>0.74</v>
      </c>
      <c r="AJ11628" s="27">
        <v>0.2046</v>
      </c>
      <c r="AK11628" s="27">
        <v>0.2046</v>
      </c>
      <c r="AL11628" s="27">
        <v>0.2046</v>
      </c>
      <c r="AM11628" s="27">
        <v>0.2046</v>
      </c>
      <c r="AY11628" s="27" t="s">
        <v>23400</v>
      </c>
      <c r="AZ11628" s="27">
        <v>100</v>
      </c>
      <c r="BA11628" s="27" t="s">
        <v>23399</v>
      </c>
      <c r="BB11628" s="27">
        <v>100</v>
      </c>
    </row>
    <row r="11629" spans="1:54" x14ac:dyDescent="0.25">
      <c r="A11629" s="27" t="s">
        <v>23403</v>
      </c>
      <c r="B11629" s="27" t="s">
        <v>23405</v>
      </c>
      <c r="C11629" s="27">
        <v>56346</v>
      </c>
      <c r="D11629" s="27" t="s">
        <v>834</v>
      </c>
      <c r="E11629" s="27" t="s">
        <v>23404</v>
      </c>
      <c r="G11629" s="27" t="s">
        <v>846</v>
      </c>
      <c r="H11629" s="27" t="s">
        <v>1091</v>
      </c>
      <c r="I11629" s="27" t="s">
        <v>1007</v>
      </c>
      <c r="J11629" s="27" t="s">
        <v>882</v>
      </c>
      <c r="K11629" s="27">
        <v>6</v>
      </c>
      <c r="L11629" s="27" t="s">
        <v>1006</v>
      </c>
      <c r="M11629" s="27">
        <v>71</v>
      </c>
      <c r="N11629" s="27" t="s">
        <v>1005</v>
      </c>
      <c r="O11629" s="27">
        <v>1.2</v>
      </c>
      <c r="P11629" s="27">
        <v>18000</v>
      </c>
      <c r="Q11629" s="27">
        <v>2005</v>
      </c>
      <c r="R11629" s="27">
        <v>9999</v>
      </c>
      <c r="U11629" s="27" t="s">
        <v>842</v>
      </c>
      <c r="V11629" s="27" t="s">
        <v>828</v>
      </c>
      <c r="AI11629" s="27">
        <v>0.74</v>
      </c>
      <c r="AJ11629" s="27">
        <v>0.2046</v>
      </c>
      <c r="AK11629" s="27">
        <v>0.2046</v>
      </c>
      <c r="AL11629" s="27">
        <v>0.2046</v>
      </c>
      <c r="AM11629" s="27">
        <v>0.2046</v>
      </c>
      <c r="AY11629" s="27" t="s">
        <v>23400</v>
      </c>
      <c r="AZ11629" s="27">
        <v>100</v>
      </c>
      <c r="BA11629" s="27" t="s">
        <v>23399</v>
      </c>
      <c r="BB11629" s="27">
        <v>100</v>
      </c>
    </row>
    <row r="11630" spans="1:54" x14ac:dyDescent="0.25">
      <c r="A11630" s="27" t="s">
        <v>23403</v>
      </c>
      <c r="B11630" s="27" t="s">
        <v>23402</v>
      </c>
      <c r="C11630" s="27">
        <v>56346</v>
      </c>
      <c r="D11630" s="27" t="s">
        <v>834</v>
      </c>
      <c r="E11630" s="27" t="s">
        <v>23401</v>
      </c>
      <c r="G11630" s="27" t="s">
        <v>846</v>
      </c>
      <c r="H11630" s="27" t="s">
        <v>1091</v>
      </c>
      <c r="I11630" s="27" t="s">
        <v>1007</v>
      </c>
      <c r="J11630" s="27" t="s">
        <v>882</v>
      </c>
      <c r="K11630" s="27">
        <v>6</v>
      </c>
      <c r="L11630" s="27" t="s">
        <v>1006</v>
      </c>
      <c r="M11630" s="27">
        <v>71</v>
      </c>
      <c r="N11630" s="27" t="s">
        <v>1005</v>
      </c>
      <c r="O11630" s="27">
        <v>1.2</v>
      </c>
      <c r="P11630" s="27">
        <v>18000</v>
      </c>
      <c r="Q11630" s="27">
        <v>2005</v>
      </c>
      <c r="R11630" s="27">
        <v>9999</v>
      </c>
      <c r="U11630" s="27" t="s">
        <v>842</v>
      </c>
      <c r="V11630" s="27" t="s">
        <v>828</v>
      </c>
      <c r="AI11630" s="27">
        <v>0.74</v>
      </c>
      <c r="AJ11630" s="27">
        <v>0.2046</v>
      </c>
      <c r="AK11630" s="27">
        <v>0.2046</v>
      </c>
      <c r="AL11630" s="27">
        <v>0.2046</v>
      </c>
      <c r="AM11630" s="27">
        <v>0.2046</v>
      </c>
      <c r="AY11630" s="27" t="s">
        <v>23400</v>
      </c>
      <c r="AZ11630" s="27">
        <v>100</v>
      </c>
      <c r="BA11630" s="27" t="s">
        <v>23399</v>
      </c>
      <c r="BB11630" s="27">
        <v>100</v>
      </c>
    </row>
    <row r="11631" spans="1:54" x14ac:dyDescent="0.25">
      <c r="A11631" s="27" t="s">
        <v>23398</v>
      </c>
      <c r="B11631" s="27" t="s">
        <v>23397</v>
      </c>
      <c r="C11631" s="27">
        <v>56347</v>
      </c>
      <c r="D11631" s="27" t="s">
        <v>834</v>
      </c>
      <c r="E11631" s="27" t="s">
        <v>14</v>
      </c>
      <c r="G11631" s="27" t="s">
        <v>855</v>
      </c>
      <c r="I11631" s="27" t="s">
        <v>956</v>
      </c>
      <c r="J11631" s="27" t="s">
        <v>817</v>
      </c>
      <c r="K11631" s="27">
        <v>55</v>
      </c>
      <c r="L11631" s="27" t="s">
        <v>23289</v>
      </c>
      <c r="M11631" s="27">
        <v>39</v>
      </c>
      <c r="N11631" s="27" t="s">
        <v>23288</v>
      </c>
      <c r="O11631" s="27">
        <v>67.7</v>
      </c>
      <c r="P11631" s="27">
        <v>0</v>
      </c>
      <c r="Q11631" s="27">
        <v>2008</v>
      </c>
      <c r="R11631" s="27">
        <v>9999</v>
      </c>
      <c r="U11631" s="27" t="s">
        <v>842</v>
      </c>
      <c r="V11631" s="27" t="s">
        <v>850</v>
      </c>
      <c r="AJ11631" s="27">
        <v>0</v>
      </c>
      <c r="AK11631" s="27">
        <v>0</v>
      </c>
      <c r="AL11631" s="27">
        <v>0</v>
      </c>
      <c r="AM11631" s="27">
        <v>0</v>
      </c>
      <c r="AY11631" s="27" t="s">
        <v>134</v>
      </c>
      <c r="AZ11631" s="27">
        <v>100</v>
      </c>
      <c r="BA11631" s="27" t="s">
        <v>4233</v>
      </c>
      <c r="BB11631" s="27">
        <v>100</v>
      </c>
    </row>
    <row r="11632" spans="1:54" x14ac:dyDescent="0.25">
      <c r="A11632" s="27" t="s">
        <v>23395</v>
      </c>
      <c r="B11632" s="27" t="s">
        <v>23396</v>
      </c>
      <c r="C11632" s="27">
        <v>56348</v>
      </c>
      <c r="D11632" s="27" t="s">
        <v>834</v>
      </c>
      <c r="E11632" s="27" t="s">
        <v>14</v>
      </c>
      <c r="G11632" s="27" t="s">
        <v>846</v>
      </c>
      <c r="H11632" s="27" t="s">
        <v>1091</v>
      </c>
      <c r="I11632" s="27" t="s">
        <v>2571</v>
      </c>
      <c r="J11632" s="27" t="s">
        <v>781</v>
      </c>
      <c r="K11632" s="27">
        <v>40</v>
      </c>
      <c r="L11632" s="27" t="s">
        <v>21282</v>
      </c>
      <c r="M11632" s="27">
        <v>59</v>
      </c>
      <c r="N11632" s="27" t="s">
        <v>21281</v>
      </c>
      <c r="O11632" s="27">
        <v>2</v>
      </c>
      <c r="P11632" s="27">
        <v>10745</v>
      </c>
      <c r="Q11632" s="27">
        <v>2006</v>
      </c>
      <c r="R11632" s="27">
        <v>9999</v>
      </c>
      <c r="U11632" s="27" t="s">
        <v>842</v>
      </c>
      <c r="V11632" s="27" t="s">
        <v>841</v>
      </c>
      <c r="AI11632" s="27">
        <v>0.8</v>
      </c>
      <c r="AJ11632" s="27">
        <v>3.46739</v>
      </c>
      <c r="AK11632" s="27">
        <v>3.46739</v>
      </c>
      <c r="AL11632" s="27">
        <v>3.46739</v>
      </c>
      <c r="AM11632" s="27">
        <v>3.46739</v>
      </c>
      <c r="AY11632" s="27" t="s">
        <v>23393</v>
      </c>
      <c r="AZ11632" s="27">
        <v>100</v>
      </c>
      <c r="BA11632" s="27" t="s">
        <v>23393</v>
      </c>
      <c r="BB11632" s="27">
        <v>100</v>
      </c>
    </row>
    <row r="11633" spans="1:54" x14ac:dyDescent="0.25">
      <c r="A11633" s="27" t="s">
        <v>23395</v>
      </c>
      <c r="B11633" s="27" t="s">
        <v>23394</v>
      </c>
      <c r="C11633" s="27">
        <v>56348</v>
      </c>
      <c r="D11633" s="27" t="s">
        <v>834</v>
      </c>
      <c r="E11633" s="27" t="s">
        <v>15</v>
      </c>
      <c r="G11633" s="27" t="s">
        <v>846</v>
      </c>
      <c r="H11633" s="27" t="s">
        <v>1091</v>
      </c>
      <c r="I11633" s="27" t="s">
        <v>2571</v>
      </c>
      <c r="J11633" s="27" t="s">
        <v>781</v>
      </c>
      <c r="K11633" s="27">
        <v>40</v>
      </c>
      <c r="L11633" s="27" t="s">
        <v>21282</v>
      </c>
      <c r="M11633" s="27">
        <v>59</v>
      </c>
      <c r="N11633" s="27" t="s">
        <v>21281</v>
      </c>
      <c r="O11633" s="27">
        <v>2</v>
      </c>
      <c r="P11633" s="27">
        <v>10871</v>
      </c>
      <c r="Q11633" s="27">
        <v>2006</v>
      </c>
      <c r="R11633" s="27">
        <v>9999</v>
      </c>
      <c r="U11633" s="27" t="s">
        <v>842</v>
      </c>
      <c r="V11633" s="27" t="s">
        <v>841</v>
      </c>
      <c r="AI11633" s="27">
        <v>0.8</v>
      </c>
      <c r="AJ11633" s="27">
        <v>3.4272</v>
      </c>
      <c r="AK11633" s="27">
        <v>3.4272</v>
      </c>
      <c r="AL11633" s="27">
        <v>3.4272</v>
      </c>
      <c r="AM11633" s="27">
        <v>3.4272</v>
      </c>
      <c r="AY11633" s="27" t="s">
        <v>23393</v>
      </c>
      <c r="AZ11633" s="27">
        <v>100</v>
      </c>
      <c r="BA11633" s="27" t="s">
        <v>23393</v>
      </c>
      <c r="BB11633" s="27">
        <v>100</v>
      </c>
    </row>
    <row r="11634" spans="1:54" x14ac:dyDescent="0.25">
      <c r="A11634" s="27" t="s">
        <v>23387</v>
      </c>
      <c r="B11634" s="27" t="s">
        <v>23392</v>
      </c>
      <c r="C11634" s="27">
        <v>56349</v>
      </c>
      <c r="D11634" s="27" t="s">
        <v>834</v>
      </c>
      <c r="E11634" s="27" t="s">
        <v>23379</v>
      </c>
      <c r="F11634" s="27">
        <v>91262</v>
      </c>
      <c r="G11634" s="27" t="s">
        <v>833</v>
      </c>
      <c r="I11634" s="27" t="s">
        <v>1882</v>
      </c>
      <c r="J11634" s="27" t="s">
        <v>800</v>
      </c>
      <c r="K11634" s="27">
        <v>48</v>
      </c>
      <c r="L11634" s="27" t="s">
        <v>1881</v>
      </c>
      <c r="M11634" s="27">
        <v>135</v>
      </c>
      <c r="N11634" s="27" t="s">
        <v>1880</v>
      </c>
      <c r="O11634" s="27">
        <v>68</v>
      </c>
      <c r="P11634" s="27">
        <v>8683</v>
      </c>
      <c r="Q11634" s="27">
        <v>2002</v>
      </c>
      <c r="R11634" s="27">
        <v>9999</v>
      </c>
      <c r="U11634" s="27" t="s">
        <v>842</v>
      </c>
      <c r="V11634" s="27" t="s">
        <v>828</v>
      </c>
      <c r="Z11634" s="27" t="s">
        <v>993</v>
      </c>
      <c r="AA11634" s="27" t="s">
        <v>826</v>
      </c>
      <c r="AJ11634" s="28">
        <v>1.5273474686797451E-2</v>
      </c>
      <c r="AK11634" s="28">
        <v>1.5273474686797451E-2</v>
      </c>
      <c r="AL11634" s="28">
        <v>1.5273474686797451E-2</v>
      </c>
      <c r="AM11634" s="28">
        <v>1.5273474686797451E-2</v>
      </c>
      <c r="AY11634" s="27" t="s">
        <v>23385</v>
      </c>
      <c r="AZ11634" s="27">
        <v>100</v>
      </c>
      <c r="BA11634" s="27" t="s">
        <v>10341</v>
      </c>
      <c r="BB11634" s="27">
        <v>100</v>
      </c>
    </row>
    <row r="11635" spans="1:54" x14ac:dyDescent="0.25">
      <c r="A11635" s="27" t="s">
        <v>23387</v>
      </c>
      <c r="B11635" s="27" t="s">
        <v>23391</v>
      </c>
      <c r="C11635" s="27">
        <v>56349</v>
      </c>
      <c r="D11635" s="27" t="s">
        <v>834</v>
      </c>
      <c r="E11635" s="27" t="s">
        <v>23377</v>
      </c>
      <c r="F11635" s="27">
        <v>91263</v>
      </c>
      <c r="G11635" s="27" t="s">
        <v>833</v>
      </c>
      <c r="I11635" s="27" t="s">
        <v>1882</v>
      </c>
      <c r="J11635" s="27" t="s">
        <v>800</v>
      </c>
      <c r="K11635" s="27">
        <v>48</v>
      </c>
      <c r="L11635" s="27" t="s">
        <v>1881</v>
      </c>
      <c r="M11635" s="27">
        <v>135</v>
      </c>
      <c r="N11635" s="27" t="s">
        <v>1880</v>
      </c>
      <c r="O11635" s="27">
        <v>68</v>
      </c>
      <c r="P11635" s="27">
        <v>8683</v>
      </c>
      <c r="Q11635" s="27">
        <v>2002</v>
      </c>
      <c r="R11635" s="27">
        <v>9999</v>
      </c>
      <c r="U11635" s="27" t="s">
        <v>842</v>
      </c>
      <c r="V11635" s="27" t="s">
        <v>828</v>
      </c>
      <c r="Z11635" s="27" t="s">
        <v>993</v>
      </c>
      <c r="AA11635" s="27" t="s">
        <v>826</v>
      </c>
      <c r="AJ11635" s="28">
        <v>1.5273474686797451E-2</v>
      </c>
      <c r="AK11635" s="28">
        <v>1.5273474686797451E-2</v>
      </c>
      <c r="AL11635" s="28">
        <v>1.5273474686797451E-2</v>
      </c>
      <c r="AM11635" s="28">
        <v>1.5273474686797451E-2</v>
      </c>
      <c r="AY11635" s="27" t="s">
        <v>23385</v>
      </c>
      <c r="AZ11635" s="27">
        <v>100</v>
      </c>
      <c r="BA11635" s="27" t="s">
        <v>10341</v>
      </c>
      <c r="BB11635" s="27">
        <v>100</v>
      </c>
    </row>
    <row r="11636" spans="1:54" x14ac:dyDescent="0.25">
      <c r="A11636" s="27" t="s">
        <v>23387</v>
      </c>
      <c r="B11636" s="27" t="s">
        <v>23390</v>
      </c>
      <c r="C11636" s="27">
        <v>56349</v>
      </c>
      <c r="D11636" s="27" t="s">
        <v>834</v>
      </c>
      <c r="E11636" s="27" t="s">
        <v>23383</v>
      </c>
      <c r="F11636" s="27">
        <v>89698</v>
      </c>
      <c r="G11636" s="27" t="s">
        <v>833</v>
      </c>
      <c r="I11636" s="27" t="s">
        <v>1882</v>
      </c>
      <c r="J11636" s="27" t="s">
        <v>800</v>
      </c>
      <c r="K11636" s="27">
        <v>48</v>
      </c>
      <c r="L11636" s="27" t="s">
        <v>1881</v>
      </c>
      <c r="M11636" s="27">
        <v>135</v>
      </c>
      <c r="N11636" s="27" t="s">
        <v>1880</v>
      </c>
      <c r="O11636" s="27">
        <v>70</v>
      </c>
      <c r="P11636" s="27">
        <v>8683</v>
      </c>
      <c r="Q11636" s="27">
        <v>2007</v>
      </c>
      <c r="R11636" s="27">
        <v>9999</v>
      </c>
      <c r="U11636" s="27" t="s">
        <v>842</v>
      </c>
      <c r="V11636" s="27" t="s">
        <v>828</v>
      </c>
      <c r="Z11636" s="27" t="s">
        <v>993</v>
      </c>
      <c r="AA11636" s="27" t="s">
        <v>826</v>
      </c>
      <c r="AJ11636" s="28">
        <v>1.59612999038811E-2</v>
      </c>
      <c r="AK11636" s="28">
        <v>1.59612999038811E-2</v>
      </c>
      <c r="AL11636" s="28">
        <v>1.59612999038811E-2</v>
      </c>
      <c r="AM11636" s="28">
        <v>1.59612999038811E-2</v>
      </c>
      <c r="AY11636" s="27" t="s">
        <v>23385</v>
      </c>
      <c r="AZ11636" s="27">
        <v>100</v>
      </c>
      <c r="BA11636" s="27" t="s">
        <v>10341</v>
      </c>
      <c r="BB11636" s="27">
        <v>100</v>
      </c>
    </row>
    <row r="11637" spans="1:54" x14ac:dyDescent="0.25">
      <c r="A11637" s="27" t="s">
        <v>23387</v>
      </c>
      <c r="B11637" s="27" t="s">
        <v>23389</v>
      </c>
      <c r="C11637" s="27">
        <v>56349</v>
      </c>
      <c r="D11637" s="27" t="s">
        <v>834</v>
      </c>
      <c r="E11637" s="27" t="s">
        <v>23381</v>
      </c>
      <c r="F11637" s="27">
        <v>89699</v>
      </c>
      <c r="G11637" s="27" t="s">
        <v>833</v>
      </c>
      <c r="I11637" s="27" t="s">
        <v>1882</v>
      </c>
      <c r="J11637" s="27" t="s">
        <v>800</v>
      </c>
      <c r="K11637" s="27">
        <v>48</v>
      </c>
      <c r="L11637" s="27" t="s">
        <v>1881</v>
      </c>
      <c r="M11637" s="27">
        <v>135</v>
      </c>
      <c r="N11637" s="27" t="s">
        <v>1880</v>
      </c>
      <c r="O11637" s="27">
        <v>70</v>
      </c>
      <c r="P11637" s="27">
        <v>8683</v>
      </c>
      <c r="Q11637" s="27">
        <v>2007</v>
      </c>
      <c r="R11637" s="27">
        <v>9999</v>
      </c>
      <c r="U11637" s="27" t="s">
        <v>842</v>
      </c>
      <c r="V11637" s="27" t="s">
        <v>828</v>
      </c>
      <c r="Z11637" s="27" t="s">
        <v>993</v>
      </c>
      <c r="AA11637" s="27" t="s">
        <v>826</v>
      </c>
      <c r="AJ11637" s="28">
        <v>1.59612999038811E-2</v>
      </c>
      <c r="AK11637" s="28">
        <v>1.59612999038811E-2</v>
      </c>
      <c r="AL11637" s="28">
        <v>1.59612999038811E-2</v>
      </c>
      <c r="AM11637" s="28">
        <v>1.59612999038811E-2</v>
      </c>
      <c r="AY11637" s="27" t="s">
        <v>23385</v>
      </c>
      <c r="AZ11637" s="27">
        <v>100</v>
      </c>
      <c r="BA11637" s="27" t="s">
        <v>10341</v>
      </c>
      <c r="BB11637" s="27">
        <v>100</v>
      </c>
    </row>
    <row r="11638" spans="1:54" x14ac:dyDescent="0.25">
      <c r="A11638" s="27" t="s">
        <v>23387</v>
      </c>
      <c r="B11638" s="27" t="s">
        <v>23388</v>
      </c>
      <c r="C11638" s="27">
        <v>56349</v>
      </c>
      <c r="D11638" s="27" t="s">
        <v>834</v>
      </c>
      <c r="E11638" s="27" t="s">
        <v>66</v>
      </c>
      <c r="F11638" s="27">
        <v>89698</v>
      </c>
      <c r="G11638" s="27" t="s">
        <v>833</v>
      </c>
      <c r="I11638" s="27" t="s">
        <v>1882</v>
      </c>
      <c r="J11638" s="27" t="s">
        <v>800</v>
      </c>
      <c r="K11638" s="27">
        <v>48</v>
      </c>
      <c r="L11638" s="27" t="s">
        <v>1881</v>
      </c>
      <c r="M11638" s="27">
        <v>135</v>
      </c>
      <c r="N11638" s="27" t="s">
        <v>1880</v>
      </c>
      <c r="O11638" s="27">
        <v>98.1</v>
      </c>
      <c r="P11638" s="27">
        <v>8683</v>
      </c>
      <c r="Q11638" s="27">
        <v>2007</v>
      </c>
      <c r="R11638" s="27">
        <v>9999</v>
      </c>
      <c r="U11638" s="27" t="s">
        <v>842</v>
      </c>
      <c r="V11638" s="27" t="s">
        <v>828</v>
      </c>
      <c r="Z11638" s="27" t="s">
        <v>8876</v>
      </c>
      <c r="AA11638" s="27" t="s">
        <v>826</v>
      </c>
      <c r="AJ11638" s="28">
        <v>1.59612999038811E-2</v>
      </c>
      <c r="AK11638" s="28">
        <v>1.59612999038811E-2</v>
      </c>
      <c r="AL11638" s="28">
        <v>1.59612999038811E-2</v>
      </c>
      <c r="AM11638" s="28">
        <v>1.59612999038811E-2</v>
      </c>
      <c r="AY11638" s="27" t="s">
        <v>23385</v>
      </c>
      <c r="AZ11638" s="27">
        <v>100</v>
      </c>
      <c r="BA11638" s="27" t="s">
        <v>10341</v>
      </c>
      <c r="BB11638" s="27">
        <v>100</v>
      </c>
    </row>
    <row r="11639" spans="1:54" x14ac:dyDescent="0.25">
      <c r="A11639" s="27" t="s">
        <v>23387</v>
      </c>
      <c r="B11639" s="27" t="s">
        <v>23386</v>
      </c>
      <c r="C11639" s="27">
        <v>56349</v>
      </c>
      <c r="D11639" s="27" t="s">
        <v>834</v>
      </c>
      <c r="E11639" s="27" t="s">
        <v>67</v>
      </c>
      <c r="F11639" s="27">
        <v>91262</v>
      </c>
      <c r="G11639" s="27" t="s">
        <v>833</v>
      </c>
      <c r="I11639" s="27" t="s">
        <v>1882</v>
      </c>
      <c r="J11639" s="27" t="s">
        <v>800</v>
      </c>
      <c r="K11639" s="27">
        <v>48</v>
      </c>
      <c r="L11639" s="27" t="s">
        <v>1881</v>
      </c>
      <c r="M11639" s="27">
        <v>135</v>
      </c>
      <c r="N11639" s="27" t="s">
        <v>1880</v>
      </c>
      <c r="O11639" s="27">
        <v>98.1</v>
      </c>
      <c r="P11639" s="27">
        <v>8683</v>
      </c>
      <c r="Q11639" s="27">
        <v>2008</v>
      </c>
      <c r="R11639" s="27">
        <v>9999</v>
      </c>
      <c r="U11639" s="27" t="s">
        <v>842</v>
      </c>
      <c r="V11639" s="27" t="s">
        <v>828</v>
      </c>
      <c r="Z11639" s="27" t="s">
        <v>8876</v>
      </c>
      <c r="AA11639" s="27" t="s">
        <v>826</v>
      </c>
      <c r="AJ11639" s="28">
        <v>1.5273474686797451E-2</v>
      </c>
      <c r="AK11639" s="28">
        <v>1.5273474686797451E-2</v>
      </c>
      <c r="AL11639" s="28">
        <v>1.5273474686797451E-2</v>
      </c>
      <c r="AM11639" s="28">
        <v>1.5273474686797451E-2</v>
      </c>
      <c r="AY11639" s="27" t="s">
        <v>23385</v>
      </c>
      <c r="AZ11639" s="27">
        <v>100</v>
      </c>
      <c r="BA11639" s="27" t="s">
        <v>10341</v>
      </c>
      <c r="BB11639" s="27">
        <v>100</v>
      </c>
    </row>
    <row r="11640" spans="1:54" x14ac:dyDescent="0.25">
      <c r="A11640" s="27" t="s">
        <v>23375</v>
      </c>
      <c r="B11640" s="27" t="s">
        <v>23384</v>
      </c>
      <c r="C11640" s="27">
        <v>56350</v>
      </c>
      <c r="D11640" s="27" t="s">
        <v>834</v>
      </c>
      <c r="E11640" s="27" t="s">
        <v>23383</v>
      </c>
      <c r="F11640" s="27">
        <v>91260</v>
      </c>
      <c r="G11640" s="27" t="s">
        <v>833</v>
      </c>
      <c r="I11640" s="27" t="s">
        <v>1057</v>
      </c>
      <c r="J11640" s="27" t="s">
        <v>800</v>
      </c>
      <c r="K11640" s="27">
        <v>48</v>
      </c>
      <c r="L11640" s="27" t="s">
        <v>4902</v>
      </c>
      <c r="M11640" s="27">
        <v>481</v>
      </c>
      <c r="N11640" s="27" t="s">
        <v>4901</v>
      </c>
      <c r="O11640" s="27">
        <v>70</v>
      </c>
      <c r="P11640" s="27">
        <v>8440</v>
      </c>
      <c r="Q11640" s="27">
        <v>2002</v>
      </c>
      <c r="R11640" s="27">
        <v>9999</v>
      </c>
      <c r="U11640" s="27" t="s">
        <v>842</v>
      </c>
      <c r="V11640" s="27" t="s">
        <v>828</v>
      </c>
      <c r="Z11640" s="27" t="s">
        <v>993</v>
      </c>
      <c r="AA11640" s="27" t="s">
        <v>826</v>
      </c>
      <c r="AJ11640" s="28">
        <v>1.3712434561686682E-2</v>
      </c>
      <c r="AK11640" s="28">
        <v>1.3712434561686682E-2</v>
      </c>
      <c r="AL11640" s="28">
        <v>1.3712434561686682E-2</v>
      </c>
      <c r="AM11640" s="28">
        <v>1.3712434561686682E-2</v>
      </c>
      <c r="AY11640" s="27" t="s">
        <v>23373</v>
      </c>
      <c r="AZ11640" s="27">
        <v>100</v>
      </c>
      <c r="BA11640" s="27" t="s">
        <v>12020</v>
      </c>
      <c r="BB11640" s="27">
        <v>100</v>
      </c>
    </row>
    <row r="11641" spans="1:54" x14ac:dyDescent="0.25">
      <c r="A11641" s="27" t="s">
        <v>23375</v>
      </c>
      <c r="B11641" s="27" t="s">
        <v>23382</v>
      </c>
      <c r="C11641" s="27">
        <v>56350</v>
      </c>
      <c r="D11641" s="27" t="s">
        <v>834</v>
      </c>
      <c r="E11641" s="27" t="s">
        <v>23381</v>
      </c>
      <c r="F11641" s="27">
        <v>91261</v>
      </c>
      <c r="G11641" s="27" t="s">
        <v>833</v>
      </c>
      <c r="I11641" s="27" t="s">
        <v>1057</v>
      </c>
      <c r="J11641" s="27" t="s">
        <v>800</v>
      </c>
      <c r="K11641" s="27">
        <v>48</v>
      </c>
      <c r="L11641" s="27" t="s">
        <v>4902</v>
      </c>
      <c r="M11641" s="27">
        <v>481</v>
      </c>
      <c r="N11641" s="27" t="s">
        <v>4901</v>
      </c>
      <c r="O11641" s="27">
        <v>62</v>
      </c>
      <c r="P11641" s="27">
        <v>8440</v>
      </c>
      <c r="Q11641" s="27">
        <v>2002</v>
      </c>
      <c r="R11641" s="27">
        <v>9999</v>
      </c>
      <c r="U11641" s="27" t="s">
        <v>842</v>
      </c>
      <c r="V11641" s="27" t="s">
        <v>828</v>
      </c>
      <c r="Z11641" s="27" t="s">
        <v>993</v>
      </c>
      <c r="AA11641" s="27" t="s">
        <v>826</v>
      </c>
      <c r="AJ11641" s="28">
        <v>1.3712434561686682E-2</v>
      </c>
      <c r="AK11641" s="28">
        <v>1.3712434561686682E-2</v>
      </c>
      <c r="AL11641" s="28">
        <v>1.3712434561686682E-2</v>
      </c>
      <c r="AM11641" s="28">
        <v>1.3712434561686682E-2</v>
      </c>
      <c r="AY11641" s="27" t="s">
        <v>23373</v>
      </c>
      <c r="AZ11641" s="27">
        <v>100</v>
      </c>
      <c r="BA11641" s="27" t="s">
        <v>12020</v>
      </c>
      <c r="BB11641" s="27">
        <v>100</v>
      </c>
    </row>
    <row r="11642" spans="1:54" x14ac:dyDescent="0.25">
      <c r="A11642" s="27" t="s">
        <v>23375</v>
      </c>
      <c r="B11642" s="27" t="s">
        <v>23380</v>
      </c>
      <c r="C11642" s="27">
        <v>56350</v>
      </c>
      <c r="D11642" s="27" t="s">
        <v>834</v>
      </c>
      <c r="E11642" s="27" t="s">
        <v>23379</v>
      </c>
      <c r="F11642" s="27">
        <v>91264</v>
      </c>
      <c r="G11642" s="27" t="s">
        <v>833</v>
      </c>
      <c r="I11642" s="27" t="s">
        <v>1057</v>
      </c>
      <c r="J11642" s="27" t="s">
        <v>800</v>
      </c>
      <c r="K11642" s="27">
        <v>48</v>
      </c>
      <c r="L11642" s="27" t="s">
        <v>4902</v>
      </c>
      <c r="M11642" s="27">
        <v>481</v>
      </c>
      <c r="N11642" s="27" t="s">
        <v>4901</v>
      </c>
      <c r="O11642" s="27">
        <v>69</v>
      </c>
      <c r="P11642" s="27">
        <v>8440</v>
      </c>
      <c r="Q11642" s="27">
        <v>2002</v>
      </c>
      <c r="R11642" s="27">
        <v>9999</v>
      </c>
      <c r="U11642" s="27" t="s">
        <v>842</v>
      </c>
      <c r="V11642" s="27" t="s">
        <v>828</v>
      </c>
      <c r="Z11642" s="27" t="s">
        <v>993</v>
      </c>
      <c r="AA11642" s="27" t="s">
        <v>826</v>
      </c>
      <c r="AJ11642" s="28">
        <v>1.30664891042124E-2</v>
      </c>
      <c r="AK11642" s="28">
        <v>1.30664891042124E-2</v>
      </c>
      <c r="AL11642" s="28">
        <v>1.30664891042124E-2</v>
      </c>
      <c r="AM11642" s="28">
        <v>1.30664891042124E-2</v>
      </c>
      <c r="AY11642" s="27" t="s">
        <v>23373</v>
      </c>
      <c r="AZ11642" s="27">
        <v>100</v>
      </c>
      <c r="BA11642" s="27" t="s">
        <v>12020</v>
      </c>
      <c r="BB11642" s="27">
        <v>100</v>
      </c>
    </row>
    <row r="11643" spans="1:54" x14ac:dyDescent="0.25">
      <c r="A11643" s="27" t="s">
        <v>23375</v>
      </c>
      <c r="B11643" s="27" t="s">
        <v>23378</v>
      </c>
      <c r="C11643" s="27">
        <v>56350</v>
      </c>
      <c r="D11643" s="27" t="s">
        <v>834</v>
      </c>
      <c r="E11643" s="27" t="s">
        <v>23377</v>
      </c>
      <c r="F11643" s="27">
        <v>91265</v>
      </c>
      <c r="G11643" s="27" t="s">
        <v>833</v>
      </c>
      <c r="I11643" s="27" t="s">
        <v>1057</v>
      </c>
      <c r="J11643" s="27" t="s">
        <v>800</v>
      </c>
      <c r="K11643" s="27">
        <v>48</v>
      </c>
      <c r="L11643" s="27" t="s">
        <v>4902</v>
      </c>
      <c r="M11643" s="27">
        <v>481</v>
      </c>
      <c r="N11643" s="27" t="s">
        <v>4901</v>
      </c>
      <c r="O11643" s="27">
        <v>63</v>
      </c>
      <c r="P11643" s="27">
        <v>8440</v>
      </c>
      <c r="Q11643" s="27">
        <v>2002</v>
      </c>
      <c r="R11643" s="27">
        <v>9999</v>
      </c>
      <c r="U11643" s="27" t="s">
        <v>842</v>
      </c>
      <c r="V11643" s="27" t="s">
        <v>828</v>
      </c>
      <c r="Z11643" s="27" t="s">
        <v>993</v>
      </c>
      <c r="AA11643" s="27" t="s">
        <v>826</v>
      </c>
      <c r="AJ11643" s="28">
        <v>1.30664891042124E-2</v>
      </c>
      <c r="AK11643" s="28">
        <v>1.30664891042124E-2</v>
      </c>
      <c r="AL11643" s="28">
        <v>1.30664891042124E-2</v>
      </c>
      <c r="AM11643" s="28">
        <v>1.30664891042124E-2</v>
      </c>
      <c r="AY11643" s="27" t="s">
        <v>23373</v>
      </c>
      <c r="AZ11643" s="27">
        <v>100</v>
      </c>
      <c r="BA11643" s="27" t="s">
        <v>12020</v>
      </c>
      <c r="BB11643" s="27">
        <v>100</v>
      </c>
    </row>
    <row r="11644" spans="1:54" x14ac:dyDescent="0.25">
      <c r="A11644" s="27" t="s">
        <v>23375</v>
      </c>
      <c r="B11644" s="27" t="s">
        <v>23376</v>
      </c>
      <c r="C11644" s="27">
        <v>56350</v>
      </c>
      <c r="D11644" s="27" t="s">
        <v>834</v>
      </c>
      <c r="E11644" s="27" t="s">
        <v>66</v>
      </c>
      <c r="F11644" s="27">
        <v>91260</v>
      </c>
      <c r="G11644" s="27" t="s">
        <v>833</v>
      </c>
      <c r="I11644" s="27" t="s">
        <v>1057</v>
      </c>
      <c r="J11644" s="27" t="s">
        <v>800</v>
      </c>
      <c r="K11644" s="27">
        <v>48</v>
      </c>
      <c r="L11644" s="27" t="s">
        <v>4902</v>
      </c>
      <c r="M11644" s="27">
        <v>481</v>
      </c>
      <c r="N11644" s="27" t="s">
        <v>4901</v>
      </c>
      <c r="O11644" s="27">
        <v>101</v>
      </c>
      <c r="P11644" s="27">
        <v>8440</v>
      </c>
      <c r="Q11644" s="27">
        <v>2007</v>
      </c>
      <c r="R11644" s="27">
        <v>9999</v>
      </c>
      <c r="U11644" s="27" t="s">
        <v>842</v>
      </c>
      <c r="V11644" s="27" t="s">
        <v>828</v>
      </c>
      <c r="Z11644" s="27" t="s">
        <v>8876</v>
      </c>
      <c r="AA11644" s="27" t="s">
        <v>826</v>
      </c>
      <c r="AJ11644" s="28">
        <v>1.3712434561686682E-2</v>
      </c>
      <c r="AK11644" s="28">
        <v>1.3712434561686682E-2</v>
      </c>
      <c r="AL11644" s="28">
        <v>1.3712434561686682E-2</v>
      </c>
      <c r="AM11644" s="28">
        <v>1.3712434561686682E-2</v>
      </c>
      <c r="AY11644" s="27" t="s">
        <v>23373</v>
      </c>
      <c r="AZ11644" s="27">
        <v>100</v>
      </c>
      <c r="BA11644" s="27" t="s">
        <v>12020</v>
      </c>
      <c r="BB11644" s="27">
        <v>100</v>
      </c>
    </row>
    <row r="11645" spans="1:54" x14ac:dyDescent="0.25">
      <c r="A11645" s="27" t="s">
        <v>23375</v>
      </c>
      <c r="B11645" s="27" t="s">
        <v>23374</v>
      </c>
      <c r="C11645" s="27">
        <v>56350</v>
      </c>
      <c r="D11645" s="27" t="s">
        <v>834</v>
      </c>
      <c r="E11645" s="27" t="s">
        <v>67</v>
      </c>
      <c r="F11645" s="27">
        <v>91264</v>
      </c>
      <c r="G11645" s="27" t="s">
        <v>833</v>
      </c>
      <c r="I11645" s="27" t="s">
        <v>1057</v>
      </c>
      <c r="J11645" s="27" t="s">
        <v>800</v>
      </c>
      <c r="K11645" s="27">
        <v>48</v>
      </c>
      <c r="L11645" s="27" t="s">
        <v>4902</v>
      </c>
      <c r="M11645" s="27">
        <v>481</v>
      </c>
      <c r="N11645" s="27" t="s">
        <v>4901</v>
      </c>
      <c r="O11645" s="27">
        <v>103</v>
      </c>
      <c r="P11645" s="27">
        <v>8440</v>
      </c>
      <c r="Q11645" s="27">
        <v>2008</v>
      </c>
      <c r="R11645" s="27">
        <v>9999</v>
      </c>
      <c r="U11645" s="27" t="s">
        <v>842</v>
      </c>
      <c r="V11645" s="27" t="s">
        <v>828</v>
      </c>
      <c r="Z11645" s="27" t="s">
        <v>8876</v>
      </c>
      <c r="AA11645" s="27" t="s">
        <v>826</v>
      </c>
      <c r="AJ11645" s="28">
        <v>1.30664891042124E-2</v>
      </c>
      <c r="AK11645" s="28">
        <v>1.30664891042124E-2</v>
      </c>
      <c r="AL11645" s="28">
        <v>1.30664891042124E-2</v>
      </c>
      <c r="AM11645" s="28">
        <v>1.30664891042124E-2</v>
      </c>
      <c r="AY11645" s="27" t="s">
        <v>23373</v>
      </c>
      <c r="AZ11645" s="27">
        <v>100</v>
      </c>
      <c r="BA11645" s="27" t="s">
        <v>12020</v>
      </c>
      <c r="BB11645" s="27">
        <v>100</v>
      </c>
    </row>
    <row r="11646" spans="1:54" x14ac:dyDescent="0.25">
      <c r="A11646" s="27" t="s">
        <v>23371</v>
      </c>
      <c r="B11646" s="27" t="s">
        <v>23372</v>
      </c>
      <c r="C11646" s="27">
        <v>56351</v>
      </c>
      <c r="D11646" s="27" t="s">
        <v>834</v>
      </c>
      <c r="E11646" s="27" t="s">
        <v>14</v>
      </c>
      <c r="G11646" s="27" t="s">
        <v>855</v>
      </c>
      <c r="I11646" s="27" t="s">
        <v>1650</v>
      </c>
      <c r="J11646" s="27" t="s">
        <v>718</v>
      </c>
      <c r="K11646" s="27">
        <v>20</v>
      </c>
      <c r="L11646" s="27" t="s">
        <v>9209</v>
      </c>
      <c r="M11646" s="27">
        <v>57</v>
      </c>
      <c r="N11646" s="27" t="s">
        <v>9208</v>
      </c>
      <c r="O11646" s="27">
        <v>100.5</v>
      </c>
      <c r="P11646" s="27">
        <v>0</v>
      </c>
      <c r="Q11646" s="27">
        <v>2006</v>
      </c>
      <c r="R11646" s="27">
        <v>9999</v>
      </c>
      <c r="U11646" s="27" t="s">
        <v>842</v>
      </c>
      <c r="V11646" s="27" t="s">
        <v>850</v>
      </c>
      <c r="AJ11646" s="27">
        <v>0</v>
      </c>
      <c r="AK11646" s="27">
        <v>0</v>
      </c>
      <c r="AL11646" s="27">
        <v>0</v>
      </c>
      <c r="AM11646" s="27">
        <v>0</v>
      </c>
      <c r="AY11646" s="27" t="s">
        <v>12166</v>
      </c>
      <c r="AZ11646" s="27">
        <v>100</v>
      </c>
      <c r="BA11646" s="27" t="s">
        <v>5565</v>
      </c>
      <c r="BB11646" s="27">
        <v>100</v>
      </c>
    </row>
    <row r="11647" spans="1:54" x14ac:dyDescent="0.25">
      <c r="A11647" s="27" t="s">
        <v>23371</v>
      </c>
      <c r="B11647" s="27" t="s">
        <v>23370</v>
      </c>
      <c r="C11647" s="27">
        <v>56351</v>
      </c>
      <c r="D11647" s="27" t="s">
        <v>834</v>
      </c>
      <c r="E11647" s="27" t="s">
        <v>15</v>
      </c>
      <c r="G11647" s="27" t="s">
        <v>855</v>
      </c>
      <c r="I11647" s="27" t="s">
        <v>1650</v>
      </c>
      <c r="J11647" s="27" t="s">
        <v>718</v>
      </c>
      <c r="K11647" s="27">
        <v>20</v>
      </c>
      <c r="L11647" s="27" t="s">
        <v>9209</v>
      </c>
      <c r="M11647" s="27">
        <v>57</v>
      </c>
      <c r="N11647" s="27" t="s">
        <v>9208</v>
      </c>
      <c r="O11647" s="27">
        <v>48</v>
      </c>
      <c r="P11647" s="27">
        <v>0</v>
      </c>
      <c r="Q11647" s="27">
        <v>2010</v>
      </c>
      <c r="R11647" s="27">
        <v>9999</v>
      </c>
      <c r="U11647" s="27" t="s">
        <v>842</v>
      </c>
      <c r="V11647" s="27" t="s">
        <v>850</v>
      </c>
      <c r="AJ11647" s="27">
        <v>0</v>
      </c>
      <c r="AK11647" s="27">
        <v>0</v>
      </c>
      <c r="AL11647" s="27">
        <v>0</v>
      </c>
      <c r="AM11647" s="27">
        <v>0</v>
      </c>
      <c r="AY11647" s="27" t="s">
        <v>12166</v>
      </c>
      <c r="AZ11647" s="27">
        <v>100</v>
      </c>
      <c r="BA11647" s="27" t="s">
        <v>5565</v>
      </c>
      <c r="BB11647" s="27">
        <v>100</v>
      </c>
    </row>
    <row r="11648" spans="1:54" x14ac:dyDescent="0.25">
      <c r="A11648" s="27" t="s">
        <v>23369</v>
      </c>
      <c r="B11648" s="27" t="s">
        <v>23368</v>
      </c>
      <c r="C11648" s="27">
        <v>56355</v>
      </c>
      <c r="D11648" s="27" t="s">
        <v>834</v>
      </c>
      <c r="E11648" s="27" t="s">
        <v>14</v>
      </c>
      <c r="G11648" s="27" t="s">
        <v>855</v>
      </c>
      <c r="I11648" s="27" t="s">
        <v>2222</v>
      </c>
      <c r="J11648" s="27" t="s">
        <v>712</v>
      </c>
      <c r="K11648" s="27">
        <v>19</v>
      </c>
      <c r="L11648" s="27" t="s">
        <v>1664</v>
      </c>
      <c r="M11648" s="27">
        <v>69</v>
      </c>
      <c r="N11648" s="27" t="s">
        <v>4242</v>
      </c>
      <c r="O11648" s="27">
        <v>199.7</v>
      </c>
      <c r="P11648" s="27">
        <v>0</v>
      </c>
      <c r="Q11648" s="27">
        <v>2009</v>
      </c>
      <c r="R11648" s="27">
        <v>9999</v>
      </c>
      <c r="U11648" s="27" t="s">
        <v>842</v>
      </c>
      <c r="V11648" s="27" t="s">
        <v>850</v>
      </c>
      <c r="AJ11648" s="27">
        <v>0</v>
      </c>
      <c r="AK11648" s="27">
        <v>0</v>
      </c>
      <c r="AL11648" s="27">
        <v>0</v>
      </c>
      <c r="AM11648" s="27">
        <v>0</v>
      </c>
      <c r="AY11648" s="27" t="s">
        <v>4234</v>
      </c>
      <c r="AZ11648" s="27">
        <v>100</v>
      </c>
      <c r="BA11648" s="27" t="s">
        <v>4233</v>
      </c>
      <c r="BB11648" s="27">
        <v>100</v>
      </c>
    </row>
    <row r="11649" spans="1:54" x14ac:dyDescent="0.25">
      <c r="A11649" s="27" t="s">
        <v>23366</v>
      </c>
      <c r="B11649" s="27" t="s">
        <v>23367</v>
      </c>
      <c r="C11649" s="27">
        <v>56356</v>
      </c>
      <c r="D11649" s="27" t="s">
        <v>834</v>
      </c>
      <c r="E11649" s="27" t="s">
        <v>327</v>
      </c>
      <c r="G11649" s="27" t="s">
        <v>833</v>
      </c>
      <c r="I11649" s="27" t="s">
        <v>1007</v>
      </c>
      <c r="J11649" s="27" t="s">
        <v>882</v>
      </c>
      <c r="K11649" s="27">
        <v>6</v>
      </c>
      <c r="L11649" s="27" t="s">
        <v>77</v>
      </c>
      <c r="M11649" s="27">
        <v>65</v>
      </c>
      <c r="N11649" s="27" t="s">
        <v>4442</v>
      </c>
      <c r="O11649" s="27">
        <v>21</v>
      </c>
      <c r="P11649" s="27">
        <v>7417</v>
      </c>
      <c r="Q11649" s="27">
        <v>2005</v>
      </c>
      <c r="R11649" s="27">
        <v>9999</v>
      </c>
      <c r="U11649" s="27" t="s">
        <v>829</v>
      </c>
      <c r="V11649" s="27" t="s">
        <v>828</v>
      </c>
      <c r="AJ11649" s="27">
        <v>3.1870000000000002E-2</v>
      </c>
      <c r="AK11649" s="27">
        <v>3.1870000000000002E-2</v>
      </c>
      <c r="AL11649" s="27">
        <v>3.1870000000000002E-2</v>
      </c>
      <c r="AM11649" s="27">
        <v>3.1870000000000002E-2</v>
      </c>
      <c r="AY11649" s="27" t="s">
        <v>23364</v>
      </c>
      <c r="AZ11649" s="27">
        <v>100</v>
      </c>
      <c r="BA11649" s="27" t="s">
        <v>23364</v>
      </c>
      <c r="BB11649" s="27">
        <v>100</v>
      </c>
    </row>
    <row r="11650" spans="1:54" x14ac:dyDescent="0.25">
      <c r="A11650" s="27" t="s">
        <v>23366</v>
      </c>
      <c r="B11650" s="27" t="s">
        <v>23365</v>
      </c>
      <c r="C11650" s="27">
        <v>56356</v>
      </c>
      <c r="D11650" s="27" t="s">
        <v>834</v>
      </c>
      <c r="E11650" s="27" t="s">
        <v>66</v>
      </c>
      <c r="G11650" s="27" t="s">
        <v>833</v>
      </c>
      <c r="I11650" s="27" t="s">
        <v>1007</v>
      </c>
      <c r="J11650" s="27" t="s">
        <v>882</v>
      </c>
      <c r="K11650" s="27">
        <v>6</v>
      </c>
      <c r="L11650" s="27" t="s">
        <v>77</v>
      </c>
      <c r="M11650" s="27">
        <v>65</v>
      </c>
      <c r="N11650" s="27" t="s">
        <v>4442</v>
      </c>
      <c r="O11650" s="27">
        <v>7</v>
      </c>
      <c r="P11650" s="27">
        <v>7417</v>
      </c>
      <c r="Q11650" s="27">
        <v>2005</v>
      </c>
      <c r="R11650" s="27">
        <v>9999</v>
      </c>
      <c r="U11650" s="27" t="s">
        <v>829</v>
      </c>
      <c r="V11650" s="27" t="s">
        <v>828</v>
      </c>
      <c r="AJ11650" s="27">
        <v>3.1870000000000002E-2</v>
      </c>
      <c r="AK11650" s="27">
        <v>3.1870000000000002E-2</v>
      </c>
      <c r="AL11650" s="27">
        <v>3.1870000000000002E-2</v>
      </c>
      <c r="AM11650" s="27">
        <v>3.1870000000000002E-2</v>
      </c>
      <c r="AY11650" s="27" t="s">
        <v>23364</v>
      </c>
      <c r="AZ11650" s="27">
        <v>100</v>
      </c>
      <c r="BA11650" s="27" t="s">
        <v>23364</v>
      </c>
      <c r="BB11650" s="27">
        <v>100</v>
      </c>
    </row>
    <row r="11651" spans="1:54" x14ac:dyDescent="0.25">
      <c r="A11651" s="27" t="s">
        <v>23362</v>
      </c>
      <c r="B11651" s="27" t="s">
        <v>23363</v>
      </c>
      <c r="C11651" s="27">
        <v>56357</v>
      </c>
      <c r="D11651" s="27" t="s">
        <v>834</v>
      </c>
      <c r="E11651" s="27" t="s">
        <v>20484</v>
      </c>
      <c r="G11651" s="27" t="s">
        <v>855</v>
      </c>
      <c r="I11651" s="27" t="s">
        <v>1108</v>
      </c>
      <c r="J11651" s="27" t="s">
        <v>770</v>
      </c>
      <c r="K11651" s="27">
        <v>38</v>
      </c>
      <c r="L11651" s="27" t="s">
        <v>19887</v>
      </c>
      <c r="M11651" s="27">
        <v>15</v>
      </c>
      <c r="N11651" s="27" t="s">
        <v>19886</v>
      </c>
      <c r="O11651" s="27">
        <v>31.5</v>
      </c>
      <c r="P11651" s="27">
        <v>0</v>
      </c>
      <c r="Q11651" s="27">
        <v>2005</v>
      </c>
      <c r="R11651" s="27">
        <v>9999</v>
      </c>
      <c r="U11651" s="27" t="s">
        <v>842</v>
      </c>
      <c r="V11651" s="27" t="s">
        <v>850</v>
      </c>
      <c r="AJ11651" s="27">
        <v>0</v>
      </c>
      <c r="AK11651" s="27">
        <v>0</v>
      </c>
      <c r="AL11651" s="27">
        <v>0</v>
      </c>
      <c r="AM11651" s="27">
        <v>0</v>
      </c>
      <c r="AY11651" s="27" t="s">
        <v>23360</v>
      </c>
      <c r="AZ11651" s="27">
        <v>100</v>
      </c>
      <c r="BA11651" s="27" t="s">
        <v>1253</v>
      </c>
      <c r="BB11651" s="27">
        <v>100</v>
      </c>
    </row>
    <row r="11652" spans="1:54" x14ac:dyDescent="0.25">
      <c r="A11652" s="27" t="s">
        <v>23362</v>
      </c>
      <c r="B11652" s="27" t="s">
        <v>23361</v>
      </c>
      <c r="C11652" s="27">
        <v>56357</v>
      </c>
      <c r="D11652" s="27" t="s">
        <v>834</v>
      </c>
      <c r="E11652" s="27" t="s">
        <v>11237</v>
      </c>
      <c r="G11652" s="27" t="s">
        <v>855</v>
      </c>
      <c r="I11652" s="27" t="s">
        <v>1108</v>
      </c>
      <c r="J11652" s="27" t="s">
        <v>770</v>
      </c>
      <c r="K11652" s="27">
        <v>38</v>
      </c>
      <c r="L11652" s="27" t="s">
        <v>19887</v>
      </c>
      <c r="M11652" s="27">
        <v>15</v>
      </c>
      <c r="N11652" s="27" t="s">
        <v>19886</v>
      </c>
      <c r="O11652" s="27">
        <v>18</v>
      </c>
      <c r="P11652" s="27">
        <v>0</v>
      </c>
      <c r="Q11652" s="27">
        <v>2006</v>
      </c>
      <c r="R11652" s="27">
        <v>9999</v>
      </c>
      <c r="U11652" s="27" t="s">
        <v>842</v>
      </c>
      <c r="V11652" s="27" t="s">
        <v>850</v>
      </c>
      <c r="AJ11652" s="27">
        <v>0</v>
      </c>
      <c r="AK11652" s="27">
        <v>0</v>
      </c>
      <c r="AL11652" s="27">
        <v>0</v>
      </c>
      <c r="AM11652" s="27">
        <v>0</v>
      </c>
      <c r="AY11652" s="27" t="s">
        <v>23360</v>
      </c>
      <c r="AZ11652" s="27">
        <v>100</v>
      </c>
      <c r="BA11652" s="27" t="s">
        <v>1253</v>
      </c>
      <c r="BB11652" s="27">
        <v>100</v>
      </c>
    </row>
    <row r="11653" spans="1:54" x14ac:dyDescent="0.25">
      <c r="A11653" s="27" t="s">
        <v>23359</v>
      </c>
      <c r="B11653" s="27" t="s">
        <v>23358</v>
      </c>
      <c r="C11653" s="27">
        <v>56359</v>
      </c>
      <c r="D11653" s="27" t="s">
        <v>834</v>
      </c>
      <c r="E11653" s="27" t="s">
        <v>23357</v>
      </c>
      <c r="G11653" s="27" t="s">
        <v>855</v>
      </c>
      <c r="I11653" s="27" t="s">
        <v>910</v>
      </c>
      <c r="J11653" s="27" t="s">
        <v>909</v>
      </c>
      <c r="K11653" s="27">
        <v>41</v>
      </c>
      <c r="L11653" s="27" t="s">
        <v>7001</v>
      </c>
      <c r="M11653" s="27">
        <v>55</v>
      </c>
      <c r="N11653" s="27" t="s">
        <v>7000</v>
      </c>
      <c r="O11653" s="27">
        <v>75</v>
      </c>
      <c r="P11653" s="27">
        <v>0</v>
      </c>
      <c r="Q11653" s="27">
        <v>2005</v>
      </c>
      <c r="R11653" s="27">
        <v>9999</v>
      </c>
      <c r="U11653" s="27" t="s">
        <v>842</v>
      </c>
      <c r="V11653" s="27" t="s">
        <v>850</v>
      </c>
      <c r="AJ11653" s="27">
        <v>0</v>
      </c>
      <c r="AK11653" s="27">
        <v>0</v>
      </c>
      <c r="AL11653" s="27">
        <v>0</v>
      </c>
      <c r="AM11653" s="27">
        <v>0</v>
      </c>
      <c r="AY11653" s="27" t="s">
        <v>23356</v>
      </c>
      <c r="AZ11653" s="27">
        <v>100</v>
      </c>
      <c r="BA11653" s="27" t="s">
        <v>7004</v>
      </c>
      <c r="BB11653" s="27">
        <v>100</v>
      </c>
    </row>
    <row r="11654" spans="1:54" x14ac:dyDescent="0.25">
      <c r="A11654" s="27" t="s">
        <v>23355</v>
      </c>
      <c r="B11654" s="27" t="s">
        <v>23354</v>
      </c>
      <c r="C11654" s="27">
        <v>56360</v>
      </c>
      <c r="D11654" s="27" t="s">
        <v>834</v>
      </c>
      <c r="E11654" s="27" t="s">
        <v>14</v>
      </c>
      <c r="G11654" s="27" t="s">
        <v>855</v>
      </c>
      <c r="I11654" s="27" t="s">
        <v>910</v>
      </c>
      <c r="J11654" s="27" t="s">
        <v>909</v>
      </c>
      <c r="K11654" s="27">
        <v>41</v>
      </c>
      <c r="L11654" s="27" t="s">
        <v>17520</v>
      </c>
      <c r="M11654" s="27">
        <v>21</v>
      </c>
      <c r="N11654" s="27" t="s">
        <v>17519</v>
      </c>
      <c r="O11654" s="27">
        <v>109.2</v>
      </c>
      <c r="P11654" s="27">
        <v>0</v>
      </c>
      <c r="Q11654" s="27">
        <v>2006</v>
      </c>
      <c r="R11654" s="27">
        <v>9999</v>
      </c>
      <c r="U11654" s="27" t="s">
        <v>842</v>
      </c>
      <c r="V11654" s="27" t="s">
        <v>850</v>
      </c>
      <c r="AJ11654" s="27">
        <v>0</v>
      </c>
      <c r="AK11654" s="27">
        <v>0</v>
      </c>
      <c r="AL11654" s="27">
        <v>0</v>
      </c>
      <c r="AM11654" s="27">
        <v>0</v>
      </c>
      <c r="AY11654" s="27" t="s">
        <v>256</v>
      </c>
      <c r="AZ11654" s="27">
        <v>100</v>
      </c>
      <c r="BA11654" s="27" t="s">
        <v>2218</v>
      </c>
      <c r="BB11654" s="27">
        <v>100</v>
      </c>
    </row>
    <row r="11655" spans="1:54" x14ac:dyDescent="0.25">
      <c r="A11655" s="27" t="s">
        <v>23353</v>
      </c>
      <c r="B11655" s="27" t="s">
        <v>23352</v>
      </c>
      <c r="C11655" s="27">
        <v>56361</v>
      </c>
      <c r="D11655" s="27" t="s">
        <v>834</v>
      </c>
      <c r="E11655" s="27" t="s">
        <v>14</v>
      </c>
      <c r="G11655" s="27" t="s">
        <v>855</v>
      </c>
      <c r="I11655" s="27" t="s">
        <v>910</v>
      </c>
      <c r="J11655" s="27" t="s">
        <v>812</v>
      </c>
      <c r="K11655" s="27">
        <v>53</v>
      </c>
      <c r="L11655" s="27" t="s">
        <v>19022</v>
      </c>
      <c r="M11655" s="27">
        <v>39</v>
      </c>
      <c r="N11655" s="27" t="s">
        <v>19021</v>
      </c>
      <c r="O11655" s="27">
        <v>199</v>
      </c>
      <c r="P11655" s="27">
        <v>0</v>
      </c>
      <c r="Q11655" s="27">
        <v>2006</v>
      </c>
      <c r="R11655" s="27">
        <v>9999</v>
      </c>
      <c r="U11655" s="27" t="s">
        <v>842</v>
      </c>
      <c r="V11655" s="27" t="s">
        <v>850</v>
      </c>
      <c r="AJ11655" s="27">
        <v>0</v>
      </c>
      <c r="AK11655" s="27">
        <v>0</v>
      </c>
      <c r="AL11655" s="27">
        <v>0</v>
      </c>
      <c r="AM11655" s="27">
        <v>0</v>
      </c>
      <c r="AY11655" s="27" t="s">
        <v>23351</v>
      </c>
      <c r="AZ11655" s="27">
        <v>100</v>
      </c>
      <c r="BA11655" s="27" t="s">
        <v>7004</v>
      </c>
      <c r="BB11655" s="27">
        <v>100</v>
      </c>
    </row>
    <row r="11656" spans="1:54" x14ac:dyDescent="0.25">
      <c r="A11656" s="27" t="s">
        <v>23350</v>
      </c>
      <c r="B11656" s="27" t="s">
        <v>23349</v>
      </c>
      <c r="C11656" s="27">
        <v>56362</v>
      </c>
      <c r="D11656" s="27" t="s">
        <v>834</v>
      </c>
      <c r="E11656" s="27" t="s">
        <v>14</v>
      </c>
      <c r="G11656" s="27" t="s">
        <v>855</v>
      </c>
      <c r="I11656" s="27" t="s">
        <v>883</v>
      </c>
      <c r="J11656" s="27" t="s">
        <v>882</v>
      </c>
      <c r="K11656" s="27">
        <v>6</v>
      </c>
      <c r="L11656" s="27" t="s">
        <v>2713</v>
      </c>
      <c r="M11656" s="27">
        <v>95</v>
      </c>
      <c r="N11656" s="27" t="s">
        <v>2712</v>
      </c>
      <c r="O11656" s="27">
        <v>150</v>
      </c>
      <c r="P11656" s="27">
        <v>0</v>
      </c>
      <c r="Q11656" s="27">
        <v>2006</v>
      </c>
      <c r="R11656" s="27">
        <v>9999</v>
      </c>
      <c r="U11656" s="27" t="s">
        <v>842</v>
      </c>
      <c r="V11656" s="27" t="s">
        <v>850</v>
      </c>
      <c r="AJ11656" s="27">
        <v>0</v>
      </c>
      <c r="AK11656" s="27">
        <v>0</v>
      </c>
      <c r="AL11656" s="27">
        <v>0</v>
      </c>
      <c r="AM11656" s="27">
        <v>0</v>
      </c>
      <c r="AY11656" s="27" t="s">
        <v>23348</v>
      </c>
      <c r="AZ11656" s="27">
        <v>100</v>
      </c>
      <c r="BA11656" s="27" t="s">
        <v>7004</v>
      </c>
      <c r="BB11656" s="27">
        <v>100</v>
      </c>
    </row>
    <row r="11657" spans="1:54" x14ac:dyDescent="0.25">
      <c r="A11657" s="27" t="s">
        <v>23347</v>
      </c>
      <c r="B11657" s="27" t="s">
        <v>23346</v>
      </c>
      <c r="C11657" s="27">
        <v>56363</v>
      </c>
      <c r="D11657" s="27" t="s">
        <v>834</v>
      </c>
      <c r="E11657" s="27" t="s">
        <v>4993</v>
      </c>
      <c r="G11657" s="27" t="s">
        <v>846</v>
      </c>
      <c r="H11657" s="27" t="s">
        <v>1091</v>
      </c>
      <c r="I11657" s="27" t="s">
        <v>2530</v>
      </c>
      <c r="J11657" s="27" t="s">
        <v>809</v>
      </c>
      <c r="K11657" s="27">
        <v>51</v>
      </c>
      <c r="L11657" s="27" t="s">
        <v>23345</v>
      </c>
      <c r="M11657" s="27">
        <v>590</v>
      </c>
      <c r="N11657" s="27" t="s">
        <v>23344</v>
      </c>
      <c r="O11657" s="27">
        <v>1.2</v>
      </c>
      <c r="P11657" s="27">
        <v>12283</v>
      </c>
      <c r="Q11657" s="27">
        <v>2005</v>
      </c>
      <c r="R11657" s="27">
        <v>9999</v>
      </c>
      <c r="U11657" s="27" t="s">
        <v>842</v>
      </c>
      <c r="V11657" s="27" t="s">
        <v>841</v>
      </c>
      <c r="AI11657" s="27">
        <v>2.64</v>
      </c>
      <c r="AJ11657" s="27">
        <v>1.6497599999999999</v>
      </c>
      <c r="AK11657" s="27">
        <v>1.6497599999999999</v>
      </c>
      <c r="AL11657" s="27">
        <v>1.6497599999999999</v>
      </c>
      <c r="AM11657" s="27">
        <v>1.6497599999999999</v>
      </c>
      <c r="AY11657" s="27" t="s">
        <v>23341</v>
      </c>
      <c r="AZ11657" s="27">
        <v>100</v>
      </c>
      <c r="BA11657" s="27" t="s">
        <v>23341</v>
      </c>
      <c r="BB11657" s="27">
        <v>100</v>
      </c>
    </row>
    <row r="11658" spans="1:54" x14ac:dyDescent="0.25">
      <c r="A11658" s="27" t="s">
        <v>23343</v>
      </c>
      <c r="B11658" s="27" t="s">
        <v>23342</v>
      </c>
      <c r="C11658" s="27">
        <v>56364</v>
      </c>
      <c r="D11658" s="27" t="s">
        <v>834</v>
      </c>
      <c r="E11658" s="27" t="s">
        <v>4993</v>
      </c>
      <c r="G11658" s="27" t="s">
        <v>846</v>
      </c>
      <c r="H11658" s="27" t="s">
        <v>1091</v>
      </c>
      <c r="I11658" s="27" t="s">
        <v>2530</v>
      </c>
      <c r="J11658" s="27" t="s">
        <v>809</v>
      </c>
      <c r="K11658" s="27">
        <v>51</v>
      </c>
      <c r="L11658" s="27" t="s">
        <v>5021</v>
      </c>
      <c r="M11658" s="27">
        <v>143</v>
      </c>
      <c r="N11658" s="27" t="s">
        <v>5020</v>
      </c>
      <c r="O11658" s="27">
        <v>1.2</v>
      </c>
      <c r="P11658" s="27">
        <v>12283</v>
      </c>
      <c r="Q11658" s="27">
        <v>2005</v>
      </c>
      <c r="R11658" s="27">
        <v>9999</v>
      </c>
      <c r="U11658" s="27" t="s">
        <v>842</v>
      </c>
      <c r="V11658" s="27" t="s">
        <v>841</v>
      </c>
      <c r="AI11658" s="27">
        <v>2.64</v>
      </c>
      <c r="AJ11658" s="27">
        <v>1.6497599999999999</v>
      </c>
      <c r="AK11658" s="27">
        <v>1.6497599999999999</v>
      </c>
      <c r="AL11658" s="27">
        <v>1.6497599999999999</v>
      </c>
      <c r="AM11658" s="27">
        <v>1.6497599999999999</v>
      </c>
      <c r="AY11658" s="27" t="s">
        <v>23341</v>
      </c>
      <c r="AZ11658" s="27">
        <v>100</v>
      </c>
      <c r="BA11658" s="27" t="s">
        <v>23341</v>
      </c>
      <c r="BB11658" s="27">
        <v>100</v>
      </c>
    </row>
    <row r="11659" spans="1:54" x14ac:dyDescent="0.25">
      <c r="A11659" s="27" t="s">
        <v>23337</v>
      </c>
      <c r="B11659" s="27" t="s">
        <v>23340</v>
      </c>
      <c r="C11659" s="27">
        <v>56367</v>
      </c>
      <c r="D11659" s="27" t="s">
        <v>834</v>
      </c>
      <c r="E11659" s="27" t="s">
        <v>22</v>
      </c>
      <c r="G11659" s="27" t="s">
        <v>846</v>
      </c>
      <c r="H11659" s="27" t="s">
        <v>1091</v>
      </c>
      <c r="I11659" s="27" t="s">
        <v>2530</v>
      </c>
      <c r="J11659" s="27" t="s">
        <v>809</v>
      </c>
      <c r="K11659" s="27">
        <v>51</v>
      </c>
      <c r="L11659" s="27" t="s">
        <v>23335</v>
      </c>
      <c r="M11659" s="27">
        <v>47</v>
      </c>
      <c r="N11659" s="27" t="s">
        <v>23334</v>
      </c>
      <c r="O11659" s="27">
        <v>1.5</v>
      </c>
      <c r="P11659" s="27">
        <v>17508</v>
      </c>
      <c r="Q11659" s="27">
        <v>1997</v>
      </c>
      <c r="R11659" s="27">
        <v>9999</v>
      </c>
      <c r="U11659" s="27" t="s">
        <v>842</v>
      </c>
      <c r="V11659" s="27" t="s">
        <v>841</v>
      </c>
      <c r="AJ11659" s="27">
        <v>1.6497599999999999</v>
      </c>
      <c r="AK11659" s="27">
        <v>1.6497599999999999</v>
      </c>
      <c r="AL11659" s="27">
        <v>1.6497599999999999</v>
      </c>
      <c r="AM11659" s="27">
        <v>1.6497599999999999</v>
      </c>
      <c r="AY11659" s="27" t="s">
        <v>23333</v>
      </c>
      <c r="AZ11659" s="27">
        <v>100</v>
      </c>
      <c r="BA11659" s="27" t="s">
        <v>23333</v>
      </c>
      <c r="BB11659" s="27">
        <v>100</v>
      </c>
    </row>
    <row r="11660" spans="1:54" x14ac:dyDescent="0.25">
      <c r="A11660" s="27" t="s">
        <v>23337</v>
      </c>
      <c r="B11660" s="27" t="s">
        <v>23339</v>
      </c>
      <c r="C11660" s="27">
        <v>56367</v>
      </c>
      <c r="D11660" s="27" t="s">
        <v>834</v>
      </c>
      <c r="E11660" s="27" t="s">
        <v>14</v>
      </c>
      <c r="G11660" s="27" t="s">
        <v>846</v>
      </c>
      <c r="H11660" s="27" t="s">
        <v>1091</v>
      </c>
      <c r="I11660" s="27" t="s">
        <v>2530</v>
      </c>
      <c r="J11660" s="27" t="s">
        <v>809</v>
      </c>
      <c r="K11660" s="27">
        <v>51</v>
      </c>
      <c r="L11660" s="27" t="s">
        <v>23335</v>
      </c>
      <c r="M11660" s="27">
        <v>47</v>
      </c>
      <c r="N11660" s="27" t="s">
        <v>23334</v>
      </c>
      <c r="O11660" s="27">
        <v>1.8</v>
      </c>
      <c r="P11660" s="27">
        <v>11298</v>
      </c>
      <c r="Q11660" s="27">
        <v>2004</v>
      </c>
      <c r="R11660" s="27">
        <v>9999</v>
      </c>
      <c r="U11660" s="27" t="s">
        <v>842</v>
      </c>
      <c r="V11660" s="27" t="s">
        <v>841</v>
      </c>
      <c r="AI11660" s="27">
        <v>2.64</v>
      </c>
      <c r="AJ11660" s="27">
        <v>1.6497599999999999</v>
      </c>
      <c r="AK11660" s="27">
        <v>1.6497599999999999</v>
      </c>
      <c r="AL11660" s="27">
        <v>1.6497599999999999</v>
      </c>
      <c r="AM11660" s="27">
        <v>1.6497599999999999</v>
      </c>
      <c r="AY11660" s="27" t="s">
        <v>23333</v>
      </c>
      <c r="AZ11660" s="27">
        <v>100</v>
      </c>
      <c r="BA11660" s="27" t="s">
        <v>23333</v>
      </c>
      <c r="BB11660" s="27">
        <v>100</v>
      </c>
    </row>
    <row r="11661" spans="1:54" x14ac:dyDescent="0.25">
      <c r="A11661" s="27" t="s">
        <v>23337</v>
      </c>
      <c r="B11661" s="27" t="s">
        <v>23338</v>
      </c>
      <c r="C11661" s="27">
        <v>56367</v>
      </c>
      <c r="D11661" s="27" t="s">
        <v>834</v>
      </c>
      <c r="E11661" s="27" t="s">
        <v>15</v>
      </c>
      <c r="G11661" s="27" t="s">
        <v>846</v>
      </c>
      <c r="H11661" s="27" t="s">
        <v>1091</v>
      </c>
      <c r="I11661" s="27" t="s">
        <v>2530</v>
      </c>
      <c r="J11661" s="27" t="s">
        <v>809</v>
      </c>
      <c r="K11661" s="27">
        <v>51</v>
      </c>
      <c r="L11661" s="27" t="s">
        <v>23335</v>
      </c>
      <c r="M11661" s="27">
        <v>47</v>
      </c>
      <c r="N11661" s="27" t="s">
        <v>23334</v>
      </c>
      <c r="O11661" s="27">
        <v>1.8</v>
      </c>
      <c r="P11661" s="27">
        <v>11185</v>
      </c>
      <c r="Q11661" s="27">
        <v>2004</v>
      </c>
      <c r="R11661" s="27">
        <v>9999</v>
      </c>
      <c r="U11661" s="27" t="s">
        <v>842</v>
      </c>
      <c r="V11661" s="27" t="s">
        <v>841</v>
      </c>
      <c r="AI11661" s="27">
        <v>2.64</v>
      </c>
      <c r="AJ11661" s="27">
        <v>1.6497599999999999</v>
      </c>
      <c r="AK11661" s="27">
        <v>1.6497599999999999</v>
      </c>
      <c r="AL11661" s="27">
        <v>1.6497599999999999</v>
      </c>
      <c r="AM11661" s="27">
        <v>1.6497599999999999</v>
      </c>
      <c r="AY11661" s="27" t="s">
        <v>23333</v>
      </c>
      <c r="AZ11661" s="27">
        <v>100</v>
      </c>
      <c r="BA11661" s="27" t="s">
        <v>23333</v>
      </c>
      <c r="BB11661" s="27">
        <v>100</v>
      </c>
    </row>
    <row r="11662" spans="1:54" x14ac:dyDescent="0.25">
      <c r="A11662" s="27" t="s">
        <v>23337</v>
      </c>
      <c r="B11662" s="27" t="s">
        <v>23336</v>
      </c>
      <c r="C11662" s="27">
        <v>56367</v>
      </c>
      <c r="D11662" s="27" t="s">
        <v>834</v>
      </c>
      <c r="E11662" s="27" t="s">
        <v>12</v>
      </c>
      <c r="G11662" s="27" t="s">
        <v>846</v>
      </c>
      <c r="H11662" s="27" t="s">
        <v>1091</v>
      </c>
      <c r="I11662" s="27" t="s">
        <v>2530</v>
      </c>
      <c r="J11662" s="27" t="s">
        <v>809</v>
      </c>
      <c r="K11662" s="27">
        <v>51</v>
      </c>
      <c r="L11662" s="27" t="s">
        <v>23335</v>
      </c>
      <c r="M11662" s="27">
        <v>47</v>
      </c>
      <c r="N11662" s="27" t="s">
        <v>23334</v>
      </c>
      <c r="O11662" s="27">
        <v>1.8</v>
      </c>
      <c r="P11662" s="27">
        <v>11185</v>
      </c>
      <c r="Q11662" s="27">
        <v>2004</v>
      </c>
      <c r="R11662" s="27">
        <v>9999</v>
      </c>
      <c r="U11662" s="27" t="s">
        <v>842</v>
      </c>
      <c r="V11662" s="27" t="s">
        <v>841</v>
      </c>
      <c r="AI11662" s="27">
        <v>2.64</v>
      </c>
      <c r="AJ11662" s="27">
        <v>1.6497599999999999</v>
      </c>
      <c r="AK11662" s="27">
        <v>1.6497599999999999</v>
      </c>
      <c r="AL11662" s="27">
        <v>1.6497599999999999</v>
      </c>
      <c r="AM11662" s="27">
        <v>1.6497599999999999</v>
      </c>
      <c r="AY11662" s="27" t="s">
        <v>23333</v>
      </c>
      <c r="AZ11662" s="27">
        <v>100</v>
      </c>
      <c r="BA11662" s="27" t="s">
        <v>23333</v>
      </c>
      <c r="BB11662" s="27">
        <v>100</v>
      </c>
    </row>
    <row r="11663" spans="1:54" x14ac:dyDescent="0.25">
      <c r="A11663" s="27" t="s">
        <v>23332</v>
      </c>
      <c r="B11663" s="27" t="s">
        <v>23331</v>
      </c>
      <c r="C11663" s="27">
        <v>56368</v>
      </c>
      <c r="D11663" s="27" t="s">
        <v>834</v>
      </c>
      <c r="E11663" s="27" t="s">
        <v>23330</v>
      </c>
      <c r="G11663" s="27" t="s">
        <v>846</v>
      </c>
      <c r="H11663" s="27" t="s">
        <v>1091</v>
      </c>
      <c r="I11663" s="27" t="s">
        <v>2530</v>
      </c>
      <c r="J11663" s="27" t="s">
        <v>809</v>
      </c>
      <c r="K11663" s="27">
        <v>51</v>
      </c>
      <c r="L11663" s="27" t="s">
        <v>23329</v>
      </c>
      <c r="M11663" s="27">
        <v>153</v>
      </c>
      <c r="N11663" s="27" t="s">
        <v>23328</v>
      </c>
      <c r="O11663" s="27">
        <v>1.7</v>
      </c>
      <c r="P11663" s="27">
        <v>13730</v>
      </c>
      <c r="Q11663" s="27">
        <v>2007</v>
      </c>
      <c r="R11663" s="27">
        <v>9999</v>
      </c>
      <c r="U11663" s="27" t="s">
        <v>842</v>
      </c>
      <c r="V11663" s="27" t="s">
        <v>841</v>
      </c>
      <c r="AJ11663" s="27">
        <v>1.6497599999999999</v>
      </c>
      <c r="AK11663" s="27">
        <v>1.6497599999999999</v>
      </c>
      <c r="AL11663" s="27">
        <v>1.6497599999999999</v>
      </c>
      <c r="AM11663" s="27">
        <v>1.6497599999999999</v>
      </c>
      <c r="AY11663" s="27" t="s">
        <v>23327</v>
      </c>
      <c r="AZ11663" s="27">
        <v>100</v>
      </c>
      <c r="BA11663" s="27" t="s">
        <v>23327</v>
      </c>
      <c r="BB11663" s="27">
        <v>100</v>
      </c>
    </row>
    <row r="11664" spans="1:54" x14ac:dyDescent="0.25">
      <c r="A11664" s="27" t="s">
        <v>23326</v>
      </c>
      <c r="B11664" s="27" t="s">
        <v>23325</v>
      </c>
      <c r="C11664" s="27">
        <v>56369</v>
      </c>
      <c r="D11664" s="27" t="s">
        <v>834</v>
      </c>
      <c r="E11664" s="27" t="s">
        <v>14</v>
      </c>
      <c r="G11664" s="27" t="s">
        <v>855</v>
      </c>
      <c r="I11664" s="27" t="s">
        <v>3301</v>
      </c>
      <c r="J11664" s="27" t="s">
        <v>788</v>
      </c>
      <c r="K11664" s="27">
        <v>42</v>
      </c>
      <c r="L11664" s="27" t="s">
        <v>3300</v>
      </c>
      <c r="M11664" s="27">
        <v>111</v>
      </c>
      <c r="N11664" s="27" t="s">
        <v>3299</v>
      </c>
      <c r="O11664" s="27">
        <v>34.5</v>
      </c>
      <c r="P11664" s="27">
        <v>0</v>
      </c>
      <c r="Q11664" s="27">
        <v>2007</v>
      </c>
      <c r="R11664" s="27">
        <v>9999</v>
      </c>
      <c r="U11664" s="27" t="s">
        <v>842</v>
      </c>
      <c r="V11664" s="27" t="s">
        <v>850</v>
      </c>
      <c r="AJ11664" s="27">
        <v>0</v>
      </c>
      <c r="AK11664" s="27">
        <v>0</v>
      </c>
      <c r="AL11664" s="27">
        <v>0</v>
      </c>
      <c r="AM11664" s="27">
        <v>0</v>
      </c>
      <c r="AY11664" s="27" t="s">
        <v>23324</v>
      </c>
      <c r="AZ11664" s="27">
        <v>100</v>
      </c>
      <c r="BA11664" s="27" t="s">
        <v>7004</v>
      </c>
      <c r="BB11664" s="27">
        <v>100</v>
      </c>
    </row>
    <row r="11665" spans="1:54" x14ac:dyDescent="0.25">
      <c r="A11665" s="27" t="s">
        <v>23322</v>
      </c>
      <c r="B11665" s="27" t="s">
        <v>23323</v>
      </c>
      <c r="C11665" s="27">
        <v>56371</v>
      </c>
      <c r="D11665" s="27" t="s">
        <v>834</v>
      </c>
      <c r="E11665" s="27" t="s">
        <v>14</v>
      </c>
      <c r="G11665" s="27" t="s">
        <v>855</v>
      </c>
      <c r="I11665" s="27" t="s">
        <v>931</v>
      </c>
      <c r="J11665" s="27" t="s">
        <v>691</v>
      </c>
      <c r="K11665" s="27">
        <v>8</v>
      </c>
      <c r="L11665" s="27" t="s">
        <v>2625</v>
      </c>
      <c r="M11665" s="27">
        <v>123</v>
      </c>
      <c r="N11665" s="27" t="s">
        <v>2624</v>
      </c>
      <c r="O11665" s="27">
        <v>221</v>
      </c>
      <c r="P11665" s="27">
        <v>0</v>
      </c>
      <c r="Q11665" s="27">
        <v>2007</v>
      </c>
      <c r="R11665" s="27">
        <v>9999</v>
      </c>
      <c r="U11665" s="27" t="s">
        <v>842</v>
      </c>
      <c r="V11665" s="27" t="s">
        <v>850</v>
      </c>
      <c r="AJ11665" s="27">
        <v>0</v>
      </c>
      <c r="AK11665" s="27">
        <v>0</v>
      </c>
      <c r="AL11665" s="27">
        <v>0</v>
      </c>
      <c r="AM11665" s="27">
        <v>0</v>
      </c>
      <c r="AY11665" s="27" t="s">
        <v>23320</v>
      </c>
      <c r="AZ11665" s="27">
        <v>100</v>
      </c>
      <c r="BA11665" s="27" t="s">
        <v>18523</v>
      </c>
      <c r="BB11665" s="27">
        <v>100</v>
      </c>
    </row>
    <row r="11666" spans="1:54" x14ac:dyDescent="0.25">
      <c r="A11666" s="27" t="s">
        <v>23322</v>
      </c>
      <c r="B11666" s="27" t="s">
        <v>23321</v>
      </c>
      <c r="C11666" s="27">
        <v>56371</v>
      </c>
      <c r="D11666" s="27" t="s">
        <v>834</v>
      </c>
      <c r="E11666" s="27" t="s">
        <v>15</v>
      </c>
      <c r="G11666" s="27" t="s">
        <v>855</v>
      </c>
      <c r="I11666" s="27" t="s">
        <v>931</v>
      </c>
      <c r="J11666" s="27" t="s">
        <v>691</v>
      </c>
      <c r="K11666" s="27">
        <v>8</v>
      </c>
      <c r="L11666" s="27" t="s">
        <v>2625</v>
      </c>
      <c r="M11666" s="27">
        <v>123</v>
      </c>
      <c r="N11666" s="27" t="s">
        <v>2624</v>
      </c>
      <c r="O11666" s="27">
        <v>79.5</v>
      </c>
      <c r="P11666" s="27">
        <v>0</v>
      </c>
      <c r="Q11666" s="27">
        <v>2007</v>
      </c>
      <c r="R11666" s="27">
        <v>9999</v>
      </c>
      <c r="U11666" s="27" t="s">
        <v>842</v>
      </c>
      <c r="V11666" s="27" t="s">
        <v>850</v>
      </c>
      <c r="AJ11666" s="27">
        <v>0</v>
      </c>
      <c r="AK11666" s="27">
        <v>0</v>
      </c>
      <c r="AL11666" s="27">
        <v>0</v>
      </c>
      <c r="AM11666" s="27">
        <v>0</v>
      </c>
      <c r="AY11666" s="27" t="s">
        <v>23320</v>
      </c>
      <c r="AZ11666" s="27">
        <v>100</v>
      </c>
      <c r="BA11666" s="27" t="s">
        <v>18523</v>
      </c>
      <c r="BB11666" s="27">
        <v>100</v>
      </c>
    </row>
    <row r="11667" spans="1:54" x14ac:dyDescent="0.25">
      <c r="A11667" s="27" t="s">
        <v>23319</v>
      </c>
      <c r="B11667" s="27" t="s">
        <v>23318</v>
      </c>
      <c r="C11667" s="27">
        <v>56372</v>
      </c>
      <c r="D11667" s="27" t="s">
        <v>834</v>
      </c>
      <c r="E11667" s="27" t="s">
        <v>23317</v>
      </c>
      <c r="G11667" s="27" t="s">
        <v>855</v>
      </c>
      <c r="I11667" s="27" t="s">
        <v>1882</v>
      </c>
      <c r="J11667" s="27" t="s">
        <v>800</v>
      </c>
      <c r="K11667" s="27">
        <v>48</v>
      </c>
      <c r="L11667" s="27" t="s">
        <v>2962</v>
      </c>
      <c r="M11667" s="27">
        <v>353</v>
      </c>
      <c r="N11667" s="27" t="s">
        <v>2961</v>
      </c>
      <c r="O11667" s="27">
        <v>80.5</v>
      </c>
      <c r="P11667" s="27">
        <v>0</v>
      </c>
      <c r="Q11667" s="27">
        <v>2007</v>
      </c>
      <c r="R11667" s="27">
        <v>9999</v>
      </c>
      <c r="U11667" s="27" t="s">
        <v>842</v>
      </c>
      <c r="V11667" s="27" t="s">
        <v>850</v>
      </c>
      <c r="AJ11667" s="27">
        <v>0</v>
      </c>
      <c r="AK11667" s="27">
        <v>0</v>
      </c>
      <c r="AL11667" s="27">
        <v>0</v>
      </c>
      <c r="AM11667" s="27">
        <v>0</v>
      </c>
      <c r="AY11667" s="27" t="s">
        <v>23316</v>
      </c>
      <c r="AZ11667" s="27">
        <v>50</v>
      </c>
      <c r="BA11667" s="27" t="s">
        <v>6053</v>
      </c>
      <c r="BB11667" s="27">
        <v>50</v>
      </c>
    </row>
    <row r="11668" spans="1:54" x14ac:dyDescent="0.25">
      <c r="A11668" s="27" t="s">
        <v>23314</v>
      </c>
      <c r="B11668" s="27" t="s">
        <v>23315</v>
      </c>
      <c r="C11668" s="27">
        <v>56374</v>
      </c>
      <c r="D11668" s="27" t="s">
        <v>834</v>
      </c>
      <c r="E11668" s="27" t="s">
        <v>327</v>
      </c>
      <c r="G11668" s="27" t="s">
        <v>846</v>
      </c>
      <c r="I11668" s="27" t="s">
        <v>1057</v>
      </c>
      <c r="J11668" s="27" t="s">
        <v>800</v>
      </c>
      <c r="K11668" s="27">
        <v>48</v>
      </c>
      <c r="L11668" s="27" t="s">
        <v>5416</v>
      </c>
      <c r="M11668" s="27">
        <v>453</v>
      </c>
      <c r="N11668" s="27" t="s">
        <v>5415</v>
      </c>
      <c r="O11668" s="27">
        <v>3.7</v>
      </c>
      <c r="P11668" s="27">
        <v>10745</v>
      </c>
      <c r="Q11668" s="27">
        <v>2006</v>
      </c>
      <c r="R11668" s="27">
        <v>9999</v>
      </c>
      <c r="U11668" s="27" t="s">
        <v>829</v>
      </c>
      <c r="V11668" s="27" t="s">
        <v>828</v>
      </c>
      <c r="AI11668" s="27">
        <v>3</v>
      </c>
      <c r="AJ11668" s="27">
        <v>7.5899999999999995E-2</v>
      </c>
      <c r="AK11668" s="27">
        <v>7.5899999999999995E-2</v>
      </c>
      <c r="AL11668" s="27">
        <v>7.5899999999999995E-2</v>
      </c>
      <c r="AM11668" s="27">
        <v>7.5899999999999995E-2</v>
      </c>
      <c r="AY11668" s="27" t="s">
        <v>297</v>
      </c>
      <c r="AZ11668" s="27">
        <v>100</v>
      </c>
      <c r="BA11668" s="27" t="s">
        <v>297</v>
      </c>
      <c r="BB11668" s="27">
        <v>100</v>
      </c>
    </row>
    <row r="11669" spans="1:54" x14ac:dyDescent="0.25">
      <c r="A11669" s="27" t="s">
        <v>23314</v>
      </c>
      <c r="B11669" s="27" t="s">
        <v>23313</v>
      </c>
      <c r="C11669" s="27">
        <v>56374</v>
      </c>
      <c r="D11669" s="27" t="s">
        <v>834</v>
      </c>
      <c r="E11669" s="27" t="s">
        <v>23312</v>
      </c>
      <c r="G11669" s="27" t="s">
        <v>846</v>
      </c>
      <c r="H11669" s="27" t="s">
        <v>1091</v>
      </c>
      <c r="I11669" s="27" t="s">
        <v>1057</v>
      </c>
      <c r="J11669" s="27" t="s">
        <v>800</v>
      </c>
      <c r="K11669" s="27">
        <v>48</v>
      </c>
      <c r="L11669" s="27" t="s">
        <v>5416</v>
      </c>
      <c r="M11669" s="27">
        <v>453</v>
      </c>
      <c r="N11669" s="27" t="s">
        <v>5415</v>
      </c>
      <c r="O11669" s="27">
        <v>1.5</v>
      </c>
      <c r="P11669" s="27">
        <v>10802</v>
      </c>
      <c r="Q11669" s="27">
        <v>2006</v>
      </c>
      <c r="R11669" s="27">
        <v>9999</v>
      </c>
      <c r="U11669" s="27" t="s">
        <v>842</v>
      </c>
      <c r="V11669" s="27" t="s">
        <v>841</v>
      </c>
      <c r="AI11669" s="27">
        <v>3</v>
      </c>
      <c r="AJ11669" s="27">
        <v>1.6497599999999999</v>
      </c>
      <c r="AK11669" s="27">
        <v>1.6497599999999999</v>
      </c>
      <c r="AL11669" s="27">
        <v>1.6497599999999999</v>
      </c>
      <c r="AM11669" s="27">
        <v>1.6497599999999999</v>
      </c>
      <c r="AY11669" s="27" t="s">
        <v>297</v>
      </c>
      <c r="AZ11669" s="27">
        <v>100</v>
      </c>
      <c r="BA11669" s="27" t="s">
        <v>297</v>
      </c>
      <c r="BB11669" s="27">
        <v>100</v>
      </c>
    </row>
    <row r="11670" spans="1:54" x14ac:dyDescent="0.25">
      <c r="A11670" s="27" t="s">
        <v>23311</v>
      </c>
      <c r="B11670" s="27" t="s">
        <v>23310</v>
      </c>
      <c r="C11670" s="27">
        <v>56376</v>
      </c>
      <c r="D11670" s="27" t="s">
        <v>834</v>
      </c>
      <c r="E11670" s="27" t="s">
        <v>5742</v>
      </c>
      <c r="G11670" s="27" t="s">
        <v>855</v>
      </c>
      <c r="I11670" s="27" t="s">
        <v>2384</v>
      </c>
      <c r="J11670" s="27" t="s">
        <v>700</v>
      </c>
      <c r="K11670" s="27">
        <v>17</v>
      </c>
      <c r="L11670" s="27" t="s">
        <v>15995</v>
      </c>
      <c r="M11670" s="27">
        <v>149</v>
      </c>
      <c r="N11670" s="27" t="s">
        <v>23309</v>
      </c>
      <c r="O11670" s="27">
        <v>1.7</v>
      </c>
      <c r="P11670" s="27">
        <v>0</v>
      </c>
      <c r="Q11670" s="27">
        <v>2005</v>
      </c>
      <c r="R11670" s="27">
        <v>9999</v>
      </c>
      <c r="U11670" s="27" t="s">
        <v>842</v>
      </c>
      <c r="V11670" s="27" t="s">
        <v>850</v>
      </c>
      <c r="AJ11670" s="27">
        <v>0</v>
      </c>
      <c r="AK11670" s="27">
        <v>0</v>
      </c>
      <c r="AL11670" s="27">
        <v>0</v>
      </c>
      <c r="AM11670" s="27">
        <v>0</v>
      </c>
      <c r="AY11670" s="27" t="s">
        <v>23308</v>
      </c>
      <c r="AZ11670" s="27">
        <v>100</v>
      </c>
      <c r="BA11670" s="27" t="s">
        <v>23308</v>
      </c>
      <c r="BB11670" s="27">
        <v>100</v>
      </c>
    </row>
    <row r="11671" spans="1:54" x14ac:dyDescent="0.25">
      <c r="A11671" s="27" t="s">
        <v>23307</v>
      </c>
      <c r="B11671" s="27" t="s">
        <v>23306</v>
      </c>
      <c r="C11671" s="27">
        <v>56377</v>
      </c>
      <c r="D11671" s="27" t="s">
        <v>834</v>
      </c>
      <c r="E11671" s="27" t="s">
        <v>14</v>
      </c>
      <c r="G11671" s="27" t="s">
        <v>855</v>
      </c>
      <c r="I11671" s="27" t="s">
        <v>1861</v>
      </c>
      <c r="J11671" s="27" t="s">
        <v>752</v>
      </c>
      <c r="K11671" s="27">
        <v>30</v>
      </c>
      <c r="L11671" s="27" t="s">
        <v>14625</v>
      </c>
      <c r="M11671" s="27">
        <v>107</v>
      </c>
      <c r="N11671" s="27" t="s">
        <v>14624</v>
      </c>
      <c r="O11671" s="27">
        <v>135</v>
      </c>
      <c r="P11671" s="27">
        <v>0</v>
      </c>
      <c r="Q11671" s="27">
        <v>2005</v>
      </c>
      <c r="R11671" s="27">
        <v>9999</v>
      </c>
      <c r="U11671" s="27" t="s">
        <v>842</v>
      </c>
      <c r="V11671" s="27" t="s">
        <v>850</v>
      </c>
      <c r="AJ11671" s="27">
        <v>0</v>
      </c>
      <c r="AK11671" s="27">
        <v>0</v>
      </c>
      <c r="AL11671" s="27">
        <v>0</v>
      </c>
      <c r="AM11671" s="27">
        <v>0</v>
      </c>
      <c r="AY11671" s="27" t="s">
        <v>23305</v>
      </c>
      <c r="AZ11671" s="27">
        <v>100</v>
      </c>
      <c r="BA11671" s="27" t="s">
        <v>1320</v>
      </c>
      <c r="BB11671" s="27">
        <v>100</v>
      </c>
    </row>
    <row r="11672" spans="1:54" x14ac:dyDescent="0.25">
      <c r="A11672" s="27" t="s">
        <v>23304</v>
      </c>
      <c r="B11672" s="27" t="s">
        <v>23303</v>
      </c>
      <c r="C11672" s="27">
        <v>56379</v>
      </c>
      <c r="D11672" s="27" t="s">
        <v>834</v>
      </c>
      <c r="E11672" s="27" t="s">
        <v>23302</v>
      </c>
      <c r="G11672" s="27" t="s">
        <v>855</v>
      </c>
      <c r="I11672" s="27" t="s">
        <v>2222</v>
      </c>
      <c r="J11672" s="27" t="s">
        <v>712</v>
      </c>
      <c r="K11672" s="27">
        <v>19</v>
      </c>
      <c r="L11672" s="27" t="s">
        <v>12159</v>
      </c>
      <c r="M11672" s="27">
        <v>27</v>
      </c>
      <c r="N11672" s="27" t="s">
        <v>14395</v>
      </c>
      <c r="O11672" s="27">
        <v>99</v>
      </c>
      <c r="P11672" s="27">
        <v>0</v>
      </c>
      <c r="Q11672" s="27">
        <v>2006</v>
      </c>
      <c r="R11672" s="27">
        <v>9999</v>
      </c>
      <c r="U11672" s="27" t="s">
        <v>842</v>
      </c>
      <c r="V11672" s="27" t="s">
        <v>850</v>
      </c>
      <c r="AJ11672" s="27">
        <v>0</v>
      </c>
      <c r="AK11672" s="27">
        <v>0</v>
      </c>
      <c r="AL11672" s="27">
        <v>0</v>
      </c>
      <c r="AM11672" s="27">
        <v>0</v>
      </c>
      <c r="AY11672" s="27" t="s">
        <v>194</v>
      </c>
      <c r="AZ11672" s="27">
        <v>100</v>
      </c>
      <c r="BA11672" s="27" t="s">
        <v>2218</v>
      </c>
      <c r="BB11672" s="27">
        <v>100</v>
      </c>
    </row>
    <row r="11673" spans="1:54" x14ac:dyDescent="0.25">
      <c r="A11673" s="27" t="s">
        <v>23301</v>
      </c>
      <c r="B11673" s="27" t="s">
        <v>23300</v>
      </c>
      <c r="C11673" s="27">
        <v>56380</v>
      </c>
      <c r="D11673" s="27" t="s">
        <v>834</v>
      </c>
      <c r="E11673" s="27" t="s">
        <v>3334</v>
      </c>
      <c r="G11673" s="27" t="s">
        <v>855</v>
      </c>
      <c r="I11673" s="27" t="s">
        <v>2571</v>
      </c>
      <c r="J11673" s="27" t="s">
        <v>781</v>
      </c>
      <c r="K11673" s="27">
        <v>40</v>
      </c>
      <c r="L11673" s="27" t="s">
        <v>21282</v>
      </c>
      <c r="M11673" s="27">
        <v>59</v>
      </c>
      <c r="N11673" s="27" t="s">
        <v>21281</v>
      </c>
      <c r="O11673" s="27">
        <v>120</v>
      </c>
      <c r="P11673" s="27">
        <v>0</v>
      </c>
      <c r="Q11673" s="27">
        <v>2006</v>
      </c>
      <c r="R11673" s="27">
        <v>9999</v>
      </c>
      <c r="U11673" s="27" t="s">
        <v>842</v>
      </c>
      <c r="V11673" s="27" t="s">
        <v>850</v>
      </c>
      <c r="AJ11673" s="27">
        <v>0</v>
      </c>
      <c r="AK11673" s="27">
        <v>0</v>
      </c>
      <c r="AL11673" s="27">
        <v>0</v>
      </c>
      <c r="AM11673" s="27">
        <v>0</v>
      </c>
      <c r="AY11673" s="27" t="s">
        <v>787</v>
      </c>
      <c r="AZ11673" s="27">
        <v>100</v>
      </c>
      <c r="BA11673" s="27" t="s">
        <v>5343</v>
      </c>
      <c r="BB11673" s="27">
        <v>100</v>
      </c>
    </row>
    <row r="11674" spans="1:54" x14ac:dyDescent="0.25">
      <c r="A11674" s="27" t="s">
        <v>23299</v>
      </c>
      <c r="B11674" s="27" t="s">
        <v>23298</v>
      </c>
      <c r="C11674" s="27">
        <v>56383</v>
      </c>
      <c r="D11674" s="27" t="s">
        <v>834</v>
      </c>
      <c r="E11674" s="27" t="s">
        <v>23297</v>
      </c>
      <c r="G11674" s="27" t="s">
        <v>855</v>
      </c>
      <c r="I11674" s="27" t="s">
        <v>1458</v>
      </c>
      <c r="J11674" s="27" t="s">
        <v>712</v>
      </c>
      <c r="K11674" s="27">
        <v>19</v>
      </c>
      <c r="L11674" s="27" t="s">
        <v>17554</v>
      </c>
      <c r="M11674" s="27">
        <v>195</v>
      </c>
      <c r="N11674" s="27" t="s">
        <v>17553</v>
      </c>
      <c r="O11674" s="27">
        <v>80</v>
      </c>
      <c r="P11674" s="27">
        <v>0</v>
      </c>
      <c r="Q11674" s="27">
        <v>2008</v>
      </c>
      <c r="R11674" s="27">
        <v>9999</v>
      </c>
      <c r="U11674" s="27" t="s">
        <v>842</v>
      </c>
      <c r="V11674" s="27" t="s">
        <v>850</v>
      </c>
      <c r="AJ11674" s="27">
        <v>0</v>
      </c>
      <c r="AK11674" s="27">
        <v>0</v>
      </c>
      <c r="AL11674" s="27">
        <v>0</v>
      </c>
      <c r="AM11674" s="27">
        <v>0</v>
      </c>
      <c r="AY11674" s="27" t="s">
        <v>23296</v>
      </c>
      <c r="AZ11674" s="27">
        <v>100</v>
      </c>
      <c r="BA11674" s="27" t="s">
        <v>7004</v>
      </c>
      <c r="BB11674" s="27">
        <v>100</v>
      </c>
    </row>
    <row r="11675" spans="1:54" x14ac:dyDescent="0.25">
      <c r="A11675" s="27" t="s">
        <v>23295</v>
      </c>
      <c r="B11675" s="27" t="s">
        <v>23294</v>
      </c>
      <c r="C11675" s="27">
        <v>56386</v>
      </c>
      <c r="D11675" s="27" t="s">
        <v>834</v>
      </c>
      <c r="E11675" s="27" t="s">
        <v>23293</v>
      </c>
      <c r="G11675" s="27" t="s">
        <v>855</v>
      </c>
      <c r="I11675" s="27" t="s">
        <v>1458</v>
      </c>
      <c r="J11675" s="27" t="s">
        <v>712</v>
      </c>
      <c r="K11675" s="27">
        <v>19</v>
      </c>
      <c r="L11675" s="27" t="s">
        <v>17554</v>
      </c>
      <c r="M11675" s="27">
        <v>195</v>
      </c>
      <c r="N11675" s="27" t="s">
        <v>17553</v>
      </c>
      <c r="O11675" s="27">
        <v>3.4</v>
      </c>
      <c r="P11675" s="27">
        <v>0</v>
      </c>
      <c r="Q11675" s="27">
        <v>2008</v>
      </c>
      <c r="R11675" s="27">
        <v>9999</v>
      </c>
      <c r="U11675" s="27" t="s">
        <v>842</v>
      </c>
      <c r="V11675" s="27" t="s">
        <v>850</v>
      </c>
      <c r="AJ11675" s="27">
        <v>0</v>
      </c>
      <c r="AK11675" s="27">
        <v>0</v>
      </c>
      <c r="AL11675" s="27">
        <v>0</v>
      </c>
      <c r="AM11675" s="27">
        <v>0</v>
      </c>
      <c r="AY11675" s="27" t="s">
        <v>23292</v>
      </c>
      <c r="AZ11675" s="27">
        <v>100</v>
      </c>
      <c r="BA11675" s="27" t="s">
        <v>7902</v>
      </c>
      <c r="BB11675" s="27">
        <v>100</v>
      </c>
    </row>
    <row r="11676" spans="1:54" x14ac:dyDescent="0.25">
      <c r="A11676" s="27" t="s">
        <v>23291</v>
      </c>
      <c r="B11676" s="27" t="s">
        <v>23290</v>
      </c>
      <c r="C11676" s="27">
        <v>56391</v>
      </c>
      <c r="D11676" s="27" t="s">
        <v>834</v>
      </c>
      <c r="E11676" s="27" t="s">
        <v>14</v>
      </c>
      <c r="G11676" s="27" t="s">
        <v>855</v>
      </c>
      <c r="I11676" s="27" t="s">
        <v>956</v>
      </c>
      <c r="J11676" s="27" t="s">
        <v>817</v>
      </c>
      <c r="K11676" s="27">
        <v>55</v>
      </c>
      <c r="L11676" s="27" t="s">
        <v>23289</v>
      </c>
      <c r="M11676" s="27">
        <v>39</v>
      </c>
      <c r="N11676" s="27" t="s">
        <v>23288</v>
      </c>
      <c r="O11676" s="27">
        <v>21</v>
      </c>
      <c r="P11676" s="27">
        <v>0</v>
      </c>
      <c r="Q11676" s="27">
        <v>2008</v>
      </c>
      <c r="R11676" s="27">
        <v>9999</v>
      </c>
      <c r="U11676" s="27" t="s">
        <v>842</v>
      </c>
      <c r="V11676" s="27" t="s">
        <v>850</v>
      </c>
      <c r="AJ11676" s="27">
        <v>0</v>
      </c>
      <c r="AK11676" s="27">
        <v>0</v>
      </c>
      <c r="AL11676" s="27">
        <v>0</v>
      </c>
      <c r="AM11676" s="27">
        <v>0</v>
      </c>
      <c r="AY11676" s="27" t="s">
        <v>323</v>
      </c>
      <c r="AZ11676" s="27">
        <v>100</v>
      </c>
      <c r="BA11676" s="27" t="s">
        <v>1785</v>
      </c>
      <c r="BB11676" s="27">
        <v>100</v>
      </c>
    </row>
    <row r="11677" spans="1:54" x14ac:dyDescent="0.25">
      <c r="A11677" s="27" t="s">
        <v>23287</v>
      </c>
      <c r="B11677" s="27" t="s">
        <v>23286</v>
      </c>
      <c r="C11677" s="27">
        <v>56392</v>
      </c>
      <c r="D11677" s="27" t="s">
        <v>834</v>
      </c>
      <c r="E11677" s="27" t="s">
        <v>14</v>
      </c>
      <c r="G11677" s="27" t="s">
        <v>855</v>
      </c>
      <c r="I11677" s="27" t="s">
        <v>845</v>
      </c>
      <c r="J11677" s="27" t="s">
        <v>770</v>
      </c>
      <c r="K11677" s="27">
        <v>38</v>
      </c>
      <c r="L11677" s="27" t="s">
        <v>22585</v>
      </c>
      <c r="M11677" s="27">
        <v>65</v>
      </c>
      <c r="N11677" s="27" t="s">
        <v>22584</v>
      </c>
      <c r="O11677" s="27">
        <v>50.6</v>
      </c>
      <c r="P11677" s="27">
        <v>0</v>
      </c>
      <c r="Q11677" s="27">
        <v>2006</v>
      </c>
      <c r="R11677" s="27">
        <v>9999</v>
      </c>
      <c r="U11677" s="27" t="s">
        <v>842</v>
      </c>
      <c r="V11677" s="27" t="s">
        <v>850</v>
      </c>
      <c r="AJ11677" s="27">
        <v>0</v>
      </c>
      <c r="AK11677" s="27">
        <v>0</v>
      </c>
      <c r="AL11677" s="27">
        <v>0</v>
      </c>
      <c r="AM11677" s="27">
        <v>0</v>
      </c>
      <c r="AY11677" s="27" t="s">
        <v>23285</v>
      </c>
      <c r="AZ11677" s="27">
        <v>100</v>
      </c>
      <c r="BA11677" s="27" t="s">
        <v>1253</v>
      </c>
      <c r="BB11677" s="27">
        <v>100</v>
      </c>
    </row>
    <row r="11678" spans="1:54" x14ac:dyDescent="0.25">
      <c r="A11678" s="27" t="s">
        <v>23283</v>
      </c>
      <c r="B11678" s="27" t="s">
        <v>23284</v>
      </c>
      <c r="C11678" s="27">
        <v>56394</v>
      </c>
      <c r="D11678" s="27" t="s">
        <v>834</v>
      </c>
      <c r="E11678" s="27" t="s">
        <v>14</v>
      </c>
      <c r="G11678" s="27" t="s">
        <v>855</v>
      </c>
      <c r="I11678" s="27" t="s">
        <v>1882</v>
      </c>
      <c r="J11678" s="27" t="s">
        <v>800</v>
      </c>
      <c r="K11678" s="27">
        <v>48</v>
      </c>
      <c r="L11678" s="27" t="s">
        <v>11460</v>
      </c>
      <c r="M11678" s="27">
        <v>173</v>
      </c>
      <c r="N11678" s="27" t="s">
        <v>11459</v>
      </c>
      <c r="O11678" s="27">
        <v>124.2</v>
      </c>
      <c r="P11678" s="27">
        <v>0</v>
      </c>
      <c r="Q11678" s="27">
        <v>2006</v>
      </c>
      <c r="R11678" s="27">
        <v>9999</v>
      </c>
      <c r="U11678" s="27" t="s">
        <v>842</v>
      </c>
      <c r="V11678" s="27" t="s">
        <v>850</v>
      </c>
      <c r="AJ11678" s="27">
        <v>0</v>
      </c>
      <c r="AK11678" s="27">
        <v>0</v>
      </c>
      <c r="AL11678" s="27">
        <v>0</v>
      </c>
      <c r="AM11678" s="27">
        <v>0</v>
      </c>
      <c r="AY11678" s="27" t="s">
        <v>23283</v>
      </c>
      <c r="AZ11678" s="27">
        <v>100</v>
      </c>
      <c r="BA11678" s="27" t="s">
        <v>3330</v>
      </c>
      <c r="BB11678" s="27">
        <v>100</v>
      </c>
    </row>
    <row r="11679" spans="1:54" x14ac:dyDescent="0.25">
      <c r="A11679" s="27" t="s">
        <v>23281</v>
      </c>
      <c r="B11679" s="27" t="s">
        <v>23282</v>
      </c>
      <c r="C11679" s="27">
        <v>56395</v>
      </c>
      <c r="D11679" s="27" t="s">
        <v>834</v>
      </c>
      <c r="E11679" s="27" t="s">
        <v>14</v>
      </c>
      <c r="G11679" s="27" t="s">
        <v>855</v>
      </c>
      <c r="I11679" s="27" t="s">
        <v>1882</v>
      </c>
      <c r="J11679" s="27" t="s">
        <v>800</v>
      </c>
      <c r="K11679" s="27">
        <v>48</v>
      </c>
      <c r="L11679" s="27" t="s">
        <v>21700</v>
      </c>
      <c r="M11679" s="27">
        <v>417</v>
      </c>
      <c r="N11679" s="27" t="s">
        <v>21699</v>
      </c>
      <c r="O11679" s="27">
        <v>200</v>
      </c>
      <c r="P11679" s="27">
        <v>0</v>
      </c>
      <c r="Q11679" s="27">
        <v>2007</v>
      </c>
      <c r="R11679" s="27">
        <v>9999</v>
      </c>
      <c r="U11679" s="27" t="s">
        <v>842</v>
      </c>
      <c r="V11679" s="27" t="s">
        <v>850</v>
      </c>
      <c r="AJ11679" s="27">
        <v>0</v>
      </c>
      <c r="AK11679" s="27">
        <v>0</v>
      </c>
      <c r="AL11679" s="27">
        <v>0</v>
      </c>
      <c r="AM11679" s="27">
        <v>0</v>
      </c>
      <c r="AY11679" s="27" t="s">
        <v>23281</v>
      </c>
      <c r="AZ11679" s="27">
        <v>100</v>
      </c>
      <c r="BA11679" s="27" t="s">
        <v>1831</v>
      </c>
      <c r="BB11679" s="27">
        <v>100</v>
      </c>
    </row>
    <row r="11680" spans="1:54" x14ac:dyDescent="0.25">
      <c r="A11680" s="27" t="s">
        <v>23280</v>
      </c>
      <c r="B11680" s="27" t="s">
        <v>23279</v>
      </c>
      <c r="C11680" s="27">
        <v>56397</v>
      </c>
      <c r="D11680" s="27" t="s">
        <v>834</v>
      </c>
      <c r="E11680" s="27" t="s">
        <v>22</v>
      </c>
      <c r="F11680" s="27">
        <v>2176</v>
      </c>
      <c r="G11680" s="27" t="s">
        <v>846</v>
      </c>
      <c r="I11680" s="27" t="s">
        <v>1827</v>
      </c>
      <c r="J11680" s="27" t="s">
        <v>788</v>
      </c>
      <c r="K11680" s="27">
        <v>42</v>
      </c>
      <c r="L11680" s="27" t="s">
        <v>11700</v>
      </c>
      <c r="M11680" s="27">
        <v>79</v>
      </c>
      <c r="N11680" s="27" t="s">
        <v>11699</v>
      </c>
      <c r="O11680" s="27">
        <v>45.9</v>
      </c>
      <c r="P11680" s="27">
        <v>25000</v>
      </c>
      <c r="Q11680" s="27">
        <v>2000</v>
      </c>
      <c r="R11680" s="27">
        <v>9999</v>
      </c>
      <c r="U11680" s="27" t="s">
        <v>842</v>
      </c>
      <c r="V11680" s="27" t="s">
        <v>828</v>
      </c>
      <c r="Z11680" s="27" t="s">
        <v>16366</v>
      </c>
      <c r="AI11680" s="27">
        <v>4</v>
      </c>
      <c r="AJ11680" s="27">
        <v>8.5379999999999998E-2</v>
      </c>
      <c r="AK11680" s="27">
        <v>8.5379999999999998E-2</v>
      </c>
      <c r="AL11680" s="27">
        <v>8.5379999999999998E-2</v>
      </c>
      <c r="AM11680" s="27">
        <v>8.5379999999999998E-2</v>
      </c>
      <c r="AY11680" s="27" t="s">
        <v>23278</v>
      </c>
      <c r="AZ11680" s="27">
        <v>100</v>
      </c>
      <c r="BA11680" s="27" t="s">
        <v>8642</v>
      </c>
      <c r="BB11680" s="27">
        <v>100</v>
      </c>
    </row>
    <row r="11681" spans="1:54" x14ac:dyDescent="0.25">
      <c r="A11681" s="27" t="s">
        <v>23275</v>
      </c>
      <c r="B11681" s="27" t="s">
        <v>23277</v>
      </c>
      <c r="C11681" s="27">
        <v>56399</v>
      </c>
      <c r="D11681" s="27" t="s">
        <v>834</v>
      </c>
      <c r="E11681" s="27" t="s">
        <v>14</v>
      </c>
      <c r="G11681" s="27" t="s">
        <v>855</v>
      </c>
      <c r="I11681" s="27" t="s">
        <v>870</v>
      </c>
      <c r="J11681" s="27" t="s">
        <v>763</v>
      </c>
      <c r="K11681" s="27">
        <v>33</v>
      </c>
      <c r="L11681" s="27" t="s">
        <v>3146</v>
      </c>
      <c r="M11681" s="27">
        <v>19</v>
      </c>
      <c r="N11681" s="27" t="s">
        <v>23276</v>
      </c>
      <c r="O11681" s="27">
        <v>24</v>
      </c>
      <c r="P11681" s="27">
        <v>0</v>
      </c>
      <c r="Q11681" s="27">
        <v>2008</v>
      </c>
      <c r="R11681" s="27">
        <v>9999</v>
      </c>
      <c r="U11681" s="27" t="s">
        <v>842</v>
      </c>
      <c r="V11681" s="27" t="s">
        <v>850</v>
      </c>
      <c r="AJ11681" s="27">
        <v>0</v>
      </c>
      <c r="AK11681" s="27">
        <v>0</v>
      </c>
      <c r="AL11681" s="27">
        <v>0</v>
      </c>
      <c r="AM11681" s="27">
        <v>0</v>
      </c>
      <c r="AY11681" s="27" t="s">
        <v>23275</v>
      </c>
      <c r="AZ11681" s="27">
        <v>100</v>
      </c>
      <c r="BA11681" s="27" t="s">
        <v>7004</v>
      </c>
      <c r="BB11681" s="27">
        <v>100</v>
      </c>
    </row>
    <row r="11682" spans="1:54" x14ac:dyDescent="0.25">
      <c r="A11682" s="27" t="s">
        <v>23273</v>
      </c>
      <c r="B11682" s="27" t="s">
        <v>23274</v>
      </c>
      <c r="C11682" s="27">
        <v>56400</v>
      </c>
      <c r="D11682" s="27" t="s">
        <v>834</v>
      </c>
      <c r="E11682" s="27" t="s">
        <v>327</v>
      </c>
      <c r="F11682" s="27">
        <v>89720</v>
      </c>
      <c r="G11682" s="27" t="s">
        <v>833</v>
      </c>
      <c r="I11682" s="27" t="s">
        <v>1854</v>
      </c>
      <c r="J11682" s="27" t="s">
        <v>694</v>
      </c>
      <c r="K11682" s="27">
        <v>12</v>
      </c>
      <c r="L11682" s="27" t="s">
        <v>5317</v>
      </c>
      <c r="M11682" s="27">
        <v>111</v>
      </c>
      <c r="N11682" s="27" t="s">
        <v>5316</v>
      </c>
      <c r="O11682" s="27">
        <v>158.80000000000001</v>
      </c>
      <c r="P11682" s="27">
        <v>7050</v>
      </c>
      <c r="Q11682" s="27">
        <v>2008</v>
      </c>
      <c r="R11682" s="27">
        <v>9999</v>
      </c>
      <c r="U11682" s="27" t="s">
        <v>842</v>
      </c>
      <c r="V11682" s="27" t="s">
        <v>4120</v>
      </c>
      <c r="Z11682" s="27" t="s">
        <v>9922</v>
      </c>
      <c r="AA11682" s="27" t="s">
        <v>826</v>
      </c>
      <c r="AI11682" s="27">
        <v>1E-3</v>
      </c>
      <c r="AJ11682" s="28">
        <v>5.7611237062970598E-3</v>
      </c>
      <c r="AK11682" s="28">
        <v>5.7611237062970598E-3</v>
      </c>
      <c r="AL11682" s="28">
        <v>5.7611237062970598E-3</v>
      </c>
      <c r="AM11682" s="28">
        <v>5.7611237062970598E-3</v>
      </c>
      <c r="AY11682" s="27" t="s">
        <v>23271</v>
      </c>
      <c r="AZ11682" s="27">
        <v>100</v>
      </c>
      <c r="BA11682" s="27" t="s">
        <v>23271</v>
      </c>
      <c r="BB11682" s="27">
        <v>100</v>
      </c>
    </row>
    <row r="11683" spans="1:54" x14ac:dyDescent="0.25">
      <c r="A11683" s="27" t="s">
        <v>23273</v>
      </c>
      <c r="B11683" s="27" t="s">
        <v>23272</v>
      </c>
      <c r="C11683" s="27">
        <v>56400</v>
      </c>
      <c r="D11683" s="27" t="s">
        <v>834</v>
      </c>
      <c r="E11683" s="27" t="s">
        <v>66</v>
      </c>
      <c r="F11683" s="27">
        <v>89720</v>
      </c>
      <c r="G11683" s="27" t="s">
        <v>833</v>
      </c>
      <c r="I11683" s="27" t="s">
        <v>1854</v>
      </c>
      <c r="J11683" s="27" t="s">
        <v>694</v>
      </c>
      <c r="K11683" s="27">
        <v>12</v>
      </c>
      <c r="L11683" s="27" t="s">
        <v>5317</v>
      </c>
      <c r="M11683" s="27">
        <v>111</v>
      </c>
      <c r="N11683" s="27" t="s">
        <v>5316</v>
      </c>
      <c r="O11683" s="27">
        <v>159.19999999999999</v>
      </c>
      <c r="P11683" s="27">
        <v>7050</v>
      </c>
      <c r="Q11683" s="27">
        <v>2008</v>
      </c>
      <c r="R11683" s="27">
        <v>9999</v>
      </c>
      <c r="U11683" s="27" t="s">
        <v>842</v>
      </c>
      <c r="V11683" s="27" t="s">
        <v>4120</v>
      </c>
      <c r="Z11683" s="27" t="s">
        <v>9922</v>
      </c>
      <c r="AA11683" s="27" t="s">
        <v>826</v>
      </c>
      <c r="AJ11683" s="28">
        <v>5.7611237062970598E-3</v>
      </c>
      <c r="AK11683" s="28">
        <v>5.7611237062970598E-3</v>
      </c>
      <c r="AL11683" s="28">
        <v>5.7611237062970598E-3</v>
      </c>
      <c r="AM11683" s="28">
        <v>5.7611237062970598E-3</v>
      </c>
      <c r="AY11683" s="27" t="s">
        <v>23271</v>
      </c>
      <c r="AZ11683" s="27">
        <v>100</v>
      </c>
      <c r="BA11683" s="27" t="s">
        <v>23271</v>
      </c>
      <c r="BB11683" s="27">
        <v>100</v>
      </c>
    </row>
    <row r="11684" spans="1:54" x14ac:dyDescent="0.25">
      <c r="A11684" s="27" t="s">
        <v>23270</v>
      </c>
      <c r="B11684" s="27" t="s">
        <v>23269</v>
      </c>
      <c r="C11684" s="27">
        <v>56404</v>
      </c>
      <c r="D11684" s="27" t="s">
        <v>834</v>
      </c>
      <c r="E11684" s="27" t="s">
        <v>23268</v>
      </c>
      <c r="G11684" s="27" t="s">
        <v>27</v>
      </c>
      <c r="I11684" s="27" t="s">
        <v>1650</v>
      </c>
      <c r="J11684" s="27" t="s">
        <v>745</v>
      </c>
      <c r="K11684" s="27">
        <v>29</v>
      </c>
      <c r="L11684" s="27" t="s">
        <v>5660</v>
      </c>
      <c r="M11684" s="27">
        <v>77</v>
      </c>
      <c r="N11684" s="27" t="s">
        <v>5659</v>
      </c>
      <c r="O11684" s="27">
        <v>3</v>
      </c>
      <c r="P11684" s="27">
        <v>13500</v>
      </c>
      <c r="Q11684" s="27">
        <v>2006</v>
      </c>
      <c r="R11684" s="27">
        <v>9999</v>
      </c>
      <c r="U11684" s="27" t="s">
        <v>842</v>
      </c>
      <c r="V11684" s="27" t="s">
        <v>27</v>
      </c>
      <c r="AJ11684" s="27">
        <v>0.22117000000000001</v>
      </c>
      <c r="AK11684" s="27">
        <v>0.22117000000000001</v>
      </c>
      <c r="AL11684" s="27">
        <v>0.22117000000000001</v>
      </c>
      <c r="AM11684" s="27">
        <v>0.22117000000000001</v>
      </c>
      <c r="AY11684" s="27" t="s">
        <v>5658</v>
      </c>
      <c r="AZ11684" s="27">
        <v>100</v>
      </c>
      <c r="BA11684" s="27" t="s">
        <v>5658</v>
      </c>
      <c r="BB11684" s="27">
        <v>100</v>
      </c>
    </row>
    <row r="11685" spans="1:54" x14ac:dyDescent="0.25">
      <c r="A11685" s="27" t="s">
        <v>23267</v>
      </c>
      <c r="B11685" s="27" t="s">
        <v>23266</v>
      </c>
      <c r="C11685" s="27">
        <v>56405</v>
      </c>
      <c r="D11685" s="27" t="s">
        <v>36</v>
      </c>
      <c r="E11685" s="27" t="s">
        <v>248</v>
      </c>
      <c r="G11685" s="27" t="s">
        <v>19721</v>
      </c>
      <c r="I11685" s="27" t="s">
        <v>832</v>
      </c>
      <c r="J11685" s="27" t="s">
        <v>761</v>
      </c>
      <c r="K11685" s="27">
        <v>32</v>
      </c>
      <c r="L11685" s="27" t="s">
        <v>831</v>
      </c>
      <c r="M11685" s="27">
        <v>3</v>
      </c>
      <c r="N11685" s="27" t="s">
        <v>830</v>
      </c>
      <c r="O11685" s="27">
        <v>68</v>
      </c>
      <c r="P11685" s="27">
        <v>9771</v>
      </c>
      <c r="Q11685" s="27">
        <v>2007</v>
      </c>
      <c r="R11685" s="27">
        <v>9999</v>
      </c>
      <c r="U11685" s="27" t="s">
        <v>842</v>
      </c>
      <c r="V11685" s="27" t="s">
        <v>859</v>
      </c>
      <c r="AJ11685" s="27">
        <v>0</v>
      </c>
      <c r="AK11685" s="27">
        <v>0</v>
      </c>
      <c r="AL11685" s="27">
        <v>0</v>
      </c>
      <c r="AM11685" s="27">
        <v>0</v>
      </c>
      <c r="AY11685" s="27" t="s">
        <v>23265</v>
      </c>
      <c r="AZ11685" s="27">
        <v>100</v>
      </c>
      <c r="BA11685" s="27" t="s">
        <v>5298</v>
      </c>
      <c r="BB11685" s="27">
        <v>100</v>
      </c>
    </row>
    <row r="11686" spans="1:54" x14ac:dyDescent="0.25">
      <c r="A11686" s="27" t="s">
        <v>23264</v>
      </c>
      <c r="B11686" s="27" t="s">
        <v>23263</v>
      </c>
      <c r="C11686" s="27">
        <v>56406</v>
      </c>
      <c r="D11686" s="27" t="s">
        <v>36</v>
      </c>
      <c r="E11686" s="27" t="s">
        <v>12583</v>
      </c>
      <c r="G11686" s="27" t="s">
        <v>2042</v>
      </c>
      <c r="I11686" s="27" t="s">
        <v>910</v>
      </c>
      <c r="J11686" s="27" t="s">
        <v>812</v>
      </c>
      <c r="K11686" s="27">
        <v>53</v>
      </c>
      <c r="L11686" s="27" t="s">
        <v>23262</v>
      </c>
      <c r="M11686" s="27">
        <v>57</v>
      </c>
      <c r="N11686" s="27" t="s">
        <v>23261</v>
      </c>
      <c r="O11686" s="27">
        <v>24.6</v>
      </c>
      <c r="P11686" s="27">
        <v>4552</v>
      </c>
      <c r="Q11686" s="27">
        <v>2007</v>
      </c>
      <c r="R11686" s="27">
        <v>9999</v>
      </c>
      <c r="U11686" s="27" t="s">
        <v>829</v>
      </c>
      <c r="V11686" s="27" t="s">
        <v>2042</v>
      </c>
      <c r="AA11686" s="27" t="s">
        <v>10337</v>
      </c>
      <c r="AD11686" s="27" t="s">
        <v>11034</v>
      </c>
      <c r="AE11686" s="27" t="s">
        <v>11033</v>
      </c>
      <c r="AJ11686" s="27">
        <v>0.13</v>
      </c>
      <c r="AK11686" s="27">
        <v>0.13</v>
      </c>
      <c r="AL11686" s="27">
        <v>0.13</v>
      </c>
      <c r="AM11686" s="27">
        <v>0.13</v>
      </c>
      <c r="AY11686" s="27" t="s">
        <v>12580</v>
      </c>
      <c r="AZ11686" s="27">
        <v>100</v>
      </c>
      <c r="BA11686" s="27" t="s">
        <v>12579</v>
      </c>
      <c r="BB11686" s="27">
        <v>100</v>
      </c>
    </row>
    <row r="11687" spans="1:54" x14ac:dyDescent="0.25">
      <c r="A11687" s="27" t="s">
        <v>23247</v>
      </c>
      <c r="B11687" s="27" t="s">
        <v>23260</v>
      </c>
      <c r="C11687" s="27">
        <v>56407</v>
      </c>
      <c r="D11687" s="27" t="s">
        <v>834</v>
      </c>
      <c r="E11687" s="27" t="s">
        <v>293</v>
      </c>
      <c r="F11687" s="27">
        <v>89726</v>
      </c>
      <c r="G11687" s="27" t="s">
        <v>833</v>
      </c>
      <c r="I11687" s="27" t="s">
        <v>1854</v>
      </c>
      <c r="J11687" s="27" t="s">
        <v>694</v>
      </c>
      <c r="K11687" s="27">
        <v>12</v>
      </c>
      <c r="L11687" s="27" t="s">
        <v>3858</v>
      </c>
      <c r="M11687" s="27">
        <v>99</v>
      </c>
      <c r="N11687" s="27" t="s">
        <v>3857</v>
      </c>
      <c r="O11687" s="27">
        <v>257.60000000000002</v>
      </c>
      <c r="P11687" s="27">
        <v>7060</v>
      </c>
      <c r="Q11687" s="27">
        <v>2009</v>
      </c>
      <c r="R11687" s="27">
        <v>9999</v>
      </c>
      <c r="U11687" s="27" t="s">
        <v>842</v>
      </c>
      <c r="V11687" s="27" t="s">
        <v>4120</v>
      </c>
      <c r="Z11687" s="27" t="s">
        <v>23253</v>
      </c>
      <c r="AA11687" s="27" t="s">
        <v>826</v>
      </c>
      <c r="AJ11687" s="28">
        <v>7.8198616249123293E-3</v>
      </c>
      <c r="AK11687" s="28">
        <v>7.8198616249123293E-3</v>
      </c>
      <c r="AL11687" s="28">
        <v>7.8198616249123293E-3</v>
      </c>
      <c r="AM11687" s="28">
        <v>7.8198616249123293E-3</v>
      </c>
      <c r="AY11687" s="27" t="s">
        <v>7</v>
      </c>
      <c r="AZ11687" s="27">
        <v>100</v>
      </c>
      <c r="BA11687" s="27" t="s">
        <v>1253</v>
      </c>
      <c r="BB11687" s="27">
        <v>100</v>
      </c>
    </row>
    <row r="11688" spans="1:54" x14ac:dyDescent="0.25">
      <c r="A11688" s="27" t="s">
        <v>23247</v>
      </c>
      <c r="B11688" s="27" t="s">
        <v>23259</v>
      </c>
      <c r="C11688" s="27">
        <v>56407</v>
      </c>
      <c r="D11688" s="27" t="s">
        <v>834</v>
      </c>
      <c r="E11688" s="27" t="s">
        <v>292</v>
      </c>
      <c r="F11688" s="27">
        <v>89727</v>
      </c>
      <c r="G11688" s="27" t="s">
        <v>833</v>
      </c>
      <c r="I11688" s="27" t="s">
        <v>1854</v>
      </c>
      <c r="J11688" s="27" t="s">
        <v>694</v>
      </c>
      <c r="K11688" s="27">
        <v>12</v>
      </c>
      <c r="L11688" s="27" t="s">
        <v>3858</v>
      </c>
      <c r="M11688" s="27">
        <v>99</v>
      </c>
      <c r="N11688" s="27" t="s">
        <v>3857</v>
      </c>
      <c r="O11688" s="27">
        <v>257.60000000000002</v>
      </c>
      <c r="P11688" s="27">
        <v>7060</v>
      </c>
      <c r="Q11688" s="27">
        <v>2009</v>
      </c>
      <c r="R11688" s="27">
        <v>9999</v>
      </c>
      <c r="U11688" s="27" t="s">
        <v>842</v>
      </c>
      <c r="V11688" s="27" t="s">
        <v>4120</v>
      </c>
      <c r="Z11688" s="27" t="s">
        <v>23253</v>
      </c>
      <c r="AA11688" s="27" t="s">
        <v>826</v>
      </c>
      <c r="AJ11688" s="28">
        <v>7.8198616249123293E-3</v>
      </c>
      <c r="AK11688" s="28">
        <v>7.8198616249123293E-3</v>
      </c>
      <c r="AL11688" s="28">
        <v>7.8198616249123293E-3</v>
      </c>
      <c r="AM11688" s="28">
        <v>7.8198616249123293E-3</v>
      </c>
      <c r="AY11688" s="27" t="s">
        <v>7</v>
      </c>
      <c r="AZ11688" s="27">
        <v>100</v>
      </c>
      <c r="BA11688" s="27" t="s">
        <v>1253</v>
      </c>
      <c r="BB11688" s="27">
        <v>100</v>
      </c>
    </row>
    <row r="11689" spans="1:54" x14ac:dyDescent="0.25">
      <c r="A11689" s="27" t="s">
        <v>23247</v>
      </c>
      <c r="B11689" s="27" t="s">
        <v>23258</v>
      </c>
      <c r="C11689" s="27">
        <v>56407</v>
      </c>
      <c r="D11689" s="27" t="s">
        <v>834</v>
      </c>
      <c r="E11689" s="27" t="s">
        <v>8381</v>
      </c>
      <c r="F11689" s="27">
        <v>89728</v>
      </c>
      <c r="G11689" s="27" t="s">
        <v>833</v>
      </c>
      <c r="I11689" s="27" t="s">
        <v>1854</v>
      </c>
      <c r="J11689" s="27" t="s">
        <v>694</v>
      </c>
      <c r="K11689" s="27">
        <v>12</v>
      </c>
      <c r="L11689" s="27" t="s">
        <v>3858</v>
      </c>
      <c r="M11689" s="27">
        <v>99</v>
      </c>
      <c r="N11689" s="27" t="s">
        <v>3857</v>
      </c>
      <c r="O11689" s="27">
        <v>257.60000000000002</v>
      </c>
      <c r="P11689" s="27">
        <v>7060</v>
      </c>
      <c r="Q11689" s="27">
        <v>2009</v>
      </c>
      <c r="R11689" s="27">
        <v>9999</v>
      </c>
      <c r="U11689" s="27" t="s">
        <v>842</v>
      </c>
      <c r="V11689" s="27" t="s">
        <v>4120</v>
      </c>
      <c r="Z11689" s="27" t="s">
        <v>23253</v>
      </c>
      <c r="AA11689" s="27" t="s">
        <v>826</v>
      </c>
      <c r="AJ11689" s="28">
        <v>7.8198616249123293E-3</v>
      </c>
      <c r="AK11689" s="28">
        <v>7.8198616249123293E-3</v>
      </c>
      <c r="AL11689" s="28">
        <v>7.8198616249123293E-3</v>
      </c>
      <c r="AM11689" s="28">
        <v>7.8198616249123293E-3</v>
      </c>
      <c r="AY11689" s="27" t="s">
        <v>7</v>
      </c>
      <c r="AZ11689" s="27">
        <v>100</v>
      </c>
      <c r="BA11689" s="27" t="s">
        <v>1253</v>
      </c>
      <c r="BB11689" s="27">
        <v>100</v>
      </c>
    </row>
    <row r="11690" spans="1:54" x14ac:dyDescent="0.25">
      <c r="A11690" s="27" t="s">
        <v>23247</v>
      </c>
      <c r="B11690" s="27" t="s">
        <v>23257</v>
      </c>
      <c r="C11690" s="27">
        <v>56407</v>
      </c>
      <c r="D11690" s="27" t="s">
        <v>834</v>
      </c>
      <c r="E11690" s="27" t="s">
        <v>10309</v>
      </c>
      <c r="F11690" s="27">
        <v>89726</v>
      </c>
      <c r="G11690" s="27" t="s">
        <v>833</v>
      </c>
      <c r="I11690" s="27" t="s">
        <v>1854</v>
      </c>
      <c r="J11690" s="27" t="s">
        <v>694</v>
      </c>
      <c r="K11690" s="27">
        <v>12</v>
      </c>
      <c r="L11690" s="27" t="s">
        <v>3858</v>
      </c>
      <c r="M11690" s="27">
        <v>99</v>
      </c>
      <c r="N11690" s="27" t="s">
        <v>3857</v>
      </c>
      <c r="O11690" s="27">
        <v>486.2</v>
      </c>
      <c r="P11690" s="27">
        <v>7060</v>
      </c>
      <c r="Q11690" s="27">
        <v>2009</v>
      </c>
      <c r="R11690" s="27">
        <v>9999</v>
      </c>
      <c r="U11690" s="27" t="s">
        <v>842</v>
      </c>
      <c r="V11690" s="27" t="s">
        <v>4120</v>
      </c>
      <c r="Z11690" s="27" t="s">
        <v>8876</v>
      </c>
      <c r="AA11690" s="27" t="s">
        <v>826</v>
      </c>
      <c r="AJ11690" s="28">
        <v>7.8198616249123293E-3</v>
      </c>
      <c r="AK11690" s="28">
        <v>7.8198616249123293E-3</v>
      </c>
      <c r="AL11690" s="28">
        <v>7.8198616249123293E-3</v>
      </c>
      <c r="AM11690" s="28">
        <v>7.8198616249123293E-3</v>
      </c>
      <c r="AY11690" s="27" t="s">
        <v>7</v>
      </c>
      <c r="AZ11690" s="27">
        <v>100</v>
      </c>
      <c r="BA11690" s="27" t="s">
        <v>1253</v>
      </c>
      <c r="BB11690" s="27">
        <v>100</v>
      </c>
    </row>
    <row r="11691" spans="1:54" x14ac:dyDescent="0.25">
      <c r="A11691" s="27" t="s">
        <v>23247</v>
      </c>
      <c r="B11691" s="27" t="s">
        <v>23256</v>
      </c>
      <c r="C11691" s="27">
        <v>56407</v>
      </c>
      <c r="D11691" s="27" t="s">
        <v>834</v>
      </c>
      <c r="E11691" s="27" t="s">
        <v>349</v>
      </c>
      <c r="F11691" s="27">
        <v>89729</v>
      </c>
      <c r="G11691" s="27" t="s">
        <v>833</v>
      </c>
      <c r="I11691" s="27" t="s">
        <v>1854</v>
      </c>
      <c r="J11691" s="27" t="s">
        <v>694</v>
      </c>
      <c r="K11691" s="27">
        <v>12</v>
      </c>
      <c r="L11691" s="27" t="s">
        <v>3858</v>
      </c>
      <c r="M11691" s="27">
        <v>99</v>
      </c>
      <c r="N11691" s="27" t="s">
        <v>3857</v>
      </c>
      <c r="O11691" s="27">
        <v>257.7</v>
      </c>
      <c r="P11691" s="27">
        <v>7060</v>
      </c>
      <c r="Q11691" s="27">
        <v>2009</v>
      </c>
      <c r="R11691" s="27">
        <v>9999</v>
      </c>
      <c r="U11691" s="27" t="s">
        <v>842</v>
      </c>
      <c r="V11691" s="27" t="s">
        <v>4120</v>
      </c>
      <c r="Z11691" s="27" t="s">
        <v>23253</v>
      </c>
      <c r="AA11691" s="27" t="s">
        <v>826</v>
      </c>
      <c r="AJ11691" s="28">
        <v>7.8122159949430134E-3</v>
      </c>
      <c r="AK11691" s="28">
        <v>7.8122159949430134E-3</v>
      </c>
      <c r="AL11691" s="28">
        <v>7.8122159949430134E-3</v>
      </c>
      <c r="AM11691" s="28">
        <v>7.8122159949430134E-3</v>
      </c>
      <c r="AY11691" s="27" t="s">
        <v>7</v>
      </c>
      <c r="AZ11691" s="27">
        <v>100</v>
      </c>
      <c r="BA11691" s="27" t="s">
        <v>1253</v>
      </c>
      <c r="BB11691" s="27">
        <v>100</v>
      </c>
    </row>
    <row r="11692" spans="1:54" x14ac:dyDescent="0.25">
      <c r="A11692" s="27" t="s">
        <v>23247</v>
      </c>
      <c r="B11692" s="27" t="s">
        <v>23255</v>
      </c>
      <c r="C11692" s="27">
        <v>56407</v>
      </c>
      <c r="D11692" s="27" t="s">
        <v>834</v>
      </c>
      <c r="E11692" s="27" t="s">
        <v>355</v>
      </c>
      <c r="F11692" s="27">
        <v>89730</v>
      </c>
      <c r="G11692" s="27" t="s">
        <v>833</v>
      </c>
      <c r="I11692" s="27" t="s">
        <v>1854</v>
      </c>
      <c r="J11692" s="27" t="s">
        <v>694</v>
      </c>
      <c r="K11692" s="27">
        <v>12</v>
      </c>
      <c r="L11692" s="27" t="s">
        <v>3858</v>
      </c>
      <c r="M11692" s="27">
        <v>99</v>
      </c>
      <c r="N11692" s="27" t="s">
        <v>3857</v>
      </c>
      <c r="O11692" s="27">
        <v>257.7</v>
      </c>
      <c r="P11692" s="27">
        <v>7060</v>
      </c>
      <c r="Q11692" s="27">
        <v>2009</v>
      </c>
      <c r="R11692" s="27">
        <v>9999</v>
      </c>
      <c r="U11692" s="27" t="s">
        <v>842</v>
      </c>
      <c r="V11692" s="27" t="s">
        <v>4120</v>
      </c>
      <c r="Z11692" s="27" t="s">
        <v>23253</v>
      </c>
      <c r="AA11692" s="27" t="s">
        <v>826</v>
      </c>
      <c r="AJ11692" s="28">
        <v>7.8122159949430134E-3</v>
      </c>
      <c r="AK11692" s="28">
        <v>7.8122159949430134E-3</v>
      </c>
      <c r="AL11692" s="28">
        <v>7.8122159949430134E-3</v>
      </c>
      <c r="AM11692" s="28">
        <v>7.8122159949430134E-3</v>
      </c>
      <c r="AY11692" s="27" t="s">
        <v>7</v>
      </c>
      <c r="AZ11692" s="27">
        <v>100</v>
      </c>
      <c r="BA11692" s="27" t="s">
        <v>1253</v>
      </c>
      <c r="BB11692" s="27">
        <v>100</v>
      </c>
    </row>
    <row r="11693" spans="1:54" x14ac:dyDescent="0.25">
      <c r="A11693" s="27" t="s">
        <v>23247</v>
      </c>
      <c r="B11693" s="27" t="s">
        <v>23254</v>
      </c>
      <c r="C11693" s="27">
        <v>56407</v>
      </c>
      <c r="D11693" s="27" t="s">
        <v>834</v>
      </c>
      <c r="E11693" s="27" t="s">
        <v>23166</v>
      </c>
      <c r="F11693" s="27">
        <v>89731</v>
      </c>
      <c r="G11693" s="27" t="s">
        <v>833</v>
      </c>
      <c r="I11693" s="27" t="s">
        <v>1854</v>
      </c>
      <c r="J11693" s="27" t="s">
        <v>694</v>
      </c>
      <c r="K11693" s="27">
        <v>12</v>
      </c>
      <c r="L11693" s="27" t="s">
        <v>3858</v>
      </c>
      <c r="M11693" s="27">
        <v>99</v>
      </c>
      <c r="N11693" s="27" t="s">
        <v>3857</v>
      </c>
      <c r="O11693" s="27">
        <v>257.7</v>
      </c>
      <c r="P11693" s="27">
        <v>7060</v>
      </c>
      <c r="Q11693" s="27">
        <v>2009</v>
      </c>
      <c r="R11693" s="27">
        <v>9999</v>
      </c>
      <c r="U11693" s="27" t="s">
        <v>842</v>
      </c>
      <c r="V11693" s="27" t="s">
        <v>4120</v>
      </c>
      <c r="Z11693" s="27" t="s">
        <v>23253</v>
      </c>
      <c r="AA11693" s="27" t="s">
        <v>826</v>
      </c>
      <c r="AJ11693" s="28">
        <v>7.8122159949430134E-3</v>
      </c>
      <c r="AK11693" s="28">
        <v>7.8122159949430134E-3</v>
      </c>
      <c r="AL11693" s="28">
        <v>7.8122159949430134E-3</v>
      </c>
      <c r="AM11693" s="28">
        <v>7.8122159949430134E-3</v>
      </c>
      <c r="AY11693" s="27" t="s">
        <v>7</v>
      </c>
      <c r="AZ11693" s="27">
        <v>100</v>
      </c>
      <c r="BA11693" s="27" t="s">
        <v>1253</v>
      </c>
      <c r="BB11693" s="27">
        <v>100</v>
      </c>
    </row>
    <row r="11694" spans="1:54" x14ac:dyDescent="0.25">
      <c r="A11694" s="27" t="s">
        <v>23247</v>
      </c>
      <c r="B11694" s="27" t="s">
        <v>23252</v>
      </c>
      <c r="C11694" s="27">
        <v>56407</v>
      </c>
      <c r="D11694" s="27" t="s">
        <v>834</v>
      </c>
      <c r="E11694" s="27" t="s">
        <v>23251</v>
      </c>
      <c r="F11694" s="27">
        <v>89729</v>
      </c>
      <c r="G11694" s="27" t="s">
        <v>833</v>
      </c>
      <c r="I11694" s="27" t="s">
        <v>1854</v>
      </c>
      <c r="J11694" s="27" t="s">
        <v>694</v>
      </c>
      <c r="K11694" s="27">
        <v>12</v>
      </c>
      <c r="L11694" s="27" t="s">
        <v>3858</v>
      </c>
      <c r="M11694" s="27">
        <v>99</v>
      </c>
      <c r="N11694" s="27" t="s">
        <v>3857</v>
      </c>
      <c r="O11694" s="27">
        <v>485.9</v>
      </c>
      <c r="P11694" s="27">
        <v>7060</v>
      </c>
      <c r="Q11694" s="27">
        <v>2009</v>
      </c>
      <c r="R11694" s="27">
        <v>9999</v>
      </c>
      <c r="U11694" s="27" t="s">
        <v>842</v>
      </c>
      <c r="V11694" s="27" t="s">
        <v>4120</v>
      </c>
      <c r="Z11694" s="27" t="s">
        <v>8876</v>
      </c>
      <c r="AA11694" s="27" t="s">
        <v>826</v>
      </c>
      <c r="AJ11694" s="28">
        <v>7.8122159949430134E-3</v>
      </c>
      <c r="AK11694" s="28">
        <v>7.8122159949430134E-3</v>
      </c>
      <c r="AL11694" s="28">
        <v>7.8122159949430134E-3</v>
      </c>
      <c r="AM11694" s="28">
        <v>7.8122159949430134E-3</v>
      </c>
      <c r="AY11694" s="27" t="s">
        <v>7</v>
      </c>
      <c r="AZ11694" s="27">
        <v>100</v>
      </c>
      <c r="BA11694" s="27" t="s">
        <v>1253</v>
      </c>
      <c r="BB11694" s="27">
        <v>100</v>
      </c>
    </row>
    <row r="11695" spans="1:54" x14ac:dyDescent="0.25">
      <c r="A11695" s="27" t="s">
        <v>23247</v>
      </c>
      <c r="B11695" s="27" t="s">
        <v>23250</v>
      </c>
      <c r="C11695" s="27">
        <v>56407</v>
      </c>
      <c r="D11695" s="27" t="s">
        <v>834</v>
      </c>
      <c r="E11695" s="27" t="s">
        <v>52</v>
      </c>
      <c r="F11695" s="27">
        <v>90654</v>
      </c>
      <c r="G11695" s="27" t="s">
        <v>833</v>
      </c>
      <c r="I11695" s="27" t="s">
        <v>1854</v>
      </c>
      <c r="J11695" s="27" t="s">
        <v>694</v>
      </c>
      <c r="K11695" s="27">
        <v>12</v>
      </c>
      <c r="L11695" s="27" t="s">
        <v>3858</v>
      </c>
      <c r="M11695" s="27">
        <v>99</v>
      </c>
      <c r="N11695" s="27" t="s">
        <v>3857</v>
      </c>
      <c r="O11695" s="27">
        <v>257.7</v>
      </c>
      <c r="P11695" s="27">
        <v>7060</v>
      </c>
      <c r="Q11695" s="27">
        <v>2011</v>
      </c>
      <c r="R11695" s="27">
        <v>9999</v>
      </c>
      <c r="U11695" s="27" t="s">
        <v>842</v>
      </c>
      <c r="V11695" s="27" t="s">
        <v>4120</v>
      </c>
      <c r="Z11695" s="27" t="s">
        <v>9922</v>
      </c>
      <c r="AA11695" s="27" t="s">
        <v>826</v>
      </c>
      <c r="AJ11695" s="28">
        <v>7.7171588445147698E-3</v>
      </c>
      <c r="AK11695" s="28">
        <v>7.7171588445147698E-3</v>
      </c>
      <c r="AL11695" s="28">
        <v>7.7171588445147698E-3</v>
      </c>
      <c r="AM11695" s="28">
        <v>7.7171588445147698E-3</v>
      </c>
      <c r="AY11695" s="27" t="s">
        <v>7</v>
      </c>
      <c r="AZ11695" s="27">
        <v>100</v>
      </c>
      <c r="BA11695" s="27" t="s">
        <v>1253</v>
      </c>
      <c r="BB11695" s="27">
        <v>100</v>
      </c>
    </row>
    <row r="11696" spans="1:54" x14ac:dyDescent="0.25">
      <c r="A11696" s="27" t="s">
        <v>23247</v>
      </c>
      <c r="B11696" s="27" t="s">
        <v>23249</v>
      </c>
      <c r="C11696" s="27">
        <v>56407</v>
      </c>
      <c r="D11696" s="27" t="s">
        <v>834</v>
      </c>
      <c r="E11696" s="27" t="s">
        <v>358</v>
      </c>
      <c r="F11696" s="27">
        <v>90655</v>
      </c>
      <c r="G11696" s="27" t="s">
        <v>833</v>
      </c>
      <c r="I11696" s="27" t="s">
        <v>1854</v>
      </c>
      <c r="J11696" s="27" t="s">
        <v>694</v>
      </c>
      <c r="K11696" s="27">
        <v>12</v>
      </c>
      <c r="L11696" s="27" t="s">
        <v>3858</v>
      </c>
      <c r="M11696" s="27">
        <v>99</v>
      </c>
      <c r="N11696" s="27" t="s">
        <v>3857</v>
      </c>
      <c r="O11696" s="27">
        <v>257.7</v>
      </c>
      <c r="P11696" s="27">
        <v>7060</v>
      </c>
      <c r="Q11696" s="27">
        <v>2011</v>
      </c>
      <c r="R11696" s="27">
        <v>9999</v>
      </c>
      <c r="U11696" s="27" t="s">
        <v>842</v>
      </c>
      <c r="V11696" s="27" t="s">
        <v>4120</v>
      </c>
      <c r="Z11696" s="27" t="s">
        <v>9922</v>
      </c>
      <c r="AA11696" s="27" t="s">
        <v>826</v>
      </c>
      <c r="AJ11696" s="28">
        <v>7.7171588445147698E-3</v>
      </c>
      <c r="AK11696" s="28">
        <v>7.7171588445147698E-3</v>
      </c>
      <c r="AL11696" s="28">
        <v>7.7171588445147698E-3</v>
      </c>
      <c r="AM11696" s="28">
        <v>7.7171588445147698E-3</v>
      </c>
      <c r="AY11696" s="27" t="s">
        <v>7</v>
      </c>
      <c r="AZ11696" s="27">
        <v>100</v>
      </c>
      <c r="BA11696" s="27" t="s">
        <v>1253</v>
      </c>
      <c r="BB11696" s="27">
        <v>100</v>
      </c>
    </row>
    <row r="11697" spans="1:54" x14ac:dyDescent="0.25">
      <c r="A11697" s="27" t="s">
        <v>23247</v>
      </c>
      <c r="B11697" s="27" t="s">
        <v>23248</v>
      </c>
      <c r="C11697" s="27">
        <v>56407</v>
      </c>
      <c r="D11697" s="27" t="s">
        <v>834</v>
      </c>
      <c r="E11697" s="27" t="s">
        <v>23164</v>
      </c>
      <c r="F11697" s="27">
        <v>90656</v>
      </c>
      <c r="G11697" s="27" t="s">
        <v>833</v>
      </c>
      <c r="I11697" s="27" t="s">
        <v>1854</v>
      </c>
      <c r="J11697" s="27" t="s">
        <v>694</v>
      </c>
      <c r="K11697" s="27">
        <v>12</v>
      </c>
      <c r="L11697" s="27" t="s">
        <v>3858</v>
      </c>
      <c r="M11697" s="27">
        <v>99</v>
      </c>
      <c r="N11697" s="27" t="s">
        <v>3857</v>
      </c>
      <c r="O11697" s="27">
        <v>257.7</v>
      </c>
      <c r="P11697" s="27">
        <v>7060</v>
      </c>
      <c r="Q11697" s="27">
        <v>2011</v>
      </c>
      <c r="R11697" s="27">
        <v>9999</v>
      </c>
      <c r="U11697" s="27" t="s">
        <v>842</v>
      </c>
      <c r="V11697" s="27" t="s">
        <v>4120</v>
      </c>
      <c r="Z11697" s="27" t="s">
        <v>9922</v>
      </c>
      <c r="AA11697" s="27" t="s">
        <v>826</v>
      </c>
      <c r="AJ11697" s="28">
        <v>7.7171588445147698E-3</v>
      </c>
      <c r="AK11697" s="28">
        <v>7.7171588445147698E-3</v>
      </c>
      <c r="AL11697" s="28">
        <v>7.7171588445147698E-3</v>
      </c>
      <c r="AM11697" s="28">
        <v>7.7171588445147698E-3</v>
      </c>
      <c r="AY11697" s="27" t="s">
        <v>7</v>
      </c>
      <c r="AZ11697" s="27">
        <v>100</v>
      </c>
      <c r="BA11697" s="27" t="s">
        <v>1253</v>
      </c>
      <c r="BB11697" s="27">
        <v>100</v>
      </c>
    </row>
    <row r="11698" spans="1:54" x14ac:dyDescent="0.25">
      <c r="A11698" s="27" t="s">
        <v>23247</v>
      </c>
      <c r="B11698" s="27" t="s">
        <v>23246</v>
      </c>
      <c r="C11698" s="27">
        <v>56407</v>
      </c>
      <c r="D11698" s="27" t="s">
        <v>834</v>
      </c>
      <c r="E11698" s="27" t="s">
        <v>23245</v>
      </c>
      <c r="F11698" s="27">
        <v>90654</v>
      </c>
      <c r="G11698" s="27" t="s">
        <v>833</v>
      </c>
      <c r="I11698" s="27" t="s">
        <v>1854</v>
      </c>
      <c r="J11698" s="27" t="s">
        <v>694</v>
      </c>
      <c r="K11698" s="27">
        <v>12</v>
      </c>
      <c r="L11698" s="27" t="s">
        <v>3858</v>
      </c>
      <c r="M11698" s="27">
        <v>99</v>
      </c>
      <c r="N11698" s="27" t="s">
        <v>3857</v>
      </c>
      <c r="O11698" s="27">
        <v>485.9</v>
      </c>
      <c r="P11698" s="27">
        <v>7060</v>
      </c>
      <c r="Q11698" s="27">
        <v>2011</v>
      </c>
      <c r="R11698" s="27">
        <v>9999</v>
      </c>
      <c r="U11698" s="27" t="s">
        <v>842</v>
      </c>
      <c r="V11698" s="27" t="s">
        <v>4120</v>
      </c>
      <c r="Z11698" s="27" t="s">
        <v>8876</v>
      </c>
      <c r="AA11698" s="27" t="s">
        <v>826</v>
      </c>
      <c r="AJ11698" s="28">
        <v>7.7171588445147698E-3</v>
      </c>
      <c r="AK11698" s="28">
        <v>7.7171588445147698E-3</v>
      </c>
      <c r="AL11698" s="28">
        <v>7.7171588445147698E-3</v>
      </c>
      <c r="AM11698" s="28">
        <v>7.7171588445147698E-3</v>
      </c>
      <c r="AY11698" s="27" t="s">
        <v>7</v>
      </c>
      <c r="AZ11698" s="27">
        <v>100</v>
      </c>
      <c r="BA11698" s="27" t="s">
        <v>1253</v>
      </c>
      <c r="BB11698" s="27">
        <v>100</v>
      </c>
    </row>
    <row r="11699" spans="1:54" x14ac:dyDescent="0.25">
      <c r="A11699" s="27" t="s">
        <v>23244</v>
      </c>
      <c r="B11699" s="27" t="s">
        <v>23243</v>
      </c>
      <c r="C11699" s="27">
        <v>56408</v>
      </c>
      <c r="D11699" s="27" t="s">
        <v>834</v>
      </c>
      <c r="E11699" s="27" t="s">
        <v>11523</v>
      </c>
      <c r="G11699" s="27" t="s">
        <v>855</v>
      </c>
      <c r="I11699" s="27" t="s">
        <v>2096</v>
      </c>
      <c r="J11699" s="27" t="s">
        <v>700</v>
      </c>
      <c r="K11699" s="27">
        <v>17</v>
      </c>
      <c r="L11699" s="27" t="s">
        <v>23242</v>
      </c>
      <c r="M11699" s="27">
        <v>11</v>
      </c>
      <c r="N11699" s="27" t="s">
        <v>15620</v>
      </c>
      <c r="O11699" s="27">
        <v>8.4</v>
      </c>
      <c r="P11699" s="27">
        <v>0</v>
      </c>
      <c r="Q11699" s="27">
        <v>2007</v>
      </c>
      <c r="R11699" s="27">
        <v>9999</v>
      </c>
      <c r="U11699" s="27" t="s">
        <v>842</v>
      </c>
      <c r="V11699" s="27" t="s">
        <v>850</v>
      </c>
      <c r="AJ11699" s="27">
        <v>0</v>
      </c>
      <c r="AK11699" s="27">
        <v>0</v>
      </c>
      <c r="AL11699" s="27">
        <v>0</v>
      </c>
      <c r="AM11699" s="27">
        <v>0</v>
      </c>
      <c r="AY11699" s="27" t="s">
        <v>23241</v>
      </c>
      <c r="AZ11699" s="27">
        <v>100</v>
      </c>
      <c r="BA11699" s="27" t="s">
        <v>3460</v>
      </c>
      <c r="BB11699" s="27">
        <v>100</v>
      </c>
    </row>
    <row r="11700" spans="1:54" x14ac:dyDescent="0.25">
      <c r="A11700" s="27" t="s">
        <v>23240</v>
      </c>
      <c r="B11700" s="27" t="s">
        <v>23239</v>
      </c>
      <c r="C11700" s="27">
        <v>56409</v>
      </c>
      <c r="D11700" s="27" t="s">
        <v>834</v>
      </c>
      <c r="E11700" s="27" t="s">
        <v>14</v>
      </c>
      <c r="G11700" s="27" t="s">
        <v>855</v>
      </c>
      <c r="I11700" s="27" t="s">
        <v>845</v>
      </c>
      <c r="J11700" s="27" t="s">
        <v>740</v>
      </c>
      <c r="K11700" s="27">
        <v>27</v>
      </c>
      <c r="L11700" s="27" t="s">
        <v>3681</v>
      </c>
      <c r="M11700" s="27">
        <v>117</v>
      </c>
      <c r="N11700" s="27" t="s">
        <v>3680</v>
      </c>
      <c r="O11700" s="27">
        <v>1.7</v>
      </c>
      <c r="P11700" s="27">
        <v>0</v>
      </c>
      <c r="Q11700" s="27">
        <v>2004</v>
      </c>
      <c r="R11700" s="27">
        <v>9999</v>
      </c>
      <c r="U11700" s="27" t="s">
        <v>842</v>
      </c>
      <c r="V11700" s="27" t="s">
        <v>850</v>
      </c>
      <c r="AJ11700" s="27">
        <v>0</v>
      </c>
      <c r="AK11700" s="27">
        <v>0</v>
      </c>
      <c r="AL11700" s="27">
        <v>0</v>
      </c>
      <c r="AM11700" s="27">
        <v>0</v>
      </c>
      <c r="AY11700" s="27" t="s">
        <v>23238</v>
      </c>
      <c r="AZ11700" s="27">
        <v>100</v>
      </c>
      <c r="BA11700" s="27" t="s">
        <v>4010</v>
      </c>
      <c r="BB11700" s="27">
        <v>100</v>
      </c>
    </row>
    <row r="11701" spans="1:54" x14ac:dyDescent="0.25">
      <c r="A11701" s="27" t="s">
        <v>23237</v>
      </c>
      <c r="B11701" s="27" t="s">
        <v>23236</v>
      </c>
      <c r="C11701" s="27">
        <v>56410</v>
      </c>
      <c r="D11701" s="27" t="s">
        <v>834</v>
      </c>
      <c r="E11701" s="27" t="s">
        <v>14</v>
      </c>
      <c r="G11701" s="27" t="s">
        <v>855</v>
      </c>
      <c r="I11701" s="27" t="s">
        <v>845</v>
      </c>
      <c r="J11701" s="27" t="s">
        <v>740</v>
      </c>
      <c r="K11701" s="27">
        <v>27</v>
      </c>
      <c r="L11701" s="27" t="s">
        <v>3681</v>
      </c>
      <c r="M11701" s="27">
        <v>117</v>
      </c>
      <c r="N11701" s="27" t="s">
        <v>3680</v>
      </c>
      <c r="O11701" s="27">
        <v>1.7</v>
      </c>
      <c r="P11701" s="27">
        <v>0</v>
      </c>
      <c r="Q11701" s="27">
        <v>2004</v>
      </c>
      <c r="R11701" s="27">
        <v>9999</v>
      </c>
      <c r="U11701" s="27" t="s">
        <v>842</v>
      </c>
      <c r="V11701" s="27" t="s">
        <v>850</v>
      </c>
      <c r="AJ11701" s="27">
        <v>0</v>
      </c>
      <c r="AK11701" s="27">
        <v>0</v>
      </c>
      <c r="AL11701" s="27">
        <v>0</v>
      </c>
      <c r="AM11701" s="27">
        <v>0</v>
      </c>
      <c r="AY11701" s="27" t="s">
        <v>23235</v>
      </c>
      <c r="AZ11701" s="27">
        <v>100</v>
      </c>
      <c r="BA11701" s="27" t="s">
        <v>4010</v>
      </c>
      <c r="BB11701" s="27">
        <v>100</v>
      </c>
    </row>
    <row r="11702" spans="1:54" x14ac:dyDescent="0.25">
      <c r="A11702" s="27" t="s">
        <v>23233</v>
      </c>
      <c r="B11702" s="27" t="s">
        <v>23234</v>
      </c>
      <c r="C11702" s="27">
        <v>56411</v>
      </c>
      <c r="D11702" s="27" t="s">
        <v>834</v>
      </c>
      <c r="E11702" s="27" t="s">
        <v>14</v>
      </c>
      <c r="G11702" s="27" t="s">
        <v>855</v>
      </c>
      <c r="I11702" s="27" t="s">
        <v>845</v>
      </c>
      <c r="J11702" s="27" t="s">
        <v>740</v>
      </c>
      <c r="K11702" s="27">
        <v>27</v>
      </c>
      <c r="L11702" s="27" t="s">
        <v>3681</v>
      </c>
      <c r="M11702" s="27">
        <v>117</v>
      </c>
      <c r="N11702" s="27" t="s">
        <v>3680</v>
      </c>
      <c r="O11702" s="27">
        <v>1.7</v>
      </c>
      <c r="P11702" s="27">
        <v>0</v>
      </c>
      <c r="Q11702" s="27">
        <v>2004</v>
      </c>
      <c r="R11702" s="27">
        <v>9999</v>
      </c>
      <c r="U11702" s="27" t="s">
        <v>842</v>
      </c>
      <c r="V11702" s="27" t="s">
        <v>850</v>
      </c>
      <c r="AJ11702" s="27">
        <v>0</v>
      </c>
      <c r="AK11702" s="27">
        <v>0</v>
      </c>
      <c r="AL11702" s="27">
        <v>0</v>
      </c>
      <c r="AM11702" s="27">
        <v>0</v>
      </c>
      <c r="AY11702" s="27" t="s">
        <v>23233</v>
      </c>
      <c r="AZ11702" s="27">
        <v>100</v>
      </c>
      <c r="BA11702" s="27" t="s">
        <v>4010</v>
      </c>
      <c r="BB11702" s="27">
        <v>100</v>
      </c>
    </row>
    <row r="11703" spans="1:54" x14ac:dyDescent="0.25">
      <c r="A11703" s="27" t="s">
        <v>23232</v>
      </c>
      <c r="B11703" s="27" t="s">
        <v>23231</v>
      </c>
      <c r="C11703" s="27">
        <v>56412</v>
      </c>
      <c r="D11703" s="27" t="s">
        <v>834</v>
      </c>
      <c r="E11703" s="27" t="s">
        <v>14</v>
      </c>
      <c r="G11703" s="27" t="s">
        <v>855</v>
      </c>
      <c r="I11703" s="27" t="s">
        <v>845</v>
      </c>
      <c r="J11703" s="27" t="s">
        <v>740</v>
      </c>
      <c r="K11703" s="27">
        <v>27</v>
      </c>
      <c r="L11703" s="27" t="s">
        <v>3681</v>
      </c>
      <c r="M11703" s="27">
        <v>117</v>
      </c>
      <c r="N11703" s="27" t="s">
        <v>3680</v>
      </c>
      <c r="O11703" s="27">
        <v>1.7</v>
      </c>
      <c r="P11703" s="27">
        <v>0</v>
      </c>
      <c r="Q11703" s="27">
        <v>2004</v>
      </c>
      <c r="R11703" s="27">
        <v>9999</v>
      </c>
      <c r="U11703" s="27" t="s">
        <v>842</v>
      </c>
      <c r="V11703" s="27" t="s">
        <v>850</v>
      </c>
      <c r="AJ11703" s="27">
        <v>0</v>
      </c>
      <c r="AK11703" s="27">
        <v>0</v>
      </c>
      <c r="AL11703" s="27">
        <v>0</v>
      </c>
      <c r="AM11703" s="27">
        <v>0</v>
      </c>
      <c r="AY11703" s="27" t="s">
        <v>23230</v>
      </c>
      <c r="AZ11703" s="27">
        <v>100</v>
      </c>
      <c r="BA11703" s="27" t="s">
        <v>4010</v>
      </c>
      <c r="BB11703" s="27">
        <v>100</v>
      </c>
    </row>
    <row r="11704" spans="1:54" x14ac:dyDescent="0.25">
      <c r="A11704" s="27" t="s">
        <v>23229</v>
      </c>
      <c r="B11704" s="27" t="s">
        <v>23228</v>
      </c>
      <c r="C11704" s="27">
        <v>56413</v>
      </c>
      <c r="D11704" s="27" t="s">
        <v>834</v>
      </c>
      <c r="E11704" s="27" t="s">
        <v>14</v>
      </c>
      <c r="G11704" s="27" t="s">
        <v>855</v>
      </c>
      <c r="I11704" s="27" t="s">
        <v>845</v>
      </c>
      <c r="J11704" s="27" t="s">
        <v>740</v>
      </c>
      <c r="K11704" s="27">
        <v>27</v>
      </c>
      <c r="L11704" s="27" t="s">
        <v>3681</v>
      </c>
      <c r="M11704" s="27">
        <v>117</v>
      </c>
      <c r="N11704" s="27" t="s">
        <v>3680</v>
      </c>
      <c r="O11704" s="27">
        <v>1.7</v>
      </c>
      <c r="P11704" s="27">
        <v>0</v>
      </c>
      <c r="Q11704" s="27">
        <v>2004</v>
      </c>
      <c r="R11704" s="27">
        <v>9999</v>
      </c>
      <c r="U11704" s="27" t="s">
        <v>842</v>
      </c>
      <c r="V11704" s="27" t="s">
        <v>850</v>
      </c>
      <c r="AJ11704" s="27">
        <v>0</v>
      </c>
      <c r="AK11704" s="27">
        <v>0</v>
      </c>
      <c r="AL11704" s="27">
        <v>0</v>
      </c>
      <c r="AM11704" s="27">
        <v>0</v>
      </c>
      <c r="AY11704" s="27" t="s">
        <v>23227</v>
      </c>
      <c r="AZ11704" s="27">
        <v>100</v>
      </c>
      <c r="BA11704" s="27" t="s">
        <v>4010</v>
      </c>
      <c r="BB11704" s="27">
        <v>100</v>
      </c>
    </row>
    <row r="11705" spans="1:54" x14ac:dyDescent="0.25">
      <c r="A11705" s="27" t="s">
        <v>23225</v>
      </c>
      <c r="B11705" s="27" t="s">
        <v>23226</v>
      </c>
      <c r="C11705" s="27">
        <v>56414</v>
      </c>
      <c r="D11705" s="27" t="s">
        <v>834</v>
      </c>
      <c r="E11705" s="27" t="s">
        <v>9528</v>
      </c>
      <c r="G11705" s="27" t="s">
        <v>855</v>
      </c>
      <c r="I11705" s="27" t="s">
        <v>845</v>
      </c>
      <c r="J11705" s="27" t="s">
        <v>740</v>
      </c>
      <c r="K11705" s="27">
        <v>27</v>
      </c>
      <c r="L11705" s="27" t="s">
        <v>1154</v>
      </c>
      <c r="M11705" s="27">
        <v>127</v>
      </c>
      <c r="N11705" s="27" t="s">
        <v>1153</v>
      </c>
      <c r="O11705" s="27">
        <v>1.7</v>
      </c>
      <c r="P11705" s="27">
        <v>0</v>
      </c>
      <c r="Q11705" s="27">
        <v>2004</v>
      </c>
      <c r="R11705" s="27">
        <v>9999</v>
      </c>
      <c r="U11705" s="27" t="s">
        <v>842</v>
      </c>
      <c r="V11705" s="27" t="s">
        <v>850</v>
      </c>
      <c r="AJ11705" s="27">
        <v>0</v>
      </c>
      <c r="AK11705" s="27">
        <v>0</v>
      </c>
      <c r="AL11705" s="27">
        <v>0</v>
      </c>
      <c r="AM11705" s="27">
        <v>0</v>
      </c>
      <c r="AY11705" s="27" t="s">
        <v>10592</v>
      </c>
      <c r="AZ11705" s="27">
        <v>100</v>
      </c>
      <c r="BA11705" s="27" t="s">
        <v>10592</v>
      </c>
      <c r="BB11705" s="27">
        <v>100</v>
      </c>
    </row>
    <row r="11706" spans="1:54" x14ac:dyDescent="0.25">
      <c r="A11706" s="27" t="s">
        <v>23225</v>
      </c>
      <c r="B11706" s="27" t="s">
        <v>23224</v>
      </c>
      <c r="C11706" s="27">
        <v>56414</v>
      </c>
      <c r="D11706" s="27" t="s">
        <v>834</v>
      </c>
      <c r="E11706" s="27" t="s">
        <v>13880</v>
      </c>
      <c r="G11706" s="27" t="s">
        <v>855</v>
      </c>
      <c r="I11706" s="27" t="s">
        <v>845</v>
      </c>
      <c r="J11706" s="27" t="s">
        <v>740</v>
      </c>
      <c r="K11706" s="27">
        <v>27</v>
      </c>
      <c r="L11706" s="27" t="s">
        <v>1154</v>
      </c>
      <c r="M11706" s="27">
        <v>127</v>
      </c>
      <c r="N11706" s="27" t="s">
        <v>1153</v>
      </c>
      <c r="O11706" s="27">
        <v>1.7</v>
      </c>
      <c r="P11706" s="27">
        <v>0</v>
      </c>
      <c r="Q11706" s="27">
        <v>2005</v>
      </c>
      <c r="R11706" s="27">
        <v>9999</v>
      </c>
      <c r="U11706" s="27" t="s">
        <v>842</v>
      </c>
      <c r="V11706" s="27" t="s">
        <v>850</v>
      </c>
      <c r="AJ11706" s="27">
        <v>0</v>
      </c>
      <c r="AK11706" s="27">
        <v>0</v>
      </c>
      <c r="AL11706" s="27">
        <v>0</v>
      </c>
      <c r="AM11706" s="27">
        <v>0</v>
      </c>
      <c r="AY11706" s="27" t="s">
        <v>10592</v>
      </c>
      <c r="AZ11706" s="27">
        <v>100</v>
      </c>
      <c r="BA11706" s="27" t="s">
        <v>10592</v>
      </c>
      <c r="BB11706" s="27">
        <v>100</v>
      </c>
    </row>
    <row r="11707" spans="1:54" x14ac:dyDescent="0.25">
      <c r="A11707" s="27" t="s">
        <v>23219</v>
      </c>
      <c r="B11707" s="27" t="s">
        <v>23223</v>
      </c>
      <c r="C11707" s="27">
        <v>56415</v>
      </c>
      <c r="D11707" s="27" t="s">
        <v>834</v>
      </c>
      <c r="E11707" s="27" t="s">
        <v>9528</v>
      </c>
      <c r="G11707" s="27" t="s">
        <v>855</v>
      </c>
      <c r="I11707" s="27" t="s">
        <v>845</v>
      </c>
      <c r="J11707" s="27" t="s">
        <v>740</v>
      </c>
      <c r="K11707" s="27">
        <v>27</v>
      </c>
      <c r="L11707" s="27" t="s">
        <v>3403</v>
      </c>
      <c r="M11707" s="27">
        <v>91</v>
      </c>
      <c r="N11707" s="27" t="s">
        <v>18987</v>
      </c>
      <c r="O11707" s="27">
        <v>0.9</v>
      </c>
      <c r="P11707" s="27">
        <v>0</v>
      </c>
      <c r="Q11707" s="27">
        <v>2003</v>
      </c>
      <c r="R11707" s="27">
        <v>9999</v>
      </c>
      <c r="U11707" s="27" t="s">
        <v>842</v>
      </c>
      <c r="V11707" s="27" t="s">
        <v>850</v>
      </c>
      <c r="AJ11707" s="27">
        <v>0</v>
      </c>
      <c r="AK11707" s="27">
        <v>0</v>
      </c>
      <c r="AL11707" s="27">
        <v>0</v>
      </c>
      <c r="AM11707" s="27">
        <v>0</v>
      </c>
      <c r="AY11707" s="27" t="s">
        <v>10592</v>
      </c>
      <c r="AZ11707" s="27">
        <v>100</v>
      </c>
      <c r="BA11707" s="27" t="s">
        <v>10592</v>
      </c>
      <c r="BB11707" s="27">
        <v>100</v>
      </c>
    </row>
    <row r="11708" spans="1:54" x14ac:dyDescent="0.25">
      <c r="A11708" s="27" t="s">
        <v>23219</v>
      </c>
      <c r="B11708" s="27" t="s">
        <v>23222</v>
      </c>
      <c r="C11708" s="27">
        <v>56415</v>
      </c>
      <c r="D11708" s="27" t="s">
        <v>834</v>
      </c>
      <c r="E11708" s="27" t="s">
        <v>13880</v>
      </c>
      <c r="G11708" s="27" t="s">
        <v>855</v>
      </c>
      <c r="I11708" s="27" t="s">
        <v>845</v>
      </c>
      <c r="J11708" s="27" t="s">
        <v>740</v>
      </c>
      <c r="K11708" s="27">
        <v>27</v>
      </c>
      <c r="L11708" s="27" t="s">
        <v>3403</v>
      </c>
      <c r="M11708" s="27">
        <v>91</v>
      </c>
      <c r="N11708" s="27" t="s">
        <v>18987</v>
      </c>
      <c r="O11708" s="27">
        <v>0.9</v>
      </c>
      <c r="P11708" s="27">
        <v>0</v>
      </c>
      <c r="Q11708" s="27">
        <v>2003</v>
      </c>
      <c r="R11708" s="27">
        <v>9999</v>
      </c>
      <c r="U11708" s="27" t="s">
        <v>842</v>
      </c>
      <c r="V11708" s="27" t="s">
        <v>850</v>
      </c>
      <c r="AJ11708" s="27">
        <v>0</v>
      </c>
      <c r="AK11708" s="27">
        <v>0</v>
      </c>
      <c r="AL11708" s="27">
        <v>0</v>
      </c>
      <c r="AM11708" s="27">
        <v>0</v>
      </c>
      <c r="AY11708" s="27" t="s">
        <v>10592</v>
      </c>
      <c r="AZ11708" s="27">
        <v>100</v>
      </c>
      <c r="BA11708" s="27" t="s">
        <v>10592</v>
      </c>
      <c r="BB11708" s="27">
        <v>100</v>
      </c>
    </row>
    <row r="11709" spans="1:54" x14ac:dyDescent="0.25">
      <c r="A11709" s="27" t="s">
        <v>23219</v>
      </c>
      <c r="B11709" s="27" t="s">
        <v>23221</v>
      </c>
      <c r="C11709" s="27">
        <v>56415</v>
      </c>
      <c r="D11709" s="27" t="s">
        <v>834</v>
      </c>
      <c r="E11709" s="27" t="s">
        <v>23220</v>
      </c>
      <c r="G11709" s="27" t="s">
        <v>855</v>
      </c>
      <c r="I11709" s="27" t="s">
        <v>845</v>
      </c>
      <c r="J11709" s="27" t="s">
        <v>740</v>
      </c>
      <c r="K11709" s="27">
        <v>27</v>
      </c>
      <c r="L11709" s="27" t="s">
        <v>3403</v>
      </c>
      <c r="M11709" s="27">
        <v>91</v>
      </c>
      <c r="N11709" s="27" t="s">
        <v>18987</v>
      </c>
      <c r="O11709" s="27">
        <v>1.7</v>
      </c>
      <c r="P11709" s="27">
        <v>0</v>
      </c>
      <c r="Q11709" s="27">
        <v>2004</v>
      </c>
      <c r="R11709" s="27">
        <v>9999</v>
      </c>
      <c r="U11709" s="27" t="s">
        <v>842</v>
      </c>
      <c r="V11709" s="27" t="s">
        <v>850</v>
      </c>
      <c r="AJ11709" s="27">
        <v>0</v>
      </c>
      <c r="AK11709" s="27">
        <v>0</v>
      </c>
      <c r="AL11709" s="27">
        <v>0</v>
      </c>
      <c r="AM11709" s="27">
        <v>0</v>
      </c>
      <c r="AY11709" s="27" t="s">
        <v>10592</v>
      </c>
      <c r="AZ11709" s="27">
        <v>100</v>
      </c>
      <c r="BA11709" s="27" t="s">
        <v>10592</v>
      </c>
      <c r="BB11709" s="27">
        <v>100</v>
      </c>
    </row>
    <row r="11710" spans="1:54" x14ac:dyDescent="0.25">
      <c r="A11710" s="27" t="s">
        <v>23219</v>
      </c>
      <c r="B11710" s="27" t="s">
        <v>23218</v>
      </c>
      <c r="C11710" s="27">
        <v>56415</v>
      </c>
      <c r="D11710" s="27" t="s">
        <v>834</v>
      </c>
      <c r="E11710" s="27" t="s">
        <v>23217</v>
      </c>
      <c r="G11710" s="27" t="s">
        <v>855</v>
      </c>
      <c r="I11710" s="27" t="s">
        <v>845</v>
      </c>
      <c r="J11710" s="27" t="s">
        <v>740</v>
      </c>
      <c r="K11710" s="27">
        <v>27</v>
      </c>
      <c r="L11710" s="27" t="s">
        <v>3403</v>
      </c>
      <c r="M11710" s="27">
        <v>91</v>
      </c>
      <c r="N11710" s="27" t="s">
        <v>18987</v>
      </c>
      <c r="O11710" s="27">
        <v>1.7</v>
      </c>
      <c r="P11710" s="27">
        <v>0</v>
      </c>
      <c r="Q11710" s="27">
        <v>2005</v>
      </c>
      <c r="R11710" s="27">
        <v>9999</v>
      </c>
      <c r="U11710" s="27" t="s">
        <v>842</v>
      </c>
      <c r="V11710" s="27" t="s">
        <v>850</v>
      </c>
      <c r="AJ11710" s="27">
        <v>0</v>
      </c>
      <c r="AK11710" s="27">
        <v>0</v>
      </c>
      <c r="AL11710" s="27">
        <v>0</v>
      </c>
      <c r="AM11710" s="27">
        <v>0</v>
      </c>
      <c r="AY11710" s="27" t="s">
        <v>10592</v>
      </c>
      <c r="AZ11710" s="27">
        <v>100</v>
      </c>
      <c r="BA11710" s="27" t="s">
        <v>10592</v>
      </c>
      <c r="BB11710" s="27">
        <v>100</v>
      </c>
    </row>
    <row r="11711" spans="1:54" x14ac:dyDescent="0.25">
      <c r="A11711" s="27" t="s">
        <v>23216</v>
      </c>
      <c r="B11711" s="27" t="s">
        <v>23215</v>
      </c>
      <c r="C11711" s="27">
        <v>56416</v>
      </c>
      <c r="D11711" s="27" t="s">
        <v>834</v>
      </c>
      <c r="E11711" s="27" t="s">
        <v>14</v>
      </c>
      <c r="G11711" s="27" t="s">
        <v>855</v>
      </c>
      <c r="I11711" s="27" t="s">
        <v>1586</v>
      </c>
      <c r="J11711" s="27" t="s">
        <v>738</v>
      </c>
      <c r="K11711" s="27">
        <v>26</v>
      </c>
      <c r="L11711" s="27" t="s">
        <v>1050</v>
      </c>
      <c r="M11711" s="27">
        <v>63</v>
      </c>
      <c r="N11711" s="27" t="s">
        <v>8521</v>
      </c>
      <c r="O11711" s="27">
        <v>69</v>
      </c>
      <c r="P11711" s="27">
        <v>0</v>
      </c>
      <c r="Q11711" s="27">
        <v>2008</v>
      </c>
      <c r="R11711" s="27">
        <v>9999</v>
      </c>
      <c r="U11711" s="27" t="s">
        <v>842</v>
      </c>
      <c r="V11711" s="27" t="s">
        <v>850</v>
      </c>
      <c r="AJ11711" s="27">
        <v>0</v>
      </c>
      <c r="AK11711" s="27">
        <v>0</v>
      </c>
      <c r="AL11711" s="27">
        <v>0</v>
      </c>
      <c r="AM11711" s="27">
        <v>0</v>
      </c>
      <c r="AY11711" s="27" t="s">
        <v>23214</v>
      </c>
      <c r="AZ11711" s="27">
        <v>100</v>
      </c>
      <c r="BA11711" s="27" t="s">
        <v>3460</v>
      </c>
      <c r="BB11711" s="27">
        <v>100</v>
      </c>
    </row>
    <row r="11712" spans="1:54" x14ac:dyDescent="0.25">
      <c r="A11712" s="27" t="s">
        <v>23211</v>
      </c>
      <c r="B11712" s="27" t="s">
        <v>23213</v>
      </c>
      <c r="C11712" s="27">
        <v>56419</v>
      </c>
      <c r="D11712" s="27" t="s">
        <v>834</v>
      </c>
      <c r="E11712" s="27" t="s">
        <v>245</v>
      </c>
      <c r="G11712" s="27" t="s">
        <v>27</v>
      </c>
      <c r="I11712" s="27" t="s">
        <v>2096</v>
      </c>
      <c r="J11712" s="27" t="s">
        <v>700</v>
      </c>
      <c r="K11712" s="27">
        <v>17</v>
      </c>
      <c r="L11712" s="27" t="s">
        <v>7526</v>
      </c>
      <c r="M11712" s="27">
        <v>197</v>
      </c>
      <c r="N11712" s="27" t="s">
        <v>7525</v>
      </c>
      <c r="O11712" s="27">
        <v>1.1000000000000001</v>
      </c>
      <c r="P11712" s="27">
        <v>13500</v>
      </c>
      <c r="Q11712" s="27">
        <v>2006</v>
      </c>
      <c r="R11712" s="27">
        <v>9999</v>
      </c>
      <c r="U11712" s="27" t="s">
        <v>842</v>
      </c>
      <c r="V11712" s="27" t="s">
        <v>27</v>
      </c>
      <c r="AJ11712" s="27">
        <v>0.22117000000000001</v>
      </c>
      <c r="AK11712" s="27">
        <v>0.22117000000000001</v>
      </c>
      <c r="AL11712" s="27">
        <v>0.22117000000000001</v>
      </c>
      <c r="AM11712" s="27">
        <v>0.22117000000000001</v>
      </c>
      <c r="AY11712" s="27" t="s">
        <v>23209</v>
      </c>
      <c r="AZ11712" s="27">
        <v>100</v>
      </c>
      <c r="BA11712" s="27" t="s">
        <v>23209</v>
      </c>
      <c r="BB11712" s="27">
        <v>100</v>
      </c>
    </row>
    <row r="11713" spans="1:54" x14ac:dyDescent="0.25">
      <c r="A11713" s="27" t="s">
        <v>23211</v>
      </c>
      <c r="B11713" s="27" t="s">
        <v>23212</v>
      </c>
      <c r="C11713" s="27">
        <v>56419</v>
      </c>
      <c r="D11713" s="27" t="s">
        <v>834</v>
      </c>
      <c r="E11713" s="27" t="s">
        <v>250</v>
      </c>
      <c r="G11713" s="27" t="s">
        <v>27</v>
      </c>
      <c r="I11713" s="27" t="s">
        <v>2096</v>
      </c>
      <c r="J11713" s="27" t="s">
        <v>700</v>
      </c>
      <c r="K11713" s="27">
        <v>17</v>
      </c>
      <c r="L11713" s="27" t="s">
        <v>7526</v>
      </c>
      <c r="M11713" s="27">
        <v>197</v>
      </c>
      <c r="N11713" s="27" t="s">
        <v>7525</v>
      </c>
      <c r="O11713" s="27">
        <v>1.1000000000000001</v>
      </c>
      <c r="P11713" s="27">
        <v>13500</v>
      </c>
      <c r="Q11713" s="27">
        <v>2006</v>
      </c>
      <c r="R11713" s="27">
        <v>9999</v>
      </c>
      <c r="U11713" s="27" t="s">
        <v>842</v>
      </c>
      <c r="V11713" s="27" t="s">
        <v>27</v>
      </c>
      <c r="AJ11713" s="27">
        <v>0.22117000000000001</v>
      </c>
      <c r="AK11713" s="27">
        <v>0.22117000000000001</v>
      </c>
      <c r="AL11713" s="27">
        <v>0.22117000000000001</v>
      </c>
      <c r="AM11713" s="27">
        <v>0.22117000000000001</v>
      </c>
      <c r="AY11713" s="27" t="s">
        <v>23209</v>
      </c>
      <c r="AZ11713" s="27">
        <v>100</v>
      </c>
      <c r="BA11713" s="27" t="s">
        <v>23209</v>
      </c>
      <c r="BB11713" s="27">
        <v>100</v>
      </c>
    </row>
    <row r="11714" spans="1:54" x14ac:dyDescent="0.25">
      <c r="A11714" s="27" t="s">
        <v>23211</v>
      </c>
      <c r="B11714" s="27" t="s">
        <v>23210</v>
      </c>
      <c r="C11714" s="27">
        <v>56419</v>
      </c>
      <c r="D11714" s="27" t="s">
        <v>834</v>
      </c>
      <c r="E11714" s="27" t="s">
        <v>249</v>
      </c>
      <c r="G11714" s="27" t="s">
        <v>27</v>
      </c>
      <c r="I11714" s="27" t="s">
        <v>2096</v>
      </c>
      <c r="J11714" s="27" t="s">
        <v>700</v>
      </c>
      <c r="K11714" s="27">
        <v>17</v>
      </c>
      <c r="L11714" s="27" t="s">
        <v>7526</v>
      </c>
      <c r="M11714" s="27">
        <v>197</v>
      </c>
      <c r="N11714" s="27" t="s">
        <v>7525</v>
      </c>
      <c r="O11714" s="27">
        <v>1.1000000000000001</v>
      </c>
      <c r="P11714" s="27">
        <v>13500</v>
      </c>
      <c r="Q11714" s="27">
        <v>2008</v>
      </c>
      <c r="R11714" s="27">
        <v>9999</v>
      </c>
      <c r="U11714" s="27" t="s">
        <v>842</v>
      </c>
      <c r="V11714" s="27" t="s">
        <v>27</v>
      </c>
      <c r="AJ11714" s="27">
        <v>0.22117000000000001</v>
      </c>
      <c r="AK11714" s="27">
        <v>0.22117000000000001</v>
      </c>
      <c r="AL11714" s="27">
        <v>0.22117000000000001</v>
      </c>
      <c r="AM11714" s="27">
        <v>0.22117000000000001</v>
      </c>
      <c r="AY11714" s="27" t="s">
        <v>23209</v>
      </c>
      <c r="AZ11714" s="27">
        <v>100</v>
      </c>
      <c r="BA11714" s="27" t="s">
        <v>23209</v>
      </c>
      <c r="BB11714" s="27">
        <v>100</v>
      </c>
    </row>
    <row r="11715" spans="1:54" x14ac:dyDescent="0.25">
      <c r="A11715" s="27" t="s">
        <v>23207</v>
      </c>
      <c r="B11715" s="27" t="s">
        <v>23208</v>
      </c>
      <c r="C11715" s="27">
        <v>56420</v>
      </c>
      <c r="D11715" s="27" t="s">
        <v>834</v>
      </c>
      <c r="E11715" s="27" t="s">
        <v>16442</v>
      </c>
      <c r="G11715" s="27" t="s">
        <v>846</v>
      </c>
      <c r="H11715" s="27" t="s">
        <v>1091</v>
      </c>
      <c r="I11715" s="27" t="s">
        <v>1090</v>
      </c>
      <c r="J11715" s="27" t="s">
        <v>777</v>
      </c>
      <c r="K11715" s="27">
        <v>39</v>
      </c>
      <c r="L11715" s="27" t="s">
        <v>1664</v>
      </c>
      <c r="M11715" s="27">
        <v>49</v>
      </c>
      <c r="N11715" s="27" t="s">
        <v>23195</v>
      </c>
      <c r="O11715" s="27">
        <v>1.1000000000000001</v>
      </c>
      <c r="P11715" s="27">
        <v>11666</v>
      </c>
      <c r="Q11715" s="27">
        <v>2006</v>
      </c>
      <c r="R11715" s="27">
        <v>9999</v>
      </c>
      <c r="U11715" s="27" t="s">
        <v>842</v>
      </c>
      <c r="V11715" s="27" t="s">
        <v>841</v>
      </c>
      <c r="AI11715" s="27">
        <v>3.6</v>
      </c>
      <c r="AJ11715" s="27">
        <v>1.6497599999999999</v>
      </c>
      <c r="AK11715" s="27">
        <v>1.6497599999999999</v>
      </c>
      <c r="AL11715" s="27">
        <v>1.6497599999999999</v>
      </c>
      <c r="AM11715" s="27">
        <v>1.6497599999999999</v>
      </c>
      <c r="AY11715" s="27" t="s">
        <v>23194</v>
      </c>
      <c r="AZ11715" s="27">
        <v>100</v>
      </c>
      <c r="BA11715" s="27" t="s">
        <v>23194</v>
      </c>
      <c r="BB11715" s="27">
        <v>100</v>
      </c>
    </row>
    <row r="11716" spans="1:54" x14ac:dyDescent="0.25">
      <c r="A11716" s="27" t="s">
        <v>23207</v>
      </c>
      <c r="B11716" s="27" t="s">
        <v>23206</v>
      </c>
      <c r="C11716" s="27">
        <v>56420</v>
      </c>
      <c r="D11716" s="27" t="s">
        <v>834</v>
      </c>
      <c r="E11716" s="27" t="s">
        <v>23205</v>
      </c>
      <c r="G11716" s="27" t="s">
        <v>846</v>
      </c>
      <c r="H11716" s="27" t="s">
        <v>1091</v>
      </c>
      <c r="I11716" s="27" t="s">
        <v>1090</v>
      </c>
      <c r="J11716" s="27" t="s">
        <v>777</v>
      </c>
      <c r="K11716" s="27">
        <v>39</v>
      </c>
      <c r="L11716" s="27" t="s">
        <v>1664</v>
      </c>
      <c r="M11716" s="27">
        <v>49</v>
      </c>
      <c r="N11716" s="27" t="s">
        <v>23195</v>
      </c>
      <c r="O11716" s="27">
        <v>1.1000000000000001</v>
      </c>
      <c r="P11716" s="27">
        <v>11657</v>
      </c>
      <c r="Q11716" s="27">
        <v>2006</v>
      </c>
      <c r="R11716" s="27">
        <v>9999</v>
      </c>
      <c r="U11716" s="27" t="s">
        <v>842</v>
      </c>
      <c r="V11716" s="27" t="s">
        <v>841</v>
      </c>
      <c r="AI11716" s="27">
        <v>3.6</v>
      </c>
      <c r="AJ11716" s="27">
        <v>1.6497599999999999</v>
      </c>
      <c r="AK11716" s="27">
        <v>1.6497599999999999</v>
      </c>
      <c r="AL11716" s="27">
        <v>1.6497599999999999</v>
      </c>
      <c r="AM11716" s="27">
        <v>1.6497599999999999</v>
      </c>
      <c r="AY11716" s="27" t="s">
        <v>23194</v>
      </c>
      <c r="AZ11716" s="27">
        <v>100</v>
      </c>
      <c r="BA11716" s="27" t="s">
        <v>23194</v>
      </c>
      <c r="BB11716" s="27">
        <v>100</v>
      </c>
    </row>
    <row r="11717" spans="1:54" x14ac:dyDescent="0.25">
      <c r="A11717" s="27" t="s">
        <v>23204</v>
      </c>
      <c r="B11717" s="27" t="s">
        <v>23203</v>
      </c>
      <c r="C11717" s="27">
        <v>56421</v>
      </c>
      <c r="D11717" s="27" t="s">
        <v>834</v>
      </c>
      <c r="E11717" s="27" t="s">
        <v>23202</v>
      </c>
      <c r="G11717" s="27" t="s">
        <v>846</v>
      </c>
      <c r="H11717" s="27" t="s">
        <v>1091</v>
      </c>
      <c r="I11717" s="27" t="s">
        <v>1090</v>
      </c>
      <c r="J11717" s="27" t="s">
        <v>777</v>
      </c>
      <c r="K11717" s="27">
        <v>39</v>
      </c>
      <c r="L11717" s="27" t="s">
        <v>1664</v>
      </c>
      <c r="M11717" s="27">
        <v>49</v>
      </c>
      <c r="N11717" s="27" t="s">
        <v>23195</v>
      </c>
      <c r="O11717" s="27">
        <v>1.8</v>
      </c>
      <c r="P11717" s="27">
        <v>12511</v>
      </c>
      <c r="Q11717" s="27">
        <v>2008</v>
      </c>
      <c r="R11717" s="27">
        <v>9999</v>
      </c>
      <c r="U11717" s="27" t="s">
        <v>842</v>
      </c>
      <c r="V11717" s="27" t="s">
        <v>841</v>
      </c>
      <c r="AI11717" s="27">
        <v>3.6</v>
      </c>
      <c r="AJ11717" s="27">
        <v>1.6497599999999999</v>
      </c>
      <c r="AK11717" s="27">
        <v>1.6497599999999999</v>
      </c>
      <c r="AL11717" s="27">
        <v>1.6497599999999999</v>
      </c>
      <c r="AM11717" s="27">
        <v>1.6497599999999999</v>
      </c>
      <c r="AY11717" s="27" t="s">
        <v>23194</v>
      </c>
      <c r="AZ11717" s="27">
        <v>100</v>
      </c>
      <c r="BA11717" s="27" t="s">
        <v>23194</v>
      </c>
      <c r="BB11717" s="27">
        <v>100</v>
      </c>
    </row>
    <row r="11718" spans="1:54" x14ac:dyDescent="0.25">
      <c r="A11718" s="27" t="s">
        <v>23201</v>
      </c>
      <c r="B11718" s="27" t="s">
        <v>23200</v>
      </c>
      <c r="C11718" s="27">
        <v>56422</v>
      </c>
      <c r="D11718" s="27" t="s">
        <v>834</v>
      </c>
      <c r="E11718" s="27" t="s">
        <v>23199</v>
      </c>
      <c r="G11718" s="27" t="s">
        <v>846</v>
      </c>
      <c r="H11718" s="27" t="s">
        <v>1091</v>
      </c>
      <c r="I11718" s="27" t="s">
        <v>1090</v>
      </c>
      <c r="J11718" s="27" t="s">
        <v>777</v>
      </c>
      <c r="K11718" s="27">
        <v>39</v>
      </c>
      <c r="L11718" s="27" t="s">
        <v>1664</v>
      </c>
      <c r="M11718" s="27">
        <v>49</v>
      </c>
      <c r="N11718" s="27" t="s">
        <v>23195</v>
      </c>
      <c r="O11718" s="27">
        <v>1.1000000000000001</v>
      </c>
      <c r="P11718" s="27">
        <v>25000</v>
      </c>
      <c r="Q11718" s="27">
        <v>2008</v>
      </c>
      <c r="R11718" s="27">
        <v>9999</v>
      </c>
      <c r="U11718" s="27" t="s">
        <v>842</v>
      </c>
      <c r="V11718" s="27" t="s">
        <v>841</v>
      </c>
      <c r="AI11718" s="27">
        <v>3.6</v>
      </c>
      <c r="AJ11718" s="27">
        <v>1.6497599999999999</v>
      </c>
      <c r="AK11718" s="27">
        <v>1.6497599999999999</v>
      </c>
      <c r="AL11718" s="27">
        <v>1.6497599999999999</v>
      </c>
      <c r="AM11718" s="27">
        <v>1.6497599999999999</v>
      </c>
      <c r="AY11718" s="27" t="s">
        <v>23194</v>
      </c>
      <c r="AZ11718" s="27">
        <v>100</v>
      </c>
      <c r="BA11718" s="27" t="s">
        <v>23194</v>
      </c>
      <c r="BB11718" s="27">
        <v>100</v>
      </c>
    </row>
    <row r="11719" spans="1:54" x14ac:dyDescent="0.25">
      <c r="A11719" s="27" t="s">
        <v>23198</v>
      </c>
      <c r="B11719" s="27" t="s">
        <v>23197</v>
      </c>
      <c r="C11719" s="27">
        <v>56423</v>
      </c>
      <c r="D11719" s="27" t="s">
        <v>834</v>
      </c>
      <c r="E11719" s="27" t="s">
        <v>23196</v>
      </c>
      <c r="G11719" s="27" t="s">
        <v>846</v>
      </c>
      <c r="H11719" s="27" t="s">
        <v>1091</v>
      </c>
      <c r="I11719" s="27" t="s">
        <v>1090</v>
      </c>
      <c r="J11719" s="27" t="s">
        <v>777</v>
      </c>
      <c r="K11719" s="27">
        <v>39</v>
      </c>
      <c r="L11719" s="27" t="s">
        <v>1664</v>
      </c>
      <c r="M11719" s="27">
        <v>49</v>
      </c>
      <c r="N11719" s="27" t="s">
        <v>23195</v>
      </c>
      <c r="O11719" s="27">
        <v>1.8</v>
      </c>
      <c r="P11719" s="27">
        <v>13120</v>
      </c>
      <c r="Q11719" s="27">
        <v>2008</v>
      </c>
      <c r="R11719" s="27">
        <v>9999</v>
      </c>
      <c r="U11719" s="27" t="s">
        <v>842</v>
      </c>
      <c r="V11719" s="27" t="s">
        <v>841</v>
      </c>
      <c r="AI11719" s="27">
        <v>3.6</v>
      </c>
      <c r="AJ11719" s="27">
        <v>1.6497599999999999</v>
      </c>
      <c r="AK11719" s="27">
        <v>1.6497599999999999</v>
      </c>
      <c r="AL11719" s="27">
        <v>1.6497599999999999</v>
      </c>
      <c r="AM11719" s="27">
        <v>1.6497599999999999</v>
      </c>
      <c r="AY11719" s="27" t="s">
        <v>23194</v>
      </c>
      <c r="AZ11719" s="27">
        <v>100</v>
      </c>
      <c r="BA11719" s="27" t="s">
        <v>23194</v>
      </c>
      <c r="BB11719" s="27">
        <v>100</v>
      </c>
    </row>
    <row r="11720" spans="1:54" x14ac:dyDescent="0.25">
      <c r="A11720" s="27" t="s">
        <v>23193</v>
      </c>
      <c r="B11720" s="27" t="s">
        <v>23192</v>
      </c>
      <c r="C11720" s="27">
        <v>56424</v>
      </c>
      <c r="D11720" s="27" t="s">
        <v>834</v>
      </c>
      <c r="E11720" s="27" t="s">
        <v>14</v>
      </c>
      <c r="G11720" s="27" t="s">
        <v>855</v>
      </c>
      <c r="I11720" s="27" t="s">
        <v>1458</v>
      </c>
      <c r="J11720" s="27" t="s">
        <v>740</v>
      </c>
      <c r="K11720" s="27">
        <v>27</v>
      </c>
      <c r="L11720" s="27" t="s">
        <v>13966</v>
      </c>
      <c r="M11720" s="27">
        <v>99</v>
      </c>
      <c r="N11720" s="27" t="s">
        <v>13965</v>
      </c>
      <c r="O11720" s="27">
        <v>98.9</v>
      </c>
      <c r="P11720" s="27">
        <v>0</v>
      </c>
      <c r="Q11720" s="27">
        <v>2006</v>
      </c>
      <c r="R11720" s="27">
        <v>9999</v>
      </c>
      <c r="U11720" s="27" t="s">
        <v>842</v>
      </c>
      <c r="V11720" s="27" t="s">
        <v>850</v>
      </c>
      <c r="AJ11720" s="27">
        <v>0</v>
      </c>
      <c r="AK11720" s="27">
        <v>0</v>
      </c>
      <c r="AL11720" s="27">
        <v>0</v>
      </c>
      <c r="AM11720" s="27">
        <v>0</v>
      </c>
      <c r="AY11720" s="27" t="s">
        <v>23191</v>
      </c>
      <c r="AZ11720" s="27">
        <v>100</v>
      </c>
      <c r="BA11720" s="27" t="s">
        <v>839</v>
      </c>
      <c r="BB11720" s="27">
        <v>100</v>
      </c>
    </row>
    <row r="11721" spans="1:54" x14ac:dyDescent="0.25">
      <c r="A11721" s="27" t="s">
        <v>23187</v>
      </c>
      <c r="B11721" s="27" t="s">
        <v>23190</v>
      </c>
      <c r="C11721" s="27">
        <v>56426</v>
      </c>
      <c r="D11721" s="27" t="s">
        <v>834</v>
      </c>
      <c r="E11721" s="27" t="s">
        <v>22652</v>
      </c>
      <c r="G11721" s="27" t="s">
        <v>27</v>
      </c>
      <c r="I11721" s="27" t="s">
        <v>870</v>
      </c>
      <c r="J11721" s="27" t="s">
        <v>1269</v>
      </c>
      <c r="K11721" s="27">
        <v>25</v>
      </c>
      <c r="L11721" s="27" t="s">
        <v>1656</v>
      </c>
      <c r="M11721" s="27">
        <v>13</v>
      </c>
      <c r="N11721" s="27" t="s">
        <v>1655</v>
      </c>
      <c r="O11721" s="27">
        <v>1.9</v>
      </c>
      <c r="P11721" s="27">
        <v>13500</v>
      </c>
      <c r="Q11721" s="27">
        <v>2004</v>
      </c>
      <c r="R11721" s="27">
        <v>9999</v>
      </c>
      <c r="U11721" s="27" t="s">
        <v>842</v>
      </c>
      <c r="V11721" s="27" t="s">
        <v>27</v>
      </c>
      <c r="AJ11721" s="27">
        <v>0.17291999999999999</v>
      </c>
      <c r="AK11721" s="27">
        <v>0.17291999999999999</v>
      </c>
      <c r="AL11721" s="27">
        <v>0.17291999999999999</v>
      </c>
      <c r="AM11721" s="27">
        <v>0.17291999999999999</v>
      </c>
      <c r="AY11721" s="27" t="s">
        <v>23185</v>
      </c>
      <c r="AZ11721" s="27">
        <v>100</v>
      </c>
      <c r="BA11721" s="27" t="s">
        <v>1806</v>
      </c>
      <c r="BB11721" s="27">
        <v>100</v>
      </c>
    </row>
    <row r="11722" spans="1:54" x14ac:dyDescent="0.25">
      <c r="A11722" s="27" t="s">
        <v>23187</v>
      </c>
      <c r="B11722" s="27" t="s">
        <v>23189</v>
      </c>
      <c r="C11722" s="27">
        <v>56426</v>
      </c>
      <c r="D11722" s="27" t="s">
        <v>834</v>
      </c>
      <c r="E11722" s="27" t="s">
        <v>22650</v>
      </c>
      <c r="G11722" s="27" t="s">
        <v>27</v>
      </c>
      <c r="I11722" s="27" t="s">
        <v>870</v>
      </c>
      <c r="J11722" s="27" t="s">
        <v>1269</v>
      </c>
      <c r="K11722" s="27">
        <v>25</v>
      </c>
      <c r="L11722" s="27" t="s">
        <v>1656</v>
      </c>
      <c r="M11722" s="27">
        <v>13</v>
      </c>
      <c r="N11722" s="27" t="s">
        <v>1655</v>
      </c>
      <c r="O11722" s="27">
        <v>1.9</v>
      </c>
      <c r="P11722" s="27">
        <v>13500</v>
      </c>
      <c r="Q11722" s="27">
        <v>2004</v>
      </c>
      <c r="R11722" s="27">
        <v>9999</v>
      </c>
      <c r="U11722" s="27" t="s">
        <v>842</v>
      </c>
      <c r="V11722" s="27" t="s">
        <v>27</v>
      </c>
      <c r="AJ11722" s="27">
        <v>0.17551</v>
      </c>
      <c r="AK11722" s="27">
        <v>0.17551</v>
      </c>
      <c r="AL11722" s="27">
        <v>0.17551</v>
      </c>
      <c r="AM11722" s="27">
        <v>0.17551</v>
      </c>
      <c r="AY11722" s="27" t="s">
        <v>23185</v>
      </c>
      <c r="AZ11722" s="27">
        <v>100</v>
      </c>
      <c r="BA11722" s="27" t="s">
        <v>1806</v>
      </c>
      <c r="BB11722" s="27">
        <v>100</v>
      </c>
    </row>
    <row r="11723" spans="1:54" x14ac:dyDescent="0.25">
      <c r="A11723" s="27" t="s">
        <v>23187</v>
      </c>
      <c r="B11723" s="27" t="s">
        <v>23188</v>
      </c>
      <c r="C11723" s="27">
        <v>56426</v>
      </c>
      <c r="D11723" s="27" t="s">
        <v>834</v>
      </c>
      <c r="E11723" s="27" t="s">
        <v>22648</v>
      </c>
      <c r="G11723" s="27" t="s">
        <v>27</v>
      </c>
      <c r="I11723" s="27" t="s">
        <v>870</v>
      </c>
      <c r="J11723" s="27" t="s">
        <v>1269</v>
      </c>
      <c r="K11723" s="27">
        <v>25</v>
      </c>
      <c r="L11723" s="27" t="s">
        <v>1656</v>
      </c>
      <c r="M11723" s="27">
        <v>13</v>
      </c>
      <c r="N11723" s="27" t="s">
        <v>1655</v>
      </c>
      <c r="O11723" s="27">
        <v>1.9</v>
      </c>
      <c r="P11723" s="27">
        <v>13500</v>
      </c>
      <c r="Q11723" s="27">
        <v>2004</v>
      </c>
      <c r="R11723" s="27">
        <v>9999</v>
      </c>
      <c r="U11723" s="27" t="s">
        <v>842</v>
      </c>
      <c r="V11723" s="27" t="s">
        <v>27</v>
      </c>
      <c r="AJ11723" s="27">
        <v>0.16203999999999999</v>
      </c>
      <c r="AK11723" s="27">
        <v>0.16203999999999999</v>
      </c>
      <c r="AL11723" s="27">
        <v>0.16203999999999999</v>
      </c>
      <c r="AM11723" s="27">
        <v>0.16203999999999999</v>
      </c>
      <c r="AY11723" s="27" t="s">
        <v>23185</v>
      </c>
      <c r="AZ11723" s="27">
        <v>100</v>
      </c>
      <c r="BA11723" s="27" t="s">
        <v>1806</v>
      </c>
      <c r="BB11723" s="27">
        <v>100</v>
      </c>
    </row>
    <row r="11724" spans="1:54" x14ac:dyDescent="0.25">
      <c r="A11724" s="27" t="s">
        <v>23187</v>
      </c>
      <c r="B11724" s="27" t="s">
        <v>23186</v>
      </c>
      <c r="C11724" s="27">
        <v>56426</v>
      </c>
      <c r="D11724" s="27" t="s">
        <v>834</v>
      </c>
      <c r="E11724" s="27" t="s">
        <v>20</v>
      </c>
      <c r="G11724" s="27" t="s">
        <v>27</v>
      </c>
      <c r="I11724" s="27" t="s">
        <v>870</v>
      </c>
      <c r="J11724" s="27" t="s">
        <v>1269</v>
      </c>
      <c r="K11724" s="27">
        <v>25</v>
      </c>
      <c r="L11724" s="27" t="s">
        <v>1656</v>
      </c>
      <c r="M11724" s="27">
        <v>13</v>
      </c>
      <c r="N11724" s="27" t="s">
        <v>1655</v>
      </c>
      <c r="O11724" s="27">
        <v>2</v>
      </c>
      <c r="P11724" s="27">
        <v>13500</v>
      </c>
      <c r="Q11724" s="27">
        <v>2010</v>
      </c>
      <c r="R11724" s="27">
        <v>9999</v>
      </c>
      <c r="U11724" s="27" t="s">
        <v>842</v>
      </c>
      <c r="V11724" s="27" t="s">
        <v>27</v>
      </c>
      <c r="AJ11724" s="27">
        <v>0.14771999999999999</v>
      </c>
      <c r="AK11724" s="27">
        <v>0.14771999999999999</v>
      </c>
      <c r="AL11724" s="27">
        <v>0.14771999999999999</v>
      </c>
      <c r="AM11724" s="27">
        <v>0.14771999999999999</v>
      </c>
      <c r="AY11724" s="27" t="s">
        <v>23185</v>
      </c>
      <c r="AZ11724" s="27">
        <v>100</v>
      </c>
      <c r="BA11724" s="27" t="s">
        <v>1806</v>
      </c>
      <c r="BB11724" s="27">
        <v>100</v>
      </c>
    </row>
    <row r="11725" spans="1:54" x14ac:dyDescent="0.25">
      <c r="A11725" s="27" t="s">
        <v>23182</v>
      </c>
      <c r="B11725" s="27" t="s">
        <v>23184</v>
      </c>
      <c r="C11725" s="27">
        <v>56427</v>
      </c>
      <c r="D11725" s="27" t="s">
        <v>834</v>
      </c>
      <c r="E11725" s="27" t="s">
        <v>22652</v>
      </c>
      <c r="G11725" s="27" t="s">
        <v>27</v>
      </c>
      <c r="I11725" s="27" t="s">
        <v>956</v>
      </c>
      <c r="J11725" s="27" t="s">
        <v>817</v>
      </c>
      <c r="K11725" s="27">
        <v>55</v>
      </c>
      <c r="L11725" s="27" t="s">
        <v>989</v>
      </c>
      <c r="M11725" s="27">
        <v>105</v>
      </c>
      <c r="N11725" s="27" t="s">
        <v>988</v>
      </c>
      <c r="O11725" s="27">
        <v>1</v>
      </c>
      <c r="P11725" s="27">
        <v>13500</v>
      </c>
      <c r="Q11725" s="27">
        <v>2004</v>
      </c>
      <c r="R11725" s="27">
        <v>9999</v>
      </c>
      <c r="U11725" s="27" t="s">
        <v>842</v>
      </c>
      <c r="V11725" s="27" t="s">
        <v>27</v>
      </c>
      <c r="AJ11725" s="27">
        <v>0.22117000000000001</v>
      </c>
      <c r="AK11725" s="27">
        <v>0.22117000000000001</v>
      </c>
      <c r="AL11725" s="27">
        <v>0.22117000000000001</v>
      </c>
      <c r="AM11725" s="27">
        <v>0.22117000000000001</v>
      </c>
      <c r="AY11725" s="27" t="s">
        <v>23180</v>
      </c>
      <c r="AZ11725" s="27">
        <v>100</v>
      </c>
      <c r="BA11725" s="27" t="s">
        <v>1806</v>
      </c>
      <c r="BB11725" s="27">
        <v>100</v>
      </c>
    </row>
    <row r="11726" spans="1:54" x14ac:dyDescent="0.25">
      <c r="A11726" s="27" t="s">
        <v>23182</v>
      </c>
      <c r="B11726" s="27" t="s">
        <v>23183</v>
      </c>
      <c r="C11726" s="27">
        <v>56427</v>
      </c>
      <c r="D11726" s="27" t="s">
        <v>834</v>
      </c>
      <c r="E11726" s="27" t="s">
        <v>22650</v>
      </c>
      <c r="G11726" s="27" t="s">
        <v>27</v>
      </c>
      <c r="I11726" s="27" t="s">
        <v>956</v>
      </c>
      <c r="J11726" s="27" t="s">
        <v>817</v>
      </c>
      <c r="K11726" s="27">
        <v>55</v>
      </c>
      <c r="L11726" s="27" t="s">
        <v>989</v>
      </c>
      <c r="M11726" s="27">
        <v>105</v>
      </c>
      <c r="N11726" s="27" t="s">
        <v>988</v>
      </c>
      <c r="O11726" s="27">
        <v>1</v>
      </c>
      <c r="P11726" s="27">
        <v>13500</v>
      </c>
      <c r="Q11726" s="27">
        <v>2004</v>
      </c>
      <c r="R11726" s="27">
        <v>9999</v>
      </c>
      <c r="U11726" s="27" t="s">
        <v>842</v>
      </c>
      <c r="V11726" s="27" t="s">
        <v>27</v>
      </c>
      <c r="AJ11726" s="27">
        <v>0.22117000000000001</v>
      </c>
      <c r="AK11726" s="27">
        <v>0.22117000000000001</v>
      </c>
      <c r="AL11726" s="27">
        <v>0.22117000000000001</v>
      </c>
      <c r="AM11726" s="27">
        <v>0.22117000000000001</v>
      </c>
      <c r="AY11726" s="27" t="s">
        <v>23180</v>
      </c>
      <c r="AZ11726" s="27">
        <v>100</v>
      </c>
      <c r="BA11726" s="27" t="s">
        <v>1806</v>
      </c>
      <c r="BB11726" s="27">
        <v>100</v>
      </c>
    </row>
    <row r="11727" spans="1:54" x14ac:dyDescent="0.25">
      <c r="A11727" s="27" t="s">
        <v>23182</v>
      </c>
      <c r="B11727" s="27" t="s">
        <v>23181</v>
      </c>
      <c r="C11727" s="27">
        <v>56427</v>
      </c>
      <c r="D11727" s="27" t="s">
        <v>834</v>
      </c>
      <c r="E11727" s="27" t="s">
        <v>22648</v>
      </c>
      <c r="G11727" s="27" t="s">
        <v>27</v>
      </c>
      <c r="I11727" s="27" t="s">
        <v>956</v>
      </c>
      <c r="J11727" s="27" t="s">
        <v>817</v>
      </c>
      <c r="K11727" s="27">
        <v>55</v>
      </c>
      <c r="L11727" s="27" t="s">
        <v>989</v>
      </c>
      <c r="M11727" s="27">
        <v>105</v>
      </c>
      <c r="N11727" s="27" t="s">
        <v>988</v>
      </c>
      <c r="O11727" s="27">
        <v>1</v>
      </c>
      <c r="P11727" s="27">
        <v>13500</v>
      </c>
      <c r="Q11727" s="27">
        <v>2004</v>
      </c>
      <c r="R11727" s="27">
        <v>9999</v>
      </c>
      <c r="U11727" s="27" t="s">
        <v>842</v>
      </c>
      <c r="V11727" s="27" t="s">
        <v>27</v>
      </c>
      <c r="AJ11727" s="27">
        <v>0.22117000000000001</v>
      </c>
      <c r="AK11727" s="27">
        <v>0.22117000000000001</v>
      </c>
      <c r="AL11727" s="27">
        <v>0.22117000000000001</v>
      </c>
      <c r="AM11727" s="27">
        <v>0.22117000000000001</v>
      </c>
      <c r="AY11727" s="27" t="s">
        <v>23180</v>
      </c>
      <c r="AZ11727" s="27">
        <v>100</v>
      </c>
      <c r="BA11727" s="27" t="s">
        <v>1806</v>
      </c>
      <c r="BB11727" s="27">
        <v>100</v>
      </c>
    </row>
    <row r="11728" spans="1:54" x14ac:dyDescent="0.25">
      <c r="A11728" s="27" t="s">
        <v>23177</v>
      </c>
      <c r="B11728" s="27" t="s">
        <v>23179</v>
      </c>
      <c r="C11728" s="27">
        <v>56428</v>
      </c>
      <c r="D11728" s="27" t="s">
        <v>834</v>
      </c>
      <c r="E11728" s="27" t="s">
        <v>22652</v>
      </c>
      <c r="G11728" s="27" t="s">
        <v>27</v>
      </c>
      <c r="I11728" s="27" t="s">
        <v>883</v>
      </c>
      <c r="J11728" s="27" t="s">
        <v>882</v>
      </c>
      <c r="K11728" s="27">
        <v>6</v>
      </c>
      <c r="L11728" s="27" t="s">
        <v>1342</v>
      </c>
      <c r="M11728" s="27">
        <v>87</v>
      </c>
      <c r="N11728" s="27" t="s">
        <v>1341</v>
      </c>
      <c r="O11728" s="27">
        <v>1</v>
      </c>
      <c r="P11728" s="27">
        <v>13500</v>
      </c>
      <c r="Q11728" s="27">
        <v>2006</v>
      </c>
      <c r="R11728" s="27">
        <v>9999</v>
      </c>
      <c r="U11728" s="27" t="s">
        <v>842</v>
      </c>
      <c r="V11728" s="27" t="s">
        <v>27</v>
      </c>
      <c r="AJ11728" s="27">
        <v>0.14913999999999999</v>
      </c>
      <c r="AK11728" s="27">
        <v>0.14913999999999999</v>
      </c>
      <c r="AL11728" s="27">
        <v>0.14913999999999999</v>
      </c>
      <c r="AM11728" s="27">
        <v>0.14913999999999999</v>
      </c>
      <c r="AY11728" s="27" t="s">
        <v>23175</v>
      </c>
      <c r="AZ11728" s="27">
        <v>100</v>
      </c>
      <c r="BA11728" s="27" t="s">
        <v>1806</v>
      </c>
      <c r="BB11728" s="27">
        <v>100</v>
      </c>
    </row>
    <row r="11729" spans="1:54" x14ac:dyDescent="0.25">
      <c r="A11729" s="27" t="s">
        <v>23177</v>
      </c>
      <c r="B11729" s="27" t="s">
        <v>23178</v>
      </c>
      <c r="C11729" s="27">
        <v>56428</v>
      </c>
      <c r="D11729" s="27" t="s">
        <v>834</v>
      </c>
      <c r="E11729" s="27" t="s">
        <v>22650</v>
      </c>
      <c r="G11729" s="27" t="s">
        <v>27</v>
      </c>
      <c r="I11729" s="27" t="s">
        <v>883</v>
      </c>
      <c r="J11729" s="27" t="s">
        <v>882</v>
      </c>
      <c r="K11729" s="27">
        <v>6</v>
      </c>
      <c r="L11729" s="27" t="s">
        <v>1342</v>
      </c>
      <c r="M11729" s="27">
        <v>87</v>
      </c>
      <c r="N11729" s="27" t="s">
        <v>1341</v>
      </c>
      <c r="O11729" s="27">
        <v>1</v>
      </c>
      <c r="P11729" s="27">
        <v>13500</v>
      </c>
      <c r="Q11729" s="27">
        <v>2006</v>
      </c>
      <c r="R11729" s="27">
        <v>9999</v>
      </c>
      <c r="U11729" s="27" t="s">
        <v>842</v>
      </c>
      <c r="V11729" s="27" t="s">
        <v>27</v>
      </c>
      <c r="AJ11729" s="27">
        <v>0.14913999999999999</v>
      </c>
      <c r="AK11729" s="27">
        <v>0.14913999999999999</v>
      </c>
      <c r="AL11729" s="27">
        <v>0.14913999999999999</v>
      </c>
      <c r="AM11729" s="27">
        <v>0.14913999999999999</v>
      </c>
      <c r="AY11729" s="27" t="s">
        <v>23175</v>
      </c>
      <c r="AZ11729" s="27">
        <v>100</v>
      </c>
      <c r="BA11729" s="27" t="s">
        <v>1806</v>
      </c>
      <c r="BB11729" s="27">
        <v>100</v>
      </c>
    </row>
    <row r="11730" spans="1:54" x14ac:dyDescent="0.25">
      <c r="A11730" s="27" t="s">
        <v>23177</v>
      </c>
      <c r="B11730" s="27" t="s">
        <v>23176</v>
      </c>
      <c r="C11730" s="27">
        <v>56428</v>
      </c>
      <c r="D11730" s="27" t="s">
        <v>834</v>
      </c>
      <c r="E11730" s="27" t="s">
        <v>22648</v>
      </c>
      <c r="G11730" s="27" t="s">
        <v>27</v>
      </c>
      <c r="I11730" s="27" t="s">
        <v>883</v>
      </c>
      <c r="J11730" s="27" t="s">
        <v>882</v>
      </c>
      <c r="K11730" s="27">
        <v>6</v>
      </c>
      <c r="L11730" s="27" t="s">
        <v>1342</v>
      </c>
      <c r="M11730" s="27">
        <v>87</v>
      </c>
      <c r="N11730" s="27" t="s">
        <v>1341</v>
      </c>
      <c r="O11730" s="27">
        <v>1</v>
      </c>
      <c r="P11730" s="27">
        <v>13500</v>
      </c>
      <c r="Q11730" s="27">
        <v>2006</v>
      </c>
      <c r="R11730" s="27">
        <v>9999</v>
      </c>
      <c r="U11730" s="27" t="s">
        <v>842</v>
      </c>
      <c r="V11730" s="27" t="s">
        <v>27</v>
      </c>
      <c r="AJ11730" s="27">
        <v>0.14913999999999999</v>
      </c>
      <c r="AK11730" s="27">
        <v>0.14913999999999999</v>
      </c>
      <c r="AL11730" s="27">
        <v>0.14913999999999999</v>
      </c>
      <c r="AM11730" s="27">
        <v>0.14913999999999999</v>
      </c>
      <c r="AY11730" s="27" t="s">
        <v>23175</v>
      </c>
      <c r="AZ11730" s="27">
        <v>100</v>
      </c>
      <c r="BA11730" s="27" t="s">
        <v>1806</v>
      </c>
      <c r="BB11730" s="27">
        <v>100</v>
      </c>
    </row>
    <row r="11731" spans="1:54" x14ac:dyDescent="0.25">
      <c r="A11731" s="27" t="s">
        <v>23169</v>
      </c>
      <c r="B11731" s="27" t="s">
        <v>23174</v>
      </c>
      <c r="C11731" s="27">
        <v>56429</v>
      </c>
      <c r="D11731" s="27" t="s">
        <v>834</v>
      </c>
      <c r="E11731" s="27" t="s">
        <v>14</v>
      </c>
      <c r="G11731" s="27" t="s">
        <v>27</v>
      </c>
      <c r="I11731" s="27" t="s">
        <v>1186</v>
      </c>
      <c r="J11731" s="27" t="s">
        <v>693</v>
      </c>
      <c r="K11731" s="27">
        <v>10</v>
      </c>
      <c r="L11731" s="27" t="s">
        <v>1939</v>
      </c>
      <c r="M11731" s="27">
        <v>5</v>
      </c>
      <c r="N11731" s="27" t="s">
        <v>7482</v>
      </c>
      <c r="O11731" s="27">
        <v>1</v>
      </c>
      <c r="P11731" s="27">
        <v>13500</v>
      </c>
      <c r="Q11731" s="27">
        <v>2006</v>
      </c>
      <c r="R11731" s="27">
        <v>9999</v>
      </c>
      <c r="U11731" s="27" t="s">
        <v>842</v>
      </c>
      <c r="V11731" s="27" t="s">
        <v>27</v>
      </c>
      <c r="AI11731" s="27">
        <v>0.2</v>
      </c>
      <c r="AJ11731" s="27">
        <v>0.16969999999999999</v>
      </c>
      <c r="AK11731" s="27">
        <v>0.16969999999999999</v>
      </c>
      <c r="AL11731" s="27">
        <v>0.16969999999999999</v>
      </c>
      <c r="AM11731" s="27">
        <v>0.16969999999999999</v>
      </c>
      <c r="AY11731" s="27" t="s">
        <v>23169</v>
      </c>
      <c r="AZ11731" s="27">
        <v>100</v>
      </c>
      <c r="BA11731" s="27" t="s">
        <v>1806</v>
      </c>
      <c r="BB11731" s="27">
        <v>100</v>
      </c>
    </row>
    <row r="11732" spans="1:54" x14ac:dyDescent="0.25">
      <c r="A11732" s="27" t="s">
        <v>23169</v>
      </c>
      <c r="B11732" s="27" t="s">
        <v>23173</v>
      </c>
      <c r="C11732" s="27">
        <v>56429</v>
      </c>
      <c r="D11732" s="27" t="s">
        <v>834</v>
      </c>
      <c r="E11732" s="27" t="s">
        <v>15</v>
      </c>
      <c r="G11732" s="27" t="s">
        <v>27</v>
      </c>
      <c r="I11732" s="27" t="s">
        <v>1186</v>
      </c>
      <c r="J11732" s="27" t="s">
        <v>693</v>
      </c>
      <c r="K11732" s="27">
        <v>10</v>
      </c>
      <c r="L11732" s="27" t="s">
        <v>1939</v>
      </c>
      <c r="M11732" s="27">
        <v>5</v>
      </c>
      <c r="N11732" s="27" t="s">
        <v>7482</v>
      </c>
      <c r="O11732" s="27">
        <v>1</v>
      </c>
      <c r="P11732" s="27">
        <v>13500</v>
      </c>
      <c r="Q11732" s="27">
        <v>2006</v>
      </c>
      <c r="R11732" s="27">
        <v>9999</v>
      </c>
      <c r="U11732" s="27" t="s">
        <v>842</v>
      </c>
      <c r="V11732" s="27" t="s">
        <v>27</v>
      </c>
      <c r="AI11732" s="27">
        <v>0.2</v>
      </c>
      <c r="AJ11732" s="27">
        <v>0.16969999999999999</v>
      </c>
      <c r="AK11732" s="27">
        <v>0.16969999999999999</v>
      </c>
      <c r="AL11732" s="27">
        <v>0.16969999999999999</v>
      </c>
      <c r="AM11732" s="27">
        <v>0.16969999999999999</v>
      </c>
      <c r="AY11732" s="27" t="s">
        <v>23169</v>
      </c>
      <c r="AZ11732" s="27">
        <v>100</v>
      </c>
      <c r="BA11732" s="27" t="s">
        <v>1806</v>
      </c>
      <c r="BB11732" s="27">
        <v>100</v>
      </c>
    </row>
    <row r="11733" spans="1:54" x14ac:dyDescent="0.25">
      <c r="A11733" s="27" t="s">
        <v>23169</v>
      </c>
      <c r="B11733" s="27" t="s">
        <v>23172</v>
      </c>
      <c r="C11733" s="27">
        <v>56429</v>
      </c>
      <c r="D11733" s="27" t="s">
        <v>834</v>
      </c>
      <c r="E11733" s="27" t="s">
        <v>12</v>
      </c>
      <c r="G11733" s="27" t="s">
        <v>27</v>
      </c>
      <c r="I11733" s="27" t="s">
        <v>1186</v>
      </c>
      <c r="J11733" s="27" t="s">
        <v>693</v>
      </c>
      <c r="K11733" s="27">
        <v>10</v>
      </c>
      <c r="L11733" s="27" t="s">
        <v>1939</v>
      </c>
      <c r="M11733" s="27">
        <v>5</v>
      </c>
      <c r="N11733" s="27" t="s">
        <v>7482</v>
      </c>
      <c r="O11733" s="27">
        <v>1</v>
      </c>
      <c r="P11733" s="27">
        <v>13500</v>
      </c>
      <c r="Q11733" s="27">
        <v>2006</v>
      </c>
      <c r="R11733" s="27">
        <v>9999</v>
      </c>
      <c r="U11733" s="27" t="s">
        <v>842</v>
      </c>
      <c r="V11733" s="27" t="s">
        <v>27</v>
      </c>
      <c r="AI11733" s="27">
        <v>0.2</v>
      </c>
      <c r="AJ11733" s="27">
        <v>0.16969999999999999</v>
      </c>
      <c r="AK11733" s="27">
        <v>0.16969999999999999</v>
      </c>
      <c r="AL11733" s="27">
        <v>0.16969999999999999</v>
      </c>
      <c r="AM11733" s="27">
        <v>0.16969999999999999</v>
      </c>
      <c r="AY11733" s="27" t="s">
        <v>23169</v>
      </c>
      <c r="AZ11733" s="27">
        <v>100</v>
      </c>
      <c r="BA11733" s="27" t="s">
        <v>1806</v>
      </c>
      <c r="BB11733" s="27">
        <v>100</v>
      </c>
    </row>
    <row r="11734" spans="1:54" x14ac:dyDescent="0.25">
      <c r="A11734" s="27" t="s">
        <v>23169</v>
      </c>
      <c r="B11734" s="27" t="s">
        <v>23171</v>
      </c>
      <c r="C11734" s="27">
        <v>56429</v>
      </c>
      <c r="D11734" s="27" t="s">
        <v>834</v>
      </c>
      <c r="E11734" s="27" t="s">
        <v>22</v>
      </c>
      <c r="G11734" s="27" t="s">
        <v>27</v>
      </c>
      <c r="I11734" s="27" t="s">
        <v>1186</v>
      </c>
      <c r="J11734" s="27" t="s">
        <v>693</v>
      </c>
      <c r="K11734" s="27">
        <v>10</v>
      </c>
      <c r="L11734" s="27" t="s">
        <v>1939</v>
      </c>
      <c r="M11734" s="27">
        <v>5</v>
      </c>
      <c r="N11734" s="27" t="s">
        <v>7482</v>
      </c>
      <c r="O11734" s="27">
        <v>1</v>
      </c>
      <c r="P11734" s="27">
        <v>13500</v>
      </c>
      <c r="Q11734" s="27">
        <v>2006</v>
      </c>
      <c r="R11734" s="27">
        <v>9999</v>
      </c>
      <c r="U11734" s="27" t="s">
        <v>842</v>
      </c>
      <c r="V11734" s="27" t="s">
        <v>27</v>
      </c>
      <c r="AI11734" s="27">
        <v>0.2</v>
      </c>
      <c r="AJ11734" s="27">
        <v>0.16969999999999999</v>
      </c>
      <c r="AK11734" s="27">
        <v>0.16969999999999999</v>
      </c>
      <c r="AL11734" s="27">
        <v>0.16969999999999999</v>
      </c>
      <c r="AM11734" s="27">
        <v>0.16969999999999999</v>
      </c>
      <c r="AY11734" s="27" t="s">
        <v>23169</v>
      </c>
      <c r="AZ11734" s="27">
        <v>100</v>
      </c>
      <c r="BA11734" s="27" t="s">
        <v>1806</v>
      </c>
      <c r="BB11734" s="27">
        <v>100</v>
      </c>
    </row>
    <row r="11735" spans="1:54" x14ac:dyDescent="0.25">
      <c r="A11735" s="27" t="s">
        <v>23169</v>
      </c>
      <c r="B11735" s="27" t="s">
        <v>23170</v>
      </c>
      <c r="C11735" s="27">
        <v>56429</v>
      </c>
      <c r="D11735" s="27" t="s">
        <v>834</v>
      </c>
      <c r="E11735" s="27" t="s">
        <v>23</v>
      </c>
      <c r="G11735" s="27" t="s">
        <v>27</v>
      </c>
      <c r="I11735" s="27" t="s">
        <v>1186</v>
      </c>
      <c r="J11735" s="27" t="s">
        <v>693</v>
      </c>
      <c r="K11735" s="27">
        <v>10</v>
      </c>
      <c r="L11735" s="27" t="s">
        <v>1939</v>
      </c>
      <c r="M11735" s="27">
        <v>5</v>
      </c>
      <c r="N11735" s="27" t="s">
        <v>7482</v>
      </c>
      <c r="O11735" s="27">
        <v>1</v>
      </c>
      <c r="P11735" s="27">
        <v>13500</v>
      </c>
      <c r="Q11735" s="27">
        <v>2010</v>
      </c>
      <c r="R11735" s="27">
        <v>9999</v>
      </c>
      <c r="U11735" s="27" t="s">
        <v>842</v>
      </c>
      <c r="V11735" s="27" t="s">
        <v>27</v>
      </c>
      <c r="AI11735" s="27">
        <v>0.2</v>
      </c>
      <c r="AJ11735" s="27">
        <v>0.16969999999999999</v>
      </c>
      <c r="AK11735" s="27">
        <v>0.16969999999999999</v>
      </c>
      <c r="AL11735" s="27">
        <v>0.16969999999999999</v>
      </c>
      <c r="AM11735" s="27">
        <v>0.16969999999999999</v>
      </c>
      <c r="AY11735" s="27" t="s">
        <v>23169</v>
      </c>
      <c r="AZ11735" s="27">
        <v>100</v>
      </c>
      <c r="BA11735" s="27" t="s">
        <v>1806</v>
      </c>
      <c r="BB11735" s="27">
        <v>100</v>
      </c>
    </row>
    <row r="11736" spans="1:54" x14ac:dyDescent="0.25">
      <c r="A11736" s="27" t="s">
        <v>23161</v>
      </c>
      <c r="B11736" s="27" t="s">
        <v>23168</v>
      </c>
      <c r="C11736" s="27">
        <v>56430</v>
      </c>
      <c r="D11736" s="27" t="s">
        <v>834</v>
      </c>
      <c r="E11736" s="27" t="s">
        <v>8381</v>
      </c>
      <c r="G11736" s="27" t="s">
        <v>27</v>
      </c>
      <c r="I11736" s="27" t="s">
        <v>1186</v>
      </c>
      <c r="J11736" s="27" t="s">
        <v>693</v>
      </c>
      <c r="K11736" s="27">
        <v>10</v>
      </c>
      <c r="L11736" s="27" t="s">
        <v>1246</v>
      </c>
      <c r="M11736" s="27">
        <v>1</v>
      </c>
      <c r="N11736" s="27" t="s">
        <v>5173</v>
      </c>
      <c r="O11736" s="27">
        <v>1</v>
      </c>
      <c r="P11736" s="27">
        <v>13500</v>
      </c>
      <c r="Q11736" s="27">
        <v>2006</v>
      </c>
      <c r="R11736" s="27">
        <v>9999</v>
      </c>
      <c r="U11736" s="27" t="s">
        <v>842</v>
      </c>
      <c r="V11736" s="27" t="s">
        <v>27</v>
      </c>
      <c r="AI11736" s="27">
        <v>0.14000000000000001</v>
      </c>
      <c r="AJ11736" s="27">
        <v>0.16969999999999999</v>
      </c>
      <c r="AK11736" s="27">
        <v>0.16969999999999999</v>
      </c>
      <c r="AL11736" s="27">
        <v>0.16969999999999999</v>
      </c>
      <c r="AM11736" s="27">
        <v>0.16969999999999999</v>
      </c>
      <c r="AY11736" s="27" t="s">
        <v>23158</v>
      </c>
      <c r="AZ11736" s="27">
        <v>100</v>
      </c>
      <c r="BA11736" s="27" t="s">
        <v>1806</v>
      </c>
      <c r="BB11736" s="27">
        <v>100</v>
      </c>
    </row>
    <row r="11737" spans="1:54" x14ac:dyDescent="0.25">
      <c r="A11737" s="27" t="s">
        <v>23161</v>
      </c>
      <c r="B11737" s="27" t="s">
        <v>23167</v>
      </c>
      <c r="C11737" s="27">
        <v>56430</v>
      </c>
      <c r="D11737" s="27" t="s">
        <v>834</v>
      </c>
      <c r="E11737" s="27" t="s">
        <v>23166</v>
      </c>
      <c r="G11737" s="27" t="s">
        <v>27</v>
      </c>
      <c r="I11737" s="27" t="s">
        <v>1186</v>
      </c>
      <c r="J11737" s="27" t="s">
        <v>693</v>
      </c>
      <c r="K11737" s="27">
        <v>10</v>
      </c>
      <c r="L11737" s="27" t="s">
        <v>1246</v>
      </c>
      <c r="M11737" s="27">
        <v>1</v>
      </c>
      <c r="N11737" s="27" t="s">
        <v>5173</v>
      </c>
      <c r="O11737" s="27">
        <v>1</v>
      </c>
      <c r="P11737" s="27">
        <v>13500</v>
      </c>
      <c r="Q11737" s="27">
        <v>2006</v>
      </c>
      <c r="R11737" s="27">
        <v>9999</v>
      </c>
      <c r="U11737" s="27" t="s">
        <v>842</v>
      </c>
      <c r="V11737" s="27" t="s">
        <v>27</v>
      </c>
      <c r="AI11737" s="27">
        <v>0.14000000000000001</v>
      </c>
      <c r="AJ11737" s="27">
        <v>0.16969999999999999</v>
      </c>
      <c r="AK11737" s="27">
        <v>0.16969999999999999</v>
      </c>
      <c r="AL11737" s="27">
        <v>0.16969999999999999</v>
      </c>
      <c r="AM11737" s="27">
        <v>0.16969999999999999</v>
      </c>
      <c r="AY11737" s="27" t="s">
        <v>23158</v>
      </c>
      <c r="AZ11737" s="27">
        <v>100</v>
      </c>
      <c r="BA11737" s="27" t="s">
        <v>1806</v>
      </c>
      <c r="BB11737" s="27">
        <v>100</v>
      </c>
    </row>
    <row r="11738" spans="1:54" x14ac:dyDescent="0.25">
      <c r="A11738" s="27" t="s">
        <v>23161</v>
      </c>
      <c r="B11738" s="27" t="s">
        <v>23165</v>
      </c>
      <c r="C11738" s="27">
        <v>56430</v>
      </c>
      <c r="D11738" s="27" t="s">
        <v>834</v>
      </c>
      <c r="E11738" s="27" t="s">
        <v>23164</v>
      </c>
      <c r="G11738" s="27" t="s">
        <v>27</v>
      </c>
      <c r="I11738" s="27" t="s">
        <v>1186</v>
      </c>
      <c r="J11738" s="27" t="s">
        <v>693</v>
      </c>
      <c r="K11738" s="27">
        <v>10</v>
      </c>
      <c r="L11738" s="27" t="s">
        <v>1246</v>
      </c>
      <c r="M11738" s="27">
        <v>1</v>
      </c>
      <c r="N11738" s="27" t="s">
        <v>5173</v>
      </c>
      <c r="O11738" s="27">
        <v>1</v>
      </c>
      <c r="P11738" s="27">
        <v>13500</v>
      </c>
      <c r="Q11738" s="27">
        <v>2006</v>
      </c>
      <c r="R11738" s="27">
        <v>9999</v>
      </c>
      <c r="U11738" s="27" t="s">
        <v>842</v>
      </c>
      <c r="V11738" s="27" t="s">
        <v>27</v>
      </c>
      <c r="AI11738" s="27">
        <v>0.14000000000000001</v>
      </c>
      <c r="AJ11738" s="27">
        <v>0.16969999999999999</v>
      </c>
      <c r="AK11738" s="27">
        <v>0.16969999999999999</v>
      </c>
      <c r="AL11738" s="27">
        <v>0.16969999999999999</v>
      </c>
      <c r="AM11738" s="27">
        <v>0.16969999999999999</v>
      </c>
      <c r="AY11738" s="27" t="s">
        <v>23158</v>
      </c>
      <c r="AZ11738" s="27">
        <v>100</v>
      </c>
      <c r="BA11738" s="27" t="s">
        <v>1806</v>
      </c>
      <c r="BB11738" s="27">
        <v>100</v>
      </c>
    </row>
    <row r="11739" spans="1:54" x14ac:dyDescent="0.25">
      <c r="A11739" s="27" t="s">
        <v>23161</v>
      </c>
      <c r="B11739" s="27" t="s">
        <v>23163</v>
      </c>
      <c r="C11739" s="27">
        <v>56430</v>
      </c>
      <c r="D11739" s="27" t="s">
        <v>834</v>
      </c>
      <c r="E11739" s="27" t="s">
        <v>23162</v>
      </c>
      <c r="G11739" s="27" t="s">
        <v>27</v>
      </c>
      <c r="I11739" s="27" t="s">
        <v>1186</v>
      </c>
      <c r="J11739" s="27" t="s">
        <v>693</v>
      </c>
      <c r="K11739" s="27">
        <v>10</v>
      </c>
      <c r="L11739" s="27" t="s">
        <v>1246</v>
      </c>
      <c r="M11739" s="27">
        <v>1</v>
      </c>
      <c r="N11739" s="27" t="s">
        <v>5173</v>
      </c>
      <c r="O11739" s="27">
        <v>1</v>
      </c>
      <c r="P11739" s="27">
        <v>13500</v>
      </c>
      <c r="Q11739" s="27">
        <v>2014</v>
      </c>
      <c r="R11739" s="27">
        <v>9999</v>
      </c>
      <c r="U11739" s="27" t="s">
        <v>842</v>
      </c>
      <c r="V11739" s="27" t="s">
        <v>27</v>
      </c>
      <c r="AJ11739" s="27">
        <v>0.27112000000000003</v>
      </c>
      <c r="AK11739" s="27">
        <v>0.27112000000000003</v>
      </c>
      <c r="AL11739" s="27">
        <v>0.27112000000000003</v>
      </c>
      <c r="AM11739" s="27">
        <v>0.27112000000000003</v>
      </c>
      <c r="AY11739" s="27" t="s">
        <v>23158</v>
      </c>
      <c r="AZ11739" s="27">
        <v>100</v>
      </c>
      <c r="BA11739" s="27" t="s">
        <v>1806</v>
      </c>
      <c r="BB11739" s="27">
        <v>100</v>
      </c>
    </row>
    <row r="11740" spans="1:54" x14ac:dyDescent="0.25">
      <c r="A11740" s="27" t="s">
        <v>23161</v>
      </c>
      <c r="B11740" s="27" t="s">
        <v>23160</v>
      </c>
      <c r="C11740" s="27">
        <v>56430</v>
      </c>
      <c r="D11740" s="27" t="s">
        <v>834</v>
      </c>
      <c r="E11740" s="27" t="s">
        <v>23159</v>
      </c>
      <c r="G11740" s="27" t="s">
        <v>27</v>
      </c>
      <c r="I11740" s="27" t="s">
        <v>1186</v>
      </c>
      <c r="J11740" s="27" t="s">
        <v>693</v>
      </c>
      <c r="K11740" s="27">
        <v>10</v>
      </c>
      <c r="L11740" s="27" t="s">
        <v>1246</v>
      </c>
      <c r="M11740" s="27">
        <v>1</v>
      </c>
      <c r="N11740" s="27" t="s">
        <v>5173</v>
      </c>
      <c r="O11740" s="27">
        <v>1</v>
      </c>
      <c r="P11740" s="27">
        <v>13500</v>
      </c>
      <c r="Q11740" s="27">
        <v>2014</v>
      </c>
      <c r="R11740" s="27">
        <v>9999</v>
      </c>
      <c r="U11740" s="27" t="s">
        <v>842</v>
      </c>
      <c r="V11740" s="27" t="s">
        <v>27</v>
      </c>
      <c r="AJ11740" s="27">
        <v>0.26713999999999999</v>
      </c>
      <c r="AK11740" s="27">
        <v>0.26713999999999999</v>
      </c>
      <c r="AL11740" s="27">
        <v>0.26713999999999999</v>
      </c>
      <c r="AM11740" s="27">
        <v>0.26713999999999999</v>
      </c>
      <c r="AY11740" s="27" t="s">
        <v>23158</v>
      </c>
      <c r="AZ11740" s="27">
        <v>100</v>
      </c>
      <c r="BA11740" s="27" t="s">
        <v>1806</v>
      </c>
      <c r="BB11740" s="27">
        <v>100</v>
      </c>
    </row>
    <row r="11741" spans="1:54" x14ac:dyDescent="0.25">
      <c r="A11741" s="27" t="s">
        <v>23156</v>
      </c>
      <c r="B11741" s="27" t="s">
        <v>23157</v>
      </c>
      <c r="C11741" s="27">
        <v>56432</v>
      </c>
      <c r="D11741" s="27" t="s">
        <v>834</v>
      </c>
      <c r="E11741" s="27" t="s">
        <v>14</v>
      </c>
      <c r="G11741" s="27" t="s">
        <v>855</v>
      </c>
      <c r="I11741" s="27" t="s">
        <v>2766</v>
      </c>
      <c r="J11741" s="27" t="s">
        <v>800</v>
      </c>
      <c r="K11741" s="27">
        <v>48</v>
      </c>
      <c r="L11741" s="27" t="s">
        <v>15361</v>
      </c>
      <c r="M11741" s="27">
        <v>359</v>
      </c>
      <c r="N11741" s="27" t="s">
        <v>15360</v>
      </c>
      <c r="O11741" s="27">
        <v>161</v>
      </c>
      <c r="P11741" s="27">
        <v>0</v>
      </c>
      <c r="Q11741" s="27">
        <v>2007</v>
      </c>
      <c r="R11741" s="27">
        <v>9999</v>
      </c>
      <c r="U11741" s="27" t="s">
        <v>842</v>
      </c>
      <c r="V11741" s="27" t="s">
        <v>850</v>
      </c>
      <c r="AJ11741" s="27">
        <v>0</v>
      </c>
      <c r="AK11741" s="27">
        <v>0</v>
      </c>
      <c r="AL11741" s="27">
        <v>0</v>
      </c>
      <c r="AM11741" s="27">
        <v>0</v>
      </c>
      <c r="AY11741" s="27" t="s">
        <v>23156</v>
      </c>
      <c r="AZ11741" s="27">
        <v>100</v>
      </c>
      <c r="BA11741" s="27" t="s">
        <v>2207</v>
      </c>
      <c r="BB11741" s="27">
        <v>100</v>
      </c>
    </row>
    <row r="11742" spans="1:54" x14ac:dyDescent="0.25">
      <c r="A11742" s="27" t="s">
        <v>23155</v>
      </c>
      <c r="B11742" s="27" t="s">
        <v>23154</v>
      </c>
      <c r="C11742" s="27">
        <v>56433</v>
      </c>
      <c r="D11742" s="27" t="s">
        <v>834</v>
      </c>
      <c r="E11742" s="27" t="s">
        <v>14</v>
      </c>
      <c r="G11742" s="27" t="s">
        <v>855</v>
      </c>
      <c r="I11742" s="27" t="s">
        <v>2475</v>
      </c>
      <c r="J11742" s="27" t="s">
        <v>882</v>
      </c>
      <c r="K11742" s="27">
        <v>6</v>
      </c>
      <c r="L11742" s="27" t="s">
        <v>3652</v>
      </c>
      <c r="M11742" s="27">
        <v>29</v>
      </c>
      <c r="N11742" s="27" t="s">
        <v>3651</v>
      </c>
      <c r="O11742" s="27">
        <v>135</v>
      </c>
      <c r="P11742" s="27">
        <v>0</v>
      </c>
      <c r="Q11742" s="27">
        <v>2009</v>
      </c>
      <c r="R11742" s="27">
        <v>9999</v>
      </c>
      <c r="U11742" s="27" t="s">
        <v>842</v>
      </c>
      <c r="V11742" s="27" t="s">
        <v>850</v>
      </c>
      <c r="AJ11742" s="27">
        <v>0</v>
      </c>
      <c r="AK11742" s="27">
        <v>0</v>
      </c>
      <c r="AL11742" s="27">
        <v>0</v>
      </c>
      <c r="AM11742" s="27">
        <v>0</v>
      </c>
      <c r="AY11742" s="27" t="s">
        <v>3444</v>
      </c>
      <c r="AZ11742" s="27">
        <v>100</v>
      </c>
      <c r="BA11742" s="27" t="s">
        <v>3444</v>
      </c>
      <c r="BB11742" s="27">
        <v>100</v>
      </c>
    </row>
    <row r="11743" spans="1:54" x14ac:dyDescent="0.25">
      <c r="A11743" s="27" t="s">
        <v>23153</v>
      </c>
      <c r="B11743" s="27" t="s">
        <v>23152</v>
      </c>
      <c r="C11743" s="27">
        <v>56434</v>
      </c>
      <c r="D11743" s="27" t="s">
        <v>834</v>
      </c>
      <c r="E11743" s="27" t="s">
        <v>20069</v>
      </c>
      <c r="G11743" s="27" t="s">
        <v>855</v>
      </c>
      <c r="I11743" s="27" t="s">
        <v>854</v>
      </c>
      <c r="J11743" s="27" t="s">
        <v>853</v>
      </c>
      <c r="K11743" s="27">
        <v>16</v>
      </c>
      <c r="L11743" s="27" t="s">
        <v>23145</v>
      </c>
      <c r="M11743" s="27">
        <v>31</v>
      </c>
      <c r="N11743" s="27" t="s">
        <v>23144</v>
      </c>
      <c r="O11743" s="27">
        <v>21.3</v>
      </c>
      <c r="P11743" s="27">
        <v>0</v>
      </c>
      <c r="Q11743" s="27">
        <v>2011</v>
      </c>
      <c r="R11743" s="27">
        <v>9999</v>
      </c>
      <c r="U11743" s="27" t="s">
        <v>842</v>
      </c>
      <c r="V11743" s="27" t="s">
        <v>850</v>
      </c>
      <c r="AJ11743" s="27">
        <v>0</v>
      </c>
      <c r="AK11743" s="27">
        <v>0</v>
      </c>
      <c r="AL11743" s="27">
        <v>0</v>
      </c>
      <c r="AM11743" s="27">
        <v>0</v>
      </c>
      <c r="AY11743" s="27" t="s">
        <v>23151</v>
      </c>
      <c r="AZ11743" s="27">
        <v>100</v>
      </c>
      <c r="BA11743" s="27" t="s">
        <v>20682</v>
      </c>
      <c r="BB11743" s="27">
        <v>100</v>
      </c>
    </row>
    <row r="11744" spans="1:54" x14ac:dyDescent="0.25">
      <c r="A11744" s="27" t="s">
        <v>23148</v>
      </c>
      <c r="B11744" s="27" t="s">
        <v>23150</v>
      </c>
      <c r="C11744" s="27">
        <v>56435</v>
      </c>
      <c r="D11744" s="27" t="s">
        <v>834</v>
      </c>
      <c r="E11744" s="27" t="s">
        <v>23149</v>
      </c>
      <c r="G11744" s="27" t="s">
        <v>855</v>
      </c>
      <c r="I11744" s="27" t="s">
        <v>854</v>
      </c>
      <c r="J11744" s="27" t="s">
        <v>853</v>
      </c>
      <c r="K11744" s="27">
        <v>16</v>
      </c>
      <c r="L11744" s="27" t="s">
        <v>23145</v>
      </c>
      <c r="M11744" s="27">
        <v>31</v>
      </c>
      <c r="N11744" s="27" t="s">
        <v>23144</v>
      </c>
      <c r="O11744" s="27">
        <v>12</v>
      </c>
      <c r="P11744" s="27">
        <v>0</v>
      </c>
      <c r="Q11744" s="27">
        <v>2011</v>
      </c>
      <c r="R11744" s="27">
        <v>9999</v>
      </c>
      <c r="U11744" s="27" t="s">
        <v>842</v>
      </c>
      <c r="V11744" s="27" t="s">
        <v>850</v>
      </c>
      <c r="AJ11744" s="27">
        <v>0</v>
      </c>
      <c r="AK11744" s="27">
        <v>0</v>
      </c>
      <c r="AL11744" s="27">
        <v>0</v>
      </c>
      <c r="AM11744" s="27">
        <v>0</v>
      </c>
      <c r="AY11744" s="27" t="s">
        <v>23148</v>
      </c>
      <c r="AZ11744" s="27">
        <v>100</v>
      </c>
      <c r="BA11744" s="27" t="s">
        <v>20682</v>
      </c>
      <c r="BB11744" s="27">
        <v>100</v>
      </c>
    </row>
    <row r="11745" spans="1:54" x14ac:dyDescent="0.25">
      <c r="A11745" s="27" t="s">
        <v>23143</v>
      </c>
      <c r="B11745" s="27" t="s">
        <v>23147</v>
      </c>
      <c r="C11745" s="27">
        <v>56437</v>
      </c>
      <c r="D11745" s="27" t="s">
        <v>834</v>
      </c>
      <c r="E11745" s="27" t="s">
        <v>23146</v>
      </c>
      <c r="G11745" s="27" t="s">
        <v>855</v>
      </c>
      <c r="I11745" s="27" t="s">
        <v>854</v>
      </c>
      <c r="J11745" s="27" t="s">
        <v>853</v>
      </c>
      <c r="K11745" s="27">
        <v>16</v>
      </c>
      <c r="L11745" s="27" t="s">
        <v>23145</v>
      </c>
      <c r="M11745" s="27">
        <v>31</v>
      </c>
      <c r="N11745" s="27" t="s">
        <v>23144</v>
      </c>
      <c r="O11745" s="27">
        <v>19.5</v>
      </c>
      <c r="P11745" s="27">
        <v>0</v>
      </c>
      <c r="Q11745" s="27">
        <v>2011</v>
      </c>
      <c r="R11745" s="27">
        <v>9999</v>
      </c>
      <c r="U11745" s="27" t="s">
        <v>842</v>
      </c>
      <c r="V11745" s="27" t="s">
        <v>850</v>
      </c>
      <c r="AJ11745" s="27">
        <v>0</v>
      </c>
      <c r="AK11745" s="27">
        <v>0</v>
      </c>
      <c r="AL11745" s="27">
        <v>0</v>
      </c>
      <c r="AM11745" s="27">
        <v>0</v>
      </c>
      <c r="AY11745" s="27" t="s">
        <v>23143</v>
      </c>
      <c r="AZ11745" s="27">
        <v>100</v>
      </c>
      <c r="BA11745" s="27" t="s">
        <v>20682</v>
      </c>
      <c r="BB11745" s="27">
        <v>100</v>
      </c>
    </row>
    <row r="11746" spans="1:54" x14ac:dyDescent="0.25">
      <c r="A11746" s="27" t="s">
        <v>23142</v>
      </c>
      <c r="B11746" s="27" t="s">
        <v>23141</v>
      </c>
      <c r="C11746" s="27">
        <v>56439</v>
      </c>
      <c r="D11746" s="27" t="s">
        <v>834</v>
      </c>
      <c r="E11746" s="27" t="s">
        <v>23140</v>
      </c>
      <c r="G11746" s="27" t="s">
        <v>855</v>
      </c>
      <c r="I11746" s="27" t="s">
        <v>854</v>
      </c>
      <c r="J11746" s="27" t="s">
        <v>853</v>
      </c>
      <c r="K11746" s="27">
        <v>16</v>
      </c>
      <c r="L11746" s="27" t="s">
        <v>17724</v>
      </c>
      <c r="M11746" s="27">
        <v>83</v>
      </c>
      <c r="N11746" s="27" t="s">
        <v>17723</v>
      </c>
      <c r="O11746" s="27">
        <v>13.5</v>
      </c>
      <c r="P11746" s="27">
        <v>0</v>
      </c>
      <c r="Q11746" s="27">
        <v>2011</v>
      </c>
      <c r="R11746" s="27">
        <v>9999</v>
      </c>
      <c r="U11746" s="27" t="s">
        <v>842</v>
      </c>
      <c r="V11746" s="27" t="s">
        <v>850</v>
      </c>
      <c r="AJ11746" s="27">
        <v>0</v>
      </c>
      <c r="AK11746" s="27">
        <v>0</v>
      </c>
      <c r="AL11746" s="27">
        <v>0</v>
      </c>
      <c r="AM11746" s="27">
        <v>0</v>
      </c>
      <c r="AY11746" s="27" t="s">
        <v>23139</v>
      </c>
      <c r="AZ11746" s="27">
        <v>100</v>
      </c>
      <c r="BA11746" s="27" t="s">
        <v>20682</v>
      </c>
      <c r="BB11746" s="27">
        <v>100</v>
      </c>
    </row>
    <row r="11747" spans="1:54" x14ac:dyDescent="0.25">
      <c r="A11747" s="27" t="s">
        <v>23138</v>
      </c>
      <c r="B11747" s="27" t="s">
        <v>23137</v>
      </c>
      <c r="C11747" s="27">
        <v>56440</v>
      </c>
      <c r="D11747" s="27" t="s">
        <v>834</v>
      </c>
      <c r="E11747" s="27" t="s">
        <v>23136</v>
      </c>
      <c r="G11747" s="27" t="s">
        <v>855</v>
      </c>
      <c r="I11747" s="27" t="s">
        <v>854</v>
      </c>
      <c r="J11747" s="27" t="s">
        <v>853</v>
      </c>
      <c r="K11747" s="27">
        <v>16</v>
      </c>
      <c r="L11747" s="27" t="s">
        <v>17724</v>
      </c>
      <c r="M11747" s="27">
        <v>83</v>
      </c>
      <c r="N11747" s="27" t="s">
        <v>17723</v>
      </c>
      <c r="O11747" s="27">
        <v>10.5</v>
      </c>
      <c r="P11747" s="27">
        <v>0</v>
      </c>
      <c r="Q11747" s="27">
        <v>2011</v>
      </c>
      <c r="R11747" s="27">
        <v>9999</v>
      </c>
      <c r="U11747" s="27" t="s">
        <v>842</v>
      </c>
      <c r="V11747" s="27" t="s">
        <v>850</v>
      </c>
      <c r="AJ11747" s="27">
        <v>0</v>
      </c>
      <c r="AK11747" s="27">
        <v>0</v>
      </c>
      <c r="AL11747" s="27">
        <v>0</v>
      </c>
      <c r="AM11747" s="27">
        <v>0</v>
      </c>
      <c r="AY11747" s="27" t="s">
        <v>23135</v>
      </c>
      <c r="AZ11747" s="27">
        <v>100</v>
      </c>
      <c r="BA11747" s="27" t="s">
        <v>20682</v>
      </c>
      <c r="BB11747" s="27">
        <v>100</v>
      </c>
    </row>
    <row r="11748" spans="1:54" x14ac:dyDescent="0.25">
      <c r="A11748" s="27" t="s">
        <v>23134</v>
      </c>
      <c r="B11748" s="27" t="s">
        <v>23133</v>
      </c>
      <c r="C11748" s="27">
        <v>56441</v>
      </c>
      <c r="D11748" s="27" t="s">
        <v>834</v>
      </c>
      <c r="E11748" s="27" t="s">
        <v>23132</v>
      </c>
      <c r="G11748" s="27" t="s">
        <v>855</v>
      </c>
      <c r="I11748" s="27" t="s">
        <v>854</v>
      </c>
      <c r="J11748" s="27" t="s">
        <v>853</v>
      </c>
      <c r="K11748" s="27">
        <v>16</v>
      </c>
      <c r="L11748" s="27" t="s">
        <v>17724</v>
      </c>
      <c r="M11748" s="27">
        <v>83</v>
      </c>
      <c r="N11748" s="27" t="s">
        <v>17723</v>
      </c>
      <c r="O11748" s="27">
        <v>21</v>
      </c>
      <c r="P11748" s="27">
        <v>0</v>
      </c>
      <c r="Q11748" s="27">
        <v>2011</v>
      </c>
      <c r="R11748" s="27">
        <v>9999</v>
      </c>
      <c r="U11748" s="27" t="s">
        <v>842</v>
      </c>
      <c r="V11748" s="27" t="s">
        <v>850</v>
      </c>
      <c r="AJ11748" s="27">
        <v>0</v>
      </c>
      <c r="AK11748" s="27">
        <v>0</v>
      </c>
      <c r="AL11748" s="27">
        <v>0</v>
      </c>
      <c r="AM11748" s="27">
        <v>0</v>
      </c>
      <c r="AY11748" s="27" t="s">
        <v>23131</v>
      </c>
      <c r="AZ11748" s="27">
        <v>100</v>
      </c>
      <c r="BA11748" s="27" t="s">
        <v>20682</v>
      </c>
      <c r="BB11748" s="27">
        <v>100</v>
      </c>
    </row>
    <row r="11749" spans="1:54" x14ac:dyDescent="0.25">
      <c r="A11749" s="27" t="s">
        <v>23130</v>
      </c>
      <c r="B11749" s="27" t="s">
        <v>23129</v>
      </c>
      <c r="C11749" s="27">
        <v>56442</v>
      </c>
      <c r="D11749" s="27" t="s">
        <v>834</v>
      </c>
      <c r="E11749" s="27" t="s">
        <v>23128</v>
      </c>
      <c r="G11749" s="27" t="s">
        <v>855</v>
      </c>
      <c r="I11749" s="27" t="s">
        <v>854</v>
      </c>
      <c r="J11749" s="27" t="s">
        <v>853</v>
      </c>
      <c r="K11749" s="27">
        <v>16</v>
      </c>
      <c r="L11749" s="27" t="s">
        <v>17724</v>
      </c>
      <c r="M11749" s="27">
        <v>83</v>
      </c>
      <c r="N11749" s="27" t="s">
        <v>17723</v>
      </c>
      <c r="O11749" s="27">
        <v>12</v>
      </c>
      <c r="P11749" s="27">
        <v>0</v>
      </c>
      <c r="Q11749" s="27">
        <v>2011</v>
      </c>
      <c r="R11749" s="27">
        <v>9999</v>
      </c>
      <c r="U11749" s="27" t="s">
        <v>842</v>
      </c>
      <c r="V11749" s="27" t="s">
        <v>850</v>
      </c>
      <c r="AJ11749" s="27">
        <v>0</v>
      </c>
      <c r="AK11749" s="27">
        <v>0</v>
      </c>
      <c r="AL11749" s="27">
        <v>0</v>
      </c>
      <c r="AM11749" s="27">
        <v>0</v>
      </c>
      <c r="AY11749" s="27" t="s">
        <v>23127</v>
      </c>
      <c r="AZ11749" s="27">
        <v>100</v>
      </c>
      <c r="BA11749" s="27" t="s">
        <v>20682</v>
      </c>
      <c r="BB11749" s="27">
        <v>100</v>
      </c>
    </row>
    <row r="11750" spans="1:54" x14ac:dyDescent="0.25">
      <c r="A11750" s="27" t="s">
        <v>23126</v>
      </c>
      <c r="B11750" s="27" t="s">
        <v>23125</v>
      </c>
      <c r="C11750" s="27">
        <v>56443</v>
      </c>
      <c r="D11750" s="27" t="s">
        <v>834</v>
      </c>
      <c r="E11750" s="27" t="s">
        <v>23124</v>
      </c>
      <c r="G11750" s="27" t="s">
        <v>855</v>
      </c>
      <c r="I11750" s="27" t="s">
        <v>854</v>
      </c>
      <c r="J11750" s="27" t="s">
        <v>853</v>
      </c>
      <c r="K11750" s="27">
        <v>16</v>
      </c>
      <c r="L11750" s="27" t="s">
        <v>17724</v>
      </c>
      <c r="M11750" s="27">
        <v>83</v>
      </c>
      <c r="N11750" s="27" t="s">
        <v>17723</v>
      </c>
      <c r="O11750" s="27">
        <v>10.5</v>
      </c>
      <c r="P11750" s="27">
        <v>0</v>
      </c>
      <c r="Q11750" s="27">
        <v>2011</v>
      </c>
      <c r="R11750" s="27">
        <v>9999</v>
      </c>
      <c r="U11750" s="27" t="s">
        <v>842</v>
      </c>
      <c r="V11750" s="27" t="s">
        <v>850</v>
      </c>
      <c r="AJ11750" s="27">
        <v>0</v>
      </c>
      <c r="AK11750" s="27">
        <v>0</v>
      </c>
      <c r="AL11750" s="27">
        <v>0</v>
      </c>
      <c r="AM11750" s="27">
        <v>0</v>
      </c>
      <c r="AY11750" s="27" t="s">
        <v>23123</v>
      </c>
      <c r="AZ11750" s="27">
        <v>100</v>
      </c>
      <c r="BA11750" s="27" t="s">
        <v>20682</v>
      </c>
      <c r="BB11750" s="27">
        <v>100</v>
      </c>
    </row>
    <row r="11751" spans="1:54" x14ac:dyDescent="0.25">
      <c r="A11751" s="27" t="s">
        <v>23121</v>
      </c>
      <c r="B11751" s="27" t="s">
        <v>23122</v>
      </c>
      <c r="C11751" s="27">
        <v>56445</v>
      </c>
      <c r="D11751" s="27" t="s">
        <v>834</v>
      </c>
      <c r="E11751" s="27" t="s">
        <v>9</v>
      </c>
      <c r="F11751" s="27">
        <v>89736</v>
      </c>
      <c r="G11751" s="27" t="s">
        <v>846</v>
      </c>
      <c r="I11751" s="27" t="s">
        <v>931</v>
      </c>
      <c r="J11751" s="27" t="s">
        <v>691</v>
      </c>
      <c r="K11751" s="27">
        <v>8</v>
      </c>
      <c r="L11751" s="27" t="s">
        <v>2625</v>
      </c>
      <c r="M11751" s="27">
        <v>123</v>
      </c>
      <c r="N11751" s="27" t="s">
        <v>2624</v>
      </c>
      <c r="O11751" s="27">
        <v>135</v>
      </c>
      <c r="P11751" s="27">
        <v>11234</v>
      </c>
      <c r="Q11751" s="27">
        <v>2007</v>
      </c>
      <c r="R11751" s="27">
        <v>9999</v>
      </c>
      <c r="U11751" s="27" t="s">
        <v>842</v>
      </c>
      <c r="V11751" s="27" t="s">
        <v>4120</v>
      </c>
      <c r="Z11751" s="27" t="s">
        <v>9922</v>
      </c>
      <c r="AI11751" s="27">
        <v>0.8</v>
      </c>
      <c r="AJ11751" s="27">
        <v>4.811E-2</v>
      </c>
      <c r="AK11751" s="27">
        <v>4.811E-2</v>
      </c>
      <c r="AL11751" s="27">
        <v>4.811E-2</v>
      </c>
      <c r="AM11751" s="27">
        <v>4.811E-2</v>
      </c>
      <c r="AY11751" s="27" t="s">
        <v>23119</v>
      </c>
      <c r="AZ11751" s="27">
        <v>100</v>
      </c>
      <c r="BA11751" s="27" t="s">
        <v>1320</v>
      </c>
      <c r="BB11751" s="27">
        <v>100</v>
      </c>
    </row>
    <row r="11752" spans="1:54" x14ac:dyDescent="0.25">
      <c r="A11752" s="27" t="s">
        <v>23121</v>
      </c>
      <c r="B11752" s="27" t="s">
        <v>23120</v>
      </c>
      <c r="C11752" s="27">
        <v>56445</v>
      </c>
      <c r="D11752" s="27" t="s">
        <v>834</v>
      </c>
      <c r="E11752" s="27" t="s">
        <v>32</v>
      </c>
      <c r="F11752" s="27">
        <v>89737</v>
      </c>
      <c r="G11752" s="27" t="s">
        <v>846</v>
      </c>
      <c r="I11752" s="27" t="s">
        <v>931</v>
      </c>
      <c r="J11752" s="27" t="s">
        <v>691</v>
      </c>
      <c r="K11752" s="27">
        <v>8</v>
      </c>
      <c r="L11752" s="27" t="s">
        <v>2625</v>
      </c>
      <c r="M11752" s="27">
        <v>123</v>
      </c>
      <c r="N11752" s="27" t="s">
        <v>2624</v>
      </c>
      <c r="O11752" s="27">
        <v>135</v>
      </c>
      <c r="P11752" s="27">
        <v>11234</v>
      </c>
      <c r="Q11752" s="27">
        <v>2007</v>
      </c>
      <c r="R11752" s="27">
        <v>9999</v>
      </c>
      <c r="U11752" s="27" t="s">
        <v>842</v>
      </c>
      <c r="V11752" s="27" t="s">
        <v>4120</v>
      </c>
      <c r="Z11752" s="27" t="s">
        <v>9922</v>
      </c>
      <c r="AI11752" s="27">
        <v>0.8</v>
      </c>
      <c r="AJ11752" s="27">
        <v>5.5660000000000001E-2</v>
      </c>
      <c r="AK11752" s="27">
        <v>5.5660000000000001E-2</v>
      </c>
      <c r="AL11752" s="27">
        <v>5.5660000000000001E-2</v>
      </c>
      <c r="AM11752" s="27">
        <v>5.5660000000000001E-2</v>
      </c>
      <c r="AY11752" s="27" t="s">
        <v>23119</v>
      </c>
      <c r="AZ11752" s="27">
        <v>100</v>
      </c>
      <c r="BA11752" s="27" t="s">
        <v>1320</v>
      </c>
      <c r="BB11752" s="27">
        <v>100</v>
      </c>
    </row>
    <row r="11753" spans="1:54" x14ac:dyDescent="0.25">
      <c r="A11753" s="27" t="s">
        <v>23117</v>
      </c>
      <c r="B11753" s="27" t="s">
        <v>23118</v>
      </c>
      <c r="C11753" s="27">
        <v>56446</v>
      </c>
      <c r="D11753" s="27" t="s">
        <v>834</v>
      </c>
      <c r="E11753" s="27" t="s">
        <v>14</v>
      </c>
      <c r="G11753" s="27" t="s">
        <v>855</v>
      </c>
      <c r="I11753" s="27" t="s">
        <v>883</v>
      </c>
      <c r="J11753" s="27" t="s">
        <v>882</v>
      </c>
      <c r="K11753" s="27">
        <v>6</v>
      </c>
      <c r="L11753" s="27" t="s">
        <v>2506</v>
      </c>
      <c r="M11753" s="27">
        <v>13</v>
      </c>
      <c r="N11753" s="27" t="s">
        <v>2505</v>
      </c>
      <c r="O11753" s="27">
        <v>38</v>
      </c>
      <c r="P11753" s="27">
        <v>0</v>
      </c>
      <c r="Q11753" s="27">
        <v>2006</v>
      </c>
      <c r="R11753" s="27">
        <v>9999</v>
      </c>
      <c r="U11753" s="27" t="s">
        <v>842</v>
      </c>
      <c r="V11753" s="27" t="s">
        <v>850</v>
      </c>
      <c r="AJ11753" s="27">
        <v>0</v>
      </c>
      <c r="AK11753" s="27">
        <v>0</v>
      </c>
      <c r="AL11753" s="27">
        <v>0</v>
      </c>
      <c r="AM11753" s="27">
        <v>0</v>
      </c>
      <c r="AY11753" s="27" t="s">
        <v>23117</v>
      </c>
      <c r="AZ11753" s="27">
        <v>100</v>
      </c>
      <c r="BA11753" s="27" t="s">
        <v>6053</v>
      </c>
      <c r="BB11753" s="27">
        <v>100</v>
      </c>
    </row>
    <row r="11754" spans="1:54" x14ac:dyDescent="0.25">
      <c r="A11754" s="27" t="s">
        <v>23116</v>
      </c>
      <c r="B11754" s="27" t="s">
        <v>23115</v>
      </c>
      <c r="C11754" s="27">
        <v>56448</v>
      </c>
      <c r="D11754" s="27" t="s">
        <v>834</v>
      </c>
      <c r="E11754" s="27" t="s">
        <v>14</v>
      </c>
      <c r="G11754" s="27" t="s">
        <v>855</v>
      </c>
      <c r="I11754" s="27" t="s">
        <v>2088</v>
      </c>
      <c r="J11754" s="27" t="s">
        <v>2087</v>
      </c>
      <c r="K11754" s="27">
        <v>23</v>
      </c>
      <c r="L11754" s="27" t="s">
        <v>21062</v>
      </c>
      <c r="M11754" s="27">
        <v>3</v>
      </c>
      <c r="N11754" s="27" t="s">
        <v>21061</v>
      </c>
      <c r="O11754" s="27">
        <v>42</v>
      </c>
      <c r="P11754" s="27">
        <v>0</v>
      </c>
      <c r="Q11754" s="27">
        <v>2007</v>
      </c>
      <c r="R11754" s="27">
        <v>9999</v>
      </c>
      <c r="U11754" s="27" t="s">
        <v>842</v>
      </c>
      <c r="V11754" s="27" t="s">
        <v>850</v>
      </c>
      <c r="AJ11754" s="27">
        <v>0</v>
      </c>
      <c r="AK11754" s="27">
        <v>0</v>
      </c>
      <c r="AL11754" s="27">
        <v>0</v>
      </c>
      <c r="AM11754" s="27">
        <v>0</v>
      </c>
      <c r="AY11754" s="27" t="s">
        <v>23114</v>
      </c>
      <c r="AZ11754" s="27">
        <v>100</v>
      </c>
      <c r="BA11754" s="27" t="s">
        <v>2454</v>
      </c>
      <c r="BB11754" s="27">
        <v>100</v>
      </c>
    </row>
    <row r="11755" spans="1:54" x14ac:dyDescent="0.25">
      <c r="A11755" s="27" t="s">
        <v>23112</v>
      </c>
      <c r="B11755" s="27" t="s">
        <v>23113</v>
      </c>
      <c r="C11755" s="27">
        <v>56450</v>
      </c>
      <c r="D11755" s="27" t="s">
        <v>834</v>
      </c>
      <c r="E11755" s="27" t="s">
        <v>14</v>
      </c>
      <c r="G11755" s="27" t="s">
        <v>855</v>
      </c>
      <c r="I11755" s="27" t="s">
        <v>2096</v>
      </c>
      <c r="J11755" s="27" t="s">
        <v>700</v>
      </c>
      <c r="K11755" s="27">
        <v>17</v>
      </c>
      <c r="L11755" s="27" t="s">
        <v>2644</v>
      </c>
      <c r="M11755" s="27">
        <v>103</v>
      </c>
      <c r="N11755" s="27" t="s">
        <v>9891</v>
      </c>
      <c r="O11755" s="27">
        <v>80</v>
      </c>
      <c r="P11755" s="27">
        <v>0</v>
      </c>
      <c r="Q11755" s="27">
        <v>2007</v>
      </c>
      <c r="R11755" s="27">
        <v>9999</v>
      </c>
      <c r="U11755" s="27" t="s">
        <v>842</v>
      </c>
      <c r="V11755" s="27" t="s">
        <v>850</v>
      </c>
      <c r="AJ11755" s="27">
        <v>0</v>
      </c>
      <c r="AK11755" s="27">
        <v>0</v>
      </c>
      <c r="AL11755" s="27">
        <v>0</v>
      </c>
      <c r="AM11755" s="27">
        <v>0</v>
      </c>
      <c r="AY11755" s="27" t="s">
        <v>23112</v>
      </c>
      <c r="AZ11755" s="27">
        <v>100</v>
      </c>
      <c r="BA11755" s="27" t="s">
        <v>23111</v>
      </c>
      <c r="BB11755" s="27">
        <v>100</v>
      </c>
    </row>
    <row r="11756" spans="1:54" x14ac:dyDescent="0.25">
      <c r="A11756" s="27" t="s">
        <v>23110</v>
      </c>
      <c r="B11756" s="27" t="s">
        <v>23109</v>
      </c>
      <c r="C11756" s="27">
        <v>56451</v>
      </c>
      <c r="D11756" s="27" t="s">
        <v>834</v>
      </c>
      <c r="E11756" s="27" t="s">
        <v>14</v>
      </c>
      <c r="G11756" s="27" t="s">
        <v>855</v>
      </c>
      <c r="I11756" s="27" t="s">
        <v>3301</v>
      </c>
      <c r="J11756" s="27" t="s">
        <v>788</v>
      </c>
      <c r="K11756" s="27">
        <v>42</v>
      </c>
      <c r="L11756" s="27" t="s">
        <v>9521</v>
      </c>
      <c r="M11756" s="27">
        <v>21</v>
      </c>
      <c r="N11756" s="27" t="s">
        <v>9520</v>
      </c>
      <c r="O11756" s="27">
        <v>80</v>
      </c>
      <c r="P11756" s="27">
        <v>0</v>
      </c>
      <c r="Q11756" s="27">
        <v>2007</v>
      </c>
      <c r="R11756" s="27">
        <v>9999</v>
      </c>
      <c r="U11756" s="27" t="s">
        <v>842</v>
      </c>
      <c r="V11756" s="27" t="s">
        <v>850</v>
      </c>
      <c r="AJ11756" s="27">
        <v>0</v>
      </c>
      <c r="AK11756" s="27">
        <v>0</v>
      </c>
      <c r="AL11756" s="27">
        <v>0</v>
      </c>
      <c r="AM11756" s="27">
        <v>0</v>
      </c>
      <c r="AY11756" s="27" t="s">
        <v>23108</v>
      </c>
      <c r="AZ11756" s="27">
        <v>100</v>
      </c>
      <c r="BA11756" s="27" t="s">
        <v>6053</v>
      </c>
      <c r="BB11756" s="27">
        <v>100</v>
      </c>
    </row>
    <row r="11757" spans="1:54" x14ac:dyDescent="0.25">
      <c r="A11757" s="27" t="s">
        <v>689</v>
      </c>
      <c r="B11757" s="27" t="s">
        <v>23107</v>
      </c>
      <c r="C11757" s="27">
        <v>56456</v>
      </c>
      <c r="D11757" s="27" t="s">
        <v>36</v>
      </c>
      <c r="E11757" s="27" t="s">
        <v>12583</v>
      </c>
      <c r="F11757" s="27">
        <v>90208</v>
      </c>
      <c r="G11757" s="27" t="s">
        <v>17967</v>
      </c>
      <c r="I11757" s="27" t="s">
        <v>5055</v>
      </c>
      <c r="J11757" s="27" t="s">
        <v>685</v>
      </c>
      <c r="K11757" s="27">
        <v>5</v>
      </c>
      <c r="L11757" s="27" t="s">
        <v>744</v>
      </c>
      <c r="M11757" s="27">
        <v>93</v>
      </c>
      <c r="N11757" s="27" t="s">
        <v>23106</v>
      </c>
      <c r="O11757" s="27">
        <v>680</v>
      </c>
      <c r="P11757" s="27">
        <v>9682</v>
      </c>
      <c r="Q11757" s="27">
        <v>2010</v>
      </c>
      <c r="R11757" s="27">
        <v>9999</v>
      </c>
      <c r="S11757" s="27" t="s">
        <v>19457</v>
      </c>
      <c r="T11757" s="27" t="s">
        <v>17965</v>
      </c>
      <c r="U11757" s="27" t="s">
        <v>842</v>
      </c>
      <c r="V11757" s="27" t="s">
        <v>20861</v>
      </c>
      <c r="W11757" s="27" t="s">
        <v>16945</v>
      </c>
      <c r="X11757" s="27">
        <v>2010</v>
      </c>
      <c r="Y11757" s="27">
        <v>0.9</v>
      </c>
      <c r="Z11757" s="27" t="s">
        <v>22482</v>
      </c>
      <c r="AA11757" s="27" t="s">
        <v>826</v>
      </c>
      <c r="AB11757" s="27">
        <v>2010</v>
      </c>
      <c r="AD11757" s="27" t="s">
        <v>36</v>
      </c>
      <c r="AE11757" s="27" t="s">
        <v>7449</v>
      </c>
      <c r="AF11757" s="27" t="s">
        <v>18128</v>
      </c>
      <c r="AG11757" s="27">
        <v>2010</v>
      </c>
      <c r="AI11757" s="27">
        <v>0.16</v>
      </c>
      <c r="AJ11757" s="27">
        <v>7.3389999999999997E-2</v>
      </c>
      <c r="AK11757" s="27">
        <v>7.3389999999999997E-2</v>
      </c>
      <c r="AL11757" s="27">
        <v>7.3389999999999997E-2</v>
      </c>
      <c r="AM11757" s="27">
        <v>7.3389999999999997E-2</v>
      </c>
      <c r="AN11757" s="27">
        <v>0.1</v>
      </c>
      <c r="AO11757" s="27">
        <v>0.1</v>
      </c>
      <c r="AP11757" s="27">
        <v>0.1</v>
      </c>
      <c r="AQ11757" s="27">
        <v>0.95000000000000007</v>
      </c>
      <c r="AY11757" s="27" t="s">
        <v>23105</v>
      </c>
      <c r="AZ11757" s="27">
        <v>63</v>
      </c>
      <c r="BA11757" s="27" t="s">
        <v>10341</v>
      </c>
      <c r="BB11757" s="27">
        <v>63</v>
      </c>
    </row>
    <row r="11758" spans="1:54" x14ac:dyDescent="0.25">
      <c r="A11758" s="27" t="s">
        <v>23104</v>
      </c>
      <c r="B11758" s="27" t="s">
        <v>23103</v>
      </c>
      <c r="C11758" s="27">
        <v>56457</v>
      </c>
      <c r="D11758" s="27" t="s">
        <v>834</v>
      </c>
      <c r="E11758" s="27" t="s">
        <v>14</v>
      </c>
      <c r="G11758" s="27" t="s">
        <v>855</v>
      </c>
      <c r="I11758" s="27" t="s">
        <v>1882</v>
      </c>
      <c r="J11758" s="27" t="s">
        <v>800</v>
      </c>
      <c r="K11758" s="27">
        <v>48</v>
      </c>
      <c r="L11758" s="27" t="s">
        <v>2115</v>
      </c>
      <c r="M11758" s="27">
        <v>33</v>
      </c>
      <c r="N11758" s="27" t="s">
        <v>2114</v>
      </c>
      <c r="O11758" s="27">
        <v>84</v>
      </c>
      <c r="P11758" s="27">
        <v>0</v>
      </c>
      <c r="Q11758" s="27">
        <v>2006</v>
      </c>
      <c r="R11758" s="27">
        <v>9999</v>
      </c>
      <c r="U11758" s="27" t="s">
        <v>842</v>
      </c>
      <c r="V11758" s="27" t="s">
        <v>850</v>
      </c>
      <c r="AJ11758" s="27">
        <v>0</v>
      </c>
      <c r="AK11758" s="27">
        <v>0</v>
      </c>
      <c r="AL11758" s="27">
        <v>0</v>
      </c>
      <c r="AM11758" s="27">
        <v>0</v>
      </c>
      <c r="AY11758" s="27" t="s">
        <v>23102</v>
      </c>
      <c r="AZ11758" s="27">
        <v>100</v>
      </c>
      <c r="BA11758" s="27" t="s">
        <v>1253</v>
      </c>
      <c r="BB11758" s="27">
        <v>100</v>
      </c>
    </row>
    <row r="11759" spans="1:54" x14ac:dyDescent="0.25">
      <c r="A11759" s="27" t="s">
        <v>23097</v>
      </c>
      <c r="B11759" s="27" t="s">
        <v>23101</v>
      </c>
      <c r="C11759" s="27">
        <v>56458</v>
      </c>
      <c r="D11759" s="27" t="s">
        <v>834</v>
      </c>
      <c r="E11759" s="27" t="s">
        <v>23100</v>
      </c>
      <c r="G11759" s="27" t="s">
        <v>833</v>
      </c>
      <c r="I11759" s="27" t="s">
        <v>2766</v>
      </c>
      <c r="J11759" s="27" t="s">
        <v>1285</v>
      </c>
      <c r="K11759" s="27">
        <v>35</v>
      </c>
      <c r="L11759" s="27" t="s">
        <v>5650</v>
      </c>
      <c r="M11759" s="27">
        <v>25</v>
      </c>
      <c r="N11759" s="27" t="s">
        <v>5649</v>
      </c>
      <c r="O11759" s="27">
        <v>4.3</v>
      </c>
      <c r="P11759" s="27">
        <v>7503</v>
      </c>
      <c r="Q11759" s="27">
        <v>2008</v>
      </c>
      <c r="R11759" s="27">
        <v>9999</v>
      </c>
      <c r="U11759" s="27" t="s">
        <v>842</v>
      </c>
      <c r="V11759" s="27" t="s">
        <v>828</v>
      </c>
      <c r="AA11759" s="27" t="s">
        <v>826</v>
      </c>
      <c r="AJ11759" s="28">
        <v>6.4939490396383713E-3</v>
      </c>
      <c r="AK11759" s="28">
        <v>6.4939490396383713E-3</v>
      </c>
      <c r="AL11759" s="28">
        <v>6.4939490396383713E-3</v>
      </c>
      <c r="AM11759" s="28">
        <v>6.4939490396383713E-3</v>
      </c>
      <c r="AY11759" s="27" t="s">
        <v>23095</v>
      </c>
      <c r="AZ11759" s="27">
        <v>100</v>
      </c>
      <c r="BA11759" s="27" t="s">
        <v>23094</v>
      </c>
      <c r="BB11759" s="27">
        <v>100</v>
      </c>
    </row>
    <row r="11760" spans="1:54" x14ac:dyDescent="0.25">
      <c r="A11760" s="27" t="s">
        <v>23097</v>
      </c>
      <c r="B11760" s="27" t="s">
        <v>23099</v>
      </c>
      <c r="C11760" s="27">
        <v>56458</v>
      </c>
      <c r="D11760" s="27" t="s">
        <v>834</v>
      </c>
      <c r="E11760" s="27" t="s">
        <v>29</v>
      </c>
      <c r="F11760" s="27">
        <v>89738</v>
      </c>
      <c r="G11760" s="27" t="s">
        <v>833</v>
      </c>
      <c r="I11760" s="27" t="s">
        <v>2766</v>
      </c>
      <c r="J11760" s="27" t="s">
        <v>1285</v>
      </c>
      <c r="K11760" s="27">
        <v>35</v>
      </c>
      <c r="L11760" s="27" t="s">
        <v>5650</v>
      </c>
      <c r="M11760" s="27">
        <v>25</v>
      </c>
      <c r="N11760" s="27" t="s">
        <v>5649</v>
      </c>
      <c r="O11760" s="27">
        <v>164.5</v>
      </c>
      <c r="P11760" s="27">
        <v>7503</v>
      </c>
      <c r="Q11760" s="27">
        <v>2008</v>
      </c>
      <c r="R11760" s="27">
        <v>9999</v>
      </c>
      <c r="U11760" s="27" t="s">
        <v>842</v>
      </c>
      <c r="V11760" s="27" t="s">
        <v>828</v>
      </c>
      <c r="Z11760" s="27" t="s">
        <v>993</v>
      </c>
      <c r="AA11760" s="27" t="s">
        <v>826</v>
      </c>
      <c r="AJ11760" s="28">
        <v>6.4939490396383713E-3</v>
      </c>
      <c r="AK11760" s="28">
        <v>6.4939490396383713E-3</v>
      </c>
      <c r="AL11760" s="28">
        <v>6.4939490396383713E-3</v>
      </c>
      <c r="AM11760" s="28">
        <v>6.4939490396383713E-3</v>
      </c>
      <c r="AY11760" s="27" t="s">
        <v>23095</v>
      </c>
      <c r="AZ11760" s="27">
        <v>100</v>
      </c>
      <c r="BA11760" s="27" t="s">
        <v>23094</v>
      </c>
      <c r="BB11760" s="27">
        <v>100</v>
      </c>
    </row>
    <row r="11761" spans="1:54" x14ac:dyDescent="0.25">
      <c r="A11761" s="27" t="s">
        <v>23097</v>
      </c>
      <c r="B11761" s="27" t="s">
        <v>23098</v>
      </c>
      <c r="C11761" s="27">
        <v>56458</v>
      </c>
      <c r="D11761" s="27" t="s">
        <v>834</v>
      </c>
      <c r="E11761" s="27" t="s">
        <v>44</v>
      </c>
      <c r="F11761" s="27">
        <v>89739</v>
      </c>
      <c r="G11761" s="27" t="s">
        <v>833</v>
      </c>
      <c r="I11761" s="27" t="s">
        <v>2766</v>
      </c>
      <c r="J11761" s="27" t="s">
        <v>1285</v>
      </c>
      <c r="K11761" s="27">
        <v>35</v>
      </c>
      <c r="L11761" s="27" t="s">
        <v>5650</v>
      </c>
      <c r="M11761" s="27">
        <v>25</v>
      </c>
      <c r="N11761" s="27" t="s">
        <v>5649</v>
      </c>
      <c r="O11761" s="27">
        <v>164.9</v>
      </c>
      <c r="P11761" s="27">
        <v>7503</v>
      </c>
      <c r="Q11761" s="27">
        <v>2008</v>
      </c>
      <c r="R11761" s="27">
        <v>9999</v>
      </c>
      <c r="U11761" s="27" t="s">
        <v>842</v>
      </c>
      <c r="V11761" s="27" t="s">
        <v>828</v>
      </c>
      <c r="Z11761" s="27" t="s">
        <v>993</v>
      </c>
      <c r="AA11761" s="27" t="s">
        <v>826</v>
      </c>
      <c r="AJ11761" s="28">
        <v>6.4939490396383713E-3</v>
      </c>
      <c r="AK11761" s="28">
        <v>6.4939490396383713E-3</v>
      </c>
      <c r="AL11761" s="28">
        <v>6.4939490396383713E-3</v>
      </c>
      <c r="AM11761" s="28">
        <v>6.4939490396383713E-3</v>
      </c>
      <c r="AY11761" s="27" t="s">
        <v>23095</v>
      </c>
      <c r="AZ11761" s="27">
        <v>100</v>
      </c>
      <c r="BA11761" s="27" t="s">
        <v>23094</v>
      </c>
      <c r="BB11761" s="27">
        <v>100</v>
      </c>
    </row>
    <row r="11762" spans="1:54" x14ac:dyDescent="0.25">
      <c r="A11762" s="27" t="s">
        <v>23097</v>
      </c>
      <c r="B11762" s="27" t="s">
        <v>23096</v>
      </c>
      <c r="C11762" s="27">
        <v>56458</v>
      </c>
      <c r="D11762" s="27" t="s">
        <v>834</v>
      </c>
      <c r="E11762" s="27" t="s">
        <v>212</v>
      </c>
      <c r="F11762" s="27">
        <v>89738</v>
      </c>
      <c r="G11762" s="27" t="s">
        <v>833</v>
      </c>
      <c r="I11762" s="27" t="s">
        <v>2766</v>
      </c>
      <c r="J11762" s="27" t="s">
        <v>1285</v>
      </c>
      <c r="K11762" s="27">
        <v>35</v>
      </c>
      <c r="L11762" s="27" t="s">
        <v>5650</v>
      </c>
      <c r="M11762" s="27">
        <v>25</v>
      </c>
      <c r="N11762" s="27" t="s">
        <v>5649</v>
      </c>
      <c r="O11762" s="27">
        <v>251.3</v>
      </c>
      <c r="P11762" s="27">
        <v>7503</v>
      </c>
      <c r="Q11762" s="27">
        <v>2008</v>
      </c>
      <c r="R11762" s="27">
        <v>9999</v>
      </c>
      <c r="U11762" s="27" t="s">
        <v>842</v>
      </c>
      <c r="V11762" s="27" t="s">
        <v>828</v>
      </c>
      <c r="Z11762" s="27" t="s">
        <v>7450</v>
      </c>
      <c r="AA11762" s="27" t="s">
        <v>826</v>
      </c>
      <c r="AJ11762" s="28">
        <v>6.4939490396383713E-3</v>
      </c>
      <c r="AK11762" s="28">
        <v>6.4939490396383713E-3</v>
      </c>
      <c r="AL11762" s="28">
        <v>6.4939490396383713E-3</v>
      </c>
      <c r="AM11762" s="28">
        <v>6.4939490396383713E-3</v>
      </c>
      <c r="AY11762" s="27" t="s">
        <v>23095</v>
      </c>
      <c r="AZ11762" s="27">
        <v>100</v>
      </c>
      <c r="BA11762" s="27" t="s">
        <v>23094</v>
      </c>
      <c r="BB11762" s="27">
        <v>100</v>
      </c>
    </row>
    <row r="11763" spans="1:54" x14ac:dyDescent="0.25">
      <c r="A11763" s="27" t="s">
        <v>23092</v>
      </c>
      <c r="B11763" s="27" t="s">
        <v>23093</v>
      </c>
      <c r="C11763" s="27">
        <v>56459</v>
      </c>
      <c r="D11763" s="27" t="s">
        <v>834</v>
      </c>
      <c r="E11763" s="27" t="s">
        <v>15</v>
      </c>
      <c r="G11763" s="27" t="s">
        <v>855</v>
      </c>
      <c r="I11763" s="27" t="s">
        <v>845</v>
      </c>
      <c r="J11763" s="27" t="s">
        <v>740</v>
      </c>
      <c r="K11763" s="27">
        <v>27</v>
      </c>
      <c r="L11763" s="27" t="s">
        <v>5728</v>
      </c>
      <c r="M11763" s="27">
        <v>81</v>
      </c>
      <c r="N11763" s="27" t="s">
        <v>6958</v>
      </c>
      <c r="O11763" s="27">
        <v>150</v>
      </c>
      <c r="P11763" s="27">
        <v>0</v>
      </c>
      <c r="Q11763" s="27">
        <v>2008</v>
      </c>
      <c r="R11763" s="27">
        <v>9999</v>
      </c>
      <c r="U11763" s="27" t="s">
        <v>842</v>
      </c>
      <c r="V11763" s="27" t="s">
        <v>850</v>
      </c>
      <c r="AJ11763" s="27">
        <v>0</v>
      </c>
      <c r="AK11763" s="27">
        <v>0</v>
      </c>
      <c r="AL11763" s="27">
        <v>0</v>
      </c>
      <c r="AM11763" s="27">
        <v>0</v>
      </c>
      <c r="AY11763" s="27" t="s">
        <v>23092</v>
      </c>
      <c r="AZ11763" s="27">
        <v>100</v>
      </c>
      <c r="BA11763" s="27" t="s">
        <v>7004</v>
      </c>
      <c r="BB11763" s="27">
        <v>100</v>
      </c>
    </row>
    <row r="11764" spans="1:54" x14ac:dyDescent="0.25">
      <c r="A11764" s="27" t="s">
        <v>23091</v>
      </c>
      <c r="B11764" s="27" t="s">
        <v>23090</v>
      </c>
      <c r="C11764" s="27">
        <v>56460</v>
      </c>
      <c r="D11764" s="27" t="s">
        <v>834</v>
      </c>
      <c r="E11764" s="27" t="s">
        <v>3334</v>
      </c>
      <c r="G11764" s="27" t="s">
        <v>855</v>
      </c>
      <c r="I11764" s="27" t="s">
        <v>931</v>
      </c>
      <c r="J11764" s="27" t="s">
        <v>691</v>
      </c>
      <c r="K11764" s="27">
        <v>8</v>
      </c>
      <c r="L11764" s="27" t="s">
        <v>23089</v>
      </c>
      <c r="M11764" s="27">
        <v>11</v>
      </c>
      <c r="N11764" s="27" t="s">
        <v>23088</v>
      </c>
      <c r="O11764" s="27">
        <v>75</v>
      </c>
      <c r="P11764" s="27">
        <v>0</v>
      </c>
      <c r="Q11764" s="27">
        <v>2007</v>
      </c>
      <c r="R11764" s="27">
        <v>9999</v>
      </c>
      <c r="U11764" s="27" t="s">
        <v>842</v>
      </c>
      <c r="V11764" s="27" t="s">
        <v>850</v>
      </c>
      <c r="AJ11764" s="27">
        <v>0</v>
      </c>
      <c r="AK11764" s="27">
        <v>0</v>
      </c>
      <c r="AL11764" s="27">
        <v>0</v>
      </c>
      <c r="AM11764" s="27">
        <v>0</v>
      </c>
      <c r="AY11764" s="27" t="s">
        <v>23087</v>
      </c>
      <c r="AZ11764" s="27">
        <v>80</v>
      </c>
      <c r="BA11764" s="27" t="s">
        <v>7004</v>
      </c>
      <c r="BB11764" s="27">
        <v>80</v>
      </c>
    </row>
    <row r="11765" spans="1:54" x14ac:dyDescent="0.25">
      <c r="A11765" s="27" t="s">
        <v>23084</v>
      </c>
      <c r="B11765" s="27" t="s">
        <v>23086</v>
      </c>
      <c r="C11765" s="27">
        <v>56461</v>
      </c>
      <c r="D11765" s="27" t="s">
        <v>834</v>
      </c>
      <c r="E11765" s="27" t="s">
        <v>23085</v>
      </c>
      <c r="G11765" s="27" t="s">
        <v>27</v>
      </c>
      <c r="I11765" s="27" t="s">
        <v>910</v>
      </c>
      <c r="J11765" s="27" t="s">
        <v>909</v>
      </c>
      <c r="K11765" s="27">
        <v>41</v>
      </c>
      <c r="L11765" s="27" t="s">
        <v>1134</v>
      </c>
      <c r="M11765" s="27">
        <v>29</v>
      </c>
      <c r="N11765" s="27" t="s">
        <v>6131</v>
      </c>
      <c r="O11765" s="27">
        <v>1.5</v>
      </c>
      <c r="P11765" s="27">
        <v>14103</v>
      </c>
      <c r="Q11765" s="27">
        <v>2007</v>
      </c>
      <c r="R11765" s="27">
        <v>9999</v>
      </c>
      <c r="U11765" s="27" t="s">
        <v>842</v>
      </c>
      <c r="V11765" s="27" t="s">
        <v>27</v>
      </c>
      <c r="AJ11765" s="27">
        <v>0.22117000000000001</v>
      </c>
      <c r="AK11765" s="27">
        <v>0.22117000000000001</v>
      </c>
      <c r="AL11765" s="27">
        <v>0.22117000000000001</v>
      </c>
      <c r="AM11765" s="27">
        <v>0.22117000000000001</v>
      </c>
      <c r="AY11765" s="27" t="s">
        <v>23081</v>
      </c>
      <c r="AZ11765" s="27">
        <v>100</v>
      </c>
      <c r="BA11765" s="27" t="s">
        <v>23081</v>
      </c>
      <c r="BB11765" s="27">
        <v>100</v>
      </c>
    </row>
    <row r="11766" spans="1:54" x14ac:dyDescent="0.25">
      <c r="A11766" s="27" t="s">
        <v>23084</v>
      </c>
      <c r="B11766" s="27" t="s">
        <v>23083</v>
      </c>
      <c r="C11766" s="27">
        <v>56461</v>
      </c>
      <c r="D11766" s="27" t="s">
        <v>834</v>
      </c>
      <c r="E11766" s="27" t="s">
        <v>23082</v>
      </c>
      <c r="G11766" s="27" t="s">
        <v>27</v>
      </c>
      <c r="I11766" s="27" t="s">
        <v>910</v>
      </c>
      <c r="J11766" s="27" t="s">
        <v>909</v>
      </c>
      <c r="K11766" s="27">
        <v>41</v>
      </c>
      <c r="L11766" s="27" t="s">
        <v>1134</v>
      </c>
      <c r="M11766" s="27">
        <v>29</v>
      </c>
      <c r="N11766" s="27" t="s">
        <v>6131</v>
      </c>
      <c r="O11766" s="27">
        <v>1.5</v>
      </c>
      <c r="P11766" s="27">
        <v>14103</v>
      </c>
      <c r="Q11766" s="27">
        <v>2007</v>
      </c>
      <c r="R11766" s="27">
        <v>9999</v>
      </c>
      <c r="U11766" s="27" t="s">
        <v>842</v>
      </c>
      <c r="V11766" s="27" t="s">
        <v>27</v>
      </c>
      <c r="AJ11766" s="27">
        <v>0.22117000000000001</v>
      </c>
      <c r="AK11766" s="27">
        <v>0.22117000000000001</v>
      </c>
      <c r="AL11766" s="27">
        <v>0.22117000000000001</v>
      </c>
      <c r="AM11766" s="27">
        <v>0.22117000000000001</v>
      </c>
      <c r="AY11766" s="27" t="s">
        <v>23081</v>
      </c>
      <c r="AZ11766" s="27">
        <v>100</v>
      </c>
      <c r="BA11766" s="27" t="s">
        <v>23081</v>
      </c>
      <c r="BB11766" s="27">
        <v>100</v>
      </c>
    </row>
    <row r="11767" spans="1:54" x14ac:dyDescent="0.25">
      <c r="A11767" s="27" t="s">
        <v>23076</v>
      </c>
      <c r="B11767" s="27" t="s">
        <v>23080</v>
      </c>
      <c r="C11767" s="27">
        <v>56462</v>
      </c>
      <c r="D11767" s="27" t="s">
        <v>834</v>
      </c>
      <c r="E11767" s="27" t="s">
        <v>4993</v>
      </c>
      <c r="G11767" s="27" t="s">
        <v>846</v>
      </c>
      <c r="H11767" s="27" t="s">
        <v>1091</v>
      </c>
      <c r="I11767" s="27" t="s">
        <v>2096</v>
      </c>
      <c r="J11767" s="27" t="s">
        <v>700</v>
      </c>
      <c r="K11767" s="27">
        <v>17</v>
      </c>
      <c r="L11767" s="27" t="s">
        <v>23074</v>
      </c>
      <c r="M11767" s="27">
        <v>89</v>
      </c>
      <c r="N11767" s="27" t="s">
        <v>23073</v>
      </c>
      <c r="O11767" s="27">
        <v>5.4</v>
      </c>
      <c r="P11767" s="27">
        <v>10745</v>
      </c>
      <c r="Q11767" s="27">
        <v>2005</v>
      </c>
      <c r="R11767" s="27">
        <v>2045</v>
      </c>
      <c r="U11767" s="27" t="s">
        <v>842</v>
      </c>
      <c r="V11767" s="27" t="s">
        <v>828</v>
      </c>
      <c r="AJ11767" s="27">
        <v>0.26077</v>
      </c>
      <c r="AK11767" s="27">
        <v>0.26077</v>
      </c>
      <c r="AL11767" s="27">
        <v>0.26077</v>
      </c>
      <c r="AM11767" s="27">
        <v>0.26077</v>
      </c>
      <c r="AY11767" s="27" t="s">
        <v>23072</v>
      </c>
      <c r="AZ11767" s="27">
        <v>100</v>
      </c>
      <c r="BA11767" s="27" t="s">
        <v>23071</v>
      </c>
      <c r="BB11767" s="27">
        <v>100</v>
      </c>
    </row>
    <row r="11768" spans="1:54" x14ac:dyDescent="0.25">
      <c r="A11768" s="27" t="s">
        <v>23076</v>
      </c>
      <c r="B11768" s="27" t="s">
        <v>23079</v>
      </c>
      <c r="C11768" s="27">
        <v>56462</v>
      </c>
      <c r="D11768" s="27" t="s">
        <v>834</v>
      </c>
      <c r="E11768" s="27" t="s">
        <v>4990</v>
      </c>
      <c r="G11768" s="27" t="s">
        <v>846</v>
      </c>
      <c r="H11768" s="27" t="s">
        <v>1091</v>
      </c>
      <c r="I11768" s="27" t="s">
        <v>2096</v>
      </c>
      <c r="J11768" s="27" t="s">
        <v>700</v>
      </c>
      <c r="K11768" s="27">
        <v>17</v>
      </c>
      <c r="L11768" s="27" t="s">
        <v>23074</v>
      </c>
      <c r="M11768" s="27">
        <v>89</v>
      </c>
      <c r="N11768" s="27" t="s">
        <v>23073</v>
      </c>
      <c r="O11768" s="27">
        <v>5.4</v>
      </c>
      <c r="P11768" s="27">
        <v>10745</v>
      </c>
      <c r="Q11768" s="27">
        <v>2005</v>
      </c>
      <c r="R11768" s="27">
        <v>2045</v>
      </c>
      <c r="U11768" s="27" t="s">
        <v>842</v>
      </c>
      <c r="V11768" s="27" t="s">
        <v>828</v>
      </c>
      <c r="AJ11768" s="27">
        <v>0.26386999999999999</v>
      </c>
      <c r="AK11768" s="27">
        <v>0.26386999999999999</v>
      </c>
      <c r="AL11768" s="27">
        <v>0.26386999999999999</v>
      </c>
      <c r="AM11768" s="27">
        <v>0.26386999999999999</v>
      </c>
      <c r="AY11768" s="27" t="s">
        <v>23072</v>
      </c>
      <c r="AZ11768" s="27">
        <v>100</v>
      </c>
      <c r="BA11768" s="27" t="s">
        <v>23071</v>
      </c>
      <c r="BB11768" s="27">
        <v>100</v>
      </c>
    </row>
    <row r="11769" spans="1:54" x14ac:dyDescent="0.25">
      <c r="A11769" s="27" t="s">
        <v>23076</v>
      </c>
      <c r="B11769" s="27" t="s">
        <v>23078</v>
      </c>
      <c r="C11769" s="27">
        <v>56462</v>
      </c>
      <c r="D11769" s="27" t="s">
        <v>834</v>
      </c>
      <c r="E11769" s="27" t="s">
        <v>14506</v>
      </c>
      <c r="G11769" s="27" t="s">
        <v>846</v>
      </c>
      <c r="H11769" s="27" t="s">
        <v>1091</v>
      </c>
      <c r="I11769" s="27" t="s">
        <v>2096</v>
      </c>
      <c r="J11769" s="27" t="s">
        <v>700</v>
      </c>
      <c r="K11769" s="27">
        <v>17</v>
      </c>
      <c r="L11769" s="27" t="s">
        <v>23074</v>
      </c>
      <c r="M11769" s="27">
        <v>89</v>
      </c>
      <c r="N11769" s="27" t="s">
        <v>23073</v>
      </c>
      <c r="O11769" s="27">
        <v>5.4</v>
      </c>
      <c r="P11769" s="27">
        <v>10745</v>
      </c>
      <c r="Q11769" s="27">
        <v>2005</v>
      </c>
      <c r="R11769" s="27">
        <v>2045</v>
      </c>
      <c r="U11769" s="27" t="s">
        <v>842</v>
      </c>
      <c r="V11769" s="27" t="s">
        <v>828</v>
      </c>
      <c r="AJ11769" s="27">
        <v>0.24606</v>
      </c>
      <c r="AK11769" s="27">
        <v>0.24606</v>
      </c>
      <c r="AL11769" s="27">
        <v>0.24606</v>
      </c>
      <c r="AM11769" s="27">
        <v>0.24606</v>
      </c>
      <c r="AY11769" s="27" t="s">
        <v>23072</v>
      </c>
      <c r="AZ11769" s="27">
        <v>100</v>
      </c>
      <c r="BA11769" s="27" t="s">
        <v>23071</v>
      </c>
      <c r="BB11769" s="27">
        <v>100</v>
      </c>
    </row>
    <row r="11770" spans="1:54" x14ac:dyDescent="0.25">
      <c r="A11770" s="27" t="s">
        <v>23076</v>
      </c>
      <c r="B11770" s="27" t="s">
        <v>23077</v>
      </c>
      <c r="C11770" s="27">
        <v>56462</v>
      </c>
      <c r="D11770" s="27" t="s">
        <v>834</v>
      </c>
      <c r="E11770" s="27" t="s">
        <v>21465</v>
      </c>
      <c r="G11770" s="27" t="s">
        <v>846</v>
      </c>
      <c r="H11770" s="27" t="s">
        <v>1091</v>
      </c>
      <c r="I11770" s="27" t="s">
        <v>2096</v>
      </c>
      <c r="J11770" s="27" t="s">
        <v>700</v>
      </c>
      <c r="K11770" s="27">
        <v>17</v>
      </c>
      <c r="L11770" s="27" t="s">
        <v>23074</v>
      </c>
      <c r="M11770" s="27">
        <v>89</v>
      </c>
      <c r="N11770" s="27" t="s">
        <v>23073</v>
      </c>
      <c r="O11770" s="27">
        <v>5.4</v>
      </c>
      <c r="P11770" s="27">
        <v>10745</v>
      </c>
      <c r="Q11770" s="27">
        <v>2005</v>
      </c>
      <c r="R11770" s="27">
        <v>2045</v>
      </c>
      <c r="U11770" s="27" t="s">
        <v>842</v>
      </c>
      <c r="V11770" s="27" t="s">
        <v>828</v>
      </c>
      <c r="AJ11770" s="27">
        <v>0.21063999999999999</v>
      </c>
      <c r="AK11770" s="27">
        <v>0.21063999999999999</v>
      </c>
      <c r="AL11770" s="27">
        <v>0.21063999999999999</v>
      </c>
      <c r="AM11770" s="27">
        <v>0.21063999999999999</v>
      </c>
      <c r="AY11770" s="27" t="s">
        <v>23072</v>
      </c>
      <c r="AZ11770" s="27">
        <v>100</v>
      </c>
      <c r="BA11770" s="27" t="s">
        <v>23071</v>
      </c>
      <c r="BB11770" s="27">
        <v>100</v>
      </c>
    </row>
    <row r="11771" spans="1:54" x14ac:dyDescent="0.25">
      <c r="A11771" s="27" t="s">
        <v>23076</v>
      </c>
      <c r="B11771" s="27" t="s">
        <v>23075</v>
      </c>
      <c r="C11771" s="27">
        <v>56462</v>
      </c>
      <c r="D11771" s="27" t="s">
        <v>834</v>
      </c>
      <c r="E11771" s="27" t="s">
        <v>14504</v>
      </c>
      <c r="G11771" s="27" t="s">
        <v>846</v>
      </c>
      <c r="H11771" s="27" t="s">
        <v>1091</v>
      </c>
      <c r="I11771" s="27" t="s">
        <v>2096</v>
      </c>
      <c r="J11771" s="27" t="s">
        <v>700</v>
      </c>
      <c r="K11771" s="27">
        <v>17</v>
      </c>
      <c r="L11771" s="27" t="s">
        <v>23074</v>
      </c>
      <c r="M11771" s="27">
        <v>89</v>
      </c>
      <c r="N11771" s="27" t="s">
        <v>23073</v>
      </c>
      <c r="O11771" s="27">
        <v>5.4</v>
      </c>
      <c r="P11771" s="27">
        <v>10745</v>
      </c>
      <c r="Q11771" s="27">
        <v>2005</v>
      </c>
      <c r="R11771" s="27">
        <v>2045</v>
      </c>
      <c r="U11771" s="27" t="s">
        <v>842</v>
      </c>
      <c r="V11771" s="27" t="s">
        <v>828</v>
      </c>
      <c r="AJ11771" s="27">
        <v>0.2223</v>
      </c>
      <c r="AK11771" s="27">
        <v>0.2223</v>
      </c>
      <c r="AL11771" s="27">
        <v>0.2223</v>
      </c>
      <c r="AM11771" s="27">
        <v>0.2223</v>
      </c>
      <c r="AY11771" s="27" t="s">
        <v>23072</v>
      </c>
      <c r="AZ11771" s="27">
        <v>100</v>
      </c>
      <c r="BA11771" s="27" t="s">
        <v>23071</v>
      </c>
      <c r="BB11771" s="27">
        <v>100</v>
      </c>
    </row>
    <row r="11772" spans="1:54" x14ac:dyDescent="0.25">
      <c r="A11772" s="27" t="s">
        <v>23067</v>
      </c>
      <c r="B11772" s="27" t="s">
        <v>23070</v>
      </c>
      <c r="C11772" s="27">
        <v>56463</v>
      </c>
      <c r="D11772" s="27" t="s">
        <v>834</v>
      </c>
      <c r="E11772" s="27" t="s">
        <v>14</v>
      </c>
      <c r="G11772" s="27" t="s">
        <v>27</v>
      </c>
      <c r="I11772" s="27" t="s">
        <v>1000</v>
      </c>
      <c r="J11772" s="27" t="s">
        <v>706</v>
      </c>
      <c r="K11772" s="27">
        <v>18</v>
      </c>
      <c r="L11772" s="27" t="s">
        <v>4075</v>
      </c>
      <c r="M11772" s="27">
        <v>17</v>
      </c>
      <c r="N11772" s="27" t="s">
        <v>23065</v>
      </c>
      <c r="O11772" s="27">
        <v>0.8</v>
      </c>
      <c r="P11772" s="27">
        <v>13500</v>
      </c>
      <c r="Q11772" s="27">
        <v>2003</v>
      </c>
      <c r="R11772" s="27">
        <v>9999</v>
      </c>
      <c r="U11772" s="27" t="s">
        <v>842</v>
      </c>
      <c r="V11772" s="27" t="s">
        <v>27</v>
      </c>
      <c r="AJ11772" s="27">
        <v>0.22117000000000001</v>
      </c>
      <c r="AK11772" s="27">
        <v>0.22117000000000001</v>
      </c>
      <c r="AL11772" s="27">
        <v>0.22117000000000001</v>
      </c>
      <c r="AM11772" s="27">
        <v>0.22117000000000001</v>
      </c>
      <c r="AY11772" s="27" t="s">
        <v>18349</v>
      </c>
      <c r="AZ11772" s="27">
        <v>100</v>
      </c>
      <c r="BA11772" s="27" t="s">
        <v>18349</v>
      </c>
      <c r="BB11772" s="27">
        <v>100</v>
      </c>
    </row>
    <row r="11773" spans="1:54" x14ac:dyDescent="0.25">
      <c r="A11773" s="27" t="s">
        <v>23067</v>
      </c>
      <c r="B11773" s="27" t="s">
        <v>23069</v>
      </c>
      <c r="C11773" s="27">
        <v>56463</v>
      </c>
      <c r="D11773" s="27" t="s">
        <v>834</v>
      </c>
      <c r="E11773" s="27" t="s">
        <v>15</v>
      </c>
      <c r="G11773" s="27" t="s">
        <v>27</v>
      </c>
      <c r="I11773" s="27" t="s">
        <v>1000</v>
      </c>
      <c r="J11773" s="27" t="s">
        <v>706</v>
      </c>
      <c r="K11773" s="27">
        <v>18</v>
      </c>
      <c r="L11773" s="27" t="s">
        <v>4075</v>
      </c>
      <c r="M11773" s="27">
        <v>17</v>
      </c>
      <c r="N11773" s="27" t="s">
        <v>23065</v>
      </c>
      <c r="O11773" s="27">
        <v>0.8</v>
      </c>
      <c r="P11773" s="27">
        <v>13500</v>
      </c>
      <c r="Q11773" s="27">
        <v>2003</v>
      </c>
      <c r="R11773" s="27">
        <v>9999</v>
      </c>
      <c r="U11773" s="27" t="s">
        <v>842</v>
      </c>
      <c r="V11773" s="27" t="s">
        <v>27</v>
      </c>
      <c r="AJ11773" s="27">
        <v>0.22117000000000001</v>
      </c>
      <c r="AK11773" s="27">
        <v>0.22117000000000001</v>
      </c>
      <c r="AL11773" s="27">
        <v>0.22117000000000001</v>
      </c>
      <c r="AM11773" s="27">
        <v>0.22117000000000001</v>
      </c>
      <c r="AY11773" s="27" t="s">
        <v>18349</v>
      </c>
      <c r="AZ11773" s="27">
        <v>100</v>
      </c>
      <c r="BA11773" s="27" t="s">
        <v>18349</v>
      </c>
      <c r="BB11773" s="27">
        <v>100</v>
      </c>
    </row>
    <row r="11774" spans="1:54" x14ac:dyDescent="0.25">
      <c r="A11774" s="27" t="s">
        <v>23067</v>
      </c>
      <c r="B11774" s="27" t="s">
        <v>23068</v>
      </c>
      <c r="C11774" s="27">
        <v>56463</v>
      </c>
      <c r="D11774" s="27" t="s">
        <v>834</v>
      </c>
      <c r="E11774" s="27" t="s">
        <v>12</v>
      </c>
      <c r="G11774" s="27" t="s">
        <v>27</v>
      </c>
      <c r="I11774" s="27" t="s">
        <v>1000</v>
      </c>
      <c r="J11774" s="27" t="s">
        <v>706</v>
      </c>
      <c r="K11774" s="27">
        <v>18</v>
      </c>
      <c r="L11774" s="27" t="s">
        <v>4075</v>
      </c>
      <c r="M11774" s="27">
        <v>17</v>
      </c>
      <c r="N11774" s="27" t="s">
        <v>23065</v>
      </c>
      <c r="O11774" s="27">
        <v>0.8</v>
      </c>
      <c r="P11774" s="27">
        <v>13500</v>
      </c>
      <c r="Q11774" s="27">
        <v>2003</v>
      </c>
      <c r="R11774" s="27">
        <v>9999</v>
      </c>
      <c r="U11774" s="27" t="s">
        <v>842</v>
      </c>
      <c r="V11774" s="27" t="s">
        <v>27</v>
      </c>
      <c r="AJ11774" s="27">
        <v>0.22117000000000001</v>
      </c>
      <c r="AK11774" s="27">
        <v>0.22117000000000001</v>
      </c>
      <c r="AL11774" s="27">
        <v>0.22117000000000001</v>
      </c>
      <c r="AM11774" s="27">
        <v>0.22117000000000001</v>
      </c>
      <c r="AY11774" s="27" t="s">
        <v>18349</v>
      </c>
      <c r="AZ11774" s="27">
        <v>100</v>
      </c>
      <c r="BA11774" s="27" t="s">
        <v>18349</v>
      </c>
      <c r="BB11774" s="27">
        <v>100</v>
      </c>
    </row>
    <row r="11775" spans="1:54" x14ac:dyDescent="0.25">
      <c r="A11775" s="27" t="s">
        <v>23067</v>
      </c>
      <c r="B11775" s="27" t="s">
        <v>23066</v>
      </c>
      <c r="C11775" s="27">
        <v>56463</v>
      </c>
      <c r="D11775" s="27" t="s">
        <v>834</v>
      </c>
      <c r="E11775" s="27" t="s">
        <v>22</v>
      </c>
      <c r="G11775" s="27" t="s">
        <v>27</v>
      </c>
      <c r="I11775" s="27" t="s">
        <v>1000</v>
      </c>
      <c r="J11775" s="27" t="s">
        <v>706</v>
      </c>
      <c r="K11775" s="27">
        <v>18</v>
      </c>
      <c r="L11775" s="27" t="s">
        <v>4075</v>
      </c>
      <c r="M11775" s="27">
        <v>17</v>
      </c>
      <c r="N11775" s="27" t="s">
        <v>23065</v>
      </c>
      <c r="O11775" s="27">
        <v>0.8</v>
      </c>
      <c r="P11775" s="27">
        <v>13500</v>
      </c>
      <c r="Q11775" s="27">
        <v>2003</v>
      </c>
      <c r="R11775" s="27">
        <v>9999</v>
      </c>
      <c r="U11775" s="27" t="s">
        <v>842</v>
      </c>
      <c r="V11775" s="27" t="s">
        <v>27</v>
      </c>
      <c r="AJ11775" s="27">
        <v>0.22117000000000001</v>
      </c>
      <c r="AK11775" s="27">
        <v>0.22117000000000001</v>
      </c>
      <c r="AL11775" s="27">
        <v>0.22117000000000001</v>
      </c>
      <c r="AM11775" s="27">
        <v>0.22117000000000001</v>
      </c>
      <c r="AY11775" s="27" t="s">
        <v>18349</v>
      </c>
      <c r="AZ11775" s="27">
        <v>100</v>
      </c>
      <c r="BA11775" s="27" t="s">
        <v>18349</v>
      </c>
      <c r="BB11775" s="27">
        <v>100</v>
      </c>
    </row>
    <row r="11776" spans="1:54" x14ac:dyDescent="0.25">
      <c r="A11776" s="27" t="s">
        <v>23061</v>
      </c>
      <c r="B11776" s="27" t="s">
        <v>23064</v>
      </c>
      <c r="C11776" s="27">
        <v>56464</v>
      </c>
      <c r="D11776" s="27" t="s">
        <v>834</v>
      </c>
      <c r="E11776" s="27" t="s">
        <v>14</v>
      </c>
      <c r="G11776" s="27" t="s">
        <v>27</v>
      </c>
      <c r="I11776" s="27" t="s">
        <v>1000</v>
      </c>
      <c r="J11776" s="27" t="s">
        <v>706</v>
      </c>
      <c r="K11776" s="27">
        <v>18</v>
      </c>
      <c r="L11776" s="27" t="s">
        <v>7156</v>
      </c>
      <c r="M11776" s="27">
        <v>75</v>
      </c>
      <c r="N11776" s="27" t="s">
        <v>7155</v>
      </c>
      <c r="O11776" s="27">
        <v>0.8</v>
      </c>
      <c r="P11776" s="27">
        <v>13500</v>
      </c>
      <c r="Q11776" s="27">
        <v>2005</v>
      </c>
      <c r="R11776" s="27">
        <v>9999</v>
      </c>
      <c r="U11776" s="27" t="s">
        <v>842</v>
      </c>
      <c r="V11776" s="27" t="s">
        <v>27</v>
      </c>
      <c r="AJ11776" s="27">
        <v>0.22117000000000001</v>
      </c>
      <c r="AK11776" s="27">
        <v>0.22117000000000001</v>
      </c>
      <c r="AL11776" s="27">
        <v>0.22117000000000001</v>
      </c>
      <c r="AM11776" s="27">
        <v>0.22117000000000001</v>
      </c>
      <c r="AY11776" s="27" t="s">
        <v>18349</v>
      </c>
      <c r="AZ11776" s="27">
        <v>100</v>
      </c>
      <c r="BA11776" s="27" t="s">
        <v>18349</v>
      </c>
      <c r="BB11776" s="27">
        <v>100</v>
      </c>
    </row>
    <row r="11777" spans="1:54" x14ac:dyDescent="0.25">
      <c r="A11777" s="27" t="s">
        <v>23061</v>
      </c>
      <c r="B11777" s="27" t="s">
        <v>23063</v>
      </c>
      <c r="C11777" s="27">
        <v>56464</v>
      </c>
      <c r="D11777" s="27" t="s">
        <v>834</v>
      </c>
      <c r="E11777" s="27" t="s">
        <v>15</v>
      </c>
      <c r="G11777" s="27" t="s">
        <v>27</v>
      </c>
      <c r="I11777" s="27" t="s">
        <v>1000</v>
      </c>
      <c r="J11777" s="27" t="s">
        <v>706</v>
      </c>
      <c r="K11777" s="27">
        <v>18</v>
      </c>
      <c r="L11777" s="27" t="s">
        <v>7156</v>
      </c>
      <c r="M11777" s="27">
        <v>75</v>
      </c>
      <c r="N11777" s="27" t="s">
        <v>7155</v>
      </c>
      <c r="O11777" s="27">
        <v>0.8</v>
      </c>
      <c r="P11777" s="27">
        <v>13500</v>
      </c>
      <c r="Q11777" s="27">
        <v>2005</v>
      </c>
      <c r="R11777" s="27">
        <v>9999</v>
      </c>
      <c r="U11777" s="27" t="s">
        <v>842</v>
      </c>
      <c r="V11777" s="27" t="s">
        <v>27</v>
      </c>
      <c r="AJ11777" s="27">
        <v>0.22117000000000001</v>
      </c>
      <c r="AK11777" s="27">
        <v>0.22117000000000001</v>
      </c>
      <c r="AL11777" s="27">
        <v>0.22117000000000001</v>
      </c>
      <c r="AM11777" s="27">
        <v>0.22117000000000001</v>
      </c>
      <c r="AY11777" s="27" t="s">
        <v>18349</v>
      </c>
      <c r="AZ11777" s="27">
        <v>100</v>
      </c>
      <c r="BA11777" s="27" t="s">
        <v>18349</v>
      </c>
      <c r="BB11777" s="27">
        <v>100</v>
      </c>
    </row>
    <row r="11778" spans="1:54" x14ac:dyDescent="0.25">
      <c r="A11778" s="27" t="s">
        <v>23061</v>
      </c>
      <c r="B11778" s="27" t="s">
        <v>23062</v>
      </c>
      <c r="C11778" s="27">
        <v>56464</v>
      </c>
      <c r="D11778" s="27" t="s">
        <v>834</v>
      </c>
      <c r="E11778" s="27" t="s">
        <v>12</v>
      </c>
      <c r="G11778" s="27" t="s">
        <v>27</v>
      </c>
      <c r="I11778" s="27" t="s">
        <v>1000</v>
      </c>
      <c r="J11778" s="27" t="s">
        <v>706</v>
      </c>
      <c r="K11778" s="27">
        <v>18</v>
      </c>
      <c r="L11778" s="27" t="s">
        <v>7156</v>
      </c>
      <c r="M11778" s="27">
        <v>75</v>
      </c>
      <c r="N11778" s="27" t="s">
        <v>7155</v>
      </c>
      <c r="O11778" s="27">
        <v>0.8</v>
      </c>
      <c r="P11778" s="27">
        <v>13500</v>
      </c>
      <c r="Q11778" s="27">
        <v>2005</v>
      </c>
      <c r="R11778" s="27">
        <v>9999</v>
      </c>
      <c r="U11778" s="27" t="s">
        <v>842</v>
      </c>
      <c r="V11778" s="27" t="s">
        <v>27</v>
      </c>
      <c r="AJ11778" s="27">
        <v>0.22117000000000001</v>
      </c>
      <c r="AK11778" s="27">
        <v>0.22117000000000001</v>
      </c>
      <c r="AL11778" s="27">
        <v>0.22117000000000001</v>
      </c>
      <c r="AM11778" s="27">
        <v>0.22117000000000001</v>
      </c>
      <c r="AY11778" s="27" t="s">
        <v>18349</v>
      </c>
      <c r="AZ11778" s="27">
        <v>100</v>
      </c>
      <c r="BA11778" s="27" t="s">
        <v>18349</v>
      </c>
      <c r="BB11778" s="27">
        <v>100</v>
      </c>
    </row>
    <row r="11779" spans="1:54" x14ac:dyDescent="0.25">
      <c r="A11779" s="27" t="s">
        <v>23061</v>
      </c>
      <c r="B11779" s="27" t="s">
        <v>23060</v>
      </c>
      <c r="C11779" s="27">
        <v>56464</v>
      </c>
      <c r="D11779" s="27" t="s">
        <v>834</v>
      </c>
      <c r="E11779" s="27" t="s">
        <v>22</v>
      </c>
      <c r="G11779" s="27" t="s">
        <v>27</v>
      </c>
      <c r="I11779" s="27" t="s">
        <v>1000</v>
      </c>
      <c r="J11779" s="27" t="s">
        <v>706</v>
      </c>
      <c r="K11779" s="27">
        <v>18</v>
      </c>
      <c r="L11779" s="27" t="s">
        <v>7156</v>
      </c>
      <c r="M11779" s="27">
        <v>75</v>
      </c>
      <c r="N11779" s="27" t="s">
        <v>7155</v>
      </c>
      <c r="O11779" s="27">
        <v>0.8</v>
      </c>
      <c r="P11779" s="27">
        <v>13500</v>
      </c>
      <c r="Q11779" s="27">
        <v>2005</v>
      </c>
      <c r="R11779" s="27">
        <v>9999</v>
      </c>
      <c r="U11779" s="27" t="s">
        <v>842</v>
      </c>
      <c r="V11779" s="27" t="s">
        <v>27</v>
      </c>
      <c r="AJ11779" s="27">
        <v>0.22117000000000001</v>
      </c>
      <c r="AK11779" s="27">
        <v>0.22117000000000001</v>
      </c>
      <c r="AL11779" s="27">
        <v>0.22117000000000001</v>
      </c>
      <c r="AM11779" s="27">
        <v>0.22117000000000001</v>
      </c>
      <c r="AY11779" s="27" t="s">
        <v>18349</v>
      </c>
      <c r="AZ11779" s="27">
        <v>100</v>
      </c>
      <c r="BA11779" s="27" t="s">
        <v>18349</v>
      </c>
      <c r="BB11779" s="27">
        <v>100</v>
      </c>
    </row>
    <row r="11780" spans="1:54" x14ac:dyDescent="0.25">
      <c r="A11780" s="27" t="s">
        <v>23041</v>
      </c>
      <c r="B11780" s="27" t="s">
        <v>23059</v>
      </c>
      <c r="C11780" s="27">
        <v>56465</v>
      </c>
      <c r="D11780" s="27" t="s">
        <v>834</v>
      </c>
      <c r="E11780" s="27" t="s">
        <v>14</v>
      </c>
      <c r="G11780" s="27" t="s">
        <v>27</v>
      </c>
      <c r="I11780" s="27" t="s">
        <v>1000</v>
      </c>
      <c r="J11780" s="27" t="s">
        <v>706</v>
      </c>
      <c r="K11780" s="27">
        <v>18</v>
      </c>
      <c r="L11780" s="27" t="s">
        <v>12149</v>
      </c>
      <c r="M11780" s="27">
        <v>181</v>
      </c>
      <c r="N11780" s="27" t="s">
        <v>12148</v>
      </c>
      <c r="O11780" s="27">
        <v>0.8</v>
      </c>
      <c r="P11780" s="27">
        <v>13500</v>
      </c>
      <c r="Q11780" s="27">
        <v>2005</v>
      </c>
      <c r="R11780" s="27">
        <v>9999</v>
      </c>
      <c r="U11780" s="27" t="s">
        <v>842</v>
      </c>
      <c r="V11780" s="27" t="s">
        <v>27</v>
      </c>
      <c r="AJ11780" s="27">
        <v>0.22117000000000001</v>
      </c>
      <c r="AK11780" s="27">
        <v>0.22117000000000001</v>
      </c>
      <c r="AL11780" s="27">
        <v>0.22117000000000001</v>
      </c>
      <c r="AM11780" s="27">
        <v>0.22117000000000001</v>
      </c>
      <c r="AY11780" s="27" t="s">
        <v>18349</v>
      </c>
      <c r="AZ11780" s="27">
        <v>100</v>
      </c>
      <c r="BA11780" s="27" t="s">
        <v>18349</v>
      </c>
      <c r="BB11780" s="27">
        <v>100</v>
      </c>
    </row>
    <row r="11781" spans="1:54" x14ac:dyDescent="0.25">
      <c r="A11781" s="27" t="s">
        <v>23041</v>
      </c>
      <c r="B11781" s="27" t="s">
        <v>23058</v>
      </c>
      <c r="C11781" s="27">
        <v>56465</v>
      </c>
      <c r="D11781" s="27" t="s">
        <v>834</v>
      </c>
      <c r="E11781" s="27" t="s">
        <v>15</v>
      </c>
      <c r="G11781" s="27" t="s">
        <v>27</v>
      </c>
      <c r="I11781" s="27" t="s">
        <v>1000</v>
      </c>
      <c r="J11781" s="27" t="s">
        <v>706</v>
      </c>
      <c r="K11781" s="27">
        <v>18</v>
      </c>
      <c r="L11781" s="27" t="s">
        <v>12149</v>
      </c>
      <c r="M11781" s="27">
        <v>181</v>
      </c>
      <c r="N11781" s="27" t="s">
        <v>12148</v>
      </c>
      <c r="O11781" s="27">
        <v>0.8</v>
      </c>
      <c r="P11781" s="27">
        <v>13500</v>
      </c>
      <c r="Q11781" s="27">
        <v>2005</v>
      </c>
      <c r="R11781" s="27">
        <v>9999</v>
      </c>
      <c r="U11781" s="27" t="s">
        <v>842</v>
      </c>
      <c r="V11781" s="27" t="s">
        <v>27</v>
      </c>
      <c r="AJ11781" s="27">
        <v>0.22117000000000001</v>
      </c>
      <c r="AK11781" s="27">
        <v>0.22117000000000001</v>
      </c>
      <c r="AL11781" s="27">
        <v>0.22117000000000001</v>
      </c>
      <c r="AM11781" s="27">
        <v>0.22117000000000001</v>
      </c>
      <c r="AY11781" s="27" t="s">
        <v>18349</v>
      </c>
      <c r="AZ11781" s="27">
        <v>100</v>
      </c>
      <c r="BA11781" s="27" t="s">
        <v>18349</v>
      </c>
      <c r="BB11781" s="27">
        <v>100</v>
      </c>
    </row>
    <row r="11782" spans="1:54" x14ac:dyDescent="0.25">
      <c r="A11782" s="27" t="s">
        <v>23041</v>
      </c>
      <c r="B11782" s="27" t="s">
        <v>23057</v>
      </c>
      <c r="C11782" s="27">
        <v>56465</v>
      </c>
      <c r="D11782" s="27" t="s">
        <v>834</v>
      </c>
      <c r="E11782" s="27" t="s">
        <v>12</v>
      </c>
      <c r="G11782" s="27" t="s">
        <v>27</v>
      </c>
      <c r="I11782" s="27" t="s">
        <v>1000</v>
      </c>
      <c r="J11782" s="27" t="s">
        <v>706</v>
      </c>
      <c r="K11782" s="27">
        <v>18</v>
      </c>
      <c r="L11782" s="27" t="s">
        <v>12149</v>
      </c>
      <c r="M11782" s="27">
        <v>181</v>
      </c>
      <c r="N11782" s="27" t="s">
        <v>12148</v>
      </c>
      <c r="O11782" s="27">
        <v>0.8</v>
      </c>
      <c r="P11782" s="27">
        <v>13500</v>
      </c>
      <c r="Q11782" s="27">
        <v>2005</v>
      </c>
      <c r="R11782" s="27">
        <v>9999</v>
      </c>
      <c r="U11782" s="27" t="s">
        <v>842</v>
      </c>
      <c r="V11782" s="27" t="s">
        <v>27</v>
      </c>
      <c r="AJ11782" s="27">
        <v>0.22117000000000001</v>
      </c>
      <c r="AK11782" s="27">
        <v>0.22117000000000001</v>
      </c>
      <c r="AL11782" s="27">
        <v>0.22117000000000001</v>
      </c>
      <c r="AM11782" s="27">
        <v>0.22117000000000001</v>
      </c>
      <c r="AY11782" s="27" t="s">
        <v>18349</v>
      </c>
      <c r="AZ11782" s="27">
        <v>100</v>
      </c>
      <c r="BA11782" s="27" t="s">
        <v>18349</v>
      </c>
      <c r="BB11782" s="27">
        <v>100</v>
      </c>
    </row>
    <row r="11783" spans="1:54" x14ac:dyDescent="0.25">
      <c r="A11783" s="27" t="s">
        <v>23041</v>
      </c>
      <c r="B11783" s="27" t="s">
        <v>23056</v>
      </c>
      <c r="C11783" s="27">
        <v>56465</v>
      </c>
      <c r="D11783" s="27" t="s">
        <v>834</v>
      </c>
      <c r="E11783" s="27" t="s">
        <v>22</v>
      </c>
      <c r="G11783" s="27" t="s">
        <v>27</v>
      </c>
      <c r="I11783" s="27" t="s">
        <v>1000</v>
      </c>
      <c r="J11783" s="27" t="s">
        <v>706</v>
      </c>
      <c r="K11783" s="27">
        <v>18</v>
      </c>
      <c r="L11783" s="27" t="s">
        <v>12149</v>
      </c>
      <c r="M11783" s="27">
        <v>181</v>
      </c>
      <c r="N11783" s="27" t="s">
        <v>12148</v>
      </c>
      <c r="O11783" s="27">
        <v>0.8</v>
      </c>
      <c r="P11783" s="27">
        <v>13500</v>
      </c>
      <c r="Q11783" s="27">
        <v>2005</v>
      </c>
      <c r="R11783" s="27">
        <v>9999</v>
      </c>
      <c r="U11783" s="27" t="s">
        <v>842</v>
      </c>
      <c r="V11783" s="27" t="s">
        <v>27</v>
      </c>
      <c r="AJ11783" s="27">
        <v>0.22117000000000001</v>
      </c>
      <c r="AK11783" s="27">
        <v>0.22117000000000001</v>
      </c>
      <c r="AL11783" s="27">
        <v>0.22117000000000001</v>
      </c>
      <c r="AM11783" s="27">
        <v>0.22117000000000001</v>
      </c>
      <c r="AY11783" s="27" t="s">
        <v>18349</v>
      </c>
      <c r="AZ11783" s="27">
        <v>100</v>
      </c>
      <c r="BA11783" s="27" t="s">
        <v>18349</v>
      </c>
      <c r="BB11783" s="27">
        <v>100</v>
      </c>
    </row>
    <row r="11784" spans="1:54" x14ac:dyDescent="0.25">
      <c r="A11784" s="27" t="s">
        <v>23041</v>
      </c>
      <c r="B11784" s="27" t="s">
        <v>23055</v>
      </c>
      <c r="C11784" s="27">
        <v>56465</v>
      </c>
      <c r="D11784" s="27" t="s">
        <v>834</v>
      </c>
      <c r="E11784" s="27" t="s">
        <v>23054</v>
      </c>
      <c r="G11784" s="27" t="s">
        <v>27</v>
      </c>
      <c r="I11784" s="27" t="s">
        <v>1000</v>
      </c>
      <c r="J11784" s="27" t="s">
        <v>706</v>
      </c>
      <c r="K11784" s="27">
        <v>18</v>
      </c>
      <c r="L11784" s="27" t="s">
        <v>12149</v>
      </c>
      <c r="M11784" s="27">
        <v>181</v>
      </c>
      <c r="N11784" s="27" t="s">
        <v>12148</v>
      </c>
      <c r="O11784" s="27">
        <v>0.8</v>
      </c>
      <c r="P11784" s="27">
        <v>13500</v>
      </c>
      <c r="Q11784" s="27">
        <v>2010</v>
      </c>
      <c r="R11784" s="27">
        <v>9999</v>
      </c>
      <c r="U11784" s="27" t="s">
        <v>842</v>
      </c>
      <c r="V11784" s="27" t="s">
        <v>27</v>
      </c>
      <c r="AJ11784" s="27">
        <v>0.22117000000000001</v>
      </c>
      <c r="AK11784" s="27">
        <v>0.22117000000000001</v>
      </c>
      <c r="AL11784" s="27">
        <v>0.22117000000000001</v>
      </c>
      <c r="AM11784" s="27">
        <v>0.22117000000000001</v>
      </c>
      <c r="AY11784" s="27" t="s">
        <v>18349</v>
      </c>
      <c r="AZ11784" s="27">
        <v>100</v>
      </c>
      <c r="BA11784" s="27" t="s">
        <v>18349</v>
      </c>
      <c r="BB11784" s="27">
        <v>100</v>
      </c>
    </row>
    <row r="11785" spans="1:54" x14ac:dyDescent="0.25">
      <c r="A11785" s="27" t="s">
        <v>23041</v>
      </c>
      <c r="B11785" s="27" t="s">
        <v>23053</v>
      </c>
      <c r="C11785" s="27">
        <v>56465</v>
      </c>
      <c r="D11785" s="27" t="s">
        <v>834</v>
      </c>
      <c r="E11785" s="27" t="s">
        <v>23052</v>
      </c>
      <c r="G11785" s="27" t="s">
        <v>27</v>
      </c>
      <c r="I11785" s="27" t="s">
        <v>1000</v>
      </c>
      <c r="J11785" s="27" t="s">
        <v>706</v>
      </c>
      <c r="K11785" s="27">
        <v>18</v>
      </c>
      <c r="L11785" s="27" t="s">
        <v>12149</v>
      </c>
      <c r="M11785" s="27">
        <v>181</v>
      </c>
      <c r="N11785" s="27" t="s">
        <v>12148</v>
      </c>
      <c r="O11785" s="27">
        <v>0.8</v>
      </c>
      <c r="P11785" s="27">
        <v>13500</v>
      </c>
      <c r="Q11785" s="27">
        <v>2010</v>
      </c>
      <c r="R11785" s="27">
        <v>9999</v>
      </c>
      <c r="U11785" s="27" t="s">
        <v>842</v>
      </c>
      <c r="V11785" s="27" t="s">
        <v>27</v>
      </c>
      <c r="AJ11785" s="27">
        <v>0.22117000000000001</v>
      </c>
      <c r="AK11785" s="27">
        <v>0.22117000000000001</v>
      </c>
      <c r="AL11785" s="27">
        <v>0.22117000000000001</v>
      </c>
      <c r="AM11785" s="27">
        <v>0.22117000000000001</v>
      </c>
      <c r="AY11785" s="27" t="s">
        <v>18349</v>
      </c>
      <c r="AZ11785" s="27">
        <v>100</v>
      </c>
      <c r="BA11785" s="27" t="s">
        <v>18349</v>
      </c>
      <c r="BB11785" s="27">
        <v>100</v>
      </c>
    </row>
    <row r="11786" spans="1:54" x14ac:dyDescent="0.25">
      <c r="A11786" s="27" t="s">
        <v>23041</v>
      </c>
      <c r="B11786" s="27" t="s">
        <v>23051</v>
      </c>
      <c r="C11786" s="27">
        <v>56465</v>
      </c>
      <c r="D11786" s="27" t="s">
        <v>834</v>
      </c>
      <c r="E11786" s="27" t="s">
        <v>23050</v>
      </c>
      <c r="G11786" s="27" t="s">
        <v>27</v>
      </c>
      <c r="I11786" s="27" t="s">
        <v>1000</v>
      </c>
      <c r="J11786" s="27" t="s">
        <v>706</v>
      </c>
      <c r="K11786" s="27">
        <v>18</v>
      </c>
      <c r="L11786" s="27" t="s">
        <v>12149</v>
      </c>
      <c r="M11786" s="27">
        <v>181</v>
      </c>
      <c r="N11786" s="27" t="s">
        <v>12148</v>
      </c>
      <c r="O11786" s="27">
        <v>0.8</v>
      </c>
      <c r="P11786" s="27">
        <v>13500</v>
      </c>
      <c r="Q11786" s="27">
        <v>2010</v>
      </c>
      <c r="R11786" s="27">
        <v>9999</v>
      </c>
      <c r="U11786" s="27" t="s">
        <v>842</v>
      </c>
      <c r="V11786" s="27" t="s">
        <v>27</v>
      </c>
      <c r="AJ11786" s="27">
        <v>0.22117000000000001</v>
      </c>
      <c r="AK11786" s="27">
        <v>0.22117000000000001</v>
      </c>
      <c r="AL11786" s="27">
        <v>0.22117000000000001</v>
      </c>
      <c r="AM11786" s="27">
        <v>0.22117000000000001</v>
      </c>
      <c r="AY11786" s="27" t="s">
        <v>18349</v>
      </c>
      <c r="AZ11786" s="27">
        <v>100</v>
      </c>
      <c r="BA11786" s="27" t="s">
        <v>18349</v>
      </c>
      <c r="BB11786" s="27">
        <v>100</v>
      </c>
    </row>
    <row r="11787" spans="1:54" x14ac:dyDescent="0.25">
      <c r="A11787" s="27" t="s">
        <v>23041</v>
      </c>
      <c r="B11787" s="27" t="s">
        <v>23049</v>
      </c>
      <c r="C11787" s="27">
        <v>56465</v>
      </c>
      <c r="D11787" s="27" t="s">
        <v>834</v>
      </c>
      <c r="E11787" s="27" t="s">
        <v>23048</v>
      </c>
      <c r="G11787" s="27" t="s">
        <v>27</v>
      </c>
      <c r="I11787" s="27" t="s">
        <v>1000</v>
      </c>
      <c r="J11787" s="27" t="s">
        <v>706</v>
      </c>
      <c r="K11787" s="27">
        <v>18</v>
      </c>
      <c r="L11787" s="27" t="s">
        <v>12149</v>
      </c>
      <c r="M11787" s="27">
        <v>181</v>
      </c>
      <c r="N11787" s="27" t="s">
        <v>12148</v>
      </c>
      <c r="O11787" s="27">
        <v>0.8</v>
      </c>
      <c r="P11787" s="27">
        <v>13500</v>
      </c>
      <c r="Q11787" s="27">
        <v>2010</v>
      </c>
      <c r="R11787" s="27">
        <v>9999</v>
      </c>
      <c r="U11787" s="27" t="s">
        <v>842</v>
      </c>
      <c r="V11787" s="27" t="s">
        <v>27</v>
      </c>
      <c r="AJ11787" s="27">
        <v>0.22117000000000001</v>
      </c>
      <c r="AK11787" s="27">
        <v>0.22117000000000001</v>
      </c>
      <c r="AL11787" s="27">
        <v>0.22117000000000001</v>
      </c>
      <c r="AM11787" s="27">
        <v>0.22117000000000001</v>
      </c>
      <c r="AY11787" s="27" t="s">
        <v>18349</v>
      </c>
      <c r="AZ11787" s="27">
        <v>100</v>
      </c>
      <c r="BA11787" s="27" t="s">
        <v>18349</v>
      </c>
      <c r="BB11787" s="27">
        <v>100</v>
      </c>
    </row>
    <row r="11788" spans="1:54" x14ac:dyDescent="0.25">
      <c r="A11788" s="27" t="s">
        <v>23041</v>
      </c>
      <c r="B11788" s="27" t="s">
        <v>23047</v>
      </c>
      <c r="C11788" s="27">
        <v>56465</v>
      </c>
      <c r="D11788" s="27" t="s">
        <v>834</v>
      </c>
      <c r="E11788" s="27" t="s">
        <v>23046</v>
      </c>
      <c r="G11788" s="27" t="s">
        <v>27</v>
      </c>
      <c r="I11788" s="27" t="s">
        <v>1000</v>
      </c>
      <c r="J11788" s="27" t="s">
        <v>706</v>
      </c>
      <c r="K11788" s="27">
        <v>18</v>
      </c>
      <c r="L11788" s="27" t="s">
        <v>12149</v>
      </c>
      <c r="M11788" s="27">
        <v>181</v>
      </c>
      <c r="N11788" s="27" t="s">
        <v>12148</v>
      </c>
      <c r="O11788" s="27">
        <v>1.6</v>
      </c>
      <c r="P11788" s="27">
        <v>13500</v>
      </c>
      <c r="Q11788" s="27">
        <v>2017</v>
      </c>
      <c r="R11788" s="27">
        <v>9999</v>
      </c>
      <c r="U11788" s="27" t="s">
        <v>842</v>
      </c>
      <c r="V11788" s="27" t="s">
        <v>27</v>
      </c>
      <c r="AJ11788" s="27">
        <v>0.09</v>
      </c>
      <c r="AK11788" s="27">
        <v>0.09</v>
      </c>
      <c r="AL11788" s="27">
        <v>0.09</v>
      </c>
      <c r="AM11788" s="27">
        <v>0.09</v>
      </c>
      <c r="AY11788" s="27" t="s">
        <v>18349</v>
      </c>
      <c r="AZ11788" s="27">
        <v>100</v>
      </c>
      <c r="BA11788" s="27" t="s">
        <v>18349</v>
      </c>
      <c r="BB11788" s="27">
        <v>100</v>
      </c>
    </row>
    <row r="11789" spans="1:54" x14ac:dyDescent="0.25">
      <c r="A11789" s="27" t="s">
        <v>23041</v>
      </c>
      <c r="B11789" s="27" t="s">
        <v>23045</v>
      </c>
      <c r="C11789" s="27">
        <v>56465</v>
      </c>
      <c r="D11789" s="27" t="s">
        <v>834</v>
      </c>
      <c r="E11789" s="27" t="s">
        <v>23044</v>
      </c>
      <c r="G11789" s="27" t="s">
        <v>27</v>
      </c>
      <c r="I11789" s="27" t="s">
        <v>1000</v>
      </c>
      <c r="J11789" s="27" t="s">
        <v>706</v>
      </c>
      <c r="K11789" s="27">
        <v>18</v>
      </c>
      <c r="L11789" s="27" t="s">
        <v>12149</v>
      </c>
      <c r="M11789" s="27">
        <v>181</v>
      </c>
      <c r="N11789" s="27" t="s">
        <v>12148</v>
      </c>
      <c r="O11789" s="27">
        <v>1.6</v>
      </c>
      <c r="P11789" s="27">
        <v>13500</v>
      </c>
      <c r="Q11789" s="27">
        <v>2017</v>
      </c>
      <c r="R11789" s="27">
        <v>9999</v>
      </c>
      <c r="U11789" s="27" t="s">
        <v>842</v>
      </c>
      <c r="V11789" s="27" t="s">
        <v>27</v>
      </c>
      <c r="AJ11789" s="27">
        <v>0.09</v>
      </c>
      <c r="AK11789" s="27">
        <v>0.09</v>
      </c>
      <c r="AL11789" s="27">
        <v>0.09</v>
      </c>
      <c r="AM11789" s="27">
        <v>0.09</v>
      </c>
      <c r="AY11789" s="27" t="s">
        <v>18349</v>
      </c>
      <c r="AZ11789" s="27">
        <v>100</v>
      </c>
      <c r="BA11789" s="27" t="s">
        <v>18349</v>
      </c>
      <c r="BB11789" s="27">
        <v>100</v>
      </c>
    </row>
    <row r="11790" spans="1:54" x14ac:dyDescent="0.25">
      <c r="A11790" s="27" t="s">
        <v>23041</v>
      </c>
      <c r="B11790" s="27" t="s">
        <v>23043</v>
      </c>
      <c r="C11790" s="27">
        <v>56465</v>
      </c>
      <c r="D11790" s="27" t="s">
        <v>834</v>
      </c>
      <c r="E11790" s="27" t="s">
        <v>23042</v>
      </c>
      <c r="G11790" s="27" t="s">
        <v>27</v>
      </c>
      <c r="I11790" s="27" t="s">
        <v>1000</v>
      </c>
      <c r="J11790" s="27" t="s">
        <v>706</v>
      </c>
      <c r="K11790" s="27">
        <v>18</v>
      </c>
      <c r="L11790" s="27" t="s">
        <v>12149</v>
      </c>
      <c r="M11790" s="27">
        <v>181</v>
      </c>
      <c r="N11790" s="27" t="s">
        <v>12148</v>
      </c>
      <c r="O11790" s="27">
        <v>1.6</v>
      </c>
      <c r="P11790" s="27">
        <v>13500</v>
      </c>
      <c r="Q11790" s="27">
        <v>2017</v>
      </c>
      <c r="R11790" s="27">
        <v>9999</v>
      </c>
      <c r="U11790" s="27" t="s">
        <v>842</v>
      </c>
      <c r="V11790" s="27" t="s">
        <v>27</v>
      </c>
      <c r="AJ11790" s="27">
        <v>0.09</v>
      </c>
      <c r="AK11790" s="27">
        <v>0.09</v>
      </c>
      <c r="AL11790" s="27">
        <v>0.09</v>
      </c>
      <c r="AM11790" s="27">
        <v>0.09</v>
      </c>
      <c r="AY11790" s="27" t="s">
        <v>18349</v>
      </c>
      <c r="AZ11790" s="27">
        <v>100</v>
      </c>
      <c r="BA11790" s="27" t="s">
        <v>18349</v>
      </c>
      <c r="BB11790" s="27">
        <v>100</v>
      </c>
    </row>
    <row r="11791" spans="1:54" x14ac:dyDescent="0.25">
      <c r="A11791" s="27" t="s">
        <v>23041</v>
      </c>
      <c r="B11791" s="27" t="s">
        <v>23040</v>
      </c>
      <c r="C11791" s="27">
        <v>56465</v>
      </c>
      <c r="D11791" s="27" t="s">
        <v>834</v>
      </c>
      <c r="E11791" s="27" t="s">
        <v>23039</v>
      </c>
      <c r="G11791" s="27" t="s">
        <v>27</v>
      </c>
      <c r="I11791" s="27" t="s">
        <v>1000</v>
      </c>
      <c r="J11791" s="27" t="s">
        <v>706</v>
      </c>
      <c r="K11791" s="27">
        <v>18</v>
      </c>
      <c r="L11791" s="27" t="s">
        <v>12149</v>
      </c>
      <c r="M11791" s="27">
        <v>181</v>
      </c>
      <c r="N11791" s="27" t="s">
        <v>12148</v>
      </c>
      <c r="O11791" s="27">
        <v>1.6</v>
      </c>
      <c r="P11791" s="27">
        <v>13500</v>
      </c>
      <c r="Q11791" s="27">
        <v>2017</v>
      </c>
      <c r="R11791" s="27">
        <v>9999</v>
      </c>
      <c r="U11791" s="27" t="s">
        <v>842</v>
      </c>
      <c r="V11791" s="27" t="s">
        <v>27</v>
      </c>
      <c r="AJ11791" s="27">
        <v>0.09</v>
      </c>
      <c r="AK11791" s="27">
        <v>0.09</v>
      </c>
      <c r="AL11791" s="27">
        <v>0.09</v>
      </c>
      <c r="AM11791" s="27">
        <v>0.09</v>
      </c>
      <c r="AY11791" s="27" t="s">
        <v>18349</v>
      </c>
      <c r="AZ11791" s="27">
        <v>100</v>
      </c>
      <c r="BA11791" s="27" t="s">
        <v>18349</v>
      </c>
      <c r="BB11791" s="27">
        <v>100</v>
      </c>
    </row>
    <row r="11792" spans="1:54" x14ac:dyDescent="0.25">
      <c r="A11792" s="27" t="s">
        <v>23037</v>
      </c>
      <c r="B11792" s="27" t="s">
        <v>23038</v>
      </c>
      <c r="C11792" s="27">
        <v>56466</v>
      </c>
      <c r="D11792" s="27" t="s">
        <v>834</v>
      </c>
      <c r="E11792" s="27" t="s">
        <v>14</v>
      </c>
      <c r="G11792" s="27" t="s">
        <v>855</v>
      </c>
      <c r="I11792" s="27" t="s">
        <v>910</v>
      </c>
      <c r="J11792" s="27" t="s">
        <v>812</v>
      </c>
      <c r="K11792" s="27">
        <v>53</v>
      </c>
      <c r="L11792" s="27" t="s">
        <v>2024</v>
      </c>
      <c r="M11792" s="27">
        <v>13</v>
      </c>
      <c r="N11792" s="27" t="s">
        <v>16024</v>
      </c>
      <c r="O11792" s="27">
        <v>140.4</v>
      </c>
      <c r="P11792" s="27">
        <v>0</v>
      </c>
      <c r="Q11792" s="27">
        <v>2007</v>
      </c>
      <c r="R11792" s="27">
        <v>9999</v>
      </c>
      <c r="U11792" s="27" t="s">
        <v>842</v>
      </c>
      <c r="V11792" s="27" t="s">
        <v>850</v>
      </c>
      <c r="AJ11792" s="27">
        <v>0</v>
      </c>
      <c r="AK11792" s="27">
        <v>0</v>
      </c>
      <c r="AL11792" s="27">
        <v>0</v>
      </c>
      <c r="AM11792" s="27">
        <v>0</v>
      </c>
      <c r="AY11792" s="27" t="s">
        <v>256</v>
      </c>
      <c r="AZ11792" s="27">
        <v>100</v>
      </c>
      <c r="BA11792" s="27" t="s">
        <v>2218</v>
      </c>
      <c r="BB11792" s="27">
        <v>100</v>
      </c>
    </row>
    <row r="11793" spans="1:54" x14ac:dyDescent="0.25">
      <c r="A11793" s="27" t="s">
        <v>23037</v>
      </c>
      <c r="B11793" s="27" t="s">
        <v>23036</v>
      </c>
      <c r="C11793" s="27">
        <v>56466</v>
      </c>
      <c r="D11793" s="27" t="s">
        <v>834</v>
      </c>
      <c r="E11793" s="27" t="s">
        <v>15</v>
      </c>
      <c r="G11793" s="27" t="s">
        <v>855</v>
      </c>
      <c r="I11793" s="27" t="s">
        <v>910</v>
      </c>
      <c r="J11793" s="27" t="s">
        <v>812</v>
      </c>
      <c r="K11793" s="27">
        <v>53</v>
      </c>
      <c r="L11793" s="27" t="s">
        <v>2024</v>
      </c>
      <c r="M11793" s="27">
        <v>13</v>
      </c>
      <c r="N11793" s="27" t="s">
        <v>16024</v>
      </c>
      <c r="O11793" s="27">
        <v>70.2</v>
      </c>
      <c r="P11793" s="27">
        <v>0</v>
      </c>
      <c r="Q11793" s="27">
        <v>2008</v>
      </c>
      <c r="R11793" s="27">
        <v>9999</v>
      </c>
      <c r="U11793" s="27" t="s">
        <v>842</v>
      </c>
      <c r="V11793" s="27" t="s">
        <v>850</v>
      </c>
      <c r="AJ11793" s="27">
        <v>0</v>
      </c>
      <c r="AK11793" s="27">
        <v>0</v>
      </c>
      <c r="AL11793" s="27">
        <v>0</v>
      </c>
      <c r="AM11793" s="27">
        <v>0</v>
      </c>
      <c r="AY11793" s="27" t="s">
        <v>256</v>
      </c>
      <c r="AZ11793" s="27">
        <v>100</v>
      </c>
      <c r="BA11793" s="27" t="s">
        <v>2218</v>
      </c>
      <c r="BB11793" s="27">
        <v>100</v>
      </c>
    </row>
    <row r="11794" spans="1:54" x14ac:dyDescent="0.25">
      <c r="A11794" s="27" t="s">
        <v>23033</v>
      </c>
      <c r="B11794" s="27" t="s">
        <v>23035</v>
      </c>
      <c r="C11794" s="27">
        <v>56467</v>
      </c>
      <c r="D11794" s="27" t="s">
        <v>834</v>
      </c>
      <c r="E11794" s="27" t="s">
        <v>70</v>
      </c>
      <c r="F11794" s="27">
        <v>89932</v>
      </c>
      <c r="G11794" s="27" t="s">
        <v>833</v>
      </c>
      <c r="I11794" s="27" t="s">
        <v>883</v>
      </c>
      <c r="J11794" s="27" t="s">
        <v>882</v>
      </c>
      <c r="K11794" s="27">
        <v>6</v>
      </c>
      <c r="L11794" s="27" t="s">
        <v>2501</v>
      </c>
      <c r="M11794" s="27">
        <v>1</v>
      </c>
      <c r="N11794" s="27" t="s">
        <v>2500</v>
      </c>
      <c r="O11794" s="27">
        <v>185</v>
      </c>
      <c r="P11794" s="27">
        <v>7317</v>
      </c>
      <c r="Q11794" s="27">
        <v>2013</v>
      </c>
      <c r="R11794" s="27">
        <v>9999</v>
      </c>
      <c r="U11794" s="27" t="s">
        <v>842</v>
      </c>
      <c r="V11794" s="27" t="s">
        <v>828</v>
      </c>
      <c r="Z11794" s="27" t="s">
        <v>993</v>
      </c>
      <c r="AA11794" s="27" t="s">
        <v>826</v>
      </c>
      <c r="AJ11794" s="28">
        <v>7.563990016580471E-3</v>
      </c>
      <c r="AK11794" s="28">
        <v>7.563990016580471E-3</v>
      </c>
      <c r="AL11794" s="28">
        <v>7.563990016580471E-3</v>
      </c>
      <c r="AM11794" s="28">
        <v>7.563990016580471E-3</v>
      </c>
      <c r="AY11794" s="27" t="s">
        <v>23031</v>
      </c>
      <c r="AZ11794" s="27">
        <v>100</v>
      </c>
      <c r="BA11794" s="27" t="s">
        <v>6044</v>
      </c>
      <c r="BB11794" s="27">
        <v>100</v>
      </c>
    </row>
    <row r="11795" spans="1:54" x14ac:dyDescent="0.25">
      <c r="A11795" s="27" t="s">
        <v>23033</v>
      </c>
      <c r="B11795" s="27" t="s">
        <v>23034</v>
      </c>
      <c r="C11795" s="27">
        <v>56467</v>
      </c>
      <c r="D11795" s="27" t="s">
        <v>834</v>
      </c>
      <c r="E11795" s="27" t="s">
        <v>71</v>
      </c>
      <c r="F11795" s="27">
        <v>89933</v>
      </c>
      <c r="G11795" s="27" t="s">
        <v>833</v>
      </c>
      <c r="I11795" s="27" t="s">
        <v>883</v>
      </c>
      <c r="J11795" s="27" t="s">
        <v>882</v>
      </c>
      <c r="K11795" s="27">
        <v>6</v>
      </c>
      <c r="L11795" s="27" t="s">
        <v>2501</v>
      </c>
      <c r="M11795" s="27">
        <v>1</v>
      </c>
      <c r="N11795" s="27" t="s">
        <v>2500</v>
      </c>
      <c r="O11795" s="27">
        <v>185</v>
      </c>
      <c r="P11795" s="27">
        <v>7317</v>
      </c>
      <c r="Q11795" s="27">
        <v>2013</v>
      </c>
      <c r="R11795" s="27">
        <v>9999</v>
      </c>
      <c r="U11795" s="27" t="s">
        <v>842</v>
      </c>
      <c r="V11795" s="27" t="s">
        <v>828</v>
      </c>
      <c r="Z11795" s="27" t="s">
        <v>993</v>
      </c>
      <c r="AA11795" s="27" t="s">
        <v>826</v>
      </c>
      <c r="AJ11795" s="28">
        <v>7.563990016580471E-3</v>
      </c>
      <c r="AK11795" s="28">
        <v>7.563990016580471E-3</v>
      </c>
      <c r="AL11795" s="28">
        <v>7.563990016580471E-3</v>
      </c>
      <c r="AM11795" s="28">
        <v>7.563990016580471E-3</v>
      </c>
      <c r="AY11795" s="27" t="s">
        <v>23031</v>
      </c>
      <c r="AZ11795" s="27">
        <v>100</v>
      </c>
      <c r="BA11795" s="27" t="s">
        <v>6044</v>
      </c>
      <c r="BB11795" s="27">
        <v>100</v>
      </c>
    </row>
    <row r="11796" spans="1:54" x14ac:dyDescent="0.25">
      <c r="A11796" s="27" t="s">
        <v>23033</v>
      </c>
      <c r="B11796" s="27" t="s">
        <v>23032</v>
      </c>
      <c r="C11796" s="27">
        <v>56467</v>
      </c>
      <c r="D11796" s="27" t="s">
        <v>834</v>
      </c>
      <c r="E11796" s="27" t="s">
        <v>75</v>
      </c>
      <c r="F11796" s="27">
        <v>89932</v>
      </c>
      <c r="G11796" s="27" t="s">
        <v>833</v>
      </c>
      <c r="I11796" s="27" t="s">
        <v>883</v>
      </c>
      <c r="J11796" s="27" t="s">
        <v>882</v>
      </c>
      <c r="K11796" s="27">
        <v>6</v>
      </c>
      <c r="L11796" s="27" t="s">
        <v>2501</v>
      </c>
      <c r="M11796" s="27">
        <v>1</v>
      </c>
      <c r="N11796" s="27" t="s">
        <v>2500</v>
      </c>
      <c r="O11796" s="27">
        <v>245</v>
      </c>
      <c r="P11796" s="27">
        <v>7317</v>
      </c>
      <c r="Q11796" s="27">
        <v>2013</v>
      </c>
      <c r="R11796" s="27">
        <v>9999</v>
      </c>
      <c r="U11796" s="27" t="s">
        <v>842</v>
      </c>
      <c r="V11796" s="27" t="s">
        <v>828</v>
      </c>
      <c r="Z11796" s="27" t="s">
        <v>8876</v>
      </c>
      <c r="AA11796" s="27" t="s">
        <v>826</v>
      </c>
      <c r="AJ11796" s="28">
        <v>7.563990016580471E-3</v>
      </c>
      <c r="AK11796" s="28">
        <v>7.563990016580471E-3</v>
      </c>
      <c r="AL11796" s="28">
        <v>7.563990016580471E-3</v>
      </c>
      <c r="AM11796" s="28">
        <v>7.563990016580471E-3</v>
      </c>
      <c r="AY11796" s="27" t="s">
        <v>23031</v>
      </c>
      <c r="AZ11796" s="27">
        <v>100</v>
      </c>
      <c r="BA11796" s="27" t="s">
        <v>6044</v>
      </c>
      <c r="BB11796" s="27">
        <v>100</v>
      </c>
    </row>
    <row r="11797" spans="1:54" x14ac:dyDescent="0.25">
      <c r="A11797" s="27" t="s">
        <v>23029</v>
      </c>
      <c r="B11797" s="27" t="s">
        <v>23030</v>
      </c>
      <c r="C11797" s="27">
        <v>56468</v>
      </c>
      <c r="D11797" s="27" t="s">
        <v>834</v>
      </c>
      <c r="E11797" s="27" t="s">
        <v>14</v>
      </c>
      <c r="G11797" s="27" t="s">
        <v>855</v>
      </c>
      <c r="I11797" s="27" t="s">
        <v>910</v>
      </c>
      <c r="J11797" s="27" t="s">
        <v>909</v>
      </c>
      <c r="K11797" s="27">
        <v>41</v>
      </c>
      <c r="L11797" s="27" t="s">
        <v>7001</v>
      </c>
      <c r="M11797" s="27">
        <v>55</v>
      </c>
      <c r="N11797" s="27" t="s">
        <v>7000</v>
      </c>
      <c r="O11797" s="27">
        <v>221</v>
      </c>
      <c r="P11797" s="27">
        <v>0</v>
      </c>
      <c r="Q11797" s="27">
        <v>2007</v>
      </c>
      <c r="R11797" s="27">
        <v>9999</v>
      </c>
      <c r="U11797" s="27" t="s">
        <v>842</v>
      </c>
      <c r="V11797" s="27" t="s">
        <v>850</v>
      </c>
      <c r="AJ11797" s="27">
        <v>0</v>
      </c>
      <c r="AK11797" s="27">
        <v>0</v>
      </c>
      <c r="AL11797" s="27">
        <v>0</v>
      </c>
      <c r="AM11797" s="27">
        <v>0</v>
      </c>
      <c r="AY11797" s="27" t="s">
        <v>23027</v>
      </c>
      <c r="AZ11797" s="27">
        <v>100</v>
      </c>
      <c r="BA11797" s="27" t="s">
        <v>7004</v>
      </c>
      <c r="BB11797" s="27">
        <v>100</v>
      </c>
    </row>
    <row r="11798" spans="1:54" x14ac:dyDescent="0.25">
      <c r="A11798" s="27" t="s">
        <v>23029</v>
      </c>
      <c r="B11798" s="27" t="s">
        <v>23028</v>
      </c>
      <c r="C11798" s="27">
        <v>56468</v>
      </c>
      <c r="D11798" s="27" t="s">
        <v>834</v>
      </c>
      <c r="E11798" s="27" t="s">
        <v>15</v>
      </c>
      <c r="G11798" s="27" t="s">
        <v>855</v>
      </c>
      <c r="I11798" s="27" t="s">
        <v>910</v>
      </c>
      <c r="J11798" s="27" t="s">
        <v>909</v>
      </c>
      <c r="K11798" s="27">
        <v>41</v>
      </c>
      <c r="L11798" s="27" t="s">
        <v>7001</v>
      </c>
      <c r="M11798" s="27">
        <v>55</v>
      </c>
      <c r="N11798" s="27" t="s">
        <v>7000</v>
      </c>
      <c r="O11798" s="27">
        <v>76.5</v>
      </c>
      <c r="P11798" s="27">
        <v>0</v>
      </c>
      <c r="Q11798" s="27">
        <v>2008</v>
      </c>
      <c r="R11798" s="27">
        <v>9999</v>
      </c>
      <c r="U11798" s="27" t="s">
        <v>842</v>
      </c>
      <c r="V11798" s="27" t="s">
        <v>850</v>
      </c>
      <c r="AJ11798" s="27">
        <v>0</v>
      </c>
      <c r="AK11798" s="27">
        <v>0</v>
      </c>
      <c r="AL11798" s="27">
        <v>0</v>
      </c>
      <c r="AM11798" s="27">
        <v>0</v>
      </c>
      <c r="AY11798" s="27" t="s">
        <v>23027</v>
      </c>
      <c r="AZ11798" s="27">
        <v>100</v>
      </c>
      <c r="BA11798" s="27" t="s">
        <v>7004</v>
      </c>
      <c r="BB11798" s="27">
        <v>100</v>
      </c>
    </row>
    <row r="11799" spans="1:54" x14ac:dyDescent="0.25">
      <c r="A11799" s="27" t="s">
        <v>23026</v>
      </c>
      <c r="B11799" s="27" t="s">
        <v>23025</v>
      </c>
      <c r="C11799" s="27">
        <v>56469</v>
      </c>
      <c r="D11799" s="27" t="s">
        <v>36</v>
      </c>
      <c r="E11799" s="27" t="s">
        <v>23024</v>
      </c>
      <c r="G11799" s="27" t="s">
        <v>2042</v>
      </c>
      <c r="I11799" s="27" t="s">
        <v>910</v>
      </c>
      <c r="J11799" s="27" t="s">
        <v>882</v>
      </c>
      <c r="K11799" s="27">
        <v>6</v>
      </c>
      <c r="L11799" s="27" t="s">
        <v>23023</v>
      </c>
      <c r="M11799" s="27">
        <v>93</v>
      </c>
      <c r="N11799" s="27" t="s">
        <v>23022</v>
      </c>
      <c r="O11799" s="27">
        <v>9</v>
      </c>
      <c r="P11799" s="27">
        <v>5004</v>
      </c>
      <c r="Q11799" s="27">
        <v>1996</v>
      </c>
      <c r="R11799" s="27">
        <v>9999</v>
      </c>
      <c r="U11799" s="27" t="s">
        <v>829</v>
      </c>
      <c r="V11799" s="27" t="s">
        <v>2042</v>
      </c>
      <c r="Z11799" s="27" t="s">
        <v>7450</v>
      </c>
      <c r="AA11799" s="27" t="s">
        <v>10337</v>
      </c>
      <c r="AD11799" s="27" t="s">
        <v>16066</v>
      </c>
      <c r="AE11799" s="27" t="s">
        <v>7448</v>
      </c>
      <c r="AJ11799" s="27">
        <v>3.2099999999999997E-2</v>
      </c>
      <c r="AK11799" s="27">
        <v>3.2099999999999997E-2</v>
      </c>
      <c r="AL11799" s="27">
        <v>3.2099999999999997E-2</v>
      </c>
      <c r="AM11799" s="27">
        <v>3.2099999999999997E-2</v>
      </c>
      <c r="AY11799" s="27" t="s">
        <v>23021</v>
      </c>
      <c r="AZ11799" s="27">
        <v>100</v>
      </c>
      <c r="BA11799" s="27" t="s">
        <v>23021</v>
      </c>
      <c r="BB11799" s="27">
        <v>100</v>
      </c>
    </row>
    <row r="11800" spans="1:54" x14ac:dyDescent="0.25">
      <c r="A11800" s="27" t="s">
        <v>23020</v>
      </c>
      <c r="B11800" s="27" t="s">
        <v>23019</v>
      </c>
      <c r="C11800" s="27">
        <v>56470</v>
      </c>
      <c r="D11800" s="27" t="s">
        <v>834</v>
      </c>
      <c r="E11800" s="27" t="s">
        <v>23018</v>
      </c>
      <c r="G11800" s="27" t="s">
        <v>855</v>
      </c>
      <c r="I11800" s="27" t="s">
        <v>1827</v>
      </c>
      <c r="J11800" s="27" t="s">
        <v>788</v>
      </c>
      <c r="K11800" s="27">
        <v>42</v>
      </c>
      <c r="L11800" s="27" t="s">
        <v>19376</v>
      </c>
      <c r="M11800" s="27">
        <v>107</v>
      </c>
      <c r="N11800" s="27" t="s">
        <v>19375</v>
      </c>
      <c r="O11800" s="27">
        <v>26</v>
      </c>
      <c r="P11800" s="27">
        <v>0</v>
      </c>
      <c r="Q11800" s="27">
        <v>2007</v>
      </c>
      <c r="R11800" s="27">
        <v>9999</v>
      </c>
      <c r="U11800" s="27" t="s">
        <v>842</v>
      </c>
      <c r="V11800" s="27" t="s">
        <v>850</v>
      </c>
      <c r="AJ11800" s="27">
        <v>0</v>
      </c>
      <c r="AK11800" s="27">
        <v>0</v>
      </c>
      <c r="AL11800" s="27">
        <v>0</v>
      </c>
      <c r="AM11800" s="27">
        <v>0</v>
      </c>
      <c r="AY11800" s="27" t="s">
        <v>23017</v>
      </c>
      <c r="AZ11800" s="27">
        <v>100</v>
      </c>
      <c r="BA11800" s="27" t="s">
        <v>7004</v>
      </c>
      <c r="BB11800" s="27">
        <v>100</v>
      </c>
    </row>
    <row r="11801" spans="1:54" x14ac:dyDescent="0.25">
      <c r="A11801" s="27" t="s">
        <v>23016</v>
      </c>
      <c r="B11801" s="27" t="s">
        <v>23015</v>
      </c>
      <c r="C11801" s="27">
        <v>56471</v>
      </c>
      <c r="D11801" s="27" t="s">
        <v>834</v>
      </c>
      <c r="E11801" s="27" t="s">
        <v>14</v>
      </c>
      <c r="F11801" s="27">
        <v>90074</v>
      </c>
      <c r="G11801" s="27" t="s">
        <v>846</v>
      </c>
      <c r="I11801" s="27" t="s">
        <v>1007</v>
      </c>
      <c r="J11801" s="27" t="s">
        <v>882</v>
      </c>
      <c r="K11801" s="27">
        <v>6</v>
      </c>
      <c r="L11801" s="27" t="s">
        <v>16540</v>
      </c>
      <c r="M11801" s="27">
        <v>111</v>
      </c>
      <c r="N11801" s="27" t="s">
        <v>16539</v>
      </c>
      <c r="O11801" s="27">
        <v>49</v>
      </c>
      <c r="P11801" s="27">
        <v>10745</v>
      </c>
      <c r="Q11801" s="27">
        <v>2012</v>
      </c>
      <c r="R11801" s="27">
        <v>9999</v>
      </c>
      <c r="U11801" s="27" t="s">
        <v>842</v>
      </c>
      <c r="V11801" s="27" t="s">
        <v>828</v>
      </c>
      <c r="Z11801" s="27" t="s">
        <v>993</v>
      </c>
      <c r="AA11801" s="27" t="s">
        <v>826</v>
      </c>
      <c r="AJ11801" s="27">
        <v>1.191E-2</v>
      </c>
      <c r="AK11801" s="27">
        <v>1.191E-2</v>
      </c>
      <c r="AL11801" s="27">
        <v>1.191E-2</v>
      </c>
      <c r="AM11801" s="27">
        <v>1.191E-2</v>
      </c>
      <c r="AY11801" s="27" t="s">
        <v>3262</v>
      </c>
      <c r="AZ11801" s="27">
        <v>100</v>
      </c>
      <c r="BA11801" s="27" t="s">
        <v>3261</v>
      </c>
      <c r="BB11801" s="27">
        <v>100</v>
      </c>
    </row>
    <row r="11802" spans="1:54" x14ac:dyDescent="0.25">
      <c r="A11802" s="27" t="s">
        <v>23013</v>
      </c>
      <c r="B11802" s="27" t="s">
        <v>23014</v>
      </c>
      <c r="C11802" s="27">
        <v>56472</v>
      </c>
      <c r="D11802" s="27" t="s">
        <v>834</v>
      </c>
      <c r="E11802" s="27" t="s">
        <v>14</v>
      </c>
      <c r="F11802" s="27">
        <v>90070</v>
      </c>
      <c r="G11802" s="27" t="s">
        <v>846</v>
      </c>
      <c r="I11802" s="27" t="s">
        <v>1007</v>
      </c>
      <c r="J11802" s="27" t="s">
        <v>882</v>
      </c>
      <c r="K11802" s="27">
        <v>6</v>
      </c>
      <c r="L11802" s="27" t="s">
        <v>1006</v>
      </c>
      <c r="M11802" s="27">
        <v>71</v>
      </c>
      <c r="N11802" s="27" t="s">
        <v>1005</v>
      </c>
      <c r="O11802" s="27">
        <v>46</v>
      </c>
      <c r="P11802" s="27">
        <v>10745</v>
      </c>
      <c r="Q11802" s="27">
        <v>2007</v>
      </c>
      <c r="R11802" s="27">
        <v>9999</v>
      </c>
      <c r="U11802" s="27" t="s">
        <v>842</v>
      </c>
      <c r="V11802" s="27" t="s">
        <v>828</v>
      </c>
      <c r="Z11802" s="27" t="s">
        <v>993</v>
      </c>
      <c r="AJ11802" s="27">
        <v>1.489E-2</v>
      </c>
      <c r="AK11802" s="27">
        <v>1.489E-2</v>
      </c>
      <c r="AL11802" s="27">
        <v>1.489E-2</v>
      </c>
      <c r="AM11802" s="27">
        <v>1.489E-2</v>
      </c>
      <c r="AY11802" s="27" t="s">
        <v>3262</v>
      </c>
      <c r="AZ11802" s="27">
        <v>100</v>
      </c>
      <c r="BA11802" s="27" t="s">
        <v>3261</v>
      </c>
      <c r="BB11802" s="27">
        <v>100</v>
      </c>
    </row>
    <row r="11803" spans="1:54" x14ac:dyDescent="0.25">
      <c r="A11803" s="27" t="s">
        <v>23013</v>
      </c>
      <c r="B11803" s="27" t="s">
        <v>23012</v>
      </c>
      <c r="C11803" s="27">
        <v>56472</v>
      </c>
      <c r="D11803" s="27" t="s">
        <v>834</v>
      </c>
      <c r="E11803" s="27" t="s">
        <v>2897</v>
      </c>
      <c r="G11803" s="27" t="s">
        <v>1347</v>
      </c>
      <c r="I11803" s="27" t="s">
        <v>1007</v>
      </c>
      <c r="J11803" s="27" t="s">
        <v>882</v>
      </c>
      <c r="K11803" s="27">
        <v>6</v>
      </c>
      <c r="L11803" s="27" t="s">
        <v>1006</v>
      </c>
      <c r="M11803" s="27">
        <v>71</v>
      </c>
      <c r="N11803" s="27" t="s">
        <v>1005</v>
      </c>
      <c r="O11803" s="27">
        <v>10</v>
      </c>
      <c r="P11803" s="27">
        <v>0</v>
      </c>
      <c r="Q11803" s="27">
        <v>2016</v>
      </c>
      <c r="R11803" s="27">
        <v>9999</v>
      </c>
      <c r="U11803" s="27" t="s">
        <v>842</v>
      </c>
      <c r="V11803" s="27" t="s">
        <v>1347</v>
      </c>
      <c r="AJ11803" s="27">
        <v>0</v>
      </c>
      <c r="AK11803" s="27">
        <v>0</v>
      </c>
      <c r="AL11803" s="27">
        <v>0</v>
      </c>
      <c r="AM11803" s="27">
        <v>0</v>
      </c>
      <c r="AY11803" s="27" t="s">
        <v>3262</v>
      </c>
      <c r="AZ11803" s="27">
        <v>100</v>
      </c>
      <c r="BA11803" s="27" t="s">
        <v>3261</v>
      </c>
      <c r="BB11803" s="27">
        <v>100</v>
      </c>
    </row>
    <row r="11804" spans="1:54" x14ac:dyDescent="0.25">
      <c r="A11804" s="27" t="s">
        <v>23011</v>
      </c>
      <c r="B11804" s="27" t="s">
        <v>23010</v>
      </c>
      <c r="C11804" s="27">
        <v>56473</v>
      </c>
      <c r="D11804" s="27" t="s">
        <v>834</v>
      </c>
      <c r="E11804" s="27" t="s">
        <v>14</v>
      </c>
      <c r="F11804" s="27">
        <v>90071</v>
      </c>
      <c r="G11804" s="27" t="s">
        <v>846</v>
      </c>
      <c r="I11804" s="27" t="s">
        <v>1007</v>
      </c>
      <c r="J11804" s="27" t="s">
        <v>882</v>
      </c>
      <c r="K11804" s="27">
        <v>6</v>
      </c>
      <c r="L11804" s="27" t="s">
        <v>1006</v>
      </c>
      <c r="M11804" s="27">
        <v>71</v>
      </c>
      <c r="N11804" s="27" t="s">
        <v>1005</v>
      </c>
      <c r="O11804" s="27">
        <v>49</v>
      </c>
      <c r="P11804" s="27">
        <v>10745</v>
      </c>
      <c r="Q11804" s="27">
        <v>2007</v>
      </c>
      <c r="R11804" s="27">
        <v>9999</v>
      </c>
      <c r="U11804" s="27" t="s">
        <v>842</v>
      </c>
      <c r="V11804" s="27" t="s">
        <v>828</v>
      </c>
      <c r="Z11804" s="27" t="s">
        <v>993</v>
      </c>
      <c r="AJ11804" s="27">
        <v>1.338E-2</v>
      </c>
      <c r="AK11804" s="27">
        <v>1.338E-2</v>
      </c>
      <c r="AL11804" s="27">
        <v>1.338E-2</v>
      </c>
      <c r="AM11804" s="27">
        <v>1.338E-2</v>
      </c>
      <c r="AY11804" s="27" t="s">
        <v>3262</v>
      </c>
      <c r="AZ11804" s="27">
        <v>100</v>
      </c>
      <c r="BA11804" s="27" t="s">
        <v>3261</v>
      </c>
      <c r="BB11804" s="27">
        <v>100</v>
      </c>
    </row>
    <row r="11805" spans="1:54" x14ac:dyDescent="0.25">
      <c r="A11805" s="27" t="s">
        <v>23009</v>
      </c>
      <c r="B11805" s="27" t="s">
        <v>23008</v>
      </c>
      <c r="C11805" s="27">
        <v>56474</v>
      </c>
      <c r="D11805" s="27" t="s">
        <v>834</v>
      </c>
      <c r="E11805" s="27" t="s">
        <v>14</v>
      </c>
      <c r="F11805" s="27">
        <v>90072</v>
      </c>
      <c r="G11805" s="27" t="s">
        <v>846</v>
      </c>
      <c r="I11805" s="27" t="s">
        <v>1007</v>
      </c>
      <c r="J11805" s="27" t="s">
        <v>882</v>
      </c>
      <c r="K11805" s="27">
        <v>6</v>
      </c>
      <c r="L11805" s="27" t="s">
        <v>1306</v>
      </c>
      <c r="M11805" s="27">
        <v>59</v>
      </c>
      <c r="N11805" s="27" t="s">
        <v>2510</v>
      </c>
      <c r="O11805" s="27">
        <v>49</v>
      </c>
      <c r="P11805" s="27">
        <v>10745</v>
      </c>
      <c r="Q11805" s="27">
        <v>2007</v>
      </c>
      <c r="R11805" s="27">
        <v>9999</v>
      </c>
      <c r="U11805" s="27" t="s">
        <v>842</v>
      </c>
      <c r="V11805" s="27" t="s">
        <v>828</v>
      </c>
      <c r="Z11805" s="27" t="s">
        <v>993</v>
      </c>
      <c r="AJ11805" s="27">
        <v>9.8899999999999995E-3</v>
      </c>
      <c r="AK11805" s="27">
        <v>9.8899999999999995E-3</v>
      </c>
      <c r="AL11805" s="27">
        <v>9.8899999999999995E-3</v>
      </c>
      <c r="AM11805" s="27">
        <v>9.8899999999999995E-3</v>
      </c>
      <c r="AY11805" s="27" t="s">
        <v>3262</v>
      </c>
      <c r="AZ11805" s="27">
        <v>100</v>
      </c>
      <c r="BA11805" s="27" t="s">
        <v>3261</v>
      </c>
      <c r="BB11805" s="27">
        <v>100</v>
      </c>
    </row>
    <row r="11806" spans="1:54" x14ac:dyDescent="0.25">
      <c r="A11806" s="27" t="s">
        <v>23006</v>
      </c>
      <c r="B11806" s="27" t="s">
        <v>23007</v>
      </c>
      <c r="C11806" s="27">
        <v>56475</v>
      </c>
      <c r="D11806" s="27" t="s">
        <v>834</v>
      </c>
      <c r="E11806" s="27" t="s">
        <v>14</v>
      </c>
      <c r="F11806" s="27">
        <v>90073</v>
      </c>
      <c r="G11806" s="27" t="s">
        <v>846</v>
      </c>
      <c r="I11806" s="27" t="s">
        <v>1007</v>
      </c>
      <c r="J11806" s="27" t="s">
        <v>882</v>
      </c>
      <c r="K11806" s="27">
        <v>6</v>
      </c>
      <c r="L11806" s="27" t="s">
        <v>2474</v>
      </c>
      <c r="M11806" s="27">
        <v>37</v>
      </c>
      <c r="N11806" s="27" t="s">
        <v>2473</v>
      </c>
      <c r="O11806" s="27">
        <v>47</v>
      </c>
      <c r="P11806" s="27">
        <v>10745</v>
      </c>
      <c r="Q11806" s="27">
        <v>2007</v>
      </c>
      <c r="R11806" s="27">
        <v>9999</v>
      </c>
      <c r="U11806" s="27" t="s">
        <v>842</v>
      </c>
      <c r="V11806" s="27" t="s">
        <v>828</v>
      </c>
      <c r="Z11806" s="27" t="s">
        <v>993</v>
      </c>
      <c r="AJ11806" s="27">
        <v>9.1900000000000003E-3</v>
      </c>
      <c r="AK11806" s="27">
        <v>9.1900000000000003E-3</v>
      </c>
      <c r="AL11806" s="27">
        <v>9.1900000000000003E-3</v>
      </c>
      <c r="AM11806" s="27">
        <v>9.1900000000000003E-3</v>
      </c>
      <c r="AY11806" s="27" t="s">
        <v>3262</v>
      </c>
      <c r="AZ11806" s="27">
        <v>100</v>
      </c>
      <c r="BA11806" s="27" t="s">
        <v>3261</v>
      </c>
      <c r="BB11806" s="27">
        <v>100</v>
      </c>
    </row>
    <row r="11807" spans="1:54" x14ac:dyDescent="0.25">
      <c r="A11807" s="27" t="s">
        <v>23006</v>
      </c>
      <c r="B11807" s="27" t="s">
        <v>23005</v>
      </c>
      <c r="C11807" s="27">
        <v>56475</v>
      </c>
      <c r="D11807" s="27" t="s">
        <v>834</v>
      </c>
      <c r="E11807" s="27" t="s">
        <v>2897</v>
      </c>
      <c r="G11807" s="27" t="s">
        <v>1347</v>
      </c>
      <c r="I11807" s="27" t="s">
        <v>1007</v>
      </c>
      <c r="J11807" s="27" t="s">
        <v>882</v>
      </c>
      <c r="K11807" s="27">
        <v>6</v>
      </c>
      <c r="L11807" s="27" t="s">
        <v>2474</v>
      </c>
      <c r="M11807" s="27">
        <v>37</v>
      </c>
      <c r="N11807" s="27" t="s">
        <v>2473</v>
      </c>
      <c r="O11807" s="27">
        <v>10</v>
      </c>
      <c r="P11807" s="27">
        <v>0</v>
      </c>
      <c r="Q11807" s="27">
        <v>2016</v>
      </c>
      <c r="R11807" s="27">
        <v>9999</v>
      </c>
      <c r="U11807" s="27" t="s">
        <v>842</v>
      </c>
      <c r="V11807" s="27" t="s">
        <v>1347</v>
      </c>
      <c r="AJ11807" s="27">
        <v>0</v>
      </c>
      <c r="AK11807" s="27">
        <v>0</v>
      </c>
      <c r="AL11807" s="27">
        <v>0</v>
      </c>
      <c r="AM11807" s="27">
        <v>0</v>
      </c>
      <c r="AY11807" s="27" t="s">
        <v>3262</v>
      </c>
      <c r="AZ11807" s="27">
        <v>100</v>
      </c>
      <c r="BA11807" s="27" t="s">
        <v>3261</v>
      </c>
      <c r="BB11807" s="27">
        <v>100</v>
      </c>
    </row>
    <row r="11808" spans="1:54" x14ac:dyDescent="0.25">
      <c r="A11808" s="27" t="s">
        <v>23002</v>
      </c>
      <c r="B11808" s="27" t="s">
        <v>23004</v>
      </c>
      <c r="C11808" s="27">
        <v>56476</v>
      </c>
      <c r="D11808" s="27" t="s">
        <v>834</v>
      </c>
      <c r="E11808" s="27" t="s">
        <v>69</v>
      </c>
      <c r="F11808" s="27">
        <v>89759</v>
      </c>
      <c r="G11808" s="27" t="s">
        <v>833</v>
      </c>
      <c r="I11808" s="27" t="s">
        <v>883</v>
      </c>
      <c r="J11808" s="27" t="s">
        <v>882</v>
      </c>
      <c r="K11808" s="27">
        <v>6</v>
      </c>
      <c r="L11808" s="27" t="s">
        <v>2506</v>
      </c>
      <c r="M11808" s="27">
        <v>13</v>
      </c>
      <c r="N11808" s="27" t="s">
        <v>2505</v>
      </c>
      <c r="O11808" s="27">
        <v>177</v>
      </c>
      <c r="P11808" s="27">
        <v>7223</v>
      </c>
      <c r="Q11808" s="27">
        <v>2009</v>
      </c>
      <c r="R11808" s="27">
        <v>9999</v>
      </c>
      <c r="U11808" s="27" t="s">
        <v>842</v>
      </c>
      <c r="V11808" s="27" t="s">
        <v>828</v>
      </c>
      <c r="Z11808" s="27" t="s">
        <v>993</v>
      </c>
      <c r="AA11808" s="27" t="s">
        <v>826</v>
      </c>
      <c r="AJ11808" s="28">
        <v>6.2519753700420715E-3</v>
      </c>
      <c r="AK11808" s="28">
        <v>6.2519753700420715E-3</v>
      </c>
      <c r="AL11808" s="28">
        <v>6.2519753700420715E-3</v>
      </c>
      <c r="AM11808" s="28">
        <v>6.2519753700420715E-3</v>
      </c>
      <c r="AY11808" s="27" t="s">
        <v>17277</v>
      </c>
      <c r="AZ11808" s="27">
        <v>100</v>
      </c>
      <c r="BA11808" s="27" t="s">
        <v>17276</v>
      </c>
      <c r="BB11808" s="27">
        <v>100</v>
      </c>
    </row>
    <row r="11809" spans="1:54" x14ac:dyDescent="0.25">
      <c r="A11809" s="27" t="s">
        <v>23002</v>
      </c>
      <c r="B11809" s="27" t="s">
        <v>23003</v>
      </c>
      <c r="C11809" s="27">
        <v>56476</v>
      </c>
      <c r="D11809" s="27" t="s">
        <v>834</v>
      </c>
      <c r="E11809" s="27" t="s">
        <v>36</v>
      </c>
      <c r="F11809" s="27">
        <v>89760</v>
      </c>
      <c r="G11809" s="27" t="s">
        <v>833</v>
      </c>
      <c r="I11809" s="27" t="s">
        <v>883</v>
      </c>
      <c r="J11809" s="27" t="s">
        <v>882</v>
      </c>
      <c r="K11809" s="27">
        <v>6</v>
      </c>
      <c r="L11809" s="27" t="s">
        <v>2506</v>
      </c>
      <c r="M11809" s="27">
        <v>13</v>
      </c>
      <c r="N11809" s="27" t="s">
        <v>2505</v>
      </c>
      <c r="O11809" s="27">
        <v>177</v>
      </c>
      <c r="P11809" s="27">
        <v>7223</v>
      </c>
      <c r="Q11809" s="27">
        <v>2009</v>
      </c>
      <c r="R11809" s="27">
        <v>9999</v>
      </c>
      <c r="U11809" s="27" t="s">
        <v>842</v>
      </c>
      <c r="V11809" s="27" t="s">
        <v>828</v>
      </c>
      <c r="Z11809" s="27" t="s">
        <v>993</v>
      </c>
      <c r="AA11809" s="27" t="s">
        <v>826</v>
      </c>
      <c r="AJ11809" s="28">
        <v>6.2519753700420715E-3</v>
      </c>
      <c r="AK11809" s="28">
        <v>6.2519753700420715E-3</v>
      </c>
      <c r="AL11809" s="28">
        <v>6.2519753700420715E-3</v>
      </c>
      <c r="AM11809" s="28">
        <v>6.2519753700420715E-3</v>
      </c>
      <c r="AY11809" s="27" t="s">
        <v>17277</v>
      </c>
      <c r="AZ11809" s="27">
        <v>100</v>
      </c>
      <c r="BA11809" s="27" t="s">
        <v>17276</v>
      </c>
      <c r="BB11809" s="27">
        <v>100</v>
      </c>
    </row>
    <row r="11810" spans="1:54" x14ac:dyDescent="0.25">
      <c r="A11810" s="27" t="s">
        <v>23002</v>
      </c>
      <c r="B11810" s="27" t="s">
        <v>23001</v>
      </c>
      <c r="C11810" s="27">
        <v>56476</v>
      </c>
      <c r="D11810" s="27" t="s">
        <v>834</v>
      </c>
      <c r="E11810" s="27" t="s">
        <v>272</v>
      </c>
      <c r="F11810" s="27">
        <v>89759</v>
      </c>
      <c r="G11810" s="27" t="s">
        <v>833</v>
      </c>
      <c r="I11810" s="27" t="s">
        <v>883</v>
      </c>
      <c r="J11810" s="27" t="s">
        <v>882</v>
      </c>
      <c r="K11810" s="27">
        <v>6</v>
      </c>
      <c r="L11810" s="27" t="s">
        <v>2506</v>
      </c>
      <c r="M11810" s="27">
        <v>13</v>
      </c>
      <c r="N11810" s="27" t="s">
        <v>2505</v>
      </c>
      <c r="O11810" s="27">
        <v>209.4</v>
      </c>
      <c r="P11810" s="27">
        <v>7223</v>
      </c>
      <c r="Q11810" s="27">
        <v>2009</v>
      </c>
      <c r="R11810" s="27">
        <v>9999</v>
      </c>
      <c r="U11810" s="27" t="s">
        <v>842</v>
      </c>
      <c r="V11810" s="27" t="s">
        <v>828</v>
      </c>
      <c r="Z11810" s="27" t="s">
        <v>987</v>
      </c>
      <c r="AA11810" s="27" t="s">
        <v>826</v>
      </c>
      <c r="AJ11810" s="28">
        <v>6.2519753700420715E-3</v>
      </c>
      <c r="AK11810" s="28">
        <v>6.2519753700420715E-3</v>
      </c>
      <c r="AL11810" s="28">
        <v>6.2519753700420715E-3</v>
      </c>
      <c r="AM11810" s="28">
        <v>6.2519753700420715E-3</v>
      </c>
      <c r="AY11810" s="27" t="s">
        <v>17277</v>
      </c>
      <c r="AZ11810" s="27">
        <v>100</v>
      </c>
      <c r="BA11810" s="27" t="s">
        <v>17276</v>
      </c>
      <c r="BB11810" s="27">
        <v>100</v>
      </c>
    </row>
    <row r="11811" spans="1:54" x14ac:dyDescent="0.25">
      <c r="A11811" s="27" t="s">
        <v>23000</v>
      </c>
      <c r="B11811" s="27" t="s">
        <v>22999</v>
      </c>
      <c r="C11811" s="27">
        <v>56478</v>
      </c>
      <c r="D11811" s="27" t="s">
        <v>834</v>
      </c>
      <c r="E11811" s="27" t="s">
        <v>16407</v>
      </c>
      <c r="G11811" s="27" t="s">
        <v>846</v>
      </c>
      <c r="I11811" s="27" t="s">
        <v>2720</v>
      </c>
      <c r="J11811" s="27" t="s">
        <v>745</v>
      </c>
      <c r="K11811" s="27">
        <v>29</v>
      </c>
      <c r="L11811" s="27" t="s">
        <v>22998</v>
      </c>
      <c r="M11811" s="27">
        <v>7</v>
      </c>
      <c r="N11811" s="27" t="s">
        <v>22997</v>
      </c>
      <c r="O11811" s="27">
        <v>11.3</v>
      </c>
      <c r="P11811" s="27">
        <v>8700</v>
      </c>
      <c r="Q11811" s="27">
        <v>2007</v>
      </c>
      <c r="R11811" s="27">
        <v>9999</v>
      </c>
      <c r="U11811" s="27" t="s">
        <v>829</v>
      </c>
      <c r="V11811" s="27" t="s">
        <v>828</v>
      </c>
      <c r="AJ11811" s="27">
        <v>0.23894000000000001</v>
      </c>
      <c r="AK11811" s="27">
        <v>0.23894000000000001</v>
      </c>
      <c r="AL11811" s="27">
        <v>0.23894000000000001</v>
      </c>
      <c r="AM11811" s="27">
        <v>0.23894000000000001</v>
      </c>
      <c r="AY11811" s="27" t="s">
        <v>17990</v>
      </c>
      <c r="AZ11811" s="27">
        <v>100</v>
      </c>
      <c r="BA11811" s="27" t="s">
        <v>17990</v>
      </c>
      <c r="BB11811" s="27">
        <v>100</v>
      </c>
    </row>
    <row r="11812" spans="1:54" x14ac:dyDescent="0.25">
      <c r="A11812" s="27" t="s">
        <v>22996</v>
      </c>
      <c r="B11812" s="27" t="s">
        <v>22995</v>
      </c>
      <c r="C11812" s="27">
        <v>56479</v>
      </c>
      <c r="D11812" s="27" t="s">
        <v>834</v>
      </c>
      <c r="E11812" s="27" t="s">
        <v>15</v>
      </c>
      <c r="G11812" s="27" t="s">
        <v>855</v>
      </c>
      <c r="I11812" s="27" t="s">
        <v>1882</v>
      </c>
      <c r="J11812" s="27" t="s">
        <v>800</v>
      </c>
      <c r="K11812" s="27">
        <v>48</v>
      </c>
      <c r="L11812" s="27" t="s">
        <v>11460</v>
      </c>
      <c r="M11812" s="27">
        <v>173</v>
      </c>
      <c r="N11812" s="27" t="s">
        <v>11459</v>
      </c>
      <c r="O11812" s="27">
        <v>90</v>
      </c>
      <c r="P11812" s="27">
        <v>0</v>
      </c>
      <c r="Q11812" s="27">
        <v>2007</v>
      </c>
      <c r="R11812" s="27">
        <v>9999</v>
      </c>
      <c r="U11812" s="27" t="s">
        <v>842</v>
      </c>
      <c r="V11812" s="27" t="s">
        <v>850</v>
      </c>
      <c r="AJ11812" s="27">
        <v>0</v>
      </c>
      <c r="AK11812" s="27">
        <v>0</v>
      </c>
      <c r="AL11812" s="27">
        <v>0</v>
      </c>
      <c r="AM11812" s="27">
        <v>0</v>
      </c>
      <c r="AY11812" s="27" t="s">
        <v>22994</v>
      </c>
      <c r="AZ11812" s="27">
        <v>100</v>
      </c>
      <c r="BA11812" s="27" t="s">
        <v>3330</v>
      </c>
      <c r="BB11812" s="27">
        <v>100</v>
      </c>
    </row>
    <row r="11813" spans="1:54" x14ac:dyDescent="0.25">
      <c r="A11813" s="27" t="s">
        <v>22993</v>
      </c>
      <c r="B11813" s="27" t="s">
        <v>22992</v>
      </c>
      <c r="C11813" s="27">
        <v>56480</v>
      </c>
      <c r="D11813" s="27" t="s">
        <v>834</v>
      </c>
      <c r="E11813" s="27" t="s">
        <v>6775</v>
      </c>
      <c r="F11813" s="27">
        <v>89761</v>
      </c>
      <c r="G11813" s="27" t="s">
        <v>846</v>
      </c>
      <c r="I11813" s="27" t="s">
        <v>956</v>
      </c>
      <c r="J11813" s="27" t="s">
        <v>817</v>
      </c>
      <c r="K11813" s="27">
        <v>55</v>
      </c>
      <c r="L11813" s="27" t="s">
        <v>9410</v>
      </c>
      <c r="M11813" s="27">
        <v>141</v>
      </c>
      <c r="N11813" s="27" t="s">
        <v>22991</v>
      </c>
      <c r="O11813" s="27">
        <v>53.3</v>
      </c>
      <c r="P11813" s="27">
        <v>11858</v>
      </c>
      <c r="Q11813" s="27">
        <v>2011</v>
      </c>
      <c r="R11813" s="27">
        <v>9999</v>
      </c>
      <c r="U11813" s="27" t="s">
        <v>842</v>
      </c>
      <c r="V11813" s="27" t="s">
        <v>4120</v>
      </c>
      <c r="Z11813" s="27" t="s">
        <v>16366</v>
      </c>
      <c r="AJ11813" s="27">
        <v>8.0519999999999994E-2</v>
      </c>
      <c r="AK11813" s="27">
        <v>8.0519999999999994E-2</v>
      </c>
      <c r="AL11813" s="27">
        <v>8.0519999999999994E-2</v>
      </c>
      <c r="AM11813" s="27">
        <v>8.0519999999999994E-2</v>
      </c>
      <c r="AY11813" s="27" t="s">
        <v>266</v>
      </c>
      <c r="AZ11813" s="27">
        <v>100</v>
      </c>
      <c r="BA11813" s="27" t="s">
        <v>1785</v>
      </c>
      <c r="BB11813" s="27">
        <v>100</v>
      </c>
    </row>
    <row r="11814" spans="1:54" x14ac:dyDescent="0.25">
      <c r="A11814" s="27" t="s">
        <v>22989</v>
      </c>
      <c r="B11814" s="27" t="s">
        <v>22990</v>
      </c>
      <c r="C11814" s="27">
        <v>56481</v>
      </c>
      <c r="D11814" s="27" t="s">
        <v>834</v>
      </c>
      <c r="E11814" s="27" t="s">
        <v>14</v>
      </c>
      <c r="G11814" s="27" t="s">
        <v>862</v>
      </c>
      <c r="I11814" s="27" t="s">
        <v>931</v>
      </c>
      <c r="J11814" s="27" t="s">
        <v>691</v>
      </c>
      <c r="K11814" s="27">
        <v>8</v>
      </c>
      <c r="L11814" s="27" t="s">
        <v>252</v>
      </c>
      <c r="M11814" s="27">
        <v>3</v>
      </c>
      <c r="N11814" s="27" t="s">
        <v>3793</v>
      </c>
      <c r="O11814" s="27">
        <v>1</v>
      </c>
      <c r="P11814" s="27">
        <v>0</v>
      </c>
      <c r="Q11814" s="27">
        <v>2007</v>
      </c>
      <c r="R11814" s="27">
        <v>9999</v>
      </c>
      <c r="U11814" s="27" t="s">
        <v>842</v>
      </c>
      <c r="V11814" s="27" t="s">
        <v>859</v>
      </c>
      <c r="AJ11814" s="27">
        <v>0</v>
      </c>
      <c r="AK11814" s="27">
        <v>0</v>
      </c>
      <c r="AL11814" s="27">
        <v>0</v>
      </c>
      <c r="AM11814" s="27">
        <v>0</v>
      </c>
      <c r="AY11814" s="27" t="s">
        <v>22987</v>
      </c>
      <c r="AZ11814" s="27">
        <v>100</v>
      </c>
      <c r="BA11814" s="27" t="s">
        <v>4899</v>
      </c>
      <c r="BB11814" s="27">
        <v>100</v>
      </c>
    </row>
    <row r="11815" spans="1:54" x14ac:dyDescent="0.25">
      <c r="A11815" s="27" t="s">
        <v>22989</v>
      </c>
      <c r="B11815" s="27" t="s">
        <v>22988</v>
      </c>
      <c r="C11815" s="27">
        <v>56481</v>
      </c>
      <c r="D11815" s="27" t="s">
        <v>834</v>
      </c>
      <c r="E11815" s="27" t="s">
        <v>15</v>
      </c>
      <c r="G11815" s="27" t="s">
        <v>862</v>
      </c>
      <c r="I11815" s="27" t="s">
        <v>931</v>
      </c>
      <c r="J11815" s="27" t="s">
        <v>691</v>
      </c>
      <c r="K11815" s="27">
        <v>8</v>
      </c>
      <c r="L11815" s="27" t="s">
        <v>252</v>
      </c>
      <c r="M11815" s="27">
        <v>3</v>
      </c>
      <c r="N11815" s="27" t="s">
        <v>3793</v>
      </c>
      <c r="O11815" s="27">
        <v>6.7</v>
      </c>
      <c r="P11815" s="27">
        <v>0</v>
      </c>
      <c r="Q11815" s="27">
        <v>2007</v>
      </c>
      <c r="R11815" s="27">
        <v>9999</v>
      </c>
      <c r="U11815" s="27" t="s">
        <v>842</v>
      </c>
      <c r="V11815" s="27" t="s">
        <v>859</v>
      </c>
      <c r="AJ11815" s="27">
        <v>0</v>
      </c>
      <c r="AK11815" s="27">
        <v>0</v>
      </c>
      <c r="AL11815" s="27">
        <v>0</v>
      </c>
      <c r="AM11815" s="27">
        <v>0</v>
      </c>
      <c r="AY11815" s="27" t="s">
        <v>22987</v>
      </c>
      <c r="AZ11815" s="27">
        <v>100</v>
      </c>
      <c r="BA11815" s="27" t="s">
        <v>4899</v>
      </c>
      <c r="BB11815" s="27">
        <v>100</v>
      </c>
    </row>
    <row r="11816" spans="1:54" x14ac:dyDescent="0.25">
      <c r="A11816" s="27" t="s">
        <v>22985</v>
      </c>
      <c r="B11816" s="27" t="s">
        <v>22986</v>
      </c>
      <c r="C11816" s="27">
        <v>56482</v>
      </c>
      <c r="D11816" s="27" t="s">
        <v>834</v>
      </c>
      <c r="E11816" s="27" t="s">
        <v>14</v>
      </c>
      <c r="F11816" s="27">
        <v>89755</v>
      </c>
      <c r="G11816" s="27" t="s">
        <v>846</v>
      </c>
      <c r="I11816" s="27" t="s">
        <v>2741</v>
      </c>
      <c r="J11816" s="27" t="s">
        <v>682</v>
      </c>
      <c r="K11816" s="27">
        <v>4</v>
      </c>
      <c r="L11816" s="27" t="s">
        <v>7258</v>
      </c>
      <c r="M11816" s="27">
        <v>15</v>
      </c>
      <c r="N11816" s="27" t="s">
        <v>7257</v>
      </c>
      <c r="O11816" s="27">
        <v>45</v>
      </c>
      <c r="P11816" s="27">
        <v>10745</v>
      </c>
      <c r="Q11816" s="27">
        <v>2008</v>
      </c>
      <c r="R11816" s="27">
        <v>9999</v>
      </c>
      <c r="U11816" s="27" t="s">
        <v>842</v>
      </c>
      <c r="V11816" s="27" t="s">
        <v>828</v>
      </c>
      <c r="Z11816" s="27" t="s">
        <v>16366</v>
      </c>
      <c r="AJ11816" s="27">
        <v>9.4530000000000003E-2</v>
      </c>
      <c r="AK11816" s="27">
        <v>9.4530000000000003E-2</v>
      </c>
      <c r="AL11816" s="27">
        <v>9.4530000000000003E-2</v>
      </c>
      <c r="AM11816" s="27">
        <v>9.4530000000000003E-2</v>
      </c>
      <c r="AY11816" s="27" t="s">
        <v>9472</v>
      </c>
      <c r="AZ11816" s="27">
        <v>100</v>
      </c>
      <c r="BA11816" s="27" t="s">
        <v>9471</v>
      </c>
      <c r="BB11816" s="27">
        <v>100</v>
      </c>
    </row>
    <row r="11817" spans="1:54" x14ac:dyDescent="0.25">
      <c r="A11817" s="27" t="s">
        <v>22985</v>
      </c>
      <c r="B11817" s="27" t="s">
        <v>22984</v>
      </c>
      <c r="C11817" s="27">
        <v>56482</v>
      </c>
      <c r="D11817" s="27" t="s">
        <v>834</v>
      </c>
      <c r="E11817" s="27" t="s">
        <v>15</v>
      </c>
      <c r="F11817" s="27">
        <v>89756</v>
      </c>
      <c r="G11817" s="27" t="s">
        <v>846</v>
      </c>
      <c r="I11817" s="27" t="s">
        <v>2741</v>
      </c>
      <c r="J11817" s="27" t="s">
        <v>682</v>
      </c>
      <c r="K11817" s="27">
        <v>4</v>
      </c>
      <c r="L11817" s="27" t="s">
        <v>7258</v>
      </c>
      <c r="M11817" s="27">
        <v>15</v>
      </c>
      <c r="N11817" s="27" t="s">
        <v>7257</v>
      </c>
      <c r="O11817" s="27">
        <v>45</v>
      </c>
      <c r="P11817" s="27">
        <v>10745</v>
      </c>
      <c r="Q11817" s="27">
        <v>2008</v>
      </c>
      <c r="R11817" s="27">
        <v>9999</v>
      </c>
      <c r="U11817" s="27" t="s">
        <v>842</v>
      </c>
      <c r="V11817" s="27" t="s">
        <v>828</v>
      </c>
      <c r="Z11817" s="27" t="s">
        <v>16366</v>
      </c>
      <c r="AJ11817" s="27">
        <v>8.6870000000000003E-2</v>
      </c>
      <c r="AK11817" s="27">
        <v>8.6870000000000003E-2</v>
      </c>
      <c r="AL11817" s="27">
        <v>8.6870000000000003E-2</v>
      </c>
      <c r="AM11817" s="27">
        <v>8.6870000000000003E-2</v>
      </c>
      <c r="AY11817" s="27" t="s">
        <v>9472</v>
      </c>
      <c r="AZ11817" s="27">
        <v>100</v>
      </c>
      <c r="BA11817" s="27" t="s">
        <v>9471</v>
      </c>
      <c r="BB11817" s="27">
        <v>100</v>
      </c>
    </row>
    <row r="11818" spans="1:54" x14ac:dyDescent="0.25">
      <c r="A11818" s="27" t="s">
        <v>22982</v>
      </c>
      <c r="B11818" s="27" t="s">
        <v>22983</v>
      </c>
      <c r="C11818" s="27">
        <v>56483</v>
      </c>
      <c r="D11818" s="27" t="s">
        <v>834</v>
      </c>
      <c r="E11818" s="27" t="s">
        <v>14</v>
      </c>
      <c r="G11818" s="27" t="s">
        <v>855</v>
      </c>
      <c r="I11818" s="27" t="s">
        <v>1882</v>
      </c>
      <c r="J11818" s="27" t="s">
        <v>800</v>
      </c>
      <c r="K11818" s="27">
        <v>48</v>
      </c>
      <c r="L11818" s="27" t="s">
        <v>21700</v>
      </c>
      <c r="M11818" s="27">
        <v>417</v>
      </c>
      <c r="N11818" s="27" t="s">
        <v>21699</v>
      </c>
      <c r="O11818" s="27">
        <v>200</v>
      </c>
      <c r="P11818" s="27">
        <v>0</v>
      </c>
      <c r="Q11818" s="27">
        <v>2008</v>
      </c>
      <c r="R11818" s="27">
        <v>9999</v>
      </c>
      <c r="U11818" s="27" t="s">
        <v>842</v>
      </c>
      <c r="V11818" s="27" t="s">
        <v>850</v>
      </c>
      <c r="AJ11818" s="27">
        <v>0</v>
      </c>
      <c r="AK11818" s="27">
        <v>0</v>
      </c>
      <c r="AL11818" s="27">
        <v>0</v>
      </c>
      <c r="AM11818" s="27">
        <v>0</v>
      </c>
      <c r="AY11818" s="27" t="s">
        <v>22982</v>
      </c>
      <c r="AZ11818" s="27">
        <v>100</v>
      </c>
      <c r="BA11818" s="27" t="s">
        <v>1831</v>
      </c>
      <c r="BB11818" s="27">
        <v>100</v>
      </c>
    </row>
    <row r="11819" spans="1:54" x14ac:dyDescent="0.25">
      <c r="A11819" s="27" t="s">
        <v>22981</v>
      </c>
      <c r="B11819" s="27" t="s">
        <v>22980</v>
      </c>
      <c r="C11819" s="27">
        <v>56484</v>
      </c>
      <c r="D11819" s="27" t="s">
        <v>834</v>
      </c>
      <c r="E11819" s="27" t="s">
        <v>14</v>
      </c>
      <c r="G11819" s="27" t="s">
        <v>855</v>
      </c>
      <c r="I11819" s="27" t="s">
        <v>1882</v>
      </c>
      <c r="J11819" s="27" t="s">
        <v>800</v>
      </c>
      <c r="K11819" s="27">
        <v>48</v>
      </c>
      <c r="L11819" s="27" t="s">
        <v>2962</v>
      </c>
      <c r="M11819" s="27">
        <v>353</v>
      </c>
      <c r="N11819" s="27" t="s">
        <v>2961</v>
      </c>
      <c r="O11819" s="27">
        <v>232.5</v>
      </c>
      <c r="P11819" s="27">
        <v>0</v>
      </c>
      <c r="Q11819" s="27">
        <v>2007</v>
      </c>
      <c r="R11819" s="27">
        <v>9999</v>
      </c>
      <c r="U11819" s="27" t="s">
        <v>842</v>
      </c>
      <c r="V11819" s="27" t="s">
        <v>850</v>
      </c>
      <c r="AJ11819" s="27">
        <v>0</v>
      </c>
      <c r="AK11819" s="27">
        <v>0</v>
      </c>
      <c r="AL11819" s="27">
        <v>0</v>
      </c>
      <c r="AM11819" s="27">
        <v>0</v>
      </c>
      <c r="AY11819" s="27" t="s">
        <v>22979</v>
      </c>
      <c r="AZ11819" s="27">
        <v>100</v>
      </c>
      <c r="BA11819" s="27" t="s">
        <v>1265</v>
      </c>
      <c r="BB11819" s="27">
        <v>100</v>
      </c>
    </row>
    <row r="11820" spans="1:54" x14ac:dyDescent="0.25">
      <c r="A11820" s="27" t="s">
        <v>22976</v>
      </c>
      <c r="B11820" s="27" t="s">
        <v>22978</v>
      </c>
      <c r="C11820" s="27">
        <v>56485</v>
      </c>
      <c r="D11820" s="27" t="s">
        <v>834</v>
      </c>
      <c r="E11820" s="27" t="s">
        <v>14</v>
      </c>
      <c r="G11820" s="27" t="s">
        <v>855</v>
      </c>
      <c r="I11820" s="27" t="s">
        <v>910</v>
      </c>
      <c r="J11820" s="27" t="s">
        <v>909</v>
      </c>
      <c r="K11820" s="27">
        <v>41</v>
      </c>
      <c r="L11820" s="27" t="s">
        <v>7001</v>
      </c>
      <c r="M11820" s="27">
        <v>55</v>
      </c>
      <c r="N11820" s="27" t="s">
        <v>7000</v>
      </c>
      <c r="O11820" s="27">
        <v>125.4</v>
      </c>
      <c r="P11820" s="27">
        <v>0</v>
      </c>
      <c r="Q11820" s="27">
        <v>2007</v>
      </c>
      <c r="R11820" s="27">
        <v>9999</v>
      </c>
      <c r="U11820" s="27" t="s">
        <v>842</v>
      </c>
      <c r="V11820" s="27" t="s">
        <v>850</v>
      </c>
      <c r="AJ11820" s="27">
        <v>0</v>
      </c>
      <c r="AK11820" s="27">
        <v>0</v>
      </c>
      <c r="AL11820" s="27">
        <v>0</v>
      </c>
      <c r="AM11820" s="27">
        <v>0</v>
      </c>
      <c r="AY11820" s="27" t="s">
        <v>117</v>
      </c>
      <c r="AZ11820" s="27">
        <v>100</v>
      </c>
      <c r="BA11820" s="27" t="s">
        <v>117</v>
      </c>
      <c r="BB11820" s="27">
        <v>100</v>
      </c>
    </row>
    <row r="11821" spans="1:54" x14ac:dyDescent="0.25">
      <c r="A11821" s="27" t="s">
        <v>22976</v>
      </c>
      <c r="B11821" s="27" t="s">
        <v>22977</v>
      </c>
      <c r="C11821" s="27">
        <v>56485</v>
      </c>
      <c r="D11821" s="27" t="s">
        <v>834</v>
      </c>
      <c r="E11821" s="27" t="s">
        <v>15</v>
      </c>
      <c r="G11821" s="27" t="s">
        <v>855</v>
      </c>
      <c r="I11821" s="27" t="s">
        <v>910</v>
      </c>
      <c r="J11821" s="27" t="s">
        <v>909</v>
      </c>
      <c r="K11821" s="27">
        <v>41</v>
      </c>
      <c r="L11821" s="27" t="s">
        <v>7001</v>
      </c>
      <c r="M11821" s="27">
        <v>55</v>
      </c>
      <c r="N11821" s="27" t="s">
        <v>7000</v>
      </c>
      <c r="O11821" s="27">
        <v>163.30000000000001</v>
      </c>
      <c r="P11821" s="27">
        <v>0</v>
      </c>
      <c r="Q11821" s="27">
        <v>2009</v>
      </c>
      <c r="R11821" s="27">
        <v>9999</v>
      </c>
      <c r="U11821" s="27" t="s">
        <v>842</v>
      </c>
      <c r="V11821" s="27" t="s">
        <v>850</v>
      </c>
      <c r="AJ11821" s="27">
        <v>0</v>
      </c>
      <c r="AK11821" s="27">
        <v>0</v>
      </c>
      <c r="AL11821" s="27">
        <v>0</v>
      </c>
      <c r="AM11821" s="27">
        <v>0</v>
      </c>
      <c r="AY11821" s="27" t="s">
        <v>117</v>
      </c>
      <c r="AZ11821" s="27">
        <v>100</v>
      </c>
      <c r="BA11821" s="27" t="s">
        <v>117</v>
      </c>
      <c r="BB11821" s="27">
        <v>100</v>
      </c>
    </row>
    <row r="11822" spans="1:54" x14ac:dyDescent="0.25">
      <c r="A11822" s="27" t="s">
        <v>22976</v>
      </c>
      <c r="B11822" s="27" t="s">
        <v>22975</v>
      </c>
      <c r="C11822" s="27">
        <v>56485</v>
      </c>
      <c r="D11822" s="27" t="s">
        <v>834</v>
      </c>
      <c r="E11822" s="27" t="s">
        <v>12</v>
      </c>
      <c r="G11822" s="27" t="s">
        <v>855</v>
      </c>
      <c r="I11822" s="27" t="s">
        <v>910</v>
      </c>
      <c r="J11822" s="27" t="s">
        <v>909</v>
      </c>
      <c r="K11822" s="27">
        <v>41</v>
      </c>
      <c r="L11822" s="27" t="s">
        <v>7001</v>
      </c>
      <c r="M11822" s="27">
        <v>55</v>
      </c>
      <c r="N11822" s="27" t="s">
        <v>7000</v>
      </c>
      <c r="O11822" s="27">
        <v>161</v>
      </c>
      <c r="P11822" s="27">
        <v>0</v>
      </c>
      <c r="Q11822" s="27">
        <v>2010</v>
      </c>
      <c r="R11822" s="27">
        <v>9999</v>
      </c>
      <c r="U11822" s="27" t="s">
        <v>842</v>
      </c>
      <c r="V11822" s="27" t="s">
        <v>850</v>
      </c>
      <c r="AJ11822" s="27">
        <v>0</v>
      </c>
      <c r="AK11822" s="27">
        <v>0</v>
      </c>
      <c r="AL11822" s="27">
        <v>0</v>
      </c>
      <c r="AM11822" s="27">
        <v>0</v>
      </c>
      <c r="AY11822" s="27" t="s">
        <v>117</v>
      </c>
      <c r="AZ11822" s="27">
        <v>100</v>
      </c>
      <c r="BA11822" s="27" t="s">
        <v>117</v>
      </c>
      <c r="BB11822" s="27">
        <v>100</v>
      </c>
    </row>
    <row r="11823" spans="1:54" x14ac:dyDescent="0.25">
      <c r="A11823" s="27" t="s">
        <v>22974</v>
      </c>
      <c r="B11823" s="27" t="s">
        <v>22973</v>
      </c>
      <c r="C11823" s="27">
        <v>56487</v>
      </c>
      <c r="D11823" s="27" t="s">
        <v>834</v>
      </c>
      <c r="E11823" s="27" t="s">
        <v>14</v>
      </c>
      <c r="G11823" s="27" t="s">
        <v>855</v>
      </c>
      <c r="I11823" s="27" t="s">
        <v>910</v>
      </c>
      <c r="J11823" s="27" t="s">
        <v>812</v>
      </c>
      <c r="K11823" s="27">
        <v>53</v>
      </c>
      <c r="L11823" s="27" t="s">
        <v>19022</v>
      </c>
      <c r="M11823" s="27">
        <v>39</v>
      </c>
      <c r="N11823" s="27" t="s">
        <v>19021</v>
      </c>
      <c r="O11823" s="27">
        <v>204</v>
      </c>
      <c r="P11823" s="27">
        <v>0</v>
      </c>
      <c r="Q11823" s="27">
        <v>2007</v>
      </c>
      <c r="R11823" s="27">
        <v>9999</v>
      </c>
      <c r="U11823" s="27" t="s">
        <v>842</v>
      </c>
      <c r="V11823" s="27" t="s">
        <v>850</v>
      </c>
      <c r="AJ11823" s="27">
        <v>0</v>
      </c>
      <c r="AK11823" s="27">
        <v>0</v>
      </c>
      <c r="AL11823" s="27">
        <v>0</v>
      </c>
      <c r="AM11823" s="27">
        <v>0</v>
      </c>
      <c r="AY11823" s="27" t="s">
        <v>22972</v>
      </c>
      <c r="AZ11823" s="27">
        <v>100</v>
      </c>
      <c r="BA11823" s="27" t="s">
        <v>22971</v>
      </c>
      <c r="BB11823" s="27">
        <v>100</v>
      </c>
    </row>
    <row r="11824" spans="1:54" x14ac:dyDescent="0.25">
      <c r="A11824" s="27" t="s">
        <v>22970</v>
      </c>
      <c r="B11824" s="27" t="s">
        <v>22969</v>
      </c>
      <c r="C11824" s="27">
        <v>56488</v>
      </c>
      <c r="D11824" s="27" t="s">
        <v>834</v>
      </c>
      <c r="E11824" s="27" t="s">
        <v>14</v>
      </c>
      <c r="G11824" s="27" t="s">
        <v>855</v>
      </c>
      <c r="I11824" s="27" t="s">
        <v>1650</v>
      </c>
      <c r="J11824" s="27" t="s">
        <v>718</v>
      </c>
      <c r="K11824" s="27">
        <v>20</v>
      </c>
      <c r="L11824" s="27" t="s">
        <v>5728</v>
      </c>
      <c r="M11824" s="27">
        <v>105</v>
      </c>
      <c r="N11824" s="27" t="s">
        <v>21127</v>
      </c>
      <c r="O11824" s="27">
        <v>100.8</v>
      </c>
      <c r="P11824" s="27">
        <v>0</v>
      </c>
      <c r="Q11824" s="27">
        <v>2008</v>
      </c>
      <c r="R11824" s="27">
        <v>9999</v>
      </c>
      <c r="U11824" s="27" t="s">
        <v>842</v>
      </c>
      <c r="V11824" s="27" t="s">
        <v>850</v>
      </c>
      <c r="AJ11824" s="27">
        <v>0</v>
      </c>
      <c r="AK11824" s="27">
        <v>0</v>
      </c>
      <c r="AL11824" s="27">
        <v>0</v>
      </c>
      <c r="AM11824" s="27">
        <v>0</v>
      </c>
      <c r="AY11824" s="27" t="s">
        <v>22968</v>
      </c>
      <c r="AZ11824" s="27">
        <v>100</v>
      </c>
      <c r="BA11824" s="27" t="s">
        <v>2157</v>
      </c>
      <c r="BB11824" s="27">
        <v>100</v>
      </c>
    </row>
    <row r="11825" spans="1:54" x14ac:dyDescent="0.25">
      <c r="A11825" s="27" t="s">
        <v>22965</v>
      </c>
      <c r="B11825" s="27" t="s">
        <v>22967</v>
      </c>
      <c r="C11825" s="27">
        <v>56489</v>
      </c>
      <c r="D11825" s="27" t="s">
        <v>834</v>
      </c>
      <c r="E11825" s="27" t="s">
        <v>69</v>
      </c>
      <c r="G11825" s="27" t="s">
        <v>846</v>
      </c>
      <c r="I11825" s="27" t="s">
        <v>2571</v>
      </c>
      <c r="J11825" s="27" t="s">
        <v>685</v>
      </c>
      <c r="K11825" s="27">
        <v>5</v>
      </c>
      <c r="L11825" s="27" t="s">
        <v>812</v>
      </c>
      <c r="M11825" s="27">
        <v>143</v>
      </c>
      <c r="N11825" s="27" t="s">
        <v>2570</v>
      </c>
      <c r="O11825" s="27">
        <v>20</v>
      </c>
      <c r="P11825" s="27">
        <v>11986</v>
      </c>
      <c r="Q11825" s="27">
        <v>2010</v>
      </c>
      <c r="R11825" s="27">
        <v>9999</v>
      </c>
      <c r="U11825" s="27" t="s">
        <v>842</v>
      </c>
      <c r="V11825" s="27" t="s">
        <v>828</v>
      </c>
      <c r="AJ11825" s="27">
        <v>0.23894000000000001</v>
      </c>
      <c r="AK11825" s="27">
        <v>0.23894000000000001</v>
      </c>
      <c r="AL11825" s="27">
        <v>0.23894000000000001</v>
      </c>
      <c r="AM11825" s="27">
        <v>0.23894000000000001</v>
      </c>
      <c r="AY11825" s="27" t="s">
        <v>22963</v>
      </c>
      <c r="AZ11825" s="27">
        <v>100</v>
      </c>
      <c r="BA11825" s="27" t="s">
        <v>22963</v>
      </c>
      <c r="BB11825" s="27">
        <v>100</v>
      </c>
    </row>
    <row r="11826" spans="1:54" x14ac:dyDescent="0.25">
      <c r="A11826" s="27" t="s">
        <v>22965</v>
      </c>
      <c r="B11826" s="27" t="s">
        <v>22966</v>
      </c>
      <c r="C11826" s="27">
        <v>56489</v>
      </c>
      <c r="D11826" s="27" t="s">
        <v>834</v>
      </c>
      <c r="E11826" s="27" t="s">
        <v>36</v>
      </c>
      <c r="G11826" s="27" t="s">
        <v>846</v>
      </c>
      <c r="I11826" s="27" t="s">
        <v>2571</v>
      </c>
      <c r="J11826" s="27" t="s">
        <v>685</v>
      </c>
      <c r="K11826" s="27">
        <v>5</v>
      </c>
      <c r="L11826" s="27" t="s">
        <v>812</v>
      </c>
      <c r="M11826" s="27">
        <v>143</v>
      </c>
      <c r="N11826" s="27" t="s">
        <v>2570</v>
      </c>
      <c r="O11826" s="27">
        <v>20</v>
      </c>
      <c r="P11826" s="27">
        <v>11985</v>
      </c>
      <c r="Q11826" s="27">
        <v>2010</v>
      </c>
      <c r="R11826" s="27">
        <v>9999</v>
      </c>
      <c r="U11826" s="27" t="s">
        <v>842</v>
      </c>
      <c r="V11826" s="27" t="s">
        <v>828</v>
      </c>
      <c r="AJ11826" s="27">
        <v>0.23894000000000001</v>
      </c>
      <c r="AK11826" s="27">
        <v>0.23894000000000001</v>
      </c>
      <c r="AL11826" s="27">
        <v>0.23894000000000001</v>
      </c>
      <c r="AM11826" s="27">
        <v>0.23894000000000001</v>
      </c>
      <c r="AY11826" s="27" t="s">
        <v>22963</v>
      </c>
      <c r="AZ11826" s="27">
        <v>100</v>
      </c>
      <c r="BA11826" s="27" t="s">
        <v>22963</v>
      </c>
      <c r="BB11826" s="27">
        <v>100</v>
      </c>
    </row>
    <row r="11827" spans="1:54" x14ac:dyDescent="0.25">
      <c r="A11827" s="27" t="s">
        <v>22965</v>
      </c>
      <c r="B11827" s="27" t="s">
        <v>22964</v>
      </c>
      <c r="C11827" s="27">
        <v>56489</v>
      </c>
      <c r="D11827" s="27" t="s">
        <v>834</v>
      </c>
      <c r="E11827" s="27" t="s">
        <v>272</v>
      </c>
      <c r="G11827" s="27" t="s">
        <v>846</v>
      </c>
      <c r="I11827" s="27" t="s">
        <v>2571</v>
      </c>
      <c r="J11827" s="27" t="s">
        <v>685</v>
      </c>
      <c r="K11827" s="27">
        <v>5</v>
      </c>
      <c r="L11827" s="27" t="s">
        <v>812</v>
      </c>
      <c r="M11827" s="27">
        <v>143</v>
      </c>
      <c r="N11827" s="27" t="s">
        <v>2570</v>
      </c>
      <c r="O11827" s="27">
        <v>20</v>
      </c>
      <c r="P11827" s="27">
        <v>11985</v>
      </c>
      <c r="Q11827" s="27">
        <v>2013</v>
      </c>
      <c r="R11827" s="27">
        <v>9999</v>
      </c>
      <c r="U11827" s="27" t="s">
        <v>842</v>
      </c>
      <c r="V11827" s="27" t="s">
        <v>828</v>
      </c>
      <c r="AJ11827" s="27">
        <v>0.23894000000000001</v>
      </c>
      <c r="AK11827" s="27">
        <v>0.23894000000000001</v>
      </c>
      <c r="AL11827" s="27">
        <v>0.23894000000000001</v>
      </c>
      <c r="AM11827" s="27">
        <v>0.23894000000000001</v>
      </c>
      <c r="AY11827" s="27" t="s">
        <v>22963</v>
      </c>
      <c r="AZ11827" s="27">
        <v>100</v>
      </c>
      <c r="BA11827" s="27" t="s">
        <v>22963</v>
      </c>
      <c r="BB11827" s="27">
        <v>100</v>
      </c>
    </row>
    <row r="11828" spans="1:54" x14ac:dyDescent="0.25">
      <c r="A11828" s="27" t="s">
        <v>22962</v>
      </c>
      <c r="B11828" s="27" t="s">
        <v>22961</v>
      </c>
      <c r="C11828" s="27">
        <v>56493</v>
      </c>
      <c r="D11828" s="27" t="s">
        <v>834</v>
      </c>
      <c r="E11828" s="27" t="s">
        <v>22</v>
      </c>
      <c r="G11828" s="27" t="s">
        <v>855</v>
      </c>
      <c r="I11828" s="27" t="s">
        <v>1557</v>
      </c>
      <c r="J11828" s="27" t="s">
        <v>799</v>
      </c>
      <c r="K11828" s="27">
        <v>47</v>
      </c>
      <c r="L11828" s="27" t="s">
        <v>4642</v>
      </c>
      <c r="M11828" s="27">
        <v>1</v>
      </c>
      <c r="N11828" s="27" t="s">
        <v>22960</v>
      </c>
      <c r="O11828" s="27">
        <v>27</v>
      </c>
      <c r="P11828" s="27">
        <v>0</v>
      </c>
      <c r="Q11828" s="27">
        <v>2004</v>
      </c>
      <c r="R11828" s="27">
        <v>9999</v>
      </c>
      <c r="U11828" s="27" t="s">
        <v>842</v>
      </c>
      <c r="V11828" s="27" t="s">
        <v>850</v>
      </c>
      <c r="AJ11828" s="27">
        <v>0</v>
      </c>
      <c r="AK11828" s="27">
        <v>0</v>
      </c>
      <c r="AL11828" s="27">
        <v>0</v>
      </c>
      <c r="AM11828" s="27">
        <v>0</v>
      </c>
      <c r="AY11828" s="27" t="s">
        <v>22959</v>
      </c>
      <c r="AZ11828" s="27">
        <v>100</v>
      </c>
      <c r="BA11828" s="27" t="s">
        <v>1320</v>
      </c>
      <c r="BB11828" s="27">
        <v>100</v>
      </c>
    </row>
    <row r="11829" spans="1:54" x14ac:dyDescent="0.25">
      <c r="A11829" s="27" t="s">
        <v>22958</v>
      </c>
      <c r="B11829" s="27" t="s">
        <v>22957</v>
      </c>
      <c r="C11829" s="27">
        <v>56494</v>
      </c>
      <c r="D11829" s="27" t="s">
        <v>834</v>
      </c>
      <c r="E11829" s="27" t="s">
        <v>22956</v>
      </c>
      <c r="G11829" s="27" t="s">
        <v>855</v>
      </c>
      <c r="I11829" s="27" t="s">
        <v>845</v>
      </c>
      <c r="J11829" s="27" t="s">
        <v>740</v>
      </c>
      <c r="K11829" s="27">
        <v>27</v>
      </c>
      <c r="L11829" s="27" t="s">
        <v>13966</v>
      </c>
      <c r="M11829" s="27">
        <v>99</v>
      </c>
      <c r="N11829" s="27" t="s">
        <v>13965</v>
      </c>
      <c r="O11829" s="27">
        <v>100.6</v>
      </c>
      <c r="P11829" s="27">
        <v>0</v>
      </c>
      <c r="Q11829" s="27">
        <v>2007</v>
      </c>
      <c r="R11829" s="27">
        <v>9999</v>
      </c>
      <c r="U11829" s="27" t="s">
        <v>842</v>
      </c>
      <c r="V11829" s="27" t="s">
        <v>850</v>
      </c>
      <c r="AJ11829" s="27">
        <v>0</v>
      </c>
      <c r="AK11829" s="27">
        <v>0</v>
      </c>
      <c r="AL11829" s="27">
        <v>0</v>
      </c>
      <c r="AM11829" s="27">
        <v>0</v>
      </c>
      <c r="AY11829" s="27" t="s">
        <v>22955</v>
      </c>
      <c r="AZ11829" s="27">
        <v>100</v>
      </c>
      <c r="BA11829" s="27" t="s">
        <v>1831</v>
      </c>
      <c r="BB11829" s="27">
        <v>100</v>
      </c>
    </row>
    <row r="11830" spans="1:54" x14ac:dyDescent="0.25">
      <c r="A11830" s="27" t="s">
        <v>22953</v>
      </c>
      <c r="B11830" s="27" t="s">
        <v>22954</v>
      </c>
      <c r="C11830" s="27">
        <v>56495</v>
      </c>
      <c r="D11830" s="27" t="s">
        <v>834</v>
      </c>
      <c r="E11830" s="27" t="s">
        <v>8541</v>
      </c>
      <c r="G11830" s="27" t="s">
        <v>855</v>
      </c>
      <c r="I11830" s="27" t="s">
        <v>1665</v>
      </c>
      <c r="J11830" s="27" t="s">
        <v>813</v>
      </c>
      <c r="K11830" s="27">
        <v>54</v>
      </c>
      <c r="L11830" s="27" t="s">
        <v>2108</v>
      </c>
      <c r="M11830" s="27">
        <v>23</v>
      </c>
      <c r="N11830" s="27" t="s">
        <v>10905</v>
      </c>
      <c r="O11830" s="27">
        <v>164</v>
      </c>
      <c r="P11830" s="27">
        <v>0</v>
      </c>
      <c r="Q11830" s="27">
        <v>2008</v>
      </c>
      <c r="R11830" s="27">
        <v>9999</v>
      </c>
      <c r="U11830" s="27" t="s">
        <v>842</v>
      </c>
      <c r="V11830" s="27" t="s">
        <v>850</v>
      </c>
      <c r="AJ11830" s="27">
        <v>0</v>
      </c>
      <c r="AK11830" s="27">
        <v>0</v>
      </c>
      <c r="AL11830" s="27">
        <v>0</v>
      </c>
      <c r="AM11830" s="27">
        <v>0</v>
      </c>
      <c r="AY11830" s="27" t="s">
        <v>22951</v>
      </c>
      <c r="AZ11830" s="27">
        <v>100</v>
      </c>
      <c r="BA11830" s="27" t="s">
        <v>2207</v>
      </c>
      <c r="BB11830" s="27">
        <v>100</v>
      </c>
    </row>
    <row r="11831" spans="1:54" x14ac:dyDescent="0.25">
      <c r="A11831" s="27" t="s">
        <v>22953</v>
      </c>
      <c r="B11831" s="27" t="s">
        <v>22952</v>
      </c>
      <c r="C11831" s="27">
        <v>56495</v>
      </c>
      <c r="D11831" s="27" t="s">
        <v>834</v>
      </c>
      <c r="E11831" s="27" t="s">
        <v>8538</v>
      </c>
      <c r="G11831" s="27" t="s">
        <v>855</v>
      </c>
      <c r="I11831" s="27" t="s">
        <v>1665</v>
      </c>
      <c r="J11831" s="27" t="s">
        <v>813</v>
      </c>
      <c r="K11831" s="27">
        <v>54</v>
      </c>
      <c r="L11831" s="27" t="s">
        <v>2108</v>
      </c>
      <c r="M11831" s="27">
        <v>23</v>
      </c>
      <c r="N11831" s="27" t="s">
        <v>10905</v>
      </c>
      <c r="O11831" s="27">
        <v>100</v>
      </c>
      <c r="P11831" s="27">
        <v>0</v>
      </c>
      <c r="Q11831" s="27">
        <v>2008</v>
      </c>
      <c r="R11831" s="27">
        <v>9999</v>
      </c>
      <c r="U11831" s="27" t="s">
        <v>842</v>
      </c>
      <c r="V11831" s="27" t="s">
        <v>850</v>
      </c>
      <c r="AJ11831" s="27">
        <v>0</v>
      </c>
      <c r="AK11831" s="27">
        <v>0</v>
      </c>
      <c r="AL11831" s="27">
        <v>0</v>
      </c>
      <c r="AM11831" s="27">
        <v>0</v>
      </c>
      <c r="AY11831" s="27" t="s">
        <v>22951</v>
      </c>
      <c r="AZ11831" s="27">
        <v>100</v>
      </c>
      <c r="BA11831" s="27" t="s">
        <v>2207</v>
      </c>
      <c r="BB11831" s="27">
        <v>100</v>
      </c>
    </row>
    <row r="11832" spans="1:54" x14ac:dyDescent="0.25">
      <c r="A11832" s="27" t="s">
        <v>22950</v>
      </c>
      <c r="B11832" s="27" t="s">
        <v>22949</v>
      </c>
      <c r="C11832" s="27">
        <v>56496</v>
      </c>
      <c r="D11832" s="27" t="s">
        <v>834</v>
      </c>
      <c r="E11832" s="27" t="s">
        <v>22948</v>
      </c>
      <c r="G11832" s="27" t="s">
        <v>928</v>
      </c>
      <c r="I11832" s="27" t="s">
        <v>1861</v>
      </c>
      <c r="J11832" s="27" t="s">
        <v>752</v>
      </c>
      <c r="K11832" s="27">
        <v>30</v>
      </c>
      <c r="L11832" s="27" t="s">
        <v>22947</v>
      </c>
      <c r="M11832" s="27">
        <v>111</v>
      </c>
      <c r="N11832" s="27" t="s">
        <v>22946</v>
      </c>
      <c r="O11832" s="27">
        <v>1.5</v>
      </c>
      <c r="P11832" s="27">
        <v>10994</v>
      </c>
      <c r="Q11832" s="27">
        <v>2007</v>
      </c>
      <c r="R11832" s="27">
        <v>9999</v>
      </c>
      <c r="U11832" s="27" t="s">
        <v>842</v>
      </c>
      <c r="V11832" s="27" t="s">
        <v>928</v>
      </c>
      <c r="AJ11832" s="27">
        <v>5.3519999999999998E-2</v>
      </c>
      <c r="AK11832" s="27">
        <v>5.3519999999999998E-2</v>
      </c>
      <c r="AL11832" s="27">
        <v>5.3519999999999998E-2</v>
      </c>
      <c r="AM11832" s="27">
        <v>5.3519999999999998E-2</v>
      </c>
      <c r="AY11832" s="27" t="s">
        <v>22945</v>
      </c>
      <c r="AZ11832" s="27">
        <v>100</v>
      </c>
      <c r="BA11832" s="27" t="s">
        <v>22944</v>
      </c>
      <c r="BB11832" s="27">
        <v>100</v>
      </c>
    </row>
    <row r="11833" spans="1:54" x14ac:dyDescent="0.25">
      <c r="A11833" s="27" t="s">
        <v>22932</v>
      </c>
      <c r="B11833" s="27" t="s">
        <v>22943</v>
      </c>
      <c r="C11833" s="27">
        <v>56497</v>
      </c>
      <c r="D11833" s="27" t="s">
        <v>834</v>
      </c>
      <c r="E11833" s="27" t="s">
        <v>14</v>
      </c>
      <c r="G11833" s="27" t="s">
        <v>846</v>
      </c>
      <c r="H11833" s="27" t="s">
        <v>1091</v>
      </c>
      <c r="I11833" s="27" t="s">
        <v>2571</v>
      </c>
      <c r="J11833" s="27" t="s">
        <v>718</v>
      </c>
      <c r="K11833" s="27">
        <v>20</v>
      </c>
      <c r="L11833" s="27" t="s">
        <v>9575</v>
      </c>
      <c r="M11833" s="27">
        <v>51</v>
      </c>
      <c r="N11833" s="27" t="s">
        <v>15388</v>
      </c>
      <c r="O11833" s="27">
        <v>8.1999999999999993</v>
      </c>
      <c r="P11833" s="27">
        <v>10745</v>
      </c>
      <c r="Q11833" s="27">
        <v>2008</v>
      </c>
      <c r="R11833" s="27">
        <v>9999</v>
      </c>
      <c r="U11833" s="27" t="s">
        <v>842</v>
      </c>
      <c r="V11833" s="27" t="s">
        <v>828</v>
      </c>
      <c r="AA11833" s="27" t="s">
        <v>826</v>
      </c>
      <c r="AJ11833" s="27">
        <v>1.247E-2</v>
      </c>
      <c r="AK11833" s="27">
        <v>1.247E-2</v>
      </c>
      <c r="AL11833" s="27">
        <v>1.247E-2</v>
      </c>
      <c r="AM11833" s="27">
        <v>1.247E-2</v>
      </c>
      <c r="AY11833" s="27" t="s">
        <v>12686</v>
      </c>
      <c r="AZ11833" s="27">
        <v>100</v>
      </c>
      <c r="BA11833" s="27" t="s">
        <v>12686</v>
      </c>
      <c r="BB11833" s="27">
        <v>100</v>
      </c>
    </row>
    <row r="11834" spans="1:54" x14ac:dyDescent="0.25">
      <c r="A11834" s="27" t="s">
        <v>22932</v>
      </c>
      <c r="B11834" s="27" t="s">
        <v>22942</v>
      </c>
      <c r="C11834" s="27">
        <v>56497</v>
      </c>
      <c r="D11834" s="27" t="s">
        <v>834</v>
      </c>
      <c r="E11834" s="27" t="s">
        <v>15</v>
      </c>
      <c r="G11834" s="27" t="s">
        <v>846</v>
      </c>
      <c r="H11834" s="27" t="s">
        <v>1091</v>
      </c>
      <c r="I11834" s="27" t="s">
        <v>2571</v>
      </c>
      <c r="J11834" s="27" t="s">
        <v>718</v>
      </c>
      <c r="K11834" s="27">
        <v>20</v>
      </c>
      <c r="L11834" s="27" t="s">
        <v>9575</v>
      </c>
      <c r="M11834" s="27">
        <v>51</v>
      </c>
      <c r="N11834" s="27" t="s">
        <v>15388</v>
      </c>
      <c r="O11834" s="27">
        <v>8.1999999999999993</v>
      </c>
      <c r="P11834" s="27">
        <v>10745</v>
      </c>
      <c r="Q11834" s="27">
        <v>2008</v>
      </c>
      <c r="R11834" s="27">
        <v>9999</v>
      </c>
      <c r="U11834" s="27" t="s">
        <v>842</v>
      </c>
      <c r="V11834" s="27" t="s">
        <v>828</v>
      </c>
      <c r="AA11834" s="27" t="s">
        <v>826</v>
      </c>
      <c r="AJ11834" s="27">
        <v>1.538E-2</v>
      </c>
      <c r="AK11834" s="27">
        <v>1.538E-2</v>
      </c>
      <c r="AL11834" s="27">
        <v>1.538E-2</v>
      </c>
      <c r="AM11834" s="27">
        <v>1.538E-2</v>
      </c>
      <c r="AY11834" s="27" t="s">
        <v>12686</v>
      </c>
      <c r="AZ11834" s="27">
        <v>100</v>
      </c>
      <c r="BA11834" s="27" t="s">
        <v>12686</v>
      </c>
      <c r="BB11834" s="27">
        <v>100</v>
      </c>
    </row>
    <row r="11835" spans="1:54" x14ac:dyDescent="0.25">
      <c r="A11835" s="27" t="s">
        <v>22932</v>
      </c>
      <c r="B11835" s="27" t="s">
        <v>22941</v>
      </c>
      <c r="C11835" s="27">
        <v>56497</v>
      </c>
      <c r="D11835" s="27" t="s">
        <v>834</v>
      </c>
      <c r="E11835" s="27" t="s">
        <v>12</v>
      </c>
      <c r="G11835" s="27" t="s">
        <v>846</v>
      </c>
      <c r="H11835" s="27" t="s">
        <v>1091</v>
      </c>
      <c r="I11835" s="27" t="s">
        <v>2571</v>
      </c>
      <c r="J11835" s="27" t="s">
        <v>718</v>
      </c>
      <c r="K11835" s="27">
        <v>20</v>
      </c>
      <c r="L11835" s="27" t="s">
        <v>9575</v>
      </c>
      <c r="M11835" s="27">
        <v>51</v>
      </c>
      <c r="N11835" s="27" t="s">
        <v>15388</v>
      </c>
      <c r="O11835" s="27">
        <v>8.1999999999999993</v>
      </c>
      <c r="P11835" s="27">
        <v>10745</v>
      </c>
      <c r="Q11835" s="27">
        <v>2008</v>
      </c>
      <c r="R11835" s="27">
        <v>9999</v>
      </c>
      <c r="U11835" s="27" t="s">
        <v>842</v>
      </c>
      <c r="V11835" s="27" t="s">
        <v>828</v>
      </c>
      <c r="AA11835" s="27" t="s">
        <v>826</v>
      </c>
      <c r="AJ11835" s="27">
        <v>1.3469999999999999E-2</v>
      </c>
      <c r="AK11835" s="27">
        <v>1.3469999999999999E-2</v>
      </c>
      <c r="AL11835" s="27">
        <v>1.3469999999999999E-2</v>
      </c>
      <c r="AM11835" s="27">
        <v>1.3469999999999999E-2</v>
      </c>
      <c r="AY11835" s="27" t="s">
        <v>12686</v>
      </c>
      <c r="AZ11835" s="27">
        <v>100</v>
      </c>
      <c r="BA11835" s="27" t="s">
        <v>12686</v>
      </c>
      <c r="BB11835" s="27">
        <v>100</v>
      </c>
    </row>
    <row r="11836" spans="1:54" x14ac:dyDescent="0.25">
      <c r="A11836" s="27" t="s">
        <v>22932</v>
      </c>
      <c r="B11836" s="27" t="s">
        <v>22940</v>
      </c>
      <c r="C11836" s="27">
        <v>56497</v>
      </c>
      <c r="D11836" s="27" t="s">
        <v>834</v>
      </c>
      <c r="E11836" s="27" t="s">
        <v>22</v>
      </c>
      <c r="G11836" s="27" t="s">
        <v>846</v>
      </c>
      <c r="H11836" s="27" t="s">
        <v>1091</v>
      </c>
      <c r="I11836" s="27" t="s">
        <v>2571</v>
      </c>
      <c r="J11836" s="27" t="s">
        <v>718</v>
      </c>
      <c r="K11836" s="27">
        <v>20</v>
      </c>
      <c r="L11836" s="27" t="s">
        <v>9575</v>
      </c>
      <c r="M11836" s="27">
        <v>51</v>
      </c>
      <c r="N11836" s="27" t="s">
        <v>15388</v>
      </c>
      <c r="O11836" s="27">
        <v>8.1999999999999993</v>
      </c>
      <c r="P11836" s="27">
        <v>10745</v>
      </c>
      <c r="Q11836" s="27">
        <v>2008</v>
      </c>
      <c r="R11836" s="27">
        <v>9999</v>
      </c>
      <c r="U11836" s="27" t="s">
        <v>842</v>
      </c>
      <c r="V11836" s="27" t="s">
        <v>828</v>
      </c>
      <c r="AA11836" s="27" t="s">
        <v>826</v>
      </c>
      <c r="AJ11836" s="27">
        <v>1.2189999999999999E-2</v>
      </c>
      <c r="AK11836" s="27">
        <v>1.2189999999999999E-2</v>
      </c>
      <c r="AL11836" s="27">
        <v>1.2189999999999999E-2</v>
      </c>
      <c r="AM11836" s="27">
        <v>1.2189999999999999E-2</v>
      </c>
      <c r="AY11836" s="27" t="s">
        <v>12686</v>
      </c>
      <c r="AZ11836" s="27">
        <v>100</v>
      </c>
      <c r="BA11836" s="27" t="s">
        <v>12686</v>
      </c>
      <c r="BB11836" s="27">
        <v>100</v>
      </c>
    </row>
    <row r="11837" spans="1:54" x14ac:dyDescent="0.25">
      <c r="A11837" s="27" t="s">
        <v>22932</v>
      </c>
      <c r="B11837" s="27" t="s">
        <v>22939</v>
      </c>
      <c r="C11837" s="27">
        <v>56497</v>
      </c>
      <c r="D11837" s="27" t="s">
        <v>834</v>
      </c>
      <c r="E11837" s="27" t="s">
        <v>23</v>
      </c>
      <c r="G11837" s="27" t="s">
        <v>846</v>
      </c>
      <c r="H11837" s="27" t="s">
        <v>1091</v>
      </c>
      <c r="I11837" s="27" t="s">
        <v>2571</v>
      </c>
      <c r="J11837" s="27" t="s">
        <v>718</v>
      </c>
      <c r="K11837" s="27">
        <v>20</v>
      </c>
      <c r="L11837" s="27" t="s">
        <v>9575</v>
      </c>
      <c r="M11837" s="27">
        <v>51</v>
      </c>
      <c r="N11837" s="27" t="s">
        <v>15388</v>
      </c>
      <c r="O11837" s="27">
        <v>8.1999999999999993</v>
      </c>
      <c r="P11837" s="27">
        <v>10745</v>
      </c>
      <c r="Q11837" s="27">
        <v>2008</v>
      </c>
      <c r="R11837" s="27">
        <v>9999</v>
      </c>
      <c r="U11837" s="27" t="s">
        <v>842</v>
      </c>
      <c r="V11837" s="27" t="s">
        <v>828</v>
      </c>
      <c r="AA11837" s="27" t="s">
        <v>826</v>
      </c>
      <c r="AJ11837" s="27">
        <v>9.6799999999999994E-3</v>
      </c>
      <c r="AK11837" s="27">
        <v>9.6799999999999994E-3</v>
      </c>
      <c r="AL11837" s="27">
        <v>9.6799999999999994E-3</v>
      </c>
      <c r="AM11837" s="27">
        <v>9.6799999999999994E-3</v>
      </c>
      <c r="AY11837" s="27" t="s">
        <v>12686</v>
      </c>
      <c r="AZ11837" s="27">
        <v>100</v>
      </c>
      <c r="BA11837" s="27" t="s">
        <v>12686</v>
      </c>
      <c r="BB11837" s="27">
        <v>100</v>
      </c>
    </row>
    <row r="11838" spans="1:54" x14ac:dyDescent="0.25">
      <c r="A11838" s="27" t="s">
        <v>22932</v>
      </c>
      <c r="B11838" s="27" t="s">
        <v>22938</v>
      </c>
      <c r="C11838" s="27">
        <v>56497</v>
      </c>
      <c r="D11838" s="27" t="s">
        <v>834</v>
      </c>
      <c r="E11838" s="27" t="s">
        <v>16</v>
      </c>
      <c r="G11838" s="27" t="s">
        <v>846</v>
      </c>
      <c r="H11838" s="27" t="s">
        <v>1091</v>
      </c>
      <c r="I11838" s="27" t="s">
        <v>2571</v>
      </c>
      <c r="J11838" s="27" t="s">
        <v>718</v>
      </c>
      <c r="K11838" s="27">
        <v>20</v>
      </c>
      <c r="L11838" s="27" t="s">
        <v>9575</v>
      </c>
      <c r="M11838" s="27">
        <v>51</v>
      </c>
      <c r="N11838" s="27" t="s">
        <v>15388</v>
      </c>
      <c r="O11838" s="27">
        <v>8.1999999999999993</v>
      </c>
      <c r="P11838" s="27">
        <v>10745</v>
      </c>
      <c r="Q11838" s="27">
        <v>2008</v>
      </c>
      <c r="R11838" s="27">
        <v>9999</v>
      </c>
      <c r="U11838" s="27" t="s">
        <v>842</v>
      </c>
      <c r="V11838" s="27" t="s">
        <v>828</v>
      </c>
      <c r="AA11838" s="27" t="s">
        <v>826</v>
      </c>
      <c r="AJ11838" s="27">
        <v>1.0019999999999999E-2</v>
      </c>
      <c r="AK11838" s="27">
        <v>1.0019999999999999E-2</v>
      </c>
      <c r="AL11838" s="27">
        <v>1.0019999999999999E-2</v>
      </c>
      <c r="AM11838" s="27">
        <v>1.0019999999999999E-2</v>
      </c>
      <c r="AY11838" s="27" t="s">
        <v>12686</v>
      </c>
      <c r="AZ11838" s="27">
        <v>100</v>
      </c>
      <c r="BA11838" s="27" t="s">
        <v>12686</v>
      </c>
      <c r="BB11838" s="27">
        <v>100</v>
      </c>
    </row>
    <row r="11839" spans="1:54" x14ac:dyDescent="0.25">
      <c r="A11839" s="27" t="s">
        <v>22932</v>
      </c>
      <c r="B11839" s="27" t="s">
        <v>22937</v>
      </c>
      <c r="C11839" s="27">
        <v>56497</v>
      </c>
      <c r="D11839" s="27" t="s">
        <v>834</v>
      </c>
      <c r="E11839" s="27" t="s">
        <v>24</v>
      </c>
      <c r="G11839" s="27" t="s">
        <v>846</v>
      </c>
      <c r="H11839" s="27" t="s">
        <v>1091</v>
      </c>
      <c r="I11839" s="27" t="s">
        <v>2571</v>
      </c>
      <c r="J11839" s="27" t="s">
        <v>718</v>
      </c>
      <c r="K11839" s="27">
        <v>20</v>
      </c>
      <c r="L11839" s="27" t="s">
        <v>9575</v>
      </c>
      <c r="M11839" s="27">
        <v>51</v>
      </c>
      <c r="N11839" s="27" t="s">
        <v>15388</v>
      </c>
      <c r="O11839" s="27">
        <v>8.1999999999999993</v>
      </c>
      <c r="P11839" s="27">
        <v>10745</v>
      </c>
      <c r="Q11839" s="27">
        <v>2008</v>
      </c>
      <c r="R11839" s="27">
        <v>9999</v>
      </c>
      <c r="U11839" s="27" t="s">
        <v>842</v>
      </c>
      <c r="V11839" s="27" t="s">
        <v>828</v>
      </c>
      <c r="AA11839" s="27" t="s">
        <v>826</v>
      </c>
      <c r="AJ11839" s="27">
        <v>1.8069999999999999E-2</v>
      </c>
      <c r="AK11839" s="27">
        <v>1.8069999999999999E-2</v>
      </c>
      <c r="AL11839" s="27">
        <v>1.8069999999999999E-2</v>
      </c>
      <c r="AM11839" s="27">
        <v>1.8069999999999999E-2</v>
      </c>
      <c r="AY11839" s="27" t="s">
        <v>12686</v>
      </c>
      <c r="AZ11839" s="27">
        <v>100</v>
      </c>
      <c r="BA11839" s="27" t="s">
        <v>12686</v>
      </c>
      <c r="BB11839" s="27">
        <v>100</v>
      </c>
    </row>
    <row r="11840" spans="1:54" x14ac:dyDescent="0.25">
      <c r="A11840" s="27" t="s">
        <v>22932</v>
      </c>
      <c r="B11840" s="27" t="s">
        <v>22936</v>
      </c>
      <c r="C11840" s="27">
        <v>56497</v>
      </c>
      <c r="D11840" s="27" t="s">
        <v>834</v>
      </c>
      <c r="E11840" s="27" t="s">
        <v>17</v>
      </c>
      <c r="G11840" s="27" t="s">
        <v>846</v>
      </c>
      <c r="H11840" s="27" t="s">
        <v>1091</v>
      </c>
      <c r="I11840" s="27" t="s">
        <v>2571</v>
      </c>
      <c r="J11840" s="27" t="s">
        <v>718</v>
      </c>
      <c r="K11840" s="27">
        <v>20</v>
      </c>
      <c r="L11840" s="27" t="s">
        <v>9575</v>
      </c>
      <c r="M11840" s="27">
        <v>51</v>
      </c>
      <c r="N11840" s="27" t="s">
        <v>15388</v>
      </c>
      <c r="O11840" s="27">
        <v>8.1999999999999993</v>
      </c>
      <c r="P11840" s="27">
        <v>10745</v>
      </c>
      <c r="Q11840" s="27">
        <v>2008</v>
      </c>
      <c r="R11840" s="27">
        <v>9999</v>
      </c>
      <c r="U11840" s="27" t="s">
        <v>842</v>
      </c>
      <c r="V11840" s="27" t="s">
        <v>828</v>
      </c>
      <c r="AA11840" s="27" t="s">
        <v>826</v>
      </c>
      <c r="AJ11840" s="27">
        <v>1.349E-2</v>
      </c>
      <c r="AK11840" s="27">
        <v>1.349E-2</v>
      </c>
      <c r="AL11840" s="27">
        <v>1.349E-2</v>
      </c>
      <c r="AM11840" s="27">
        <v>1.349E-2</v>
      </c>
      <c r="AY11840" s="27" t="s">
        <v>12686</v>
      </c>
      <c r="AZ11840" s="27">
        <v>100</v>
      </c>
      <c r="BA11840" s="27" t="s">
        <v>12686</v>
      </c>
      <c r="BB11840" s="27">
        <v>100</v>
      </c>
    </row>
    <row r="11841" spans="1:54" x14ac:dyDescent="0.25">
      <c r="A11841" s="27" t="s">
        <v>22932</v>
      </c>
      <c r="B11841" s="27" t="s">
        <v>22935</v>
      </c>
      <c r="C11841" s="27">
        <v>56497</v>
      </c>
      <c r="D11841" s="27" t="s">
        <v>834</v>
      </c>
      <c r="E11841" s="27" t="s">
        <v>26</v>
      </c>
      <c r="G11841" s="27" t="s">
        <v>846</v>
      </c>
      <c r="H11841" s="27" t="s">
        <v>1091</v>
      </c>
      <c r="I11841" s="27" t="s">
        <v>2571</v>
      </c>
      <c r="J11841" s="27" t="s">
        <v>718</v>
      </c>
      <c r="K11841" s="27">
        <v>20</v>
      </c>
      <c r="L11841" s="27" t="s">
        <v>9575</v>
      </c>
      <c r="M11841" s="27">
        <v>51</v>
      </c>
      <c r="N11841" s="27" t="s">
        <v>15388</v>
      </c>
      <c r="O11841" s="27">
        <v>8.1999999999999993</v>
      </c>
      <c r="P11841" s="27">
        <v>10745</v>
      </c>
      <c r="Q11841" s="27">
        <v>2008</v>
      </c>
      <c r="R11841" s="27">
        <v>9999</v>
      </c>
      <c r="U11841" s="27" t="s">
        <v>842</v>
      </c>
      <c r="V11841" s="27" t="s">
        <v>828</v>
      </c>
      <c r="AA11841" s="27" t="s">
        <v>826</v>
      </c>
      <c r="AJ11841" s="27">
        <v>9.9699999999999997E-3</v>
      </c>
      <c r="AK11841" s="27">
        <v>9.9699999999999997E-3</v>
      </c>
      <c r="AL11841" s="27">
        <v>9.9699999999999997E-3</v>
      </c>
      <c r="AM11841" s="27">
        <v>9.9699999999999997E-3</v>
      </c>
      <c r="AY11841" s="27" t="s">
        <v>12686</v>
      </c>
      <c r="AZ11841" s="27">
        <v>100</v>
      </c>
      <c r="BA11841" s="27" t="s">
        <v>12686</v>
      </c>
      <c r="BB11841" s="27">
        <v>100</v>
      </c>
    </row>
    <row r="11842" spans="1:54" x14ac:dyDescent="0.25">
      <c r="A11842" s="27" t="s">
        <v>22932</v>
      </c>
      <c r="B11842" s="27" t="s">
        <v>22934</v>
      </c>
      <c r="C11842" s="27">
        <v>56497</v>
      </c>
      <c r="D11842" s="27" t="s">
        <v>834</v>
      </c>
      <c r="E11842" s="27" t="s">
        <v>25</v>
      </c>
      <c r="G11842" s="27" t="s">
        <v>846</v>
      </c>
      <c r="H11842" s="27" t="s">
        <v>1091</v>
      </c>
      <c r="I11842" s="27" t="s">
        <v>2571</v>
      </c>
      <c r="J11842" s="27" t="s">
        <v>718</v>
      </c>
      <c r="K11842" s="27">
        <v>20</v>
      </c>
      <c r="L11842" s="27" t="s">
        <v>9575</v>
      </c>
      <c r="M11842" s="27">
        <v>51</v>
      </c>
      <c r="N11842" s="27" t="s">
        <v>15388</v>
      </c>
      <c r="O11842" s="27">
        <v>9.1999999999999993</v>
      </c>
      <c r="P11842" s="27">
        <v>10745</v>
      </c>
      <c r="Q11842" s="27">
        <v>2016</v>
      </c>
      <c r="R11842" s="27">
        <v>9999</v>
      </c>
      <c r="U11842" s="27" t="s">
        <v>842</v>
      </c>
      <c r="V11842" s="27" t="s">
        <v>828</v>
      </c>
      <c r="AJ11842" s="27">
        <v>1.0609500000000001</v>
      </c>
      <c r="AK11842" s="27">
        <v>1.0609500000000001</v>
      </c>
      <c r="AL11842" s="27">
        <v>1.0609500000000001</v>
      </c>
      <c r="AM11842" s="27">
        <v>1.0609500000000001</v>
      </c>
      <c r="AY11842" s="27" t="s">
        <v>12686</v>
      </c>
      <c r="AZ11842" s="27">
        <v>100</v>
      </c>
      <c r="BA11842" s="27" t="s">
        <v>12686</v>
      </c>
      <c r="BB11842" s="27">
        <v>100</v>
      </c>
    </row>
    <row r="11843" spans="1:54" x14ac:dyDescent="0.25">
      <c r="A11843" s="27" t="s">
        <v>22932</v>
      </c>
      <c r="B11843" s="27" t="s">
        <v>22933</v>
      </c>
      <c r="C11843" s="27">
        <v>56497</v>
      </c>
      <c r="D11843" s="27" t="s">
        <v>834</v>
      </c>
      <c r="E11843" s="27" t="s">
        <v>274</v>
      </c>
      <c r="G11843" s="27" t="s">
        <v>846</v>
      </c>
      <c r="H11843" s="27" t="s">
        <v>1091</v>
      </c>
      <c r="I11843" s="27" t="s">
        <v>2571</v>
      </c>
      <c r="J11843" s="27" t="s">
        <v>718</v>
      </c>
      <c r="K11843" s="27">
        <v>20</v>
      </c>
      <c r="L11843" s="27" t="s">
        <v>9575</v>
      </c>
      <c r="M11843" s="27">
        <v>51</v>
      </c>
      <c r="N11843" s="27" t="s">
        <v>15388</v>
      </c>
      <c r="O11843" s="27">
        <v>9.1999999999999993</v>
      </c>
      <c r="P11843" s="27">
        <v>10745</v>
      </c>
      <c r="Q11843" s="27">
        <v>2016</v>
      </c>
      <c r="R11843" s="27">
        <v>9999</v>
      </c>
      <c r="U11843" s="27" t="s">
        <v>842</v>
      </c>
      <c r="V11843" s="27" t="s">
        <v>828</v>
      </c>
      <c r="AJ11843" s="27">
        <v>1.0609500000000001</v>
      </c>
      <c r="AK11843" s="27">
        <v>1.0609500000000001</v>
      </c>
      <c r="AL11843" s="27">
        <v>1.0609500000000001</v>
      </c>
      <c r="AM11843" s="27">
        <v>1.0609500000000001</v>
      </c>
      <c r="AY11843" s="27" t="s">
        <v>12686</v>
      </c>
      <c r="AZ11843" s="27">
        <v>100</v>
      </c>
      <c r="BA11843" s="27" t="s">
        <v>12686</v>
      </c>
      <c r="BB11843" s="27">
        <v>100</v>
      </c>
    </row>
    <row r="11844" spans="1:54" x14ac:dyDescent="0.25">
      <c r="A11844" s="27" t="s">
        <v>22932</v>
      </c>
      <c r="B11844" s="27" t="s">
        <v>22931</v>
      </c>
      <c r="C11844" s="27">
        <v>56497</v>
      </c>
      <c r="D11844" s="27" t="s">
        <v>834</v>
      </c>
      <c r="E11844" s="27" t="s">
        <v>275</v>
      </c>
      <c r="G11844" s="27" t="s">
        <v>846</v>
      </c>
      <c r="H11844" s="27" t="s">
        <v>1091</v>
      </c>
      <c r="I11844" s="27" t="s">
        <v>2571</v>
      </c>
      <c r="J11844" s="27" t="s">
        <v>718</v>
      </c>
      <c r="K11844" s="27">
        <v>20</v>
      </c>
      <c r="L11844" s="27" t="s">
        <v>9575</v>
      </c>
      <c r="M11844" s="27">
        <v>51</v>
      </c>
      <c r="N11844" s="27" t="s">
        <v>15388</v>
      </c>
      <c r="O11844" s="27">
        <v>9.1999999999999993</v>
      </c>
      <c r="P11844" s="27">
        <v>10745</v>
      </c>
      <c r="Q11844" s="27">
        <v>2016</v>
      </c>
      <c r="R11844" s="27">
        <v>9999</v>
      </c>
      <c r="U11844" s="27" t="s">
        <v>842</v>
      </c>
      <c r="V11844" s="27" t="s">
        <v>828</v>
      </c>
      <c r="AJ11844" s="27">
        <v>1.0609500000000001</v>
      </c>
      <c r="AK11844" s="27">
        <v>1.0609500000000001</v>
      </c>
      <c r="AL11844" s="27">
        <v>1.0609500000000001</v>
      </c>
      <c r="AM11844" s="27">
        <v>1.0609500000000001</v>
      </c>
      <c r="AY11844" s="27" t="s">
        <v>12686</v>
      </c>
      <c r="AZ11844" s="27">
        <v>100</v>
      </c>
      <c r="BA11844" s="27" t="s">
        <v>12686</v>
      </c>
      <c r="BB11844" s="27">
        <v>100</v>
      </c>
    </row>
    <row r="11845" spans="1:54" x14ac:dyDescent="0.25">
      <c r="A11845" s="27" t="s">
        <v>22930</v>
      </c>
      <c r="B11845" s="27" t="s">
        <v>22929</v>
      </c>
      <c r="C11845" s="27">
        <v>56498</v>
      </c>
      <c r="D11845" s="27" t="s">
        <v>834</v>
      </c>
      <c r="E11845" s="27" t="s">
        <v>14</v>
      </c>
      <c r="G11845" s="27" t="s">
        <v>879</v>
      </c>
      <c r="I11845" s="27" t="s">
        <v>854</v>
      </c>
      <c r="J11845" s="27" t="s">
        <v>853</v>
      </c>
      <c r="K11845" s="27">
        <v>16</v>
      </c>
      <c r="L11845" s="27" t="s">
        <v>924</v>
      </c>
      <c r="M11845" s="27">
        <v>1</v>
      </c>
      <c r="N11845" s="27" t="s">
        <v>923</v>
      </c>
      <c r="O11845" s="27">
        <v>0.8</v>
      </c>
      <c r="P11845" s="27">
        <v>0</v>
      </c>
      <c r="Q11845" s="27">
        <v>2006</v>
      </c>
      <c r="R11845" s="27">
        <v>9999</v>
      </c>
      <c r="U11845" s="27" t="s">
        <v>842</v>
      </c>
      <c r="V11845" s="27" t="s">
        <v>879</v>
      </c>
      <c r="AJ11845" s="27">
        <v>0</v>
      </c>
      <c r="AK11845" s="27">
        <v>0</v>
      </c>
      <c r="AL11845" s="27">
        <v>0</v>
      </c>
      <c r="AM11845" s="27">
        <v>0</v>
      </c>
      <c r="AY11845" s="27" t="s">
        <v>22928</v>
      </c>
      <c r="AZ11845" s="27">
        <v>100</v>
      </c>
      <c r="BA11845" s="27" t="s">
        <v>5817</v>
      </c>
      <c r="BB11845" s="27">
        <v>100</v>
      </c>
    </row>
    <row r="11846" spans="1:54" x14ac:dyDescent="0.25">
      <c r="A11846" s="27" t="s">
        <v>22927</v>
      </c>
      <c r="B11846" s="27" t="s">
        <v>22926</v>
      </c>
      <c r="C11846" s="27">
        <v>56499</v>
      </c>
      <c r="D11846" s="27" t="s">
        <v>834</v>
      </c>
      <c r="E11846" s="27" t="s">
        <v>6970</v>
      </c>
      <c r="G11846" s="27" t="s">
        <v>879</v>
      </c>
      <c r="I11846" s="27" t="s">
        <v>1861</v>
      </c>
      <c r="J11846" s="27" t="s">
        <v>752</v>
      </c>
      <c r="K11846" s="27">
        <v>30</v>
      </c>
      <c r="L11846" s="27" t="s">
        <v>11799</v>
      </c>
      <c r="M11846" s="27">
        <v>51</v>
      </c>
      <c r="N11846" s="27" t="s">
        <v>22925</v>
      </c>
      <c r="O11846" s="27">
        <v>7.5</v>
      </c>
      <c r="P11846" s="27">
        <v>0</v>
      </c>
      <c r="Q11846" s="27">
        <v>2004</v>
      </c>
      <c r="R11846" s="27">
        <v>9999</v>
      </c>
      <c r="U11846" s="27" t="s">
        <v>842</v>
      </c>
      <c r="V11846" s="27" t="s">
        <v>879</v>
      </c>
      <c r="AJ11846" s="27">
        <v>0</v>
      </c>
      <c r="AK11846" s="27">
        <v>0</v>
      </c>
      <c r="AL11846" s="27">
        <v>0</v>
      </c>
      <c r="AM11846" s="27">
        <v>0</v>
      </c>
      <c r="AY11846" s="27" t="s">
        <v>22924</v>
      </c>
      <c r="AZ11846" s="27">
        <v>100</v>
      </c>
      <c r="BA11846" s="27" t="s">
        <v>22924</v>
      </c>
      <c r="BB11846" s="27">
        <v>100</v>
      </c>
    </row>
    <row r="11847" spans="1:54" x14ac:dyDescent="0.25">
      <c r="A11847" s="27" t="s">
        <v>22896</v>
      </c>
      <c r="B11847" s="27" t="s">
        <v>22923</v>
      </c>
      <c r="C11847" s="27">
        <v>56500</v>
      </c>
      <c r="D11847" s="27" t="s">
        <v>834</v>
      </c>
      <c r="E11847" s="27" t="s">
        <v>22922</v>
      </c>
      <c r="G11847" s="27" t="s">
        <v>846</v>
      </c>
      <c r="H11847" s="27" t="s">
        <v>1091</v>
      </c>
      <c r="I11847" s="27" t="s">
        <v>1613</v>
      </c>
      <c r="J11847" s="27" t="s">
        <v>761</v>
      </c>
      <c r="K11847" s="27">
        <v>32</v>
      </c>
      <c r="L11847" s="27" t="s">
        <v>22894</v>
      </c>
      <c r="M11847" s="27">
        <v>29</v>
      </c>
      <c r="N11847" s="27" t="s">
        <v>22893</v>
      </c>
      <c r="O11847" s="27">
        <v>7.9</v>
      </c>
      <c r="P11847" s="27">
        <v>10872</v>
      </c>
      <c r="Q11847" s="27">
        <v>2005</v>
      </c>
      <c r="R11847" s="27">
        <v>9999</v>
      </c>
      <c r="U11847" s="27" t="s">
        <v>842</v>
      </c>
      <c r="V11847" s="27" t="s">
        <v>828</v>
      </c>
      <c r="AJ11847" s="27">
        <v>1.0609500000000001</v>
      </c>
      <c r="AK11847" s="27">
        <v>1.0609500000000001</v>
      </c>
      <c r="AL11847" s="27">
        <v>1.0609500000000001</v>
      </c>
      <c r="AM11847" s="27">
        <v>1.0609500000000001</v>
      </c>
      <c r="AY11847" s="27" t="s">
        <v>22892</v>
      </c>
      <c r="AZ11847" s="27">
        <v>100</v>
      </c>
      <c r="BA11847" s="27" t="s">
        <v>22892</v>
      </c>
      <c r="BB11847" s="27">
        <v>100</v>
      </c>
    </row>
    <row r="11848" spans="1:54" x14ac:dyDescent="0.25">
      <c r="A11848" s="27" t="s">
        <v>22896</v>
      </c>
      <c r="B11848" s="27" t="s">
        <v>22921</v>
      </c>
      <c r="C11848" s="27">
        <v>56500</v>
      </c>
      <c r="D11848" s="27" t="s">
        <v>834</v>
      </c>
      <c r="E11848" s="27" t="s">
        <v>22920</v>
      </c>
      <c r="G11848" s="27" t="s">
        <v>846</v>
      </c>
      <c r="H11848" s="27" t="s">
        <v>1091</v>
      </c>
      <c r="I11848" s="27" t="s">
        <v>1613</v>
      </c>
      <c r="J11848" s="27" t="s">
        <v>761</v>
      </c>
      <c r="K11848" s="27">
        <v>32</v>
      </c>
      <c r="L11848" s="27" t="s">
        <v>22894</v>
      </c>
      <c r="M11848" s="27">
        <v>29</v>
      </c>
      <c r="N11848" s="27" t="s">
        <v>22893</v>
      </c>
      <c r="O11848" s="27">
        <v>7.9</v>
      </c>
      <c r="P11848" s="27">
        <v>10872</v>
      </c>
      <c r="Q11848" s="27">
        <v>2005</v>
      </c>
      <c r="R11848" s="27">
        <v>9999</v>
      </c>
      <c r="U11848" s="27" t="s">
        <v>842</v>
      </c>
      <c r="V11848" s="27" t="s">
        <v>828</v>
      </c>
      <c r="AJ11848" s="27">
        <v>1.0609500000000001</v>
      </c>
      <c r="AK11848" s="27">
        <v>1.0609500000000001</v>
      </c>
      <c r="AL11848" s="27">
        <v>1.0609500000000001</v>
      </c>
      <c r="AM11848" s="27">
        <v>1.0609500000000001</v>
      </c>
      <c r="AY11848" s="27" t="s">
        <v>22892</v>
      </c>
      <c r="AZ11848" s="27">
        <v>100</v>
      </c>
      <c r="BA11848" s="27" t="s">
        <v>22892</v>
      </c>
      <c r="BB11848" s="27">
        <v>100</v>
      </c>
    </row>
    <row r="11849" spans="1:54" x14ac:dyDescent="0.25">
      <c r="A11849" s="27" t="s">
        <v>22896</v>
      </c>
      <c r="B11849" s="27" t="s">
        <v>22919</v>
      </c>
      <c r="C11849" s="27">
        <v>56500</v>
      </c>
      <c r="D11849" s="27" t="s">
        <v>834</v>
      </c>
      <c r="E11849" s="27" t="s">
        <v>22918</v>
      </c>
      <c r="G11849" s="27" t="s">
        <v>846</v>
      </c>
      <c r="H11849" s="27" t="s">
        <v>1091</v>
      </c>
      <c r="I11849" s="27" t="s">
        <v>1613</v>
      </c>
      <c r="J11849" s="27" t="s">
        <v>761</v>
      </c>
      <c r="K11849" s="27">
        <v>32</v>
      </c>
      <c r="L11849" s="27" t="s">
        <v>22894</v>
      </c>
      <c r="M11849" s="27">
        <v>29</v>
      </c>
      <c r="N11849" s="27" t="s">
        <v>22893</v>
      </c>
      <c r="O11849" s="27">
        <v>7.9</v>
      </c>
      <c r="P11849" s="27">
        <v>10872</v>
      </c>
      <c r="Q11849" s="27">
        <v>2005</v>
      </c>
      <c r="R11849" s="27">
        <v>9999</v>
      </c>
      <c r="U11849" s="27" t="s">
        <v>842</v>
      </c>
      <c r="V11849" s="27" t="s">
        <v>828</v>
      </c>
      <c r="AJ11849" s="27">
        <v>1.0609500000000001</v>
      </c>
      <c r="AK11849" s="27">
        <v>1.0609500000000001</v>
      </c>
      <c r="AL11849" s="27">
        <v>1.0609500000000001</v>
      </c>
      <c r="AM11849" s="27">
        <v>1.0609500000000001</v>
      </c>
      <c r="AY11849" s="27" t="s">
        <v>22892</v>
      </c>
      <c r="AZ11849" s="27">
        <v>100</v>
      </c>
      <c r="BA11849" s="27" t="s">
        <v>22892</v>
      </c>
      <c r="BB11849" s="27">
        <v>100</v>
      </c>
    </row>
    <row r="11850" spans="1:54" x14ac:dyDescent="0.25">
      <c r="A11850" s="27" t="s">
        <v>22896</v>
      </c>
      <c r="B11850" s="27" t="s">
        <v>22917</v>
      </c>
      <c r="C11850" s="27">
        <v>56500</v>
      </c>
      <c r="D11850" s="27" t="s">
        <v>834</v>
      </c>
      <c r="E11850" s="27" t="s">
        <v>22916</v>
      </c>
      <c r="G11850" s="27" t="s">
        <v>846</v>
      </c>
      <c r="H11850" s="27" t="s">
        <v>1091</v>
      </c>
      <c r="I11850" s="27" t="s">
        <v>1613</v>
      </c>
      <c r="J11850" s="27" t="s">
        <v>761</v>
      </c>
      <c r="K11850" s="27">
        <v>32</v>
      </c>
      <c r="L11850" s="27" t="s">
        <v>22894</v>
      </c>
      <c r="M11850" s="27">
        <v>29</v>
      </c>
      <c r="N11850" s="27" t="s">
        <v>22893</v>
      </c>
      <c r="O11850" s="27">
        <v>7.9</v>
      </c>
      <c r="P11850" s="27">
        <v>10872</v>
      </c>
      <c r="Q11850" s="27">
        <v>2005</v>
      </c>
      <c r="R11850" s="27">
        <v>9999</v>
      </c>
      <c r="U11850" s="27" t="s">
        <v>842</v>
      </c>
      <c r="V11850" s="27" t="s">
        <v>828</v>
      </c>
      <c r="AJ11850" s="27">
        <v>1.0609500000000001</v>
      </c>
      <c r="AK11850" s="27">
        <v>1.0609500000000001</v>
      </c>
      <c r="AL11850" s="27">
        <v>1.0609500000000001</v>
      </c>
      <c r="AM11850" s="27">
        <v>1.0609500000000001</v>
      </c>
      <c r="AY11850" s="27" t="s">
        <v>22892</v>
      </c>
      <c r="AZ11850" s="27">
        <v>100</v>
      </c>
      <c r="BA11850" s="27" t="s">
        <v>22892</v>
      </c>
      <c r="BB11850" s="27">
        <v>100</v>
      </c>
    </row>
    <row r="11851" spans="1:54" x14ac:dyDescent="0.25">
      <c r="A11851" s="27" t="s">
        <v>22896</v>
      </c>
      <c r="B11851" s="27" t="s">
        <v>22915</v>
      </c>
      <c r="C11851" s="27">
        <v>56500</v>
      </c>
      <c r="D11851" s="27" t="s">
        <v>834</v>
      </c>
      <c r="E11851" s="27" t="s">
        <v>22914</v>
      </c>
      <c r="G11851" s="27" t="s">
        <v>846</v>
      </c>
      <c r="H11851" s="27" t="s">
        <v>1091</v>
      </c>
      <c r="I11851" s="27" t="s">
        <v>1613</v>
      </c>
      <c r="J11851" s="27" t="s">
        <v>761</v>
      </c>
      <c r="K11851" s="27">
        <v>32</v>
      </c>
      <c r="L11851" s="27" t="s">
        <v>22894</v>
      </c>
      <c r="M11851" s="27">
        <v>29</v>
      </c>
      <c r="N11851" s="27" t="s">
        <v>22893</v>
      </c>
      <c r="O11851" s="27">
        <v>7.9</v>
      </c>
      <c r="P11851" s="27">
        <v>10872</v>
      </c>
      <c r="Q11851" s="27">
        <v>2005</v>
      </c>
      <c r="R11851" s="27">
        <v>9999</v>
      </c>
      <c r="U11851" s="27" t="s">
        <v>842</v>
      </c>
      <c r="V11851" s="27" t="s">
        <v>828</v>
      </c>
      <c r="AJ11851" s="27">
        <v>1.0609500000000001</v>
      </c>
      <c r="AK11851" s="27">
        <v>1.0609500000000001</v>
      </c>
      <c r="AL11851" s="27">
        <v>1.0609500000000001</v>
      </c>
      <c r="AM11851" s="27">
        <v>1.0609500000000001</v>
      </c>
      <c r="AY11851" s="27" t="s">
        <v>22892</v>
      </c>
      <c r="AZ11851" s="27">
        <v>100</v>
      </c>
      <c r="BA11851" s="27" t="s">
        <v>22892</v>
      </c>
      <c r="BB11851" s="27">
        <v>100</v>
      </c>
    </row>
    <row r="11852" spans="1:54" x14ac:dyDescent="0.25">
      <c r="A11852" s="27" t="s">
        <v>22896</v>
      </c>
      <c r="B11852" s="27" t="s">
        <v>22913</v>
      </c>
      <c r="C11852" s="27">
        <v>56500</v>
      </c>
      <c r="D11852" s="27" t="s">
        <v>834</v>
      </c>
      <c r="E11852" s="27" t="s">
        <v>22912</v>
      </c>
      <c r="G11852" s="27" t="s">
        <v>846</v>
      </c>
      <c r="H11852" s="27" t="s">
        <v>1091</v>
      </c>
      <c r="I11852" s="27" t="s">
        <v>1613</v>
      </c>
      <c r="J11852" s="27" t="s">
        <v>761</v>
      </c>
      <c r="K11852" s="27">
        <v>32</v>
      </c>
      <c r="L11852" s="27" t="s">
        <v>22894</v>
      </c>
      <c r="M11852" s="27">
        <v>29</v>
      </c>
      <c r="N11852" s="27" t="s">
        <v>22893</v>
      </c>
      <c r="O11852" s="27">
        <v>7.9</v>
      </c>
      <c r="P11852" s="27">
        <v>10872</v>
      </c>
      <c r="Q11852" s="27">
        <v>2005</v>
      </c>
      <c r="R11852" s="27">
        <v>9999</v>
      </c>
      <c r="U11852" s="27" t="s">
        <v>842</v>
      </c>
      <c r="V11852" s="27" t="s">
        <v>828</v>
      </c>
      <c r="AJ11852" s="27">
        <v>1.0609500000000001</v>
      </c>
      <c r="AK11852" s="27">
        <v>1.0609500000000001</v>
      </c>
      <c r="AL11852" s="27">
        <v>1.0609500000000001</v>
      </c>
      <c r="AM11852" s="27">
        <v>1.0609500000000001</v>
      </c>
      <c r="AY11852" s="27" t="s">
        <v>22892</v>
      </c>
      <c r="AZ11852" s="27">
        <v>100</v>
      </c>
      <c r="BA11852" s="27" t="s">
        <v>22892</v>
      </c>
      <c r="BB11852" s="27">
        <v>100</v>
      </c>
    </row>
    <row r="11853" spans="1:54" x14ac:dyDescent="0.25">
      <c r="A11853" s="27" t="s">
        <v>22896</v>
      </c>
      <c r="B11853" s="27" t="s">
        <v>22911</v>
      </c>
      <c r="C11853" s="27">
        <v>56500</v>
      </c>
      <c r="D11853" s="27" t="s">
        <v>834</v>
      </c>
      <c r="E11853" s="27" t="s">
        <v>21199</v>
      </c>
      <c r="G11853" s="27" t="s">
        <v>846</v>
      </c>
      <c r="H11853" s="27" t="s">
        <v>1091</v>
      </c>
      <c r="I11853" s="27" t="s">
        <v>1613</v>
      </c>
      <c r="J11853" s="27" t="s">
        <v>761</v>
      </c>
      <c r="K11853" s="27">
        <v>32</v>
      </c>
      <c r="L11853" s="27" t="s">
        <v>22894</v>
      </c>
      <c r="M11853" s="27">
        <v>29</v>
      </c>
      <c r="N11853" s="27" t="s">
        <v>22893</v>
      </c>
      <c r="O11853" s="27">
        <v>7.9</v>
      </c>
      <c r="P11853" s="27">
        <v>10872</v>
      </c>
      <c r="Q11853" s="27">
        <v>2005</v>
      </c>
      <c r="R11853" s="27">
        <v>9999</v>
      </c>
      <c r="U11853" s="27" t="s">
        <v>842</v>
      </c>
      <c r="V11853" s="27" t="s">
        <v>828</v>
      </c>
      <c r="AJ11853" s="27">
        <v>1.0609500000000001</v>
      </c>
      <c r="AK11853" s="27">
        <v>1.0609500000000001</v>
      </c>
      <c r="AL11853" s="27">
        <v>1.0609500000000001</v>
      </c>
      <c r="AM11853" s="27">
        <v>1.0609500000000001</v>
      </c>
      <c r="AY11853" s="27" t="s">
        <v>22892</v>
      </c>
      <c r="AZ11853" s="27">
        <v>100</v>
      </c>
      <c r="BA11853" s="27" t="s">
        <v>22892</v>
      </c>
      <c r="BB11853" s="27">
        <v>100</v>
      </c>
    </row>
    <row r="11854" spans="1:54" x14ac:dyDescent="0.25">
      <c r="A11854" s="27" t="s">
        <v>22896</v>
      </c>
      <c r="B11854" s="27" t="s">
        <v>22910</v>
      </c>
      <c r="C11854" s="27">
        <v>56500</v>
      </c>
      <c r="D11854" s="27" t="s">
        <v>834</v>
      </c>
      <c r="E11854" s="27" t="s">
        <v>22909</v>
      </c>
      <c r="G11854" s="27" t="s">
        <v>846</v>
      </c>
      <c r="H11854" s="27" t="s">
        <v>1091</v>
      </c>
      <c r="I11854" s="27" t="s">
        <v>1613</v>
      </c>
      <c r="J11854" s="27" t="s">
        <v>761</v>
      </c>
      <c r="K11854" s="27">
        <v>32</v>
      </c>
      <c r="L11854" s="27" t="s">
        <v>22894</v>
      </c>
      <c r="M11854" s="27">
        <v>29</v>
      </c>
      <c r="N11854" s="27" t="s">
        <v>22893</v>
      </c>
      <c r="O11854" s="27">
        <v>7.9</v>
      </c>
      <c r="P11854" s="27">
        <v>10872</v>
      </c>
      <c r="Q11854" s="27">
        <v>2005</v>
      </c>
      <c r="R11854" s="27">
        <v>9999</v>
      </c>
      <c r="U11854" s="27" t="s">
        <v>842</v>
      </c>
      <c r="V11854" s="27" t="s">
        <v>828</v>
      </c>
      <c r="AJ11854" s="27">
        <v>1.0609500000000001</v>
      </c>
      <c r="AK11854" s="27">
        <v>1.0609500000000001</v>
      </c>
      <c r="AL11854" s="27">
        <v>1.0609500000000001</v>
      </c>
      <c r="AM11854" s="27">
        <v>1.0609500000000001</v>
      </c>
      <c r="AY11854" s="27" t="s">
        <v>22892</v>
      </c>
      <c r="AZ11854" s="27">
        <v>100</v>
      </c>
      <c r="BA11854" s="27" t="s">
        <v>22892</v>
      </c>
      <c r="BB11854" s="27">
        <v>100</v>
      </c>
    </row>
    <row r="11855" spans="1:54" x14ac:dyDescent="0.25">
      <c r="A11855" s="27" t="s">
        <v>22896</v>
      </c>
      <c r="B11855" s="27" t="s">
        <v>22908</v>
      </c>
      <c r="C11855" s="27">
        <v>56500</v>
      </c>
      <c r="D11855" s="27" t="s">
        <v>834</v>
      </c>
      <c r="E11855" s="27" t="s">
        <v>22907</v>
      </c>
      <c r="G11855" s="27" t="s">
        <v>846</v>
      </c>
      <c r="H11855" s="27" t="s">
        <v>1091</v>
      </c>
      <c r="I11855" s="27" t="s">
        <v>1613</v>
      </c>
      <c r="J11855" s="27" t="s">
        <v>761</v>
      </c>
      <c r="K11855" s="27">
        <v>32</v>
      </c>
      <c r="L11855" s="27" t="s">
        <v>22894</v>
      </c>
      <c r="M11855" s="27">
        <v>29</v>
      </c>
      <c r="N11855" s="27" t="s">
        <v>22893</v>
      </c>
      <c r="O11855" s="27">
        <v>7.9</v>
      </c>
      <c r="P11855" s="27">
        <v>10872</v>
      </c>
      <c r="Q11855" s="27">
        <v>2005</v>
      </c>
      <c r="R11855" s="27">
        <v>9999</v>
      </c>
      <c r="U11855" s="27" t="s">
        <v>842</v>
      </c>
      <c r="V11855" s="27" t="s">
        <v>828</v>
      </c>
      <c r="AJ11855" s="27">
        <v>1.0609500000000001</v>
      </c>
      <c r="AK11855" s="27">
        <v>1.0609500000000001</v>
      </c>
      <c r="AL11855" s="27">
        <v>1.0609500000000001</v>
      </c>
      <c r="AM11855" s="27">
        <v>1.0609500000000001</v>
      </c>
      <c r="AY11855" s="27" t="s">
        <v>22892</v>
      </c>
      <c r="AZ11855" s="27">
        <v>100</v>
      </c>
      <c r="BA11855" s="27" t="s">
        <v>22892</v>
      </c>
      <c r="BB11855" s="27">
        <v>100</v>
      </c>
    </row>
    <row r="11856" spans="1:54" x14ac:dyDescent="0.25">
      <c r="A11856" s="27" t="s">
        <v>22896</v>
      </c>
      <c r="B11856" s="27" t="s">
        <v>22906</v>
      </c>
      <c r="C11856" s="27">
        <v>56500</v>
      </c>
      <c r="D11856" s="27" t="s">
        <v>834</v>
      </c>
      <c r="E11856" s="27" t="s">
        <v>22905</v>
      </c>
      <c r="G11856" s="27" t="s">
        <v>846</v>
      </c>
      <c r="H11856" s="27" t="s">
        <v>1091</v>
      </c>
      <c r="I11856" s="27" t="s">
        <v>1613</v>
      </c>
      <c r="J11856" s="27" t="s">
        <v>761</v>
      </c>
      <c r="K11856" s="27">
        <v>32</v>
      </c>
      <c r="L11856" s="27" t="s">
        <v>22894</v>
      </c>
      <c r="M11856" s="27">
        <v>29</v>
      </c>
      <c r="N11856" s="27" t="s">
        <v>22893</v>
      </c>
      <c r="O11856" s="27">
        <v>7.9</v>
      </c>
      <c r="P11856" s="27">
        <v>10872</v>
      </c>
      <c r="Q11856" s="27">
        <v>2005</v>
      </c>
      <c r="R11856" s="27">
        <v>9999</v>
      </c>
      <c r="U11856" s="27" t="s">
        <v>842</v>
      </c>
      <c r="V11856" s="27" t="s">
        <v>828</v>
      </c>
      <c r="AJ11856" s="27">
        <v>1.0609500000000001</v>
      </c>
      <c r="AK11856" s="27">
        <v>1.0609500000000001</v>
      </c>
      <c r="AL11856" s="27">
        <v>1.0609500000000001</v>
      </c>
      <c r="AM11856" s="27">
        <v>1.0609500000000001</v>
      </c>
      <c r="AY11856" s="27" t="s">
        <v>22892</v>
      </c>
      <c r="AZ11856" s="27">
        <v>100</v>
      </c>
      <c r="BA11856" s="27" t="s">
        <v>22892</v>
      </c>
      <c r="BB11856" s="27">
        <v>100</v>
      </c>
    </row>
    <row r="11857" spans="1:54" x14ac:dyDescent="0.25">
      <c r="A11857" s="27" t="s">
        <v>22896</v>
      </c>
      <c r="B11857" s="27" t="s">
        <v>22904</v>
      </c>
      <c r="C11857" s="27">
        <v>56500</v>
      </c>
      <c r="D11857" s="27" t="s">
        <v>834</v>
      </c>
      <c r="E11857" s="27" t="s">
        <v>22903</v>
      </c>
      <c r="G11857" s="27" t="s">
        <v>846</v>
      </c>
      <c r="H11857" s="27" t="s">
        <v>1091</v>
      </c>
      <c r="I11857" s="27" t="s">
        <v>1613</v>
      </c>
      <c r="J11857" s="27" t="s">
        <v>761</v>
      </c>
      <c r="K11857" s="27">
        <v>32</v>
      </c>
      <c r="L11857" s="27" t="s">
        <v>22894</v>
      </c>
      <c r="M11857" s="27">
        <v>29</v>
      </c>
      <c r="N11857" s="27" t="s">
        <v>22893</v>
      </c>
      <c r="O11857" s="27">
        <v>7.9</v>
      </c>
      <c r="P11857" s="27">
        <v>10872</v>
      </c>
      <c r="Q11857" s="27">
        <v>2005</v>
      </c>
      <c r="R11857" s="27">
        <v>9999</v>
      </c>
      <c r="U11857" s="27" t="s">
        <v>842</v>
      </c>
      <c r="V11857" s="27" t="s">
        <v>828</v>
      </c>
      <c r="AJ11857" s="27">
        <v>1.0609500000000001</v>
      </c>
      <c r="AK11857" s="27">
        <v>1.0609500000000001</v>
      </c>
      <c r="AL11857" s="27">
        <v>1.0609500000000001</v>
      </c>
      <c r="AM11857" s="27">
        <v>1.0609500000000001</v>
      </c>
      <c r="AY11857" s="27" t="s">
        <v>22892</v>
      </c>
      <c r="AZ11857" s="27">
        <v>100</v>
      </c>
      <c r="BA11857" s="27" t="s">
        <v>22892</v>
      </c>
      <c r="BB11857" s="27">
        <v>100</v>
      </c>
    </row>
    <row r="11858" spans="1:54" x14ac:dyDescent="0.25">
      <c r="A11858" s="27" t="s">
        <v>22896</v>
      </c>
      <c r="B11858" s="27" t="s">
        <v>22902</v>
      </c>
      <c r="C11858" s="27">
        <v>56500</v>
      </c>
      <c r="D11858" s="27" t="s">
        <v>834</v>
      </c>
      <c r="E11858" s="27" t="s">
        <v>22901</v>
      </c>
      <c r="G11858" s="27" t="s">
        <v>846</v>
      </c>
      <c r="H11858" s="27" t="s">
        <v>1091</v>
      </c>
      <c r="I11858" s="27" t="s">
        <v>1613</v>
      </c>
      <c r="J11858" s="27" t="s">
        <v>761</v>
      </c>
      <c r="K11858" s="27">
        <v>32</v>
      </c>
      <c r="L11858" s="27" t="s">
        <v>22894</v>
      </c>
      <c r="M11858" s="27">
        <v>29</v>
      </c>
      <c r="N11858" s="27" t="s">
        <v>22893</v>
      </c>
      <c r="O11858" s="27">
        <v>7.9</v>
      </c>
      <c r="P11858" s="27">
        <v>10872</v>
      </c>
      <c r="Q11858" s="27">
        <v>2005</v>
      </c>
      <c r="R11858" s="27">
        <v>9999</v>
      </c>
      <c r="U11858" s="27" t="s">
        <v>842</v>
      </c>
      <c r="V11858" s="27" t="s">
        <v>828</v>
      </c>
      <c r="AJ11858" s="27">
        <v>1.0609500000000001</v>
      </c>
      <c r="AK11858" s="27">
        <v>1.0609500000000001</v>
      </c>
      <c r="AL11858" s="27">
        <v>1.0609500000000001</v>
      </c>
      <c r="AM11858" s="27">
        <v>1.0609500000000001</v>
      </c>
      <c r="AY11858" s="27" t="s">
        <v>22892</v>
      </c>
      <c r="AZ11858" s="27">
        <v>100</v>
      </c>
      <c r="BA11858" s="27" t="s">
        <v>22892</v>
      </c>
      <c r="BB11858" s="27">
        <v>100</v>
      </c>
    </row>
    <row r="11859" spans="1:54" x14ac:dyDescent="0.25">
      <c r="A11859" s="27" t="s">
        <v>22896</v>
      </c>
      <c r="B11859" s="27" t="s">
        <v>22900</v>
      </c>
      <c r="C11859" s="27">
        <v>56500</v>
      </c>
      <c r="D11859" s="27" t="s">
        <v>834</v>
      </c>
      <c r="E11859" s="27" t="s">
        <v>22899</v>
      </c>
      <c r="G11859" s="27" t="s">
        <v>846</v>
      </c>
      <c r="H11859" s="27" t="s">
        <v>1091</v>
      </c>
      <c r="I11859" s="27" t="s">
        <v>1613</v>
      </c>
      <c r="J11859" s="27" t="s">
        <v>761</v>
      </c>
      <c r="K11859" s="27">
        <v>32</v>
      </c>
      <c r="L11859" s="27" t="s">
        <v>22894</v>
      </c>
      <c r="M11859" s="27">
        <v>29</v>
      </c>
      <c r="N11859" s="27" t="s">
        <v>22893</v>
      </c>
      <c r="O11859" s="27">
        <v>7.9</v>
      </c>
      <c r="P11859" s="27">
        <v>10872</v>
      </c>
      <c r="Q11859" s="27">
        <v>2005</v>
      </c>
      <c r="R11859" s="27">
        <v>9999</v>
      </c>
      <c r="U11859" s="27" t="s">
        <v>842</v>
      </c>
      <c r="V11859" s="27" t="s">
        <v>828</v>
      </c>
      <c r="AJ11859" s="27">
        <v>1.0609500000000001</v>
      </c>
      <c r="AK11859" s="27">
        <v>1.0609500000000001</v>
      </c>
      <c r="AL11859" s="27">
        <v>1.0609500000000001</v>
      </c>
      <c r="AM11859" s="27">
        <v>1.0609500000000001</v>
      </c>
      <c r="AY11859" s="27" t="s">
        <v>22892</v>
      </c>
      <c r="AZ11859" s="27">
        <v>100</v>
      </c>
      <c r="BA11859" s="27" t="s">
        <v>22892</v>
      </c>
      <c r="BB11859" s="27">
        <v>100</v>
      </c>
    </row>
    <row r="11860" spans="1:54" x14ac:dyDescent="0.25">
      <c r="A11860" s="27" t="s">
        <v>22896</v>
      </c>
      <c r="B11860" s="27" t="s">
        <v>22898</v>
      </c>
      <c r="C11860" s="27">
        <v>56500</v>
      </c>
      <c r="D11860" s="27" t="s">
        <v>834</v>
      </c>
      <c r="E11860" s="27" t="s">
        <v>22897</v>
      </c>
      <c r="G11860" s="27" t="s">
        <v>846</v>
      </c>
      <c r="H11860" s="27" t="s">
        <v>1091</v>
      </c>
      <c r="I11860" s="27" t="s">
        <v>1613</v>
      </c>
      <c r="J11860" s="27" t="s">
        <v>761</v>
      </c>
      <c r="K11860" s="27">
        <v>32</v>
      </c>
      <c r="L11860" s="27" t="s">
        <v>22894</v>
      </c>
      <c r="M11860" s="27">
        <v>29</v>
      </c>
      <c r="N11860" s="27" t="s">
        <v>22893</v>
      </c>
      <c r="O11860" s="27">
        <v>7.9</v>
      </c>
      <c r="P11860" s="27">
        <v>10872</v>
      </c>
      <c r="Q11860" s="27">
        <v>2005</v>
      </c>
      <c r="R11860" s="27">
        <v>9999</v>
      </c>
      <c r="U11860" s="27" t="s">
        <v>842</v>
      </c>
      <c r="V11860" s="27" t="s">
        <v>828</v>
      </c>
      <c r="AJ11860" s="27">
        <v>1.0609500000000001</v>
      </c>
      <c r="AK11860" s="27">
        <v>1.0609500000000001</v>
      </c>
      <c r="AL11860" s="27">
        <v>1.0609500000000001</v>
      </c>
      <c r="AM11860" s="27">
        <v>1.0609500000000001</v>
      </c>
      <c r="AY11860" s="27" t="s">
        <v>22892</v>
      </c>
      <c r="AZ11860" s="27">
        <v>100</v>
      </c>
      <c r="BA11860" s="27" t="s">
        <v>22892</v>
      </c>
      <c r="BB11860" s="27">
        <v>100</v>
      </c>
    </row>
    <row r="11861" spans="1:54" x14ac:dyDescent="0.25">
      <c r="A11861" s="27" t="s">
        <v>22896</v>
      </c>
      <c r="B11861" s="27" t="s">
        <v>22895</v>
      </c>
      <c r="C11861" s="27">
        <v>56500</v>
      </c>
      <c r="D11861" s="27" t="s">
        <v>834</v>
      </c>
      <c r="E11861" s="27" t="s">
        <v>232</v>
      </c>
      <c r="G11861" s="27" t="s">
        <v>862</v>
      </c>
      <c r="I11861" s="27" t="s">
        <v>1613</v>
      </c>
      <c r="J11861" s="27" t="s">
        <v>761</v>
      </c>
      <c r="K11861" s="27">
        <v>32</v>
      </c>
      <c r="L11861" s="27" t="s">
        <v>22894</v>
      </c>
      <c r="M11861" s="27">
        <v>29</v>
      </c>
      <c r="N11861" s="27" t="s">
        <v>22893</v>
      </c>
      <c r="O11861" s="27">
        <v>1</v>
      </c>
      <c r="P11861" s="27">
        <v>0</v>
      </c>
      <c r="Q11861" s="27">
        <v>2007</v>
      </c>
      <c r="R11861" s="27">
        <v>9999</v>
      </c>
      <c r="U11861" s="27" t="s">
        <v>842</v>
      </c>
      <c r="V11861" s="27" t="s">
        <v>859</v>
      </c>
      <c r="AJ11861" s="27">
        <v>0</v>
      </c>
      <c r="AK11861" s="27">
        <v>0</v>
      </c>
      <c r="AL11861" s="27">
        <v>0</v>
      </c>
      <c r="AM11861" s="27">
        <v>0</v>
      </c>
      <c r="AY11861" s="27" t="s">
        <v>22892</v>
      </c>
      <c r="AZ11861" s="27">
        <v>100</v>
      </c>
      <c r="BA11861" s="27" t="s">
        <v>22892</v>
      </c>
      <c r="BB11861" s="27">
        <v>100</v>
      </c>
    </row>
    <row r="11862" spans="1:54" x14ac:dyDescent="0.25">
      <c r="A11862" s="27" t="s">
        <v>22885</v>
      </c>
      <c r="B11862" s="27" t="s">
        <v>22891</v>
      </c>
      <c r="C11862" s="27">
        <v>56501</v>
      </c>
      <c r="D11862" s="27" t="s">
        <v>834</v>
      </c>
      <c r="E11862" s="27" t="s">
        <v>22890</v>
      </c>
      <c r="G11862" s="27" t="s">
        <v>855</v>
      </c>
      <c r="I11862" s="27" t="s">
        <v>2222</v>
      </c>
      <c r="J11862" s="27" t="s">
        <v>712</v>
      </c>
      <c r="K11862" s="27">
        <v>19</v>
      </c>
      <c r="L11862" s="27" t="s">
        <v>17918</v>
      </c>
      <c r="M11862" s="27">
        <v>151</v>
      </c>
      <c r="N11862" s="27" t="s">
        <v>17917</v>
      </c>
      <c r="O11862" s="27">
        <v>123</v>
      </c>
      <c r="P11862" s="27">
        <v>0</v>
      </c>
      <c r="Q11862" s="27">
        <v>2007</v>
      </c>
      <c r="R11862" s="27">
        <v>9999</v>
      </c>
      <c r="U11862" s="27" t="s">
        <v>842</v>
      </c>
      <c r="V11862" s="27" t="s">
        <v>850</v>
      </c>
      <c r="AJ11862" s="27">
        <v>0</v>
      </c>
      <c r="AK11862" s="27">
        <v>0</v>
      </c>
      <c r="AL11862" s="27">
        <v>0</v>
      </c>
      <c r="AM11862" s="27">
        <v>0</v>
      </c>
      <c r="AY11862" s="27" t="s">
        <v>194</v>
      </c>
      <c r="AZ11862" s="27">
        <v>100</v>
      </c>
      <c r="BA11862" s="27" t="s">
        <v>2218</v>
      </c>
      <c r="BB11862" s="27">
        <v>100</v>
      </c>
    </row>
    <row r="11863" spans="1:54" x14ac:dyDescent="0.25">
      <c r="A11863" s="27" t="s">
        <v>22885</v>
      </c>
      <c r="B11863" s="27" t="s">
        <v>22889</v>
      </c>
      <c r="C11863" s="27">
        <v>56501</v>
      </c>
      <c r="D11863" s="27" t="s">
        <v>834</v>
      </c>
      <c r="E11863" s="27" t="s">
        <v>22888</v>
      </c>
      <c r="G11863" s="27" t="s">
        <v>855</v>
      </c>
      <c r="I11863" s="27" t="s">
        <v>2222</v>
      </c>
      <c r="J11863" s="27" t="s">
        <v>712</v>
      </c>
      <c r="K11863" s="27">
        <v>19</v>
      </c>
      <c r="L11863" s="27" t="s">
        <v>17918</v>
      </c>
      <c r="M11863" s="27">
        <v>151</v>
      </c>
      <c r="N11863" s="27" t="s">
        <v>17917</v>
      </c>
      <c r="O11863" s="27">
        <v>75</v>
      </c>
      <c r="P11863" s="27">
        <v>0</v>
      </c>
      <c r="Q11863" s="27">
        <v>2007</v>
      </c>
      <c r="R11863" s="27">
        <v>9999</v>
      </c>
      <c r="U11863" s="27" t="s">
        <v>842</v>
      </c>
      <c r="V11863" s="27" t="s">
        <v>850</v>
      </c>
      <c r="AJ11863" s="27">
        <v>0</v>
      </c>
      <c r="AK11863" s="27">
        <v>0</v>
      </c>
      <c r="AL11863" s="27">
        <v>0</v>
      </c>
      <c r="AM11863" s="27">
        <v>0</v>
      </c>
      <c r="AY11863" s="27" t="s">
        <v>194</v>
      </c>
      <c r="AZ11863" s="27">
        <v>100</v>
      </c>
      <c r="BA11863" s="27" t="s">
        <v>2218</v>
      </c>
      <c r="BB11863" s="27">
        <v>100</v>
      </c>
    </row>
    <row r="11864" spans="1:54" x14ac:dyDescent="0.25">
      <c r="A11864" s="27" t="s">
        <v>22885</v>
      </c>
      <c r="B11864" s="27" t="s">
        <v>22887</v>
      </c>
      <c r="C11864" s="27">
        <v>56501</v>
      </c>
      <c r="D11864" s="27" t="s">
        <v>834</v>
      </c>
      <c r="E11864" s="27" t="s">
        <v>22886</v>
      </c>
      <c r="G11864" s="27" t="s">
        <v>855</v>
      </c>
      <c r="I11864" s="27" t="s">
        <v>2222</v>
      </c>
      <c r="J11864" s="27" t="s">
        <v>712</v>
      </c>
      <c r="K11864" s="27">
        <v>19</v>
      </c>
      <c r="L11864" s="27" t="s">
        <v>17918</v>
      </c>
      <c r="M11864" s="27">
        <v>151</v>
      </c>
      <c r="N11864" s="27" t="s">
        <v>17917</v>
      </c>
      <c r="O11864" s="27">
        <v>58.5</v>
      </c>
      <c r="P11864" s="27">
        <v>0</v>
      </c>
      <c r="Q11864" s="27">
        <v>2008</v>
      </c>
      <c r="R11864" s="27">
        <v>9999</v>
      </c>
      <c r="U11864" s="27" t="s">
        <v>842</v>
      </c>
      <c r="V11864" s="27" t="s">
        <v>850</v>
      </c>
      <c r="AJ11864" s="27">
        <v>0</v>
      </c>
      <c r="AK11864" s="27">
        <v>0</v>
      </c>
      <c r="AL11864" s="27">
        <v>0</v>
      </c>
      <c r="AM11864" s="27">
        <v>0</v>
      </c>
      <c r="AY11864" s="27" t="s">
        <v>194</v>
      </c>
      <c r="AZ11864" s="27">
        <v>100</v>
      </c>
      <c r="BA11864" s="27" t="s">
        <v>2218</v>
      </c>
      <c r="BB11864" s="27">
        <v>100</v>
      </c>
    </row>
    <row r="11865" spans="1:54" x14ac:dyDescent="0.25">
      <c r="A11865" s="27" t="s">
        <v>22885</v>
      </c>
      <c r="B11865" s="27" t="s">
        <v>22884</v>
      </c>
      <c r="C11865" s="27">
        <v>56501</v>
      </c>
      <c r="D11865" s="27" t="s">
        <v>834</v>
      </c>
      <c r="E11865" s="27" t="s">
        <v>22883</v>
      </c>
      <c r="G11865" s="27" t="s">
        <v>855</v>
      </c>
      <c r="I11865" s="27" t="s">
        <v>2222</v>
      </c>
      <c r="J11865" s="27" t="s">
        <v>712</v>
      </c>
      <c r="K11865" s="27">
        <v>19</v>
      </c>
      <c r="L11865" s="27" t="s">
        <v>17918</v>
      </c>
      <c r="M11865" s="27">
        <v>151</v>
      </c>
      <c r="N11865" s="27" t="s">
        <v>17917</v>
      </c>
      <c r="O11865" s="27">
        <v>29.9</v>
      </c>
      <c r="P11865" s="27">
        <v>0</v>
      </c>
      <c r="Q11865" s="27">
        <v>2011</v>
      </c>
      <c r="R11865" s="27">
        <v>9999</v>
      </c>
      <c r="U11865" s="27" t="s">
        <v>842</v>
      </c>
      <c r="V11865" s="27" t="s">
        <v>850</v>
      </c>
      <c r="AJ11865" s="27">
        <v>0</v>
      </c>
      <c r="AK11865" s="27">
        <v>0</v>
      </c>
      <c r="AL11865" s="27">
        <v>0</v>
      </c>
      <c r="AM11865" s="27">
        <v>0</v>
      </c>
      <c r="AY11865" s="27" t="s">
        <v>194</v>
      </c>
      <c r="AZ11865" s="27">
        <v>100</v>
      </c>
      <c r="BA11865" s="27" t="s">
        <v>2218</v>
      </c>
      <c r="BB11865" s="27">
        <v>100</v>
      </c>
    </row>
    <row r="11866" spans="1:54" x14ac:dyDescent="0.25">
      <c r="A11866" s="27" t="s">
        <v>22876</v>
      </c>
      <c r="B11866" s="27" t="s">
        <v>22882</v>
      </c>
      <c r="C11866" s="27">
        <v>56502</v>
      </c>
      <c r="D11866" s="27" t="s">
        <v>834</v>
      </c>
      <c r="E11866" s="27" t="s">
        <v>14</v>
      </c>
      <c r="F11866" s="27">
        <v>89850</v>
      </c>
      <c r="G11866" s="27" t="s">
        <v>846</v>
      </c>
      <c r="I11866" s="27" t="s">
        <v>1650</v>
      </c>
      <c r="J11866" s="27" t="s">
        <v>718</v>
      </c>
      <c r="K11866" s="27">
        <v>20</v>
      </c>
      <c r="L11866" s="27" t="s">
        <v>1102</v>
      </c>
      <c r="M11866" s="27">
        <v>111</v>
      </c>
      <c r="N11866" s="27" t="s">
        <v>8128</v>
      </c>
      <c r="O11866" s="27">
        <v>45</v>
      </c>
      <c r="P11866" s="27">
        <v>11390</v>
      </c>
      <c r="Q11866" s="27">
        <v>2008</v>
      </c>
      <c r="R11866" s="27">
        <v>9999</v>
      </c>
      <c r="U11866" s="27" t="s">
        <v>842</v>
      </c>
      <c r="V11866" s="27" t="s">
        <v>828</v>
      </c>
      <c r="Z11866" s="27" t="s">
        <v>16366</v>
      </c>
      <c r="AJ11866" s="27">
        <v>9.6110000000000001E-2</v>
      </c>
      <c r="AK11866" s="27">
        <v>9.6110000000000001E-2</v>
      </c>
      <c r="AL11866" s="27">
        <v>9.6110000000000001E-2</v>
      </c>
      <c r="AM11866" s="27">
        <v>9.6110000000000001E-2</v>
      </c>
      <c r="AY11866" s="27" t="s">
        <v>9207</v>
      </c>
      <c r="AZ11866" s="27">
        <v>100</v>
      </c>
      <c r="BA11866" s="27" t="s">
        <v>5565</v>
      </c>
      <c r="BB11866" s="27">
        <v>100</v>
      </c>
    </row>
    <row r="11867" spans="1:54" x14ac:dyDescent="0.25">
      <c r="A11867" s="27" t="s">
        <v>22876</v>
      </c>
      <c r="B11867" s="27" t="s">
        <v>22881</v>
      </c>
      <c r="C11867" s="27">
        <v>56502</v>
      </c>
      <c r="D11867" s="27" t="s">
        <v>834</v>
      </c>
      <c r="E11867" s="27" t="s">
        <v>15</v>
      </c>
      <c r="F11867" s="27">
        <v>89851</v>
      </c>
      <c r="G11867" s="27" t="s">
        <v>846</v>
      </c>
      <c r="I11867" s="27" t="s">
        <v>1650</v>
      </c>
      <c r="J11867" s="27" t="s">
        <v>718</v>
      </c>
      <c r="K11867" s="27">
        <v>20</v>
      </c>
      <c r="L11867" s="27" t="s">
        <v>1102</v>
      </c>
      <c r="M11867" s="27">
        <v>111</v>
      </c>
      <c r="N11867" s="27" t="s">
        <v>8128</v>
      </c>
      <c r="O11867" s="27">
        <v>44</v>
      </c>
      <c r="P11867" s="27">
        <v>11393</v>
      </c>
      <c r="Q11867" s="27">
        <v>2008</v>
      </c>
      <c r="R11867" s="27">
        <v>9999</v>
      </c>
      <c r="U11867" s="27" t="s">
        <v>842</v>
      </c>
      <c r="V11867" s="27" t="s">
        <v>828</v>
      </c>
      <c r="Z11867" s="27" t="s">
        <v>16366</v>
      </c>
      <c r="AJ11867" s="27">
        <v>9.6949999999999995E-2</v>
      </c>
      <c r="AK11867" s="27">
        <v>9.6949999999999995E-2</v>
      </c>
      <c r="AL11867" s="27">
        <v>9.6949999999999995E-2</v>
      </c>
      <c r="AM11867" s="27">
        <v>9.6949999999999995E-2</v>
      </c>
      <c r="AY11867" s="27" t="s">
        <v>9207</v>
      </c>
      <c r="AZ11867" s="27">
        <v>100</v>
      </c>
      <c r="BA11867" s="27" t="s">
        <v>5565</v>
      </c>
      <c r="BB11867" s="27">
        <v>100</v>
      </c>
    </row>
    <row r="11868" spans="1:54" x14ac:dyDescent="0.25">
      <c r="A11868" s="27" t="s">
        <v>22876</v>
      </c>
      <c r="B11868" s="27" t="s">
        <v>22880</v>
      </c>
      <c r="C11868" s="27">
        <v>56502</v>
      </c>
      <c r="D11868" s="27" t="s">
        <v>834</v>
      </c>
      <c r="E11868" s="27" t="s">
        <v>12</v>
      </c>
      <c r="F11868" s="27">
        <v>89852</v>
      </c>
      <c r="G11868" s="27" t="s">
        <v>846</v>
      </c>
      <c r="I11868" s="27" t="s">
        <v>1650</v>
      </c>
      <c r="J11868" s="27" t="s">
        <v>718</v>
      </c>
      <c r="K11868" s="27">
        <v>20</v>
      </c>
      <c r="L11868" s="27" t="s">
        <v>1102</v>
      </c>
      <c r="M11868" s="27">
        <v>111</v>
      </c>
      <c r="N11868" s="27" t="s">
        <v>8128</v>
      </c>
      <c r="O11868" s="27">
        <v>43</v>
      </c>
      <c r="P11868" s="27">
        <v>11393</v>
      </c>
      <c r="Q11868" s="27">
        <v>2008</v>
      </c>
      <c r="R11868" s="27">
        <v>9999</v>
      </c>
      <c r="U11868" s="27" t="s">
        <v>842</v>
      </c>
      <c r="V11868" s="27" t="s">
        <v>828</v>
      </c>
      <c r="Z11868" s="27" t="s">
        <v>16366</v>
      </c>
      <c r="AJ11868" s="27">
        <v>9.3460000000000001E-2</v>
      </c>
      <c r="AK11868" s="27">
        <v>9.3460000000000001E-2</v>
      </c>
      <c r="AL11868" s="27">
        <v>9.3460000000000001E-2</v>
      </c>
      <c r="AM11868" s="27">
        <v>9.3460000000000001E-2</v>
      </c>
      <c r="AY11868" s="27" t="s">
        <v>9207</v>
      </c>
      <c r="AZ11868" s="27">
        <v>100</v>
      </c>
      <c r="BA11868" s="27" t="s">
        <v>5565</v>
      </c>
      <c r="BB11868" s="27">
        <v>100</v>
      </c>
    </row>
    <row r="11869" spans="1:54" x14ac:dyDescent="0.25">
      <c r="A11869" s="27" t="s">
        <v>22876</v>
      </c>
      <c r="B11869" s="27" t="s">
        <v>22879</v>
      </c>
      <c r="C11869" s="27">
        <v>56502</v>
      </c>
      <c r="D11869" s="27" t="s">
        <v>834</v>
      </c>
      <c r="E11869" s="27" t="s">
        <v>22</v>
      </c>
      <c r="F11869" s="27">
        <v>89853</v>
      </c>
      <c r="G11869" s="27" t="s">
        <v>846</v>
      </c>
      <c r="I11869" s="27" t="s">
        <v>1650</v>
      </c>
      <c r="J11869" s="27" t="s">
        <v>718</v>
      </c>
      <c r="K11869" s="27">
        <v>20</v>
      </c>
      <c r="L11869" s="27" t="s">
        <v>1102</v>
      </c>
      <c r="M11869" s="27">
        <v>111</v>
      </c>
      <c r="N11869" s="27" t="s">
        <v>8128</v>
      </c>
      <c r="O11869" s="27">
        <v>44</v>
      </c>
      <c r="P11869" s="27">
        <v>11395</v>
      </c>
      <c r="Q11869" s="27">
        <v>2008</v>
      </c>
      <c r="R11869" s="27">
        <v>9999</v>
      </c>
      <c r="U11869" s="27" t="s">
        <v>842</v>
      </c>
      <c r="V11869" s="27" t="s">
        <v>828</v>
      </c>
      <c r="Z11869" s="27" t="s">
        <v>16366</v>
      </c>
      <c r="AJ11869" s="27">
        <v>9.7570000000000004E-2</v>
      </c>
      <c r="AK11869" s="27">
        <v>9.7570000000000004E-2</v>
      </c>
      <c r="AL11869" s="27">
        <v>9.7570000000000004E-2</v>
      </c>
      <c r="AM11869" s="27">
        <v>9.7570000000000004E-2</v>
      </c>
      <c r="AY11869" s="27" t="s">
        <v>9207</v>
      </c>
      <c r="AZ11869" s="27">
        <v>100</v>
      </c>
      <c r="BA11869" s="27" t="s">
        <v>5565</v>
      </c>
      <c r="BB11869" s="27">
        <v>100</v>
      </c>
    </row>
    <row r="11870" spans="1:54" x14ac:dyDescent="0.25">
      <c r="A11870" s="27" t="s">
        <v>22876</v>
      </c>
      <c r="B11870" s="27" t="s">
        <v>22878</v>
      </c>
      <c r="C11870" s="27">
        <v>56502</v>
      </c>
      <c r="D11870" s="27" t="s">
        <v>834</v>
      </c>
      <c r="E11870" s="27" t="s">
        <v>23</v>
      </c>
      <c r="F11870" s="27">
        <v>89854</v>
      </c>
      <c r="G11870" s="27" t="s">
        <v>846</v>
      </c>
      <c r="I11870" s="27" t="s">
        <v>1650</v>
      </c>
      <c r="J11870" s="27" t="s">
        <v>718</v>
      </c>
      <c r="K11870" s="27">
        <v>20</v>
      </c>
      <c r="L11870" s="27" t="s">
        <v>1102</v>
      </c>
      <c r="M11870" s="27">
        <v>111</v>
      </c>
      <c r="N11870" s="27" t="s">
        <v>8128</v>
      </c>
      <c r="O11870" s="27">
        <v>158</v>
      </c>
      <c r="P11870" s="27">
        <v>11389</v>
      </c>
      <c r="Q11870" s="27">
        <v>2008</v>
      </c>
      <c r="R11870" s="27">
        <v>9999</v>
      </c>
      <c r="U11870" s="27" t="s">
        <v>842</v>
      </c>
      <c r="V11870" s="27" t="s">
        <v>828</v>
      </c>
      <c r="Z11870" s="27" t="s">
        <v>993</v>
      </c>
      <c r="AJ11870" s="27">
        <v>3.2719999999999999E-2</v>
      </c>
      <c r="AK11870" s="27">
        <v>3.2719999999999999E-2</v>
      </c>
      <c r="AL11870" s="27">
        <v>3.2719999999999999E-2</v>
      </c>
      <c r="AM11870" s="27">
        <v>3.2719999999999999E-2</v>
      </c>
      <c r="AY11870" s="27" t="s">
        <v>9207</v>
      </c>
      <c r="AZ11870" s="27">
        <v>100</v>
      </c>
      <c r="BA11870" s="27" t="s">
        <v>5565</v>
      </c>
      <c r="BB11870" s="27">
        <v>100</v>
      </c>
    </row>
    <row r="11871" spans="1:54" x14ac:dyDescent="0.25">
      <c r="A11871" s="27" t="s">
        <v>22876</v>
      </c>
      <c r="B11871" s="27" t="s">
        <v>22877</v>
      </c>
      <c r="C11871" s="27">
        <v>56502</v>
      </c>
      <c r="D11871" s="27" t="s">
        <v>834</v>
      </c>
      <c r="E11871" s="27" t="s">
        <v>16</v>
      </c>
      <c r="F11871" s="27">
        <v>89855</v>
      </c>
      <c r="G11871" s="27" t="s">
        <v>846</v>
      </c>
      <c r="I11871" s="27" t="s">
        <v>1650</v>
      </c>
      <c r="J11871" s="27" t="s">
        <v>718</v>
      </c>
      <c r="K11871" s="27">
        <v>20</v>
      </c>
      <c r="L11871" s="27" t="s">
        <v>1102</v>
      </c>
      <c r="M11871" s="27">
        <v>111</v>
      </c>
      <c r="N11871" s="27" t="s">
        <v>8128</v>
      </c>
      <c r="O11871" s="27">
        <v>155</v>
      </c>
      <c r="P11871" s="27">
        <v>11389</v>
      </c>
      <c r="Q11871" s="27">
        <v>2009</v>
      </c>
      <c r="R11871" s="27">
        <v>9999</v>
      </c>
      <c r="U11871" s="27" t="s">
        <v>842</v>
      </c>
      <c r="V11871" s="27" t="s">
        <v>828</v>
      </c>
      <c r="Z11871" s="27" t="s">
        <v>993</v>
      </c>
      <c r="AJ11871" s="27">
        <v>3.2800000000000003E-2</v>
      </c>
      <c r="AK11871" s="27">
        <v>3.2800000000000003E-2</v>
      </c>
      <c r="AL11871" s="27">
        <v>3.2800000000000003E-2</v>
      </c>
      <c r="AM11871" s="27">
        <v>3.2800000000000003E-2</v>
      </c>
      <c r="AY11871" s="27" t="s">
        <v>9207</v>
      </c>
      <c r="AZ11871" s="27">
        <v>100</v>
      </c>
      <c r="BA11871" s="27" t="s">
        <v>5565</v>
      </c>
      <c r="BB11871" s="27">
        <v>100</v>
      </c>
    </row>
    <row r="11872" spans="1:54" x14ac:dyDescent="0.25">
      <c r="A11872" s="27" t="s">
        <v>22876</v>
      </c>
      <c r="B11872" s="27" t="s">
        <v>22875</v>
      </c>
      <c r="C11872" s="27">
        <v>56502</v>
      </c>
      <c r="D11872" s="27" t="s">
        <v>834</v>
      </c>
      <c r="E11872" s="27" t="s">
        <v>24</v>
      </c>
      <c r="F11872" s="27">
        <v>89856</v>
      </c>
      <c r="G11872" s="27" t="s">
        <v>846</v>
      </c>
      <c r="I11872" s="27" t="s">
        <v>1650</v>
      </c>
      <c r="J11872" s="27" t="s">
        <v>718</v>
      </c>
      <c r="K11872" s="27">
        <v>20</v>
      </c>
      <c r="L11872" s="27" t="s">
        <v>1102</v>
      </c>
      <c r="M11872" s="27">
        <v>111</v>
      </c>
      <c r="N11872" s="27" t="s">
        <v>8128</v>
      </c>
      <c r="O11872" s="27">
        <v>157</v>
      </c>
      <c r="P11872" s="27">
        <v>11389</v>
      </c>
      <c r="Q11872" s="27">
        <v>2009</v>
      </c>
      <c r="R11872" s="27">
        <v>9999</v>
      </c>
      <c r="U11872" s="27" t="s">
        <v>842</v>
      </c>
      <c r="V11872" s="27" t="s">
        <v>828</v>
      </c>
      <c r="Z11872" s="27" t="s">
        <v>993</v>
      </c>
      <c r="AJ11872" s="27">
        <v>3.5069999999999997E-2</v>
      </c>
      <c r="AK11872" s="27">
        <v>3.5069999999999997E-2</v>
      </c>
      <c r="AL11872" s="27">
        <v>3.5069999999999997E-2</v>
      </c>
      <c r="AM11872" s="27">
        <v>3.5069999999999997E-2</v>
      </c>
      <c r="AY11872" s="27" t="s">
        <v>9207</v>
      </c>
      <c r="AZ11872" s="27">
        <v>100</v>
      </c>
      <c r="BA11872" s="27" t="s">
        <v>5565</v>
      </c>
      <c r="BB11872" s="27">
        <v>100</v>
      </c>
    </row>
    <row r="11873" spans="1:54" x14ac:dyDescent="0.25">
      <c r="A11873" s="27" t="s">
        <v>22870</v>
      </c>
      <c r="B11873" s="27" t="s">
        <v>22874</v>
      </c>
      <c r="C11873" s="27">
        <v>56503</v>
      </c>
      <c r="D11873" s="27" t="s">
        <v>834</v>
      </c>
      <c r="E11873" s="27" t="s">
        <v>14</v>
      </c>
      <c r="G11873" s="27" t="s">
        <v>846</v>
      </c>
      <c r="H11873" s="27" t="s">
        <v>1091</v>
      </c>
      <c r="I11873" s="27" t="s">
        <v>1586</v>
      </c>
      <c r="J11873" s="27" t="s">
        <v>738</v>
      </c>
      <c r="K11873" s="27">
        <v>26</v>
      </c>
      <c r="L11873" s="27" t="s">
        <v>10973</v>
      </c>
      <c r="M11873" s="27">
        <v>139</v>
      </c>
      <c r="N11873" s="27" t="s">
        <v>10972</v>
      </c>
      <c r="O11873" s="27">
        <v>2</v>
      </c>
      <c r="P11873" s="27">
        <v>13438</v>
      </c>
      <c r="Q11873" s="27">
        <v>2006</v>
      </c>
      <c r="R11873" s="27">
        <v>9999</v>
      </c>
      <c r="U11873" s="27" t="s">
        <v>842</v>
      </c>
      <c r="V11873" s="27" t="s">
        <v>828</v>
      </c>
      <c r="AJ11873" s="27">
        <v>3.5619999999999999E-2</v>
      </c>
      <c r="AK11873" s="27">
        <v>3.5619999999999999E-2</v>
      </c>
      <c r="AL11873" s="27">
        <v>3.5619999999999999E-2</v>
      </c>
      <c r="AM11873" s="27">
        <v>3.5619999999999999E-2</v>
      </c>
      <c r="AY11873" s="27" t="s">
        <v>22865</v>
      </c>
      <c r="AZ11873" s="27">
        <v>100</v>
      </c>
      <c r="BA11873" s="27" t="s">
        <v>22865</v>
      </c>
      <c r="BB11873" s="27">
        <v>100</v>
      </c>
    </row>
    <row r="11874" spans="1:54" x14ac:dyDescent="0.25">
      <c r="A11874" s="27" t="s">
        <v>22870</v>
      </c>
      <c r="B11874" s="27" t="s">
        <v>22873</v>
      </c>
      <c r="C11874" s="27">
        <v>56503</v>
      </c>
      <c r="D11874" s="27" t="s">
        <v>834</v>
      </c>
      <c r="E11874" s="27" t="s">
        <v>15</v>
      </c>
      <c r="G11874" s="27" t="s">
        <v>846</v>
      </c>
      <c r="H11874" s="27" t="s">
        <v>1091</v>
      </c>
      <c r="I11874" s="27" t="s">
        <v>1586</v>
      </c>
      <c r="J11874" s="27" t="s">
        <v>738</v>
      </c>
      <c r="K11874" s="27">
        <v>26</v>
      </c>
      <c r="L11874" s="27" t="s">
        <v>10973</v>
      </c>
      <c r="M11874" s="27">
        <v>139</v>
      </c>
      <c r="N11874" s="27" t="s">
        <v>10972</v>
      </c>
      <c r="O11874" s="27">
        <v>2</v>
      </c>
      <c r="P11874" s="27">
        <v>13418</v>
      </c>
      <c r="Q11874" s="27">
        <v>2006</v>
      </c>
      <c r="R11874" s="27">
        <v>9999</v>
      </c>
      <c r="U11874" s="27" t="s">
        <v>842</v>
      </c>
      <c r="V11874" s="27" t="s">
        <v>828</v>
      </c>
      <c r="AJ11874" s="27">
        <v>3.524E-2</v>
      </c>
      <c r="AK11874" s="27">
        <v>3.524E-2</v>
      </c>
      <c r="AL11874" s="27">
        <v>3.524E-2</v>
      </c>
      <c r="AM11874" s="27">
        <v>3.524E-2</v>
      </c>
      <c r="AY11874" s="27" t="s">
        <v>22865</v>
      </c>
      <c r="AZ11874" s="27">
        <v>100</v>
      </c>
      <c r="BA11874" s="27" t="s">
        <v>22865</v>
      </c>
      <c r="BB11874" s="27">
        <v>100</v>
      </c>
    </row>
    <row r="11875" spans="1:54" x14ac:dyDescent="0.25">
      <c r="A11875" s="27" t="s">
        <v>22870</v>
      </c>
      <c r="B11875" s="27" t="s">
        <v>22872</v>
      </c>
      <c r="C11875" s="27">
        <v>56503</v>
      </c>
      <c r="D11875" s="27" t="s">
        <v>834</v>
      </c>
      <c r="E11875" s="27" t="s">
        <v>12</v>
      </c>
      <c r="G11875" s="27" t="s">
        <v>846</v>
      </c>
      <c r="H11875" s="27" t="s">
        <v>1091</v>
      </c>
      <c r="I11875" s="27" t="s">
        <v>1586</v>
      </c>
      <c r="J11875" s="27" t="s">
        <v>738</v>
      </c>
      <c r="K11875" s="27">
        <v>26</v>
      </c>
      <c r="L11875" s="27" t="s">
        <v>10973</v>
      </c>
      <c r="M11875" s="27">
        <v>139</v>
      </c>
      <c r="N11875" s="27" t="s">
        <v>10972</v>
      </c>
      <c r="O11875" s="27">
        <v>2</v>
      </c>
      <c r="P11875" s="27">
        <v>13418</v>
      </c>
      <c r="Q11875" s="27">
        <v>2006</v>
      </c>
      <c r="R11875" s="27">
        <v>9999</v>
      </c>
      <c r="U11875" s="27" t="s">
        <v>842</v>
      </c>
      <c r="V11875" s="27" t="s">
        <v>828</v>
      </c>
      <c r="AA11875" s="27" t="s">
        <v>826</v>
      </c>
      <c r="AJ11875" s="27">
        <v>1.0609500000000001</v>
      </c>
      <c r="AK11875" s="27">
        <v>0.21218999999999999</v>
      </c>
      <c r="AL11875" s="27">
        <v>1.0609500000000001</v>
      </c>
      <c r="AM11875" s="27">
        <v>0.21218999999999999</v>
      </c>
      <c r="AY11875" s="27" t="s">
        <v>22865</v>
      </c>
      <c r="AZ11875" s="27">
        <v>100</v>
      </c>
      <c r="BA11875" s="27" t="s">
        <v>22865</v>
      </c>
      <c r="BB11875" s="27">
        <v>100</v>
      </c>
    </row>
    <row r="11876" spans="1:54" x14ac:dyDescent="0.25">
      <c r="A11876" s="27" t="s">
        <v>22870</v>
      </c>
      <c r="B11876" s="27" t="s">
        <v>22871</v>
      </c>
      <c r="C11876" s="27">
        <v>56503</v>
      </c>
      <c r="D11876" s="27" t="s">
        <v>834</v>
      </c>
      <c r="E11876" s="27" t="s">
        <v>22</v>
      </c>
      <c r="G11876" s="27" t="s">
        <v>846</v>
      </c>
      <c r="H11876" s="27" t="s">
        <v>1091</v>
      </c>
      <c r="I11876" s="27" t="s">
        <v>1586</v>
      </c>
      <c r="J11876" s="27" t="s">
        <v>738</v>
      </c>
      <c r="K11876" s="27">
        <v>26</v>
      </c>
      <c r="L11876" s="27" t="s">
        <v>10973</v>
      </c>
      <c r="M11876" s="27">
        <v>139</v>
      </c>
      <c r="N11876" s="27" t="s">
        <v>10972</v>
      </c>
      <c r="O11876" s="27">
        <v>2</v>
      </c>
      <c r="P11876" s="27">
        <v>13418</v>
      </c>
      <c r="Q11876" s="27">
        <v>2006</v>
      </c>
      <c r="R11876" s="27">
        <v>9999</v>
      </c>
      <c r="U11876" s="27" t="s">
        <v>842</v>
      </c>
      <c r="V11876" s="27" t="s">
        <v>828</v>
      </c>
      <c r="AA11876" s="27" t="s">
        <v>826</v>
      </c>
      <c r="AJ11876" s="27">
        <v>1.0609500000000001</v>
      </c>
      <c r="AK11876" s="27">
        <v>0.21218999999999999</v>
      </c>
      <c r="AL11876" s="27">
        <v>1.0609500000000001</v>
      </c>
      <c r="AM11876" s="27">
        <v>0.21218999999999999</v>
      </c>
      <c r="AY11876" s="27" t="s">
        <v>22865</v>
      </c>
      <c r="AZ11876" s="27">
        <v>100</v>
      </c>
      <c r="BA11876" s="27" t="s">
        <v>22865</v>
      </c>
      <c r="BB11876" s="27">
        <v>100</v>
      </c>
    </row>
    <row r="11877" spans="1:54" x14ac:dyDescent="0.25">
      <c r="A11877" s="27" t="s">
        <v>22870</v>
      </c>
      <c r="B11877" s="27" t="s">
        <v>22869</v>
      </c>
      <c r="C11877" s="27">
        <v>56503</v>
      </c>
      <c r="D11877" s="27" t="s">
        <v>834</v>
      </c>
      <c r="E11877" s="27" t="s">
        <v>23</v>
      </c>
      <c r="G11877" s="27" t="s">
        <v>846</v>
      </c>
      <c r="H11877" s="27" t="s">
        <v>1091</v>
      </c>
      <c r="I11877" s="27" t="s">
        <v>1586</v>
      </c>
      <c r="J11877" s="27" t="s">
        <v>738</v>
      </c>
      <c r="K11877" s="27">
        <v>26</v>
      </c>
      <c r="L11877" s="27" t="s">
        <v>10973</v>
      </c>
      <c r="M11877" s="27">
        <v>139</v>
      </c>
      <c r="N11877" s="27" t="s">
        <v>10972</v>
      </c>
      <c r="O11877" s="27">
        <v>2</v>
      </c>
      <c r="P11877" s="27">
        <v>13418</v>
      </c>
      <c r="Q11877" s="27">
        <v>2006</v>
      </c>
      <c r="R11877" s="27">
        <v>9999</v>
      </c>
      <c r="U11877" s="27" t="s">
        <v>842</v>
      </c>
      <c r="V11877" s="27" t="s">
        <v>828</v>
      </c>
      <c r="AJ11877" s="27">
        <v>1.0609500000000001</v>
      </c>
      <c r="AK11877" s="27">
        <v>1.0609500000000001</v>
      </c>
      <c r="AL11877" s="27">
        <v>1.0609500000000001</v>
      </c>
      <c r="AM11877" s="27">
        <v>1.0609500000000001</v>
      </c>
      <c r="AY11877" s="27" t="s">
        <v>22865</v>
      </c>
      <c r="AZ11877" s="27">
        <v>100</v>
      </c>
      <c r="BA11877" s="27" t="s">
        <v>22865</v>
      </c>
      <c r="BB11877" s="27">
        <v>100</v>
      </c>
    </row>
    <row r="11878" spans="1:54" x14ac:dyDescent="0.25">
      <c r="A11878" s="27" t="s">
        <v>22867</v>
      </c>
      <c r="B11878" s="27" t="s">
        <v>22868</v>
      </c>
      <c r="C11878" s="27">
        <v>56504</v>
      </c>
      <c r="D11878" s="27" t="s">
        <v>834</v>
      </c>
      <c r="E11878" s="27" t="s">
        <v>14</v>
      </c>
      <c r="G11878" s="27" t="s">
        <v>846</v>
      </c>
      <c r="H11878" s="27" t="s">
        <v>1091</v>
      </c>
      <c r="I11878" s="27" t="s">
        <v>1586</v>
      </c>
      <c r="J11878" s="27" t="s">
        <v>738</v>
      </c>
      <c r="K11878" s="27">
        <v>26</v>
      </c>
      <c r="L11878" s="27" t="s">
        <v>10973</v>
      </c>
      <c r="M11878" s="27">
        <v>139</v>
      </c>
      <c r="N11878" s="27" t="s">
        <v>10972</v>
      </c>
      <c r="O11878" s="27">
        <v>1</v>
      </c>
      <c r="P11878" s="27">
        <v>11772</v>
      </c>
      <c r="Q11878" s="27">
        <v>2002</v>
      </c>
      <c r="R11878" s="27">
        <v>9999</v>
      </c>
      <c r="U11878" s="27" t="s">
        <v>842</v>
      </c>
      <c r="V11878" s="27" t="s">
        <v>828</v>
      </c>
      <c r="AJ11878" s="27">
        <v>1.0609500000000001</v>
      </c>
      <c r="AK11878" s="27">
        <v>1.0609500000000001</v>
      </c>
      <c r="AL11878" s="27">
        <v>1.0609500000000001</v>
      </c>
      <c r="AM11878" s="27">
        <v>1.0609500000000001</v>
      </c>
      <c r="AY11878" s="27" t="s">
        <v>22865</v>
      </c>
      <c r="AZ11878" s="27">
        <v>100</v>
      </c>
      <c r="BA11878" s="27" t="s">
        <v>22865</v>
      </c>
      <c r="BB11878" s="27">
        <v>100</v>
      </c>
    </row>
    <row r="11879" spans="1:54" x14ac:dyDescent="0.25">
      <c r="A11879" s="27" t="s">
        <v>22867</v>
      </c>
      <c r="B11879" s="27" t="s">
        <v>22866</v>
      </c>
      <c r="C11879" s="27">
        <v>56504</v>
      </c>
      <c r="D11879" s="27" t="s">
        <v>834</v>
      </c>
      <c r="E11879" s="27" t="s">
        <v>15</v>
      </c>
      <c r="G11879" s="27" t="s">
        <v>846</v>
      </c>
      <c r="H11879" s="27" t="s">
        <v>1091</v>
      </c>
      <c r="I11879" s="27" t="s">
        <v>1586</v>
      </c>
      <c r="J11879" s="27" t="s">
        <v>738</v>
      </c>
      <c r="K11879" s="27">
        <v>26</v>
      </c>
      <c r="L11879" s="27" t="s">
        <v>10973</v>
      </c>
      <c r="M11879" s="27">
        <v>139</v>
      </c>
      <c r="N11879" s="27" t="s">
        <v>10972</v>
      </c>
      <c r="O11879" s="27">
        <v>1</v>
      </c>
      <c r="P11879" s="27">
        <v>11863</v>
      </c>
      <c r="Q11879" s="27">
        <v>2002</v>
      </c>
      <c r="R11879" s="27">
        <v>9999</v>
      </c>
      <c r="U11879" s="27" t="s">
        <v>842</v>
      </c>
      <c r="V11879" s="27" t="s">
        <v>828</v>
      </c>
      <c r="AJ11879" s="27">
        <v>1.0609500000000001</v>
      </c>
      <c r="AK11879" s="27">
        <v>1.0609500000000001</v>
      </c>
      <c r="AL11879" s="27">
        <v>1.0609500000000001</v>
      </c>
      <c r="AM11879" s="27">
        <v>1.0609500000000001</v>
      </c>
      <c r="AY11879" s="27" t="s">
        <v>22865</v>
      </c>
      <c r="AZ11879" s="27">
        <v>100</v>
      </c>
      <c r="BA11879" s="27" t="s">
        <v>22865</v>
      </c>
      <c r="BB11879" s="27">
        <v>100</v>
      </c>
    </row>
    <row r="11880" spans="1:54" x14ac:dyDescent="0.25">
      <c r="A11880" s="27" t="s">
        <v>22856</v>
      </c>
      <c r="B11880" s="27" t="s">
        <v>22864</v>
      </c>
      <c r="C11880" s="27">
        <v>56505</v>
      </c>
      <c r="D11880" s="27" t="s">
        <v>834</v>
      </c>
      <c r="E11880" s="27" t="s">
        <v>22863</v>
      </c>
      <c r="G11880" s="27" t="s">
        <v>846</v>
      </c>
      <c r="I11880" s="27" t="s">
        <v>5055</v>
      </c>
      <c r="J11880" s="27" t="s">
        <v>685</v>
      </c>
      <c r="K11880" s="27">
        <v>5</v>
      </c>
      <c r="L11880" s="27" t="s">
        <v>22853</v>
      </c>
      <c r="M11880" s="27">
        <v>31</v>
      </c>
      <c r="N11880" s="27" t="s">
        <v>22852</v>
      </c>
      <c r="O11880" s="27">
        <v>20</v>
      </c>
      <c r="P11880" s="27">
        <v>11561</v>
      </c>
      <c r="Q11880" s="27">
        <v>1999</v>
      </c>
      <c r="R11880" s="27">
        <v>9999</v>
      </c>
      <c r="U11880" s="27" t="s">
        <v>842</v>
      </c>
      <c r="V11880" s="27" t="s">
        <v>4120</v>
      </c>
      <c r="AJ11880" s="27">
        <v>0.23894000000000001</v>
      </c>
      <c r="AK11880" s="27">
        <v>0.23894000000000001</v>
      </c>
      <c r="AL11880" s="27">
        <v>0.23894000000000001</v>
      </c>
      <c r="AM11880" s="27">
        <v>0.23894000000000001</v>
      </c>
      <c r="AY11880" s="27" t="s">
        <v>22851</v>
      </c>
      <c r="AZ11880" s="27">
        <v>100</v>
      </c>
      <c r="BA11880" s="27" t="s">
        <v>22851</v>
      </c>
      <c r="BB11880" s="27">
        <v>100</v>
      </c>
    </row>
    <row r="11881" spans="1:54" x14ac:dyDescent="0.25">
      <c r="A11881" s="27" t="s">
        <v>22856</v>
      </c>
      <c r="B11881" s="27" t="s">
        <v>22862</v>
      </c>
      <c r="C11881" s="27">
        <v>56505</v>
      </c>
      <c r="D11881" s="27" t="s">
        <v>834</v>
      </c>
      <c r="E11881" s="27" t="s">
        <v>22861</v>
      </c>
      <c r="G11881" s="27" t="s">
        <v>846</v>
      </c>
      <c r="I11881" s="27" t="s">
        <v>5055</v>
      </c>
      <c r="J11881" s="27" t="s">
        <v>685</v>
      </c>
      <c r="K11881" s="27">
        <v>5</v>
      </c>
      <c r="L11881" s="27" t="s">
        <v>22853</v>
      </c>
      <c r="M11881" s="27">
        <v>31</v>
      </c>
      <c r="N11881" s="27" t="s">
        <v>22852</v>
      </c>
      <c r="O11881" s="27">
        <v>19</v>
      </c>
      <c r="P11881" s="27">
        <v>11562</v>
      </c>
      <c r="Q11881" s="27">
        <v>1999</v>
      </c>
      <c r="R11881" s="27">
        <v>9999</v>
      </c>
      <c r="U11881" s="27" t="s">
        <v>842</v>
      </c>
      <c r="V11881" s="27" t="s">
        <v>4120</v>
      </c>
      <c r="AJ11881" s="27">
        <v>0.23894000000000001</v>
      </c>
      <c r="AK11881" s="27">
        <v>0.23894000000000001</v>
      </c>
      <c r="AL11881" s="27">
        <v>0.23894000000000001</v>
      </c>
      <c r="AM11881" s="27">
        <v>0.23894000000000001</v>
      </c>
      <c r="AY11881" s="27" t="s">
        <v>22851</v>
      </c>
      <c r="AZ11881" s="27">
        <v>100</v>
      </c>
      <c r="BA11881" s="27" t="s">
        <v>22851</v>
      </c>
      <c r="BB11881" s="27">
        <v>100</v>
      </c>
    </row>
    <row r="11882" spans="1:54" x14ac:dyDescent="0.25">
      <c r="A11882" s="27" t="s">
        <v>22856</v>
      </c>
      <c r="B11882" s="27" t="s">
        <v>22860</v>
      </c>
      <c r="C11882" s="27">
        <v>56505</v>
      </c>
      <c r="D11882" s="27" t="s">
        <v>834</v>
      </c>
      <c r="E11882" s="27" t="s">
        <v>22859</v>
      </c>
      <c r="F11882" s="27">
        <v>89827</v>
      </c>
      <c r="G11882" s="27" t="s">
        <v>846</v>
      </c>
      <c r="I11882" s="27" t="s">
        <v>5055</v>
      </c>
      <c r="J11882" s="27" t="s">
        <v>685</v>
      </c>
      <c r="K11882" s="27">
        <v>5</v>
      </c>
      <c r="L11882" s="27" t="s">
        <v>22853</v>
      </c>
      <c r="M11882" s="27">
        <v>31</v>
      </c>
      <c r="N11882" s="27" t="s">
        <v>22852</v>
      </c>
      <c r="O11882" s="27">
        <v>46</v>
      </c>
      <c r="P11882" s="27">
        <v>11560</v>
      </c>
      <c r="Q11882" s="27">
        <v>2000</v>
      </c>
      <c r="R11882" s="27">
        <v>9999</v>
      </c>
      <c r="U11882" s="27" t="s">
        <v>842</v>
      </c>
      <c r="V11882" s="27" t="s">
        <v>4120</v>
      </c>
      <c r="Z11882" s="27" t="s">
        <v>16366</v>
      </c>
      <c r="AJ11882" s="27">
        <v>0.1535</v>
      </c>
      <c r="AK11882" s="27">
        <v>0.1535</v>
      </c>
      <c r="AL11882" s="27">
        <v>0.1535</v>
      </c>
      <c r="AM11882" s="27">
        <v>0.1535</v>
      </c>
      <c r="AY11882" s="27" t="s">
        <v>22851</v>
      </c>
      <c r="AZ11882" s="27">
        <v>100</v>
      </c>
      <c r="BA11882" s="27" t="s">
        <v>22851</v>
      </c>
      <c r="BB11882" s="27">
        <v>100</v>
      </c>
    </row>
    <row r="11883" spans="1:54" x14ac:dyDescent="0.25">
      <c r="A11883" s="27" t="s">
        <v>22856</v>
      </c>
      <c r="B11883" s="27" t="s">
        <v>22858</v>
      </c>
      <c r="C11883" s="27">
        <v>56505</v>
      </c>
      <c r="D11883" s="27" t="s">
        <v>834</v>
      </c>
      <c r="E11883" s="27" t="s">
        <v>22857</v>
      </c>
      <c r="F11883" s="27">
        <v>89828</v>
      </c>
      <c r="G11883" s="27" t="s">
        <v>846</v>
      </c>
      <c r="I11883" s="27" t="s">
        <v>5055</v>
      </c>
      <c r="J11883" s="27" t="s">
        <v>685</v>
      </c>
      <c r="K11883" s="27">
        <v>5</v>
      </c>
      <c r="L11883" s="27" t="s">
        <v>22853</v>
      </c>
      <c r="M11883" s="27">
        <v>31</v>
      </c>
      <c r="N11883" s="27" t="s">
        <v>22852</v>
      </c>
      <c r="O11883" s="27">
        <v>46</v>
      </c>
      <c r="P11883" s="27">
        <v>11562</v>
      </c>
      <c r="Q11883" s="27">
        <v>2003</v>
      </c>
      <c r="R11883" s="27">
        <v>9999</v>
      </c>
      <c r="U11883" s="27" t="s">
        <v>842</v>
      </c>
      <c r="V11883" s="27" t="s">
        <v>4120</v>
      </c>
      <c r="Z11883" s="27" t="s">
        <v>16366</v>
      </c>
      <c r="AJ11883" s="27">
        <v>0.113</v>
      </c>
      <c r="AK11883" s="27">
        <v>0.113</v>
      </c>
      <c r="AL11883" s="27">
        <v>0.113</v>
      </c>
      <c r="AM11883" s="27">
        <v>0.113</v>
      </c>
      <c r="AY11883" s="27" t="s">
        <v>22851</v>
      </c>
      <c r="AZ11883" s="27">
        <v>100</v>
      </c>
      <c r="BA11883" s="27" t="s">
        <v>22851</v>
      </c>
      <c r="BB11883" s="27">
        <v>100</v>
      </c>
    </row>
    <row r="11884" spans="1:54" x14ac:dyDescent="0.25">
      <c r="A11884" s="27" t="s">
        <v>22856</v>
      </c>
      <c r="B11884" s="27" t="s">
        <v>22855</v>
      </c>
      <c r="C11884" s="27">
        <v>56505</v>
      </c>
      <c r="D11884" s="27" t="s">
        <v>834</v>
      </c>
      <c r="E11884" s="27" t="s">
        <v>22854</v>
      </c>
      <c r="F11884" s="27">
        <v>89829</v>
      </c>
      <c r="G11884" s="27" t="s">
        <v>846</v>
      </c>
      <c r="I11884" s="27" t="s">
        <v>5055</v>
      </c>
      <c r="J11884" s="27" t="s">
        <v>685</v>
      </c>
      <c r="K11884" s="27">
        <v>5</v>
      </c>
      <c r="L11884" s="27" t="s">
        <v>22853</v>
      </c>
      <c r="M11884" s="27">
        <v>31</v>
      </c>
      <c r="N11884" s="27" t="s">
        <v>22852</v>
      </c>
      <c r="O11884" s="27">
        <v>46</v>
      </c>
      <c r="P11884" s="27">
        <v>11562</v>
      </c>
      <c r="Q11884" s="27">
        <v>2007</v>
      </c>
      <c r="R11884" s="27">
        <v>9999</v>
      </c>
      <c r="U11884" s="27" t="s">
        <v>842</v>
      </c>
      <c r="V11884" s="27" t="s">
        <v>828</v>
      </c>
      <c r="Z11884" s="27" t="s">
        <v>16366</v>
      </c>
      <c r="AJ11884" s="27">
        <v>8.2989999999999994E-2</v>
      </c>
      <c r="AK11884" s="27">
        <v>8.2989999999999994E-2</v>
      </c>
      <c r="AL11884" s="27">
        <v>8.2989999999999994E-2</v>
      </c>
      <c r="AM11884" s="27">
        <v>8.2989999999999994E-2</v>
      </c>
      <c r="AY11884" s="27" t="s">
        <v>22851</v>
      </c>
      <c r="AZ11884" s="27">
        <v>100</v>
      </c>
      <c r="BA11884" s="27" t="s">
        <v>22851</v>
      </c>
      <c r="BB11884" s="27">
        <v>100</v>
      </c>
    </row>
    <row r="11885" spans="1:54" x14ac:dyDescent="0.25">
      <c r="A11885" s="27" t="s">
        <v>22848</v>
      </c>
      <c r="B11885" s="27" t="s">
        <v>22850</v>
      </c>
      <c r="C11885" s="27">
        <v>56506</v>
      </c>
      <c r="D11885" s="27" t="s">
        <v>834</v>
      </c>
      <c r="E11885" s="27" t="s">
        <v>22849</v>
      </c>
      <c r="G11885" s="27" t="s">
        <v>855</v>
      </c>
      <c r="I11885" s="27" t="s">
        <v>1882</v>
      </c>
      <c r="J11885" s="27" t="s">
        <v>800</v>
      </c>
      <c r="K11885" s="27">
        <v>48</v>
      </c>
      <c r="L11885" s="27" t="s">
        <v>8473</v>
      </c>
      <c r="M11885" s="27">
        <v>415</v>
      </c>
      <c r="N11885" s="27" t="s">
        <v>8472</v>
      </c>
      <c r="O11885" s="27">
        <v>130.5</v>
      </c>
      <c r="P11885" s="27">
        <v>0</v>
      </c>
      <c r="Q11885" s="27">
        <v>2007</v>
      </c>
      <c r="R11885" s="27">
        <v>9999</v>
      </c>
      <c r="U11885" s="27" t="s">
        <v>842</v>
      </c>
      <c r="V11885" s="27" t="s">
        <v>850</v>
      </c>
      <c r="AJ11885" s="27">
        <v>0</v>
      </c>
      <c r="AK11885" s="27">
        <v>0</v>
      </c>
      <c r="AL11885" s="27">
        <v>0</v>
      </c>
      <c r="AM11885" s="27">
        <v>0</v>
      </c>
      <c r="AY11885" s="27" t="s">
        <v>22848</v>
      </c>
      <c r="AZ11885" s="27">
        <v>100</v>
      </c>
      <c r="BA11885" s="27" t="s">
        <v>1320</v>
      </c>
      <c r="BB11885" s="27">
        <v>100</v>
      </c>
    </row>
    <row r="11886" spans="1:54" x14ac:dyDescent="0.25">
      <c r="A11886" s="27" t="s">
        <v>22846</v>
      </c>
      <c r="B11886" s="27" t="s">
        <v>22847</v>
      </c>
      <c r="C11886" s="27">
        <v>56509</v>
      </c>
      <c r="D11886" s="27" t="s">
        <v>834</v>
      </c>
      <c r="E11886" s="27" t="s">
        <v>14</v>
      </c>
      <c r="G11886" s="27" t="s">
        <v>846</v>
      </c>
      <c r="I11886" s="27" t="s">
        <v>2204</v>
      </c>
      <c r="J11886" s="27" t="s">
        <v>805</v>
      </c>
      <c r="K11886" s="27">
        <v>49</v>
      </c>
      <c r="L11886" s="27" t="s">
        <v>15945</v>
      </c>
      <c r="M11886" s="27">
        <v>35</v>
      </c>
      <c r="N11886" s="27" t="s">
        <v>15944</v>
      </c>
      <c r="O11886" s="27">
        <v>11.6</v>
      </c>
      <c r="P11886" s="27">
        <v>11409</v>
      </c>
      <c r="Q11886" s="27">
        <v>2004</v>
      </c>
      <c r="R11886" s="27">
        <v>9999</v>
      </c>
      <c r="U11886" s="27" t="s">
        <v>829</v>
      </c>
      <c r="V11886" s="27" t="s">
        <v>828</v>
      </c>
      <c r="AJ11886" s="27">
        <v>0.23894000000000001</v>
      </c>
      <c r="AK11886" s="27">
        <v>0.23894000000000001</v>
      </c>
      <c r="AL11886" s="27">
        <v>0.23894000000000001</v>
      </c>
      <c r="AM11886" s="27">
        <v>0.23894000000000001</v>
      </c>
      <c r="AY11886" s="27" t="s">
        <v>22844</v>
      </c>
      <c r="AZ11886" s="27">
        <v>100</v>
      </c>
      <c r="BA11886" s="27" t="s">
        <v>22843</v>
      </c>
      <c r="BB11886" s="27">
        <v>100</v>
      </c>
    </row>
    <row r="11887" spans="1:54" x14ac:dyDescent="0.25">
      <c r="A11887" s="27" t="s">
        <v>22846</v>
      </c>
      <c r="B11887" s="27" t="s">
        <v>22845</v>
      </c>
      <c r="C11887" s="27">
        <v>56509</v>
      </c>
      <c r="D11887" s="27" t="s">
        <v>834</v>
      </c>
      <c r="E11887" s="27" t="s">
        <v>15</v>
      </c>
      <c r="G11887" s="27" t="s">
        <v>846</v>
      </c>
      <c r="I11887" s="27" t="s">
        <v>2204</v>
      </c>
      <c r="J11887" s="27" t="s">
        <v>805</v>
      </c>
      <c r="K11887" s="27">
        <v>49</v>
      </c>
      <c r="L11887" s="27" t="s">
        <v>15945</v>
      </c>
      <c r="M11887" s="27">
        <v>35</v>
      </c>
      <c r="N11887" s="27" t="s">
        <v>15944</v>
      </c>
      <c r="O11887" s="27">
        <v>11.6</v>
      </c>
      <c r="P11887" s="27">
        <v>11409</v>
      </c>
      <c r="Q11887" s="27">
        <v>2004</v>
      </c>
      <c r="R11887" s="27">
        <v>9999</v>
      </c>
      <c r="U11887" s="27" t="s">
        <v>829</v>
      </c>
      <c r="V11887" s="27" t="s">
        <v>828</v>
      </c>
      <c r="AJ11887" s="27">
        <v>0.23894000000000001</v>
      </c>
      <c r="AK11887" s="27">
        <v>0.23894000000000001</v>
      </c>
      <c r="AL11887" s="27">
        <v>0.23894000000000001</v>
      </c>
      <c r="AM11887" s="27">
        <v>0.23894000000000001</v>
      </c>
      <c r="AY11887" s="27" t="s">
        <v>22844</v>
      </c>
      <c r="AZ11887" s="27">
        <v>100</v>
      </c>
      <c r="BA11887" s="27" t="s">
        <v>22843</v>
      </c>
      <c r="BB11887" s="27">
        <v>100</v>
      </c>
    </row>
    <row r="11888" spans="1:54" x14ac:dyDescent="0.25">
      <c r="A11888" s="27" t="s">
        <v>22842</v>
      </c>
      <c r="B11888" s="27" t="s">
        <v>22841</v>
      </c>
      <c r="C11888" s="27">
        <v>56510</v>
      </c>
      <c r="D11888" s="27" t="s">
        <v>834</v>
      </c>
      <c r="E11888" s="27" t="s">
        <v>32</v>
      </c>
      <c r="G11888" s="27" t="s">
        <v>27</v>
      </c>
      <c r="I11888" s="27" t="s">
        <v>1186</v>
      </c>
      <c r="J11888" s="27" t="s">
        <v>788</v>
      </c>
      <c r="K11888" s="27">
        <v>42</v>
      </c>
      <c r="L11888" s="27" t="s">
        <v>2565</v>
      </c>
      <c r="M11888" s="27">
        <v>71</v>
      </c>
      <c r="N11888" s="27" t="s">
        <v>2564</v>
      </c>
      <c r="O11888" s="27">
        <v>1.6</v>
      </c>
      <c r="P11888" s="27">
        <v>10885</v>
      </c>
      <c r="Q11888" s="27">
        <v>2006</v>
      </c>
      <c r="R11888" s="27">
        <v>9999</v>
      </c>
      <c r="U11888" s="27" t="s">
        <v>829</v>
      </c>
      <c r="V11888" s="27" t="s">
        <v>27</v>
      </c>
      <c r="AJ11888" s="27">
        <v>0.22117000000000001</v>
      </c>
      <c r="AK11888" s="27">
        <v>0.22117000000000001</v>
      </c>
      <c r="AL11888" s="27">
        <v>0.22117000000000001</v>
      </c>
      <c r="AM11888" s="27">
        <v>0.22117000000000001</v>
      </c>
      <c r="AY11888" s="27" t="s">
        <v>22840</v>
      </c>
      <c r="AZ11888" s="27">
        <v>100</v>
      </c>
      <c r="BA11888" s="27" t="s">
        <v>4971</v>
      </c>
      <c r="BB11888" s="27">
        <v>100</v>
      </c>
    </row>
    <row r="11889" spans="1:54" x14ac:dyDescent="0.25">
      <c r="A11889" s="27" t="s">
        <v>22838</v>
      </c>
      <c r="B11889" s="27" t="s">
        <v>22839</v>
      </c>
      <c r="C11889" s="27">
        <v>56511</v>
      </c>
      <c r="D11889" s="27" t="s">
        <v>834</v>
      </c>
      <c r="E11889" s="27" t="s">
        <v>9</v>
      </c>
      <c r="G11889" s="27" t="s">
        <v>27</v>
      </c>
      <c r="I11889" s="27" t="s">
        <v>1186</v>
      </c>
      <c r="J11889" s="27" t="s">
        <v>1185</v>
      </c>
      <c r="K11889" s="27">
        <v>34</v>
      </c>
      <c r="L11889" s="27" t="s">
        <v>2536</v>
      </c>
      <c r="M11889" s="27">
        <v>7</v>
      </c>
      <c r="N11889" s="27" t="s">
        <v>3321</v>
      </c>
      <c r="O11889" s="27">
        <v>0.9</v>
      </c>
      <c r="P11889" s="27">
        <v>13500</v>
      </c>
      <c r="Q11889" s="27">
        <v>2004</v>
      </c>
      <c r="R11889" s="27">
        <v>9999</v>
      </c>
      <c r="U11889" s="27" t="s">
        <v>842</v>
      </c>
      <c r="V11889" s="27" t="s">
        <v>27</v>
      </c>
      <c r="AJ11889" s="27">
        <v>0.22117000000000001</v>
      </c>
      <c r="AK11889" s="27">
        <v>0.22117000000000001</v>
      </c>
      <c r="AL11889" s="27">
        <v>0.22117000000000001</v>
      </c>
      <c r="AM11889" s="27">
        <v>0.22117000000000001</v>
      </c>
      <c r="AY11889" s="27" t="s">
        <v>21476</v>
      </c>
      <c r="AZ11889" s="27">
        <v>100</v>
      </c>
      <c r="BA11889" s="27" t="s">
        <v>3460</v>
      </c>
      <c r="BB11889" s="27">
        <v>100</v>
      </c>
    </row>
    <row r="11890" spans="1:54" x14ac:dyDescent="0.25">
      <c r="A11890" s="27" t="s">
        <v>22838</v>
      </c>
      <c r="B11890" s="27" t="s">
        <v>22837</v>
      </c>
      <c r="C11890" s="27">
        <v>56511</v>
      </c>
      <c r="D11890" s="27" t="s">
        <v>834</v>
      </c>
      <c r="E11890" s="27" t="s">
        <v>32</v>
      </c>
      <c r="G11890" s="27" t="s">
        <v>27</v>
      </c>
      <c r="I11890" s="27" t="s">
        <v>1186</v>
      </c>
      <c r="J11890" s="27" t="s">
        <v>1185</v>
      </c>
      <c r="K11890" s="27">
        <v>34</v>
      </c>
      <c r="L11890" s="27" t="s">
        <v>2536</v>
      </c>
      <c r="M11890" s="27">
        <v>7</v>
      </c>
      <c r="N11890" s="27" t="s">
        <v>3321</v>
      </c>
      <c r="O11890" s="27">
        <v>0.9</v>
      </c>
      <c r="P11890" s="27">
        <v>13500</v>
      </c>
      <c r="Q11890" s="27">
        <v>2004</v>
      </c>
      <c r="R11890" s="27">
        <v>9999</v>
      </c>
      <c r="U11890" s="27" t="s">
        <v>842</v>
      </c>
      <c r="V11890" s="27" t="s">
        <v>27</v>
      </c>
      <c r="AJ11890" s="27">
        <v>0.22117000000000001</v>
      </c>
      <c r="AK11890" s="27">
        <v>0.22117000000000001</v>
      </c>
      <c r="AL11890" s="27">
        <v>0.22117000000000001</v>
      </c>
      <c r="AM11890" s="27">
        <v>0.22117000000000001</v>
      </c>
      <c r="AY11890" s="27" t="s">
        <v>21476</v>
      </c>
      <c r="AZ11890" s="27">
        <v>100</v>
      </c>
      <c r="BA11890" s="27" t="s">
        <v>3460</v>
      </c>
      <c r="BB11890" s="27">
        <v>100</v>
      </c>
    </row>
    <row r="11891" spans="1:54" x14ac:dyDescent="0.25">
      <c r="A11891" s="27" t="s">
        <v>22835</v>
      </c>
      <c r="B11891" s="27" t="s">
        <v>22836</v>
      </c>
      <c r="C11891" s="27">
        <v>56512</v>
      </c>
      <c r="D11891" s="27" t="s">
        <v>834</v>
      </c>
      <c r="E11891" s="27" t="s">
        <v>9</v>
      </c>
      <c r="G11891" s="27" t="s">
        <v>27</v>
      </c>
      <c r="I11891" s="27" t="s">
        <v>1827</v>
      </c>
      <c r="J11891" s="27" t="s">
        <v>788</v>
      </c>
      <c r="K11891" s="27">
        <v>42</v>
      </c>
      <c r="L11891" s="27" t="s">
        <v>3366</v>
      </c>
      <c r="M11891" s="27">
        <v>75</v>
      </c>
      <c r="N11891" s="27" t="s">
        <v>3365</v>
      </c>
      <c r="O11891" s="27">
        <v>1.6</v>
      </c>
      <c r="P11891" s="27">
        <v>13500</v>
      </c>
      <c r="Q11891" s="27">
        <v>2007</v>
      </c>
      <c r="R11891" s="27">
        <v>9999</v>
      </c>
      <c r="U11891" s="27" t="s">
        <v>842</v>
      </c>
      <c r="V11891" s="27" t="s">
        <v>27</v>
      </c>
      <c r="AJ11891" s="27">
        <v>0.22117000000000001</v>
      </c>
      <c r="AK11891" s="27">
        <v>0.22117000000000001</v>
      </c>
      <c r="AL11891" s="27">
        <v>0.22117000000000001</v>
      </c>
      <c r="AM11891" s="27">
        <v>0.22117000000000001</v>
      </c>
      <c r="AY11891" s="27" t="s">
        <v>22833</v>
      </c>
      <c r="AZ11891" s="27">
        <v>100</v>
      </c>
      <c r="BA11891" s="27" t="s">
        <v>22833</v>
      </c>
      <c r="BB11891" s="27">
        <v>100</v>
      </c>
    </row>
    <row r="11892" spans="1:54" x14ac:dyDescent="0.25">
      <c r="A11892" s="27" t="s">
        <v>22835</v>
      </c>
      <c r="B11892" s="27" t="s">
        <v>22834</v>
      </c>
      <c r="C11892" s="27">
        <v>56512</v>
      </c>
      <c r="D11892" s="27" t="s">
        <v>834</v>
      </c>
      <c r="E11892" s="27" t="s">
        <v>32</v>
      </c>
      <c r="G11892" s="27" t="s">
        <v>27</v>
      </c>
      <c r="I11892" s="27" t="s">
        <v>1827</v>
      </c>
      <c r="J11892" s="27" t="s">
        <v>788</v>
      </c>
      <c r="K11892" s="27">
        <v>42</v>
      </c>
      <c r="L11892" s="27" t="s">
        <v>3366</v>
      </c>
      <c r="M11892" s="27">
        <v>75</v>
      </c>
      <c r="N11892" s="27" t="s">
        <v>3365</v>
      </c>
      <c r="O11892" s="27">
        <v>1.6</v>
      </c>
      <c r="P11892" s="27">
        <v>13500</v>
      </c>
      <c r="Q11892" s="27">
        <v>2007</v>
      </c>
      <c r="R11892" s="27">
        <v>9999</v>
      </c>
      <c r="U11892" s="27" t="s">
        <v>842</v>
      </c>
      <c r="V11892" s="27" t="s">
        <v>27</v>
      </c>
      <c r="AJ11892" s="27">
        <v>0.22117000000000001</v>
      </c>
      <c r="AK11892" s="27">
        <v>0.22117000000000001</v>
      </c>
      <c r="AL11892" s="27">
        <v>0.22117000000000001</v>
      </c>
      <c r="AM11892" s="27">
        <v>0.22117000000000001</v>
      </c>
      <c r="AY11892" s="27" t="s">
        <v>22833</v>
      </c>
      <c r="AZ11892" s="27">
        <v>100</v>
      </c>
      <c r="BA11892" s="27" t="s">
        <v>22833</v>
      </c>
      <c r="BB11892" s="27">
        <v>100</v>
      </c>
    </row>
    <row r="11893" spans="1:54" x14ac:dyDescent="0.25">
      <c r="A11893" s="27" t="s">
        <v>22832</v>
      </c>
      <c r="B11893" s="27" t="s">
        <v>22831</v>
      </c>
      <c r="C11893" s="27">
        <v>56513</v>
      </c>
      <c r="D11893" s="27" t="s">
        <v>834</v>
      </c>
      <c r="E11893" s="27" t="s">
        <v>22830</v>
      </c>
      <c r="G11893" s="27" t="s">
        <v>846</v>
      </c>
      <c r="H11893" s="27" t="s">
        <v>1091</v>
      </c>
      <c r="I11893" s="27" t="s">
        <v>1186</v>
      </c>
      <c r="J11893" s="27" t="s">
        <v>788</v>
      </c>
      <c r="K11893" s="27">
        <v>42</v>
      </c>
      <c r="L11893" s="27" t="s">
        <v>1921</v>
      </c>
      <c r="M11893" s="27">
        <v>91</v>
      </c>
      <c r="N11893" s="27" t="s">
        <v>7503</v>
      </c>
      <c r="O11893" s="27">
        <v>1.6</v>
      </c>
      <c r="P11893" s="27">
        <v>15215</v>
      </c>
      <c r="Q11893" s="27">
        <v>2007</v>
      </c>
      <c r="R11893" s="27">
        <v>9999</v>
      </c>
      <c r="U11893" s="27" t="s">
        <v>842</v>
      </c>
      <c r="V11893" s="27" t="s">
        <v>828</v>
      </c>
      <c r="AJ11893" s="27">
        <v>0.2883</v>
      </c>
      <c r="AK11893" s="27">
        <v>0.2883</v>
      </c>
      <c r="AL11893" s="27">
        <v>0.2883</v>
      </c>
      <c r="AM11893" s="27">
        <v>0.2883</v>
      </c>
      <c r="AY11893" s="27" t="s">
        <v>19165</v>
      </c>
      <c r="AZ11893" s="27">
        <v>100</v>
      </c>
      <c r="BA11893" s="27" t="s">
        <v>3460</v>
      </c>
      <c r="BB11893" s="27">
        <v>100</v>
      </c>
    </row>
    <row r="11894" spans="1:54" x14ac:dyDescent="0.25">
      <c r="A11894" s="27" t="s">
        <v>22801</v>
      </c>
      <c r="B11894" s="27" t="s">
        <v>22829</v>
      </c>
      <c r="C11894" s="27">
        <v>56516</v>
      </c>
      <c r="D11894" s="27" t="s">
        <v>834</v>
      </c>
      <c r="E11894" s="27" t="s">
        <v>22828</v>
      </c>
      <c r="G11894" s="27" t="s">
        <v>846</v>
      </c>
      <c r="H11894" s="27" t="s">
        <v>1091</v>
      </c>
      <c r="I11894" s="27" t="s">
        <v>931</v>
      </c>
      <c r="J11894" s="27" t="s">
        <v>691</v>
      </c>
      <c r="K11894" s="27">
        <v>8</v>
      </c>
      <c r="L11894" s="27" t="s">
        <v>1434</v>
      </c>
      <c r="M11894" s="27">
        <v>59</v>
      </c>
      <c r="N11894" s="27" t="s">
        <v>10404</v>
      </c>
      <c r="O11894" s="27">
        <v>8.3000000000000007</v>
      </c>
      <c r="P11894" s="27">
        <v>10745</v>
      </c>
      <c r="Q11894" s="27">
        <v>2008</v>
      </c>
      <c r="R11894" s="27">
        <v>9999</v>
      </c>
      <c r="U11894" s="27" t="s">
        <v>842</v>
      </c>
      <c r="V11894" s="27" t="s">
        <v>828</v>
      </c>
      <c r="AJ11894" s="27">
        <v>4.3026499999999999</v>
      </c>
      <c r="AK11894" s="27">
        <v>4.3026499999999999</v>
      </c>
      <c r="AL11894" s="27">
        <v>4.3026499999999999</v>
      </c>
      <c r="AM11894" s="27">
        <v>4.3026499999999999</v>
      </c>
      <c r="AY11894" s="27" t="s">
        <v>22801</v>
      </c>
      <c r="AZ11894" s="27">
        <v>100</v>
      </c>
      <c r="BA11894" s="27" t="s">
        <v>13355</v>
      </c>
      <c r="BB11894" s="27">
        <v>100</v>
      </c>
    </row>
    <row r="11895" spans="1:54" x14ac:dyDescent="0.25">
      <c r="A11895" s="27" t="s">
        <v>22801</v>
      </c>
      <c r="B11895" s="27" t="s">
        <v>22827</v>
      </c>
      <c r="C11895" s="27">
        <v>56516</v>
      </c>
      <c r="D11895" s="27" t="s">
        <v>834</v>
      </c>
      <c r="E11895" s="27" t="s">
        <v>22826</v>
      </c>
      <c r="G11895" s="27" t="s">
        <v>846</v>
      </c>
      <c r="H11895" s="27" t="s">
        <v>1091</v>
      </c>
      <c r="I11895" s="27" t="s">
        <v>931</v>
      </c>
      <c r="J11895" s="27" t="s">
        <v>691</v>
      </c>
      <c r="K11895" s="27">
        <v>8</v>
      </c>
      <c r="L11895" s="27" t="s">
        <v>1434</v>
      </c>
      <c r="M11895" s="27">
        <v>59</v>
      </c>
      <c r="N11895" s="27" t="s">
        <v>10404</v>
      </c>
      <c r="O11895" s="27">
        <v>8.3000000000000007</v>
      </c>
      <c r="P11895" s="27">
        <v>10745</v>
      </c>
      <c r="Q11895" s="27">
        <v>2008</v>
      </c>
      <c r="R11895" s="27">
        <v>9999</v>
      </c>
      <c r="U11895" s="27" t="s">
        <v>842</v>
      </c>
      <c r="V11895" s="27" t="s">
        <v>828</v>
      </c>
      <c r="AJ11895" s="27">
        <v>4.3026499999999999</v>
      </c>
      <c r="AK11895" s="27">
        <v>4.3026499999999999</v>
      </c>
      <c r="AL11895" s="27">
        <v>4.3026499999999999</v>
      </c>
      <c r="AM11895" s="27">
        <v>4.3026499999999999</v>
      </c>
      <c r="AY11895" s="27" t="s">
        <v>22801</v>
      </c>
      <c r="AZ11895" s="27">
        <v>100</v>
      </c>
      <c r="BA11895" s="27" t="s">
        <v>13355</v>
      </c>
      <c r="BB11895" s="27">
        <v>100</v>
      </c>
    </row>
    <row r="11896" spans="1:54" x14ac:dyDescent="0.25">
      <c r="A11896" s="27" t="s">
        <v>22801</v>
      </c>
      <c r="B11896" s="27" t="s">
        <v>22825</v>
      </c>
      <c r="C11896" s="27">
        <v>56516</v>
      </c>
      <c r="D11896" s="27" t="s">
        <v>834</v>
      </c>
      <c r="E11896" s="27" t="s">
        <v>22824</v>
      </c>
      <c r="G11896" s="27" t="s">
        <v>846</v>
      </c>
      <c r="H11896" s="27" t="s">
        <v>1091</v>
      </c>
      <c r="I11896" s="27" t="s">
        <v>931</v>
      </c>
      <c r="J11896" s="27" t="s">
        <v>691</v>
      </c>
      <c r="K11896" s="27">
        <v>8</v>
      </c>
      <c r="L11896" s="27" t="s">
        <v>1434</v>
      </c>
      <c r="M11896" s="27">
        <v>59</v>
      </c>
      <c r="N11896" s="27" t="s">
        <v>10404</v>
      </c>
      <c r="O11896" s="27">
        <v>8.3000000000000007</v>
      </c>
      <c r="P11896" s="27">
        <v>10745</v>
      </c>
      <c r="Q11896" s="27">
        <v>2008</v>
      </c>
      <c r="R11896" s="27">
        <v>9999</v>
      </c>
      <c r="U11896" s="27" t="s">
        <v>842</v>
      </c>
      <c r="V11896" s="27" t="s">
        <v>828</v>
      </c>
      <c r="AJ11896" s="27">
        <v>4.3026499999999999</v>
      </c>
      <c r="AK11896" s="27">
        <v>4.3026499999999999</v>
      </c>
      <c r="AL11896" s="27">
        <v>4.3026499999999999</v>
      </c>
      <c r="AM11896" s="27">
        <v>4.3026499999999999</v>
      </c>
      <c r="AY11896" s="27" t="s">
        <v>22801</v>
      </c>
      <c r="AZ11896" s="27">
        <v>100</v>
      </c>
      <c r="BA11896" s="27" t="s">
        <v>13355</v>
      </c>
      <c r="BB11896" s="27">
        <v>100</v>
      </c>
    </row>
    <row r="11897" spans="1:54" x14ac:dyDescent="0.25">
      <c r="A11897" s="27" t="s">
        <v>22801</v>
      </c>
      <c r="B11897" s="27" t="s">
        <v>22823</v>
      </c>
      <c r="C11897" s="27">
        <v>56516</v>
      </c>
      <c r="D11897" s="27" t="s">
        <v>834</v>
      </c>
      <c r="E11897" s="27" t="s">
        <v>22822</v>
      </c>
      <c r="G11897" s="27" t="s">
        <v>846</v>
      </c>
      <c r="H11897" s="27" t="s">
        <v>1091</v>
      </c>
      <c r="I11897" s="27" t="s">
        <v>931</v>
      </c>
      <c r="J11897" s="27" t="s">
        <v>691</v>
      </c>
      <c r="K11897" s="27">
        <v>8</v>
      </c>
      <c r="L11897" s="27" t="s">
        <v>1434</v>
      </c>
      <c r="M11897" s="27">
        <v>59</v>
      </c>
      <c r="N11897" s="27" t="s">
        <v>10404</v>
      </c>
      <c r="O11897" s="27">
        <v>8.3000000000000007</v>
      </c>
      <c r="P11897" s="27">
        <v>10745</v>
      </c>
      <c r="Q11897" s="27">
        <v>2008</v>
      </c>
      <c r="R11897" s="27">
        <v>9999</v>
      </c>
      <c r="U11897" s="27" t="s">
        <v>842</v>
      </c>
      <c r="V11897" s="27" t="s">
        <v>828</v>
      </c>
      <c r="AJ11897" s="27">
        <v>4.3026499999999999</v>
      </c>
      <c r="AK11897" s="27">
        <v>4.3026499999999999</v>
      </c>
      <c r="AL11897" s="27">
        <v>4.3026499999999999</v>
      </c>
      <c r="AM11897" s="27">
        <v>4.3026499999999999</v>
      </c>
      <c r="AY11897" s="27" t="s">
        <v>22801</v>
      </c>
      <c r="AZ11897" s="27">
        <v>100</v>
      </c>
      <c r="BA11897" s="27" t="s">
        <v>13355</v>
      </c>
      <c r="BB11897" s="27">
        <v>100</v>
      </c>
    </row>
    <row r="11898" spans="1:54" x14ac:dyDescent="0.25">
      <c r="A11898" s="27" t="s">
        <v>22801</v>
      </c>
      <c r="B11898" s="27" t="s">
        <v>22821</v>
      </c>
      <c r="C11898" s="27">
        <v>56516</v>
      </c>
      <c r="D11898" s="27" t="s">
        <v>834</v>
      </c>
      <c r="E11898" s="27" t="s">
        <v>22820</v>
      </c>
      <c r="G11898" s="27" t="s">
        <v>846</v>
      </c>
      <c r="H11898" s="27" t="s">
        <v>1091</v>
      </c>
      <c r="I11898" s="27" t="s">
        <v>931</v>
      </c>
      <c r="J11898" s="27" t="s">
        <v>691</v>
      </c>
      <c r="K11898" s="27">
        <v>8</v>
      </c>
      <c r="L11898" s="27" t="s">
        <v>1434</v>
      </c>
      <c r="M11898" s="27">
        <v>59</v>
      </c>
      <c r="N11898" s="27" t="s">
        <v>10404</v>
      </c>
      <c r="O11898" s="27">
        <v>8.3000000000000007</v>
      </c>
      <c r="P11898" s="27">
        <v>10745</v>
      </c>
      <c r="Q11898" s="27">
        <v>2008</v>
      </c>
      <c r="R11898" s="27">
        <v>9999</v>
      </c>
      <c r="U11898" s="27" t="s">
        <v>842</v>
      </c>
      <c r="V11898" s="27" t="s">
        <v>828</v>
      </c>
      <c r="AJ11898" s="27">
        <v>4.3026499999999999</v>
      </c>
      <c r="AK11898" s="27">
        <v>4.3026499999999999</v>
      </c>
      <c r="AL11898" s="27">
        <v>4.3026499999999999</v>
      </c>
      <c r="AM11898" s="27">
        <v>4.3026499999999999</v>
      </c>
      <c r="AY11898" s="27" t="s">
        <v>22801</v>
      </c>
      <c r="AZ11898" s="27">
        <v>100</v>
      </c>
      <c r="BA11898" s="27" t="s">
        <v>13355</v>
      </c>
      <c r="BB11898" s="27">
        <v>100</v>
      </c>
    </row>
    <row r="11899" spans="1:54" x14ac:dyDescent="0.25">
      <c r="A11899" s="27" t="s">
        <v>22801</v>
      </c>
      <c r="B11899" s="27" t="s">
        <v>22819</v>
      </c>
      <c r="C11899" s="27">
        <v>56516</v>
      </c>
      <c r="D11899" s="27" t="s">
        <v>834</v>
      </c>
      <c r="E11899" s="27" t="s">
        <v>22818</v>
      </c>
      <c r="G11899" s="27" t="s">
        <v>846</v>
      </c>
      <c r="H11899" s="27" t="s">
        <v>1091</v>
      </c>
      <c r="I11899" s="27" t="s">
        <v>931</v>
      </c>
      <c r="J11899" s="27" t="s">
        <v>691</v>
      </c>
      <c r="K11899" s="27">
        <v>8</v>
      </c>
      <c r="L11899" s="27" t="s">
        <v>1434</v>
      </c>
      <c r="M11899" s="27">
        <v>59</v>
      </c>
      <c r="N11899" s="27" t="s">
        <v>10404</v>
      </c>
      <c r="O11899" s="27">
        <v>8.3000000000000007</v>
      </c>
      <c r="P11899" s="27">
        <v>10745</v>
      </c>
      <c r="Q11899" s="27">
        <v>2008</v>
      </c>
      <c r="R11899" s="27">
        <v>9999</v>
      </c>
      <c r="U11899" s="27" t="s">
        <v>842</v>
      </c>
      <c r="V11899" s="27" t="s">
        <v>828</v>
      </c>
      <c r="AJ11899" s="27">
        <v>4.3026499999999999</v>
      </c>
      <c r="AK11899" s="27">
        <v>4.3026499999999999</v>
      </c>
      <c r="AL11899" s="27">
        <v>4.3026499999999999</v>
      </c>
      <c r="AM11899" s="27">
        <v>4.3026499999999999</v>
      </c>
      <c r="AY11899" s="27" t="s">
        <v>22801</v>
      </c>
      <c r="AZ11899" s="27">
        <v>100</v>
      </c>
      <c r="BA11899" s="27" t="s">
        <v>13355</v>
      </c>
      <c r="BB11899" s="27">
        <v>100</v>
      </c>
    </row>
    <row r="11900" spans="1:54" x14ac:dyDescent="0.25">
      <c r="A11900" s="27" t="s">
        <v>22801</v>
      </c>
      <c r="B11900" s="27" t="s">
        <v>22817</v>
      </c>
      <c r="C11900" s="27">
        <v>56516</v>
      </c>
      <c r="D11900" s="27" t="s">
        <v>834</v>
      </c>
      <c r="E11900" s="27" t="s">
        <v>22816</v>
      </c>
      <c r="G11900" s="27" t="s">
        <v>846</v>
      </c>
      <c r="H11900" s="27" t="s">
        <v>1091</v>
      </c>
      <c r="I11900" s="27" t="s">
        <v>931</v>
      </c>
      <c r="J11900" s="27" t="s">
        <v>691</v>
      </c>
      <c r="K11900" s="27">
        <v>8</v>
      </c>
      <c r="L11900" s="27" t="s">
        <v>1434</v>
      </c>
      <c r="M11900" s="27">
        <v>59</v>
      </c>
      <c r="N11900" s="27" t="s">
        <v>10404</v>
      </c>
      <c r="O11900" s="27">
        <v>8.3000000000000007</v>
      </c>
      <c r="P11900" s="27">
        <v>10745</v>
      </c>
      <c r="Q11900" s="27">
        <v>2008</v>
      </c>
      <c r="R11900" s="27">
        <v>9999</v>
      </c>
      <c r="U11900" s="27" t="s">
        <v>842</v>
      </c>
      <c r="V11900" s="27" t="s">
        <v>828</v>
      </c>
      <c r="AJ11900" s="27">
        <v>4.3026499999999999</v>
      </c>
      <c r="AK11900" s="27">
        <v>4.3026499999999999</v>
      </c>
      <c r="AL11900" s="27">
        <v>4.3026499999999999</v>
      </c>
      <c r="AM11900" s="27">
        <v>4.3026499999999999</v>
      </c>
      <c r="AY11900" s="27" t="s">
        <v>22801</v>
      </c>
      <c r="AZ11900" s="27">
        <v>100</v>
      </c>
      <c r="BA11900" s="27" t="s">
        <v>13355</v>
      </c>
      <c r="BB11900" s="27">
        <v>100</v>
      </c>
    </row>
    <row r="11901" spans="1:54" x14ac:dyDescent="0.25">
      <c r="A11901" s="27" t="s">
        <v>22801</v>
      </c>
      <c r="B11901" s="27" t="s">
        <v>22815</v>
      </c>
      <c r="C11901" s="27">
        <v>56516</v>
      </c>
      <c r="D11901" s="27" t="s">
        <v>834</v>
      </c>
      <c r="E11901" s="27" t="s">
        <v>22814</v>
      </c>
      <c r="G11901" s="27" t="s">
        <v>846</v>
      </c>
      <c r="H11901" s="27" t="s">
        <v>1091</v>
      </c>
      <c r="I11901" s="27" t="s">
        <v>931</v>
      </c>
      <c r="J11901" s="27" t="s">
        <v>691</v>
      </c>
      <c r="K11901" s="27">
        <v>8</v>
      </c>
      <c r="L11901" s="27" t="s">
        <v>1434</v>
      </c>
      <c r="M11901" s="27">
        <v>59</v>
      </c>
      <c r="N11901" s="27" t="s">
        <v>10404</v>
      </c>
      <c r="O11901" s="27">
        <v>8.3000000000000007</v>
      </c>
      <c r="P11901" s="27">
        <v>10745</v>
      </c>
      <c r="Q11901" s="27">
        <v>2008</v>
      </c>
      <c r="R11901" s="27">
        <v>9999</v>
      </c>
      <c r="U11901" s="27" t="s">
        <v>842</v>
      </c>
      <c r="V11901" s="27" t="s">
        <v>828</v>
      </c>
      <c r="AJ11901" s="27">
        <v>4.3026499999999999</v>
      </c>
      <c r="AK11901" s="27">
        <v>4.3026499999999999</v>
      </c>
      <c r="AL11901" s="27">
        <v>4.3026499999999999</v>
      </c>
      <c r="AM11901" s="27">
        <v>4.3026499999999999</v>
      </c>
      <c r="AY11901" s="27" t="s">
        <v>22801</v>
      </c>
      <c r="AZ11901" s="27">
        <v>100</v>
      </c>
      <c r="BA11901" s="27" t="s">
        <v>13355</v>
      </c>
      <c r="BB11901" s="27">
        <v>100</v>
      </c>
    </row>
    <row r="11902" spans="1:54" x14ac:dyDescent="0.25">
      <c r="A11902" s="27" t="s">
        <v>22801</v>
      </c>
      <c r="B11902" s="27" t="s">
        <v>22813</v>
      </c>
      <c r="C11902" s="27">
        <v>56516</v>
      </c>
      <c r="D11902" s="27" t="s">
        <v>834</v>
      </c>
      <c r="E11902" s="27" t="s">
        <v>22812</v>
      </c>
      <c r="G11902" s="27" t="s">
        <v>846</v>
      </c>
      <c r="H11902" s="27" t="s">
        <v>1091</v>
      </c>
      <c r="I11902" s="27" t="s">
        <v>931</v>
      </c>
      <c r="J11902" s="27" t="s">
        <v>691</v>
      </c>
      <c r="K11902" s="27">
        <v>8</v>
      </c>
      <c r="L11902" s="27" t="s">
        <v>1434</v>
      </c>
      <c r="M11902" s="27">
        <v>59</v>
      </c>
      <c r="N11902" s="27" t="s">
        <v>10404</v>
      </c>
      <c r="O11902" s="27">
        <v>8.3000000000000007</v>
      </c>
      <c r="P11902" s="27">
        <v>10745</v>
      </c>
      <c r="Q11902" s="27">
        <v>2008</v>
      </c>
      <c r="R11902" s="27">
        <v>9999</v>
      </c>
      <c r="U11902" s="27" t="s">
        <v>842</v>
      </c>
      <c r="V11902" s="27" t="s">
        <v>828</v>
      </c>
      <c r="AJ11902" s="27">
        <v>4.3026499999999999</v>
      </c>
      <c r="AK11902" s="27">
        <v>4.3026499999999999</v>
      </c>
      <c r="AL11902" s="27">
        <v>4.3026499999999999</v>
      </c>
      <c r="AM11902" s="27">
        <v>4.3026499999999999</v>
      </c>
      <c r="AY11902" s="27" t="s">
        <v>22801</v>
      </c>
      <c r="AZ11902" s="27">
        <v>100</v>
      </c>
      <c r="BA11902" s="27" t="s">
        <v>13355</v>
      </c>
      <c r="BB11902" s="27">
        <v>100</v>
      </c>
    </row>
    <row r="11903" spans="1:54" x14ac:dyDescent="0.25">
      <c r="A11903" s="27" t="s">
        <v>22801</v>
      </c>
      <c r="B11903" s="27" t="s">
        <v>22811</v>
      </c>
      <c r="C11903" s="27">
        <v>56516</v>
      </c>
      <c r="D11903" s="27" t="s">
        <v>834</v>
      </c>
      <c r="E11903" s="27" t="s">
        <v>22810</v>
      </c>
      <c r="G11903" s="27" t="s">
        <v>846</v>
      </c>
      <c r="H11903" s="27" t="s">
        <v>1091</v>
      </c>
      <c r="I11903" s="27" t="s">
        <v>931</v>
      </c>
      <c r="J11903" s="27" t="s">
        <v>691</v>
      </c>
      <c r="K11903" s="27">
        <v>8</v>
      </c>
      <c r="L11903" s="27" t="s">
        <v>1434</v>
      </c>
      <c r="M11903" s="27">
        <v>59</v>
      </c>
      <c r="N11903" s="27" t="s">
        <v>10404</v>
      </c>
      <c r="O11903" s="27">
        <v>8.3000000000000007</v>
      </c>
      <c r="P11903" s="27">
        <v>10745</v>
      </c>
      <c r="Q11903" s="27">
        <v>2008</v>
      </c>
      <c r="R11903" s="27">
        <v>9999</v>
      </c>
      <c r="U11903" s="27" t="s">
        <v>842</v>
      </c>
      <c r="V11903" s="27" t="s">
        <v>828</v>
      </c>
      <c r="AJ11903" s="27">
        <v>4.3026499999999999</v>
      </c>
      <c r="AK11903" s="27">
        <v>4.3026499999999999</v>
      </c>
      <c r="AL11903" s="27">
        <v>4.3026499999999999</v>
      </c>
      <c r="AM11903" s="27">
        <v>4.3026499999999999</v>
      </c>
      <c r="AY11903" s="27" t="s">
        <v>22801</v>
      </c>
      <c r="AZ11903" s="27">
        <v>100</v>
      </c>
      <c r="BA11903" s="27" t="s">
        <v>13355</v>
      </c>
      <c r="BB11903" s="27">
        <v>100</v>
      </c>
    </row>
    <row r="11904" spans="1:54" x14ac:dyDescent="0.25">
      <c r="A11904" s="27" t="s">
        <v>22801</v>
      </c>
      <c r="B11904" s="27" t="s">
        <v>22809</v>
      </c>
      <c r="C11904" s="27">
        <v>56516</v>
      </c>
      <c r="D11904" s="27" t="s">
        <v>834</v>
      </c>
      <c r="E11904" s="27" t="s">
        <v>22808</v>
      </c>
      <c r="G11904" s="27" t="s">
        <v>846</v>
      </c>
      <c r="H11904" s="27" t="s">
        <v>1091</v>
      </c>
      <c r="I11904" s="27" t="s">
        <v>931</v>
      </c>
      <c r="J11904" s="27" t="s">
        <v>691</v>
      </c>
      <c r="K11904" s="27">
        <v>8</v>
      </c>
      <c r="L11904" s="27" t="s">
        <v>1434</v>
      </c>
      <c r="M11904" s="27">
        <v>59</v>
      </c>
      <c r="N11904" s="27" t="s">
        <v>10404</v>
      </c>
      <c r="O11904" s="27">
        <v>8.3000000000000007</v>
      </c>
      <c r="P11904" s="27">
        <v>10745</v>
      </c>
      <c r="Q11904" s="27">
        <v>2008</v>
      </c>
      <c r="R11904" s="27">
        <v>9999</v>
      </c>
      <c r="U11904" s="27" t="s">
        <v>842</v>
      </c>
      <c r="V11904" s="27" t="s">
        <v>828</v>
      </c>
      <c r="AJ11904" s="27">
        <v>4.3026499999999999</v>
      </c>
      <c r="AK11904" s="27">
        <v>4.3026499999999999</v>
      </c>
      <c r="AL11904" s="27">
        <v>4.3026499999999999</v>
      </c>
      <c r="AM11904" s="27">
        <v>4.3026499999999999</v>
      </c>
      <c r="AY11904" s="27" t="s">
        <v>22801</v>
      </c>
      <c r="AZ11904" s="27">
        <v>100</v>
      </c>
      <c r="BA11904" s="27" t="s">
        <v>13355</v>
      </c>
      <c r="BB11904" s="27">
        <v>100</v>
      </c>
    </row>
    <row r="11905" spans="1:54" x14ac:dyDescent="0.25">
      <c r="A11905" s="27" t="s">
        <v>22801</v>
      </c>
      <c r="B11905" s="27" t="s">
        <v>22807</v>
      </c>
      <c r="C11905" s="27">
        <v>56516</v>
      </c>
      <c r="D11905" s="27" t="s">
        <v>834</v>
      </c>
      <c r="E11905" s="27" t="s">
        <v>22806</v>
      </c>
      <c r="G11905" s="27" t="s">
        <v>846</v>
      </c>
      <c r="H11905" s="27" t="s">
        <v>1091</v>
      </c>
      <c r="I11905" s="27" t="s">
        <v>931</v>
      </c>
      <c r="J11905" s="27" t="s">
        <v>691</v>
      </c>
      <c r="K11905" s="27">
        <v>8</v>
      </c>
      <c r="L11905" s="27" t="s">
        <v>1434</v>
      </c>
      <c r="M11905" s="27">
        <v>59</v>
      </c>
      <c r="N11905" s="27" t="s">
        <v>10404</v>
      </c>
      <c r="O11905" s="27">
        <v>8.3000000000000007</v>
      </c>
      <c r="P11905" s="27">
        <v>10745</v>
      </c>
      <c r="Q11905" s="27">
        <v>2008</v>
      </c>
      <c r="R11905" s="27">
        <v>9999</v>
      </c>
      <c r="U11905" s="27" t="s">
        <v>842</v>
      </c>
      <c r="V11905" s="27" t="s">
        <v>828</v>
      </c>
      <c r="AJ11905" s="27">
        <v>4.3026499999999999</v>
      </c>
      <c r="AK11905" s="27">
        <v>4.3026499999999999</v>
      </c>
      <c r="AL11905" s="27">
        <v>4.3026499999999999</v>
      </c>
      <c r="AM11905" s="27">
        <v>4.3026499999999999</v>
      </c>
      <c r="AY11905" s="27" t="s">
        <v>22801</v>
      </c>
      <c r="AZ11905" s="27">
        <v>100</v>
      </c>
      <c r="BA11905" s="27" t="s">
        <v>13355</v>
      </c>
      <c r="BB11905" s="27">
        <v>100</v>
      </c>
    </row>
    <row r="11906" spans="1:54" x14ac:dyDescent="0.25">
      <c r="A11906" s="27" t="s">
        <v>22801</v>
      </c>
      <c r="B11906" s="27" t="s">
        <v>22805</v>
      </c>
      <c r="C11906" s="27">
        <v>56516</v>
      </c>
      <c r="D11906" s="27" t="s">
        <v>834</v>
      </c>
      <c r="E11906" s="27" t="s">
        <v>22804</v>
      </c>
      <c r="G11906" s="27" t="s">
        <v>846</v>
      </c>
      <c r="H11906" s="27" t="s">
        <v>1091</v>
      </c>
      <c r="I11906" s="27" t="s">
        <v>931</v>
      </c>
      <c r="J11906" s="27" t="s">
        <v>691</v>
      </c>
      <c r="K11906" s="27">
        <v>8</v>
      </c>
      <c r="L11906" s="27" t="s">
        <v>1434</v>
      </c>
      <c r="M11906" s="27">
        <v>59</v>
      </c>
      <c r="N11906" s="27" t="s">
        <v>10404</v>
      </c>
      <c r="O11906" s="27">
        <v>8.3000000000000007</v>
      </c>
      <c r="P11906" s="27">
        <v>10745</v>
      </c>
      <c r="Q11906" s="27">
        <v>2008</v>
      </c>
      <c r="R11906" s="27">
        <v>9999</v>
      </c>
      <c r="U11906" s="27" t="s">
        <v>842</v>
      </c>
      <c r="V11906" s="27" t="s">
        <v>828</v>
      </c>
      <c r="AJ11906" s="27">
        <v>4.3026499999999999</v>
      </c>
      <c r="AK11906" s="27">
        <v>4.3026499999999999</v>
      </c>
      <c r="AL11906" s="27">
        <v>4.3026499999999999</v>
      </c>
      <c r="AM11906" s="27">
        <v>4.3026499999999999</v>
      </c>
      <c r="AY11906" s="27" t="s">
        <v>22801</v>
      </c>
      <c r="AZ11906" s="27">
        <v>100</v>
      </c>
      <c r="BA11906" s="27" t="s">
        <v>13355</v>
      </c>
      <c r="BB11906" s="27">
        <v>100</v>
      </c>
    </row>
    <row r="11907" spans="1:54" x14ac:dyDescent="0.25">
      <c r="A11907" s="27" t="s">
        <v>22801</v>
      </c>
      <c r="B11907" s="27" t="s">
        <v>22803</v>
      </c>
      <c r="C11907" s="27">
        <v>56516</v>
      </c>
      <c r="D11907" s="27" t="s">
        <v>834</v>
      </c>
      <c r="E11907" s="27" t="s">
        <v>22802</v>
      </c>
      <c r="G11907" s="27" t="s">
        <v>846</v>
      </c>
      <c r="H11907" s="27" t="s">
        <v>1091</v>
      </c>
      <c r="I11907" s="27" t="s">
        <v>931</v>
      </c>
      <c r="J11907" s="27" t="s">
        <v>691</v>
      </c>
      <c r="K11907" s="27">
        <v>8</v>
      </c>
      <c r="L11907" s="27" t="s">
        <v>1434</v>
      </c>
      <c r="M11907" s="27">
        <v>59</v>
      </c>
      <c r="N11907" s="27" t="s">
        <v>10404</v>
      </c>
      <c r="O11907" s="27">
        <v>8.3000000000000007</v>
      </c>
      <c r="P11907" s="27">
        <v>10745</v>
      </c>
      <c r="Q11907" s="27">
        <v>2008</v>
      </c>
      <c r="R11907" s="27">
        <v>9999</v>
      </c>
      <c r="U11907" s="27" t="s">
        <v>842</v>
      </c>
      <c r="V11907" s="27" t="s">
        <v>828</v>
      </c>
      <c r="AJ11907" s="27">
        <v>4.3026499999999999</v>
      </c>
      <c r="AK11907" s="27">
        <v>4.3026499999999999</v>
      </c>
      <c r="AL11907" s="27">
        <v>4.3026499999999999</v>
      </c>
      <c r="AM11907" s="27">
        <v>4.3026499999999999</v>
      </c>
      <c r="AY11907" s="27" t="s">
        <v>22801</v>
      </c>
      <c r="AZ11907" s="27">
        <v>100</v>
      </c>
      <c r="BA11907" s="27" t="s">
        <v>13355</v>
      </c>
      <c r="BB11907" s="27">
        <v>100</v>
      </c>
    </row>
    <row r="11908" spans="1:54" x14ac:dyDescent="0.25">
      <c r="A11908" s="27" t="s">
        <v>22798</v>
      </c>
      <c r="B11908" s="27" t="s">
        <v>22800</v>
      </c>
      <c r="C11908" s="27">
        <v>56517</v>
      </c>
      <c r="D11908" s="27" t="s">
        <v>834</v>
      </c>
      <c r="E11908" s="27" t="s">
        <v>22799</v>
      </c>
      <c r="G11908" s="27" t="s">
        <v>846</v>
      </c>
      <c r="H11908" s="27" t="s">
        <v>1091</v>
      </c>
      <c r="I11908" s="27" t="s">
        <v>2222</v>
      </c>
      <c r="J11908" s="27" t="s">
        <v>712</v>
      </c>
      <c r="K11908" s="27">
        <v>19</v>
      </c>
      <c r="L11908" s="27" t="s">
        <v>17918</v>
      </c>
      <c r="M11908" s="27">
        <v>151</v>
      </c>
      <c r="N11908" s="27" t="s">
        <v>17917</v>
      </c>
      <c r="O11908" s="27">
        <v>1.9</v>
      </c>
      <c r="P11908" s="27">
        <v>15448</v>
      </c>
      <c r="Q11908" s="27">
        <v>2006</v>
      </c>
      <c r="R11908" s="27">
        <v>9999</v>
      </c>
      <c r="U11908" s="27" t="s">
        <v>842</v>
      </c>
      <c r="V11908" s="27" t="s">
        <v>841</v>
      </c>
      <c r="AJ11908" s="27">
        <v>1.6497599999999999</v>
      </c>
      <c r="AK11908" s="27">
        <v>1.6497599999999999</v>
      </c>
      <c r="AL11908" s="27">
        <v>1.6497599999999999</v>
      </c>
      <c r="AM11908" s="27">
        <v>1.6497599999999999</v>
      </c>
      <c r="AY11908" s="27" t="s">
        <v>22795</v>
      </c>
      <c r="AZ11908" s="27">
        <v>100</v>
      </c>
      <c r="BA11908" s="27" t="s">
        <v>22795</v>
      </c>
      <c r="BB11908" s="27">
        <v>100</v>
      </c>
    </row>
    <row r="11909" spans="1:54" x14ac:dyDescent="0.25">
      <c r="A11909" s="27" t="s">
        <v>22798</v>
      </c>
      <c r="B11909" s="27" t="s">
        <v>22797</v>
      </c>
      <c r="C11909" s="27">
        <v>56517</v>
      </c>
      <c r="D11909" s="27" t="s">
        <v>834</v>
      </c>
      <c r="E11909" s="27" t="s">
        <v>22796</v>
      </c>
      <c r="G11909" s="27" t="s">
        <v>846</v>
      </c>
      <c r="H11909" s="27" t="s">
        <v>1091</v>
      </c>
      <c r="I11909" s="27" t="s">
        <v>2222</v>
      </c>
      <c r="J11909" s="27" t="s">
        <v>712</v>
      </c>
      <c r="K11909" s="27">
        <v>19</v>
      </c>
      <c r="L11909" s="27" t="s">
        <v>17918</v>
      </c>
      <c r="M11909" s="27">
        <v>151</v>
      </c>
      <c r="N11909" s="27" t="s">
        <v>17917</v>
      </c>
      <c r="O11909" s="27">
        <v>1.9</v>
      </c>
      <c r="P11909" s="27">
        <v>15442</v>
      </c>
      <c r="Q11909" s="27">
        <v>2006</v>
      </c>
      <c r="R11909" s="27">
        <v>9999</v>
      </c>
      <c r="U11909" s="27" t="s">
        <v>842</v>
      </c>
      <c r="V11909" s="27" t="s">
        <v>841</v>
      </c>
      <c r="AJ11909" s="27">
        <v>1.6497599999999999</v>
      </c>
      <c r="AK11909" s="27">
        <v>1.6497599999999999</v>
      </c>
      <c r="AL11909" s="27">
        <v>1.6497599999999999</v>
      </c>
      <c r="AM11909" s="27">
        <v>1.6497599999999999</v>
      </c>
      <c r="AY11909" s="27" t="s">
        <v>22795</v>
      </c>
      <c r="AZ11909" s="27">
        <v>100</v>
      </c>
      <c r="BA11909" s="27" t="s">
        <v>22795</v>
      </c>
      <c r="BB11909" s="27">
        <v>100</v>
      </c>
    </row>
    <row r="11910" spans="1:54" x14ac:dyDescent="0.25">
      <c r="A11910" s="27" t="s">
        <v>22793</v>
      </c>
      <c r="B11910" s="27" t="s">
        <v>22794</v>
      </c>
      <c r="C11910" s="27">
        <v>56518</v>
      </c>
      <c r="D11910" s="27" t="s">
        <v>834</v>
      </c>
      <c r="E11910" s="27" t="s">
        <v>29</v>
      </c>
      <c r="G11910" s="27" t="s">
        <v>846</v>
      </c>
      <c r="I11910" s="27" t="s">
        <v>1854</v>
      </c>
      <c r="J11910" s="27" t="s">
        <v>694</v>
      </c>
      <c r="K11910" s="27">
        <v>12</v>
      </c>
      <c r="L11910" s="27" t="s">
        <v>15877</v>
      </c>
      <c r="M11910" s="27">
        <v>1</v>
      </c>
      <c r="N11910" s="27" t="s">
        <v>15876</v>
      </c>
      <c r="O11910" s="27">
        <v>4.3</v>
      </c>
      <c r="P11910" s="27">
        <v>8700</v>
      </c>
      <c r="Q11910" s="27">
        <v>2009</v>
      </c>
      <c r="R11910" s="27">
        <v>9999</v>
      </c>
      <c r="U11910" s="27" t="s">
        <v>829</v>
      </c>
      <c r="V11910" s="27" t="s">
        <v>828</v>
      </c>
      <c r="AJ11910" s="28">
        <v>0.17799000000000001</v>
      </c>
      <c r="AK11910" s="28">
        <v>0.17799000000000001</v>
      </c>
      <c r="AL11910" s="28">
        <v>0.17799000000000001</v>
      </c>
      <c r="AM11910" s="28">
        <v>0.17799000000000001</v>
      </c>
      <c r="AY11910" s="27" t="s">
        <v>213</v>
      </c>
      <c r="AZ11910" s="27">
        <v>100</v>
      </c>
      <c r="BA11910" s="27" t="s">
        <v>213</v>
      </c>
      <c r="BB11910" s="27">
        <v>100</v>
      </c>
    </row>
    <row r="11911" spans="1:54" x14ac:dyDescent="0.25">
      <c r="A11911" s="27" t="s">
        <v>22793</v>
      </c>
      <c r="B11911" s="27" t="s">
        <v>22792</v>
      </c>
      <c r="C11911" s="27">
        <v>56518</v>
      </c>
      <c r="D11911" s="27" t="s">
        <v>834</v>
      </c>
      <c r="E11911" s="27" t="s">
        <v>22791</v>
      </c>
      <c r="G11911" s="27" t="s">
        <v>846</v>
      </c>
      <c r="H11911" s="27" t="s">
        <v>1091</v>
      </c>
      <c r="I11911" s="27" t="s">
        <v>1854</v>
      </c>
      <c r="J11911" s="27" t="s">
        <v>694</v>
      </c>
      <c r="K11911" s="27">
        <v>12</v>
      </c>
      <c r="L11911" s="27" t="s">
        <v>15877</v>
      </c>
      <c r="M11911" s="27">
        <v>1</v>
      </c>
      <c r="N11911" s="27" t="s">
        <v>15876</v>
      </c>
      <c r="O11911" s="27">
        <v>7.4</v>
      </c>
      <c r="P11911" s="27">
        <v>10745</v>
      </c>
      <c r="Q11911" s="27">
        <v>2017</v>
      </c>
      <c r="R11911" s="27">
        <v>9999</v>
      </c>
      <c r="U11911" s="27" t="s">
        <v>842</v>
      </c>
      <c r="V11911" s="27" t="s">
        <v>828</v>
      </c>
      <c r="AJ11911" s="28">
        <v>0.17799000000000001</v>
      </c>
      <c r="AK11911" s="28">
        <v>0.17799000000000001</v>
      </c>
      <c r="AL11911" s="28">
        <v>0.17799000000000001</v>
      </c>
      <c r="AM11911" s="28">
        <v>0.17799000000000001</v>
      </c>
      <c r="AY11911" s="27" t="s">
        <v>213</v>
      </c>
      <c r="AZ11911" s="27">
        <v>100</v>
      </c>
      <c r="BA11911" s="27" t="s">
        <v>213</v>
      </c>
      <c r="BB11911" s="27">
        <v>100</v>
      </c>
    </row>
    <row r="11912" spans="1:54" x14ac:dyDescent="0.25">
      <c r="A11912" s="27" t="s">
        <v>22790</v>
      </c>
      <c r="B11912" s="27" t="s">
        <v>22789</v>
      </c>
      <c r="C11912" s="27">
        <v>56519</v>
      </c>
      <c r="D11912" s="27" t="s">
        <v>834</v>
      </c>
      <c r="E11912" s="27" t="s">
        <v>14</v>
      </c>
      <c r="G11912" s="27" t="s">
        <v>846</v>
      </c>
      <c r="H11912" s="27" t="s">
        <v>1091</v>
      </c>
      <c r="I11912" s="27" t="s">
        <v>1090</v>
      </c>
      <c r="J11912" s="27" t="s">
        <v>809</v>
      </c>
      <c r="K11912" s="27">
        <v>51</v>
      </c>
      <c r="L11912" s="27" t="s">
        <v>22788</v>
      </c>
      <c r="M11912" s="27">
        <v>775</v>
      </c>
      <c r="N11912" s="27" t="s">
        <v>22787</v>
      </c>
      <c r="O11912" s="27">
        <v>1.3</v>
      </c>
      <c r="P11912" s="27">
        <v>10745</v>
      </c>
      <c r="Q11912" s="27">
        <v>2007</v>
      </c>
      <c r="R11912" s="27">
        <v>9999</v>
      </c>
      <c r="U11912" s="27" t="s">
        <v>842</v>
      </c>
      <c r="V11912" s="27" t="s">
        <v>841</v>
      </c>
      <c r="AJ11912" s="27">
        <v>1.6497599999999999</v>
      </c>
      <c r="AK11912" s="27">
        <v>1.6497599999999999</v>
      </c>
      <c r="AL11912" s="27">
        <v>1.6497599999999999</v>
      </c>
      <c r="AM11912" s="27">
        <v>1.6497599999999999</v>
      </c>
      <c r="AY11912" s="27" t="s">
        <v>22786</v>
      </c>
      <c r="AZ11912" s="27">
        <v>100</v>
      </c>
      <c r="BA11912" s="27" t="s">
        <v>22786</v>
      </c>
      <c r="BB11912" s="27">
        <v>100</v>
      </c>
    </row>
    <row r="11913" spans="1:54" x14ac:dyDescent="0.25">
      <c r="A11913" s="27" t="s">
        <v>22778</v>
      </c>
      <c r="B11913" s="27" t="s">
        <v>22785</v>
      </c>
      <c r="C11913" s="27">
        <v>56520</v>
      </c>
      <c r="D11913" s="27" t="s">
        <v>834</v>
      </c>
      <c r="E11913" s="27" t="s">
        <v>9</v>
      </c>
      <c r="G11913" s="27" t="s">
        <v>27</v>
      </c>
      <c r="I11913" s="27" t="s">
        <v>956</v>
      </c>
      <c r="J11913" s="27" t="s">
        <v>817</v>
      </c>
      <c r="K11913" s="27">
        <v>55</v>
      </c>
      <c r="L11913" s="27" t="s">
        <v>1434</v>
      </c>
      <c r="M11913" s="27">
        <v>55</v>
      </c>
      <c r="N11913" s="27" t="s">
        <v>12169</v>
      </c>
      <c r="O11913" s="27">
        <v>0.8</v>
      </c>
      <c r="P11913" s="27">
        <v>13500</v>
      </c>
      <c r="Q11913" s="27">
        <v>2006</v>
      </c>
      <c r="R11913" s="27">
        <v>9999</v>
      </c>
      <c r="U11913" s="27" t="s">
        <v>842</v>
      </c>
      <c r="V11913" s="27" t="s">
        <v>27</v>
      </c>
      <c r="AJ11913" s="27">
        <v>0.22117000000000001</v>
      </c>
      <c r="AK11913" s="27">
        <v>0.22117000000000001</v>
      </c>
      <c r="AL11913" s="27">
        <v>0.22117000000000001</v>
      </c>
      <c r="AM11913" s="27">
        <v>0.22117000000000001</v>
      </c>
      <c r="AY11913" s="27" t="s">
        <v>13304</v>
      </c>
      <c r="AZ11913" s="27">
        <v>100</v>
      </c>
      <c r="BA11913" s="27" t="s">
        <v>8067</v>
      </c>
      <c r="BB11913" s="27">
        <v>100</v>
      </c>
    </row>
    <row r="11914" spans="1:54" x14ac:dyDescent="0.25">
      <c r="A11914" s="27" t="s">
        <v>22778</v>
      </c>
      <c r="B11914" s="27" t="s">
        <v>22784</v>
      </c>
      <c r="C11914" s="27">
        <v>56520</v>
      </c>
      <c r="D11914" s="27" t="s">
        <v>834</v>
      </c>
      <c r="E11914" s="27" t="s">
        <v>32</v>
      </c>
      <c r="G11914" s="27" t="s">
        <v>27</v>
      </c>
      <c r="I11914" s="27" t="s">
        <v>956</v>
      </c>
      <c r="J11914" s="27" t="s">
        <v>817</v>
      </c>
      <c r="K11914" s="27">
        <v>55</v>
      </c>
      <c r="L11914" s="27" t="s">
        <v>1434</v>
      </c>
      <c r="M11914" s="27">
        <v>55</v>
      </c>
      <c r="N11914" s="27" t="s">
        <v>12169</v>
      </c>
      <c r="O11914" s="27">
        <v>0.8</v>
      </c>
      <c r="P11914" s="27">
        <v>13500</v>
      </c>
      <c r="Q11914" s="27">
        <v>2006</v>
      </c>
      <c r="R11914" s="27">
        <v>9999</v>
      </c>
      <c r="U11914" s="27" t="s">
        <v>842</v>
      </c>
      <c r="V11914" s="27" t="s">
        <v>27</v>
      </c>
      <c r="AJ11914" s="27">
        <v>0.22117000000000001</v>
      </c>
      <c r="AK11914" s="27">
        <v>0.22117000000000001</v>
      </c>
      <c r="AL11914" s="27">
        <v>0.22117000000000001</v>
      </c>
      <c r="AM11914" s="27">
        <v>0.22117000000000001</v>
      </c>
      <c r="AY11914" s="27" t="s">
        <v>13304</v>
      </c>
      <c r="AZ11914" s="27">
        <v>100</v>
      </c>
      <c r="BA11914" s="27" t="s">
        <v>8067</v>
      </c>
      <c r="BB11914" s="27">
        <v>100</v>
      </c>
    </row>
    <row r="11915" spans="1:54" x14ac:dyDescent="0.25">
      <c r="A11915" s="27" t="s">
        <v>22778</v>
      </c>
      <c r="B11915" s="27" t="s">
        <v>22783</v>
      </c>
      <c r="C11915" s="27">
        <v>56520</v>
      </c>
      <c r="D11915" s="27" t="s">
        <v>834</v>
      </c>
      <c r="E11915" s="27" t="s">
        <v>242</v>
      </c>
      <c r="G11915" s="27" t="s">
        <v>27</v>
      </c>
      <c r="I11915" s="27" t="s">
        <v>956</v>
      </c>
      <c r="J11915" s="27" t="s">
        <v>817</v>
      </c>
      <c r="K11915" s="27">
        <v>55</v>
      </c>
      <c r="L11915" s="27" t="s">
        <v>1434</v>
      </c>
      <c r="M11915" s="27">
        <v>55</v>
      </c>
      <c r="N11915" s="27" t="s">
        <v>12169</v>
      </c>
      <c r="O11915" s="27">
        <v>0.8</v>
      </c>
      <c r="P11915" s="27">
        <v>13500</v>
      </c>
      <c r="Q11915" s="27">
        <v>2006</v>
      </c>
      <c r="R11915" s="27">
        <v>9999</v>
      </c>
      <c r="U11915" s="27" t="s">
        <v>842</v>
      </c>
      <c r="V11915" s="27" t="s">
        <v>27</v>
      </c>
      <c r="AJ11915" s="27">
        <v>0.22117000000000001</v>
      </c>
      <c r="AK11915" s="27">
        <v>0.22117000000000001</v>
      </c>
      <c r="AL11915" s="27">
        <v>0.22117000000000001</v>
      </c>
      <c r="AM11915" s="27">
        <v>0.22117000000000001</v>
      </c>
      <c r="AY11915" s="27" t="s">
        <v>13304</v>
      </c>
      <c r="AZ11915" s="27">
        <v>100</v>
      </c>
      <c r="BA11915" s="27" t="s">
        <v>8067</v>
      </c>
      <c r="BB11915" s="27">
        <v>100</v>
      </c>
    </row>
    <row r="11916" spans="1:54" x14ac:dyDescent="0.25">
      <c r="A11916" s="27" t="s">
        <v>22778</v>
      </c>
      <c r="B11916" s="27" t="s">
        <v>22782</v>
      </c>
      <c r="C11916" s="27">
        <v>56520</v>
      </c>
      <c r="D11916" s="27" t="s">
        <v>834</v>
      </c>
      <c r="E11916" s="27" t="s">
        <v>241</v>
      </c>
      <c r="G11916" s="27" t="s">
        <v>27</v>
      </c>
      <c r="I11916" s="27" t="s">
        <v>956</v>
      </c>
      <c r="J11916" s="27" t="s">
        <v>817</v>
      </c>
      <c r="K11916" s="27">
        <v>55</v>
      </c>
      <c r="L11916" s="27" t="s">
        <v>1434</v>
      </c>
      <c r="M11916" s="27">
        <v>55</v>
      </c>
      <c r="N11916" s="27" t="s">
        <v>12169</v>
      </c>
      <c r="O11916" s="27">
        <v>0.8</v>
      </c>
      <c r="P11916" s="27">
        <v>13500</v>
      </c>
      <c r="Q11916" s="27">
        <v>2006</v>
      </c>
      <c r="R11916" s="27">
        <v>9999</v>
      </c>
      <c r="U11916" s="27" t="s">
        <v>842</v>
      </c>
      <c r="V11916" s="27" t="s">
        <v>27</v>
      </c>
      <c r="AJ11916" s="27">
        <v>0.22117000000000001</v>
      </c>
      <c r="AK11916" s="27">
        <v>0.22117000000000001</v>
      </c>
      <c r="AL11916" s="27">
        <v>0.22117000000000001</v>
      </c>
      <c r="AM11916" s="27">
        <v>0.22117000000000001</v>
      </c>
      <c r="AY11916" s="27" t="s">
        <v>13304</v>
      </c>
      <c r="AZ11916" s="27">
        <v>100</v>
      </c>
      <c r="BA11916" s="27" t="s">
        <v>8067</v>
      </c>
      <c r="BB11916" s="27">
        <v>100</v>
      </c>
    </row>
    <row r="11917" spans="1:54" x14ac:dyDescent="0.25">
      <c r="A11917" s="27" t="s">
        <v>22778</v>
      </c>
      <c r="B11917" s="27" t="s">
        <v>22781</v>
      </c>
      <c r="C11917" s="27">
        <v>56520</v>
      </c>
      <c r="D11917" s="27" t="s">
        <v>834</v>
      </c>
      <c r="E11917" s="27" t="s">
        <v>41</v>
      </c>
      <c r="G11917" s="27" t="s">
        <v>27</v>
      </c>
      <c r="I11917" s="27" t="s">
        <v>956</v>
      </c>
      <c r="J11917" s="27" t="s">
        <v>817</v>
      </c>
      <c r="K11917" s="27">
        <v>55</v>
      </c>
      <c r="L11917" s="27" t="s">
        <v>1434</v>
      </c>
      <c r="M11917" s="27">
        <v>55</v>
      </c>
      <c r="N11917" s="27" t="s">
        <v>12169</v>
      </c>
      <c r="O11917" s="27">
        <v>0.8</v>
      </c>
      <c r="P11917" s="27">
        <v>13500</v>
      </c>
      <c r="Q11917" s="27">
        <v>2007</v>
      </c>
      <c r="R11917" s="27">
        <v>9999</v>
      </c>
      <c r="U11917" s="27" t="s">
        <v>842</v>
      </c>
      <c r="V11917" s="27" t="s">
        <v>27</v>
      </c>
      <c r="AJ11917" s="27">
        <v>0.22117000000000001</v>
      </c>
      <c r="AK11917" s="27">
        <v>0.22117000000000001</v>
      </c>
      <c r="AL11917" s="27">
        <v>0.22117000000000001</v>
      </c>
      <c r="AM11917" s="27">
        <v>0.22117000000000001</v>
      </c>
      <c r="AY11917" s="27" t="s">
        <v>13304</v>
      </c>
      <c r="AZ11917" s="27">
        <v>100</v>
      </c>
      <c r="BA11917" s="27" t="s">
        <v>8067</v>
      </c>
      <c r="BB11917" s="27">
        <v>100</v>
      </c>
    </row>
    <row r="11918" spans="1:54" x14ac:dyDescent="0.25">
      <c r="A11918" s="27" t="s">
        <v>22778</v>
      </c>
      <c r="B11918" s="27" t="s">
        <v>22780</v>
      </c>
      <c r="C11918" s="27">
        <v>56520</v>
      </c>
      <c r="D11918" s="27" t="s">
        <v>834</v>
      </c>
      <c r="E11918" s="27" t="s">
        <v>42</v>
      </c>
      <c r="G11918" s="27" t="s">
        <v>27</v>
      </c>
      <c r="I11918" s="27" t="s">
        <v>956</v>
      </c>
      <c r="J11918" s="27" t="s">
        <v>817</v>
      </c>
      <c r="K11918" s="27">
        <v>55</v>
      </c>
      <c r="L11918" s="27" t="s">
        <v>1434</v>
      </c>
      <c r="M11918" s="27">
        <v>55</v>
      </c>
      <c r="N11918" s="27" t="s">
        <v>12169</v>
      </c>
      <c r="O11918" s="27">
        <v>0.8</v>
      </c>
      <c r="P11918" s="27">
        <v>13500</v>
      </c>
      <c r="Q11918" s="27">
        <v>2007</v>
      </c>
      <c r="R11918" s="27">
        <v>9999</v>
      </c>
      <c r="U11918" s="27" t="s">
        <v>842</v>
      </c>
      <c r="V11918" s="27" t="s">
        <v>27</v>
      </c>
      <c r="AJ11918" s="27">
        <v>0.22117000000000001</v>
      </c>
      <c r="AK11918" s="27">
        <v>0.22117000000000001</v>
      </c>
      <c r="AL11918" s="27">
        <v>0.22117000000000001</v>
      </c>
      <c r="AM11918" s="27">
        <v>0.22117000000000001</v>
      </c>
      <c r="AY11918" s="27" t="s">
        <v>13304</v>
      </c>
      <c r="AZ11918" s="27">
        <v>100</v>
      </c>
      <c r="BA11918" s="27" t="s">
        <v>8067</v>
      </c>
      <c r="BB11918" s="27">
        <v>100</v>
      </c>
    </row>
    <row r="11919" spans="1:54" x14ac:dyDescent="0.25">
      <c r="A11919" s="27" t="s">
        <v>22778</v>
      </c>
      <c r="B11919" s="27" t="s">
        <v>22779</v>
      </c>
      <c r="C11919" s="27">
        <v>56520</v>
      </c>
      <c r="D11919" s="27" t="s">
        <v>834</v>
      </c>
      <c r="E11919" s="27" t="s">
        <v>65</v>
      </c>
      <c r="G11919" s="27" t="s">
        <v>27</v>
      </c>
      <c r="I11919" s="27" t="s">
        <v>956</v>
      </c>
      <c r="J11919" s="27" t="s">
        <v>817</v>
      </c>
      <c r="K11919" s="27">
        <v>55</v>
      </c>
      <c r="L11919" s="27" t="s">
        <v>1434</v>
      </c>
      <c r="M11919" s="27">
        <v>55</v>
      </c>
      <c r="N11919" s="27" t="s">
        <v>12169</v>
      </c>
      <c r="O11919" s="27">
        <v>0.8</v>
      </c>
      <c r="P11919" s="27">
        <v>13500</v>
      </c>
      <c r="Q11919" s="27">
        <v>2007</v>
      </c>
      <c r="R11919" s="27">
        <v>9999</v>
      </c>
      <c r="U11919" s="27" t="s">
        <v>842</v>
      </c>
      <c r="V11919" s="27" t="s">
        <v>27</v>
      </c>
      <c r="AJ11919" s="27">
        <v>0.22117000000000001</v>
      </c>
      <c r="AK11919" s="27">
        <v>0.22117000000000001</v>
      </c>
      <c r="AL11919" s="27">
        <v>0.22117000000000001</v>
      </c>
      <c r="AM11919" s="27">
        <v>0.22117000000000001</v>
      </c>
      <c r="AY11919" s="27" t="s">
        <v>13304</v>
      </c>
      <c r="AZ11919" s="27">
        <v>100</v>
      </c>
      <c r="BA11919" s="27" t="s">
        <v>8067</v>
      </c>
      <c r="BB11919" s="27">
        <v>100</v>
      </c>
    </row>
    <row r="11920" spans="1:54" x14ac:dyDescent="0.25">
      <c r="A11920" s="27" t="s">
        <v>22778</v>
      </c>
      <c r="B11920" s="27" t="s">
        <v>22777</v>
      </c>
      <c r="C11920" s="27">
        <v>56520</v>
      </c>
      <c r="D11920" s="27" t="s">
        <v>834</v>
      </c>
      <c r="E11920" s="27" t="s">
        <v>301</v>
      </c>
      <c r="G11920" s="27" t="s">
        <v>27</v>
      </c>
      <c r="I11920" s="27" t="s">
        <v>956</v>
      </c>
      <c r="J11920" s="27" t="s">
        <v>817</v>
      </c>
      <c r="K11920" s="27">
        <v>55</v>
      </c>
      <c r="L11920" s="27" t="s">
        <v>1434</v>
      </c>
      <c r="M11920" s="27">
        <v>55</v>
      </c>
      <c r="N11920" s="27" t="s">
        <v>12169</v>
      </c>
      <c r="O11920" s="27">
        <v>0.8</v>
      </c>
      <c r="P11920" s="27">
        <v>13500</v>
      </c>
      <c r="Q11920" s="27">
        <v>2007</v>
      </c>
      <c r="R11920" s="27">
        <v>9999</v>
      </c>
      <c r="U11920" s="27" t="s">
        <v>842</v>
      </c>
      <c r="V11920" s="27" t="s">
        <v>27</v>
      </c>
      <c r="AJ11920" s="27">
        <v>0.22117000000000001</v>
      </c>
      <c r="AK11920" s="27">
        <v>0.22117000000000001</v>
      </c>
      <c r="AL11920" s="27">
        <v>0.22117000000000001</v>
      </c>
      <c r="AM11920" s="27">
        <v>0.22117000000000001</v>
      </c>
      <c r="AY11920" s="27" t="s">
        <v>13304</v>
      </c>
      <c r="AZ11920" s="27">
        <v>100</v>
      </c>
      <c r="BA11920" s="27" t="s">
        <v>8067</v>
      </c>
      <c r="BB11920" s="27">
        <v>100</v>
      </c>
    </row>
    <row r="11921" spans="1:54" x14ac:dyDescent="0.25">
      <c r="A11921" s="27" t="s">
        <v>22772</v>
      </c>
      <c r="B11921" s="27" t="s">
        <v>22776</v>
      </c>
      <c r="C11921" s="27">
        <v>56521</v>
      </c>
      <c r="D11921" s="27" t="s">
        <v>834</v>
      </c>
      <c r="E11921" s="27" t="s">
        <v>9</v>
      </c>
      <c r="G11921" s="27" t="s">
        <v>27</v>
      </c>
      <c r="I11921" s="27" t="s">
        <v>1458</v>
      </c>
      <c r="J11921" s="27" t="s">
        <v>712</v>
      </c>
      <c r="K11921" s="27">
        <v>19</v>
      </c>
      <c r="L11921" s="27" t="s">
        <v>2070</v>
      </c>
      <c r="M11921" s="27">
        <v>189</v>
      </c>
      <c r="N11921" s="27" t="s">
        <v>2069</v>
      </c>
      <c r="O11921" s="27">
        <v>0.8</v>
      </c>
      <c r="P11921" s="27">
        <v>13500</v>
      </c>
      <c r="Q11921" s="27">
        <v>2006</v>
      </c>
      <c r="R11921" s="27">
        <v>9999</v>
      </c>
      <c r="U11921" s="27" t="s">
        <v>842</v>
      </c>
      <c r="V11921" s="27" t="s">
        <v>27</v>
      </c>
      <c r="AJ11921" s="27">
        <v>0.22117000000000001</v>
      </c>
      <c r="AK11921" s="27">
        <v>0.22117000000000001</v>
      </c>
      <c r="AL11921" s="27">
        <v>0.22117000000000001</v>
      </c>
      <c r="AM11921" s="27">
        <v>0.22117000000000001</v>
      </c>
      <c r="AY11921" s="27" t="s">
        <v>8067</v>
      </c>
      <c r="AZ11921" s="27">
        <v>100</v>
      </c>
      <c r="BA11921" s="27" t="s">
        <v>8067</v>
      </c>
      <c r="BB11921" s="27">
        <v>100</v>
      </c>
    </row>
    <row r="11922" spans="1:54" x14ac:dyDescent="0.25">
      <c r="A11922" s="27" t="s">
        <v>22772</v>
      </c>
      <c r="B11922" s="27" t="s">
        <v>22775</v>
      </c>
      <c r="C11922" s="27">
        <v>56521</v>
      </c>
      <c r="D11922" s="27" t="s">
        <v>834</v>
      </c>
      <c r="E11922" s="27" t="s">
        <v>32</v>
      </c>
      <c r="G11922" s="27" t="s">
        <v>27</v>
      </c>
      <c r="I11922" s="27" t="s">
        <v>1458</v>
      </c>
      <c r="J11922" s="27" t="s">
        <v>712</v>
      </c>
      <c r="K11922" s="27">
        <v>19</v>
      </c>
      <c r="L11922" s="27" t="s">
        <v>2070</v>
      </c>
      <c r="M11922" s="27">
        <v>189</v>
      </c>
      <c r="N11922" s="27" t="s">
        <v>2069</v>
      </c>
      <c r="O11922" s="27">
        <v>0.8</v>
      </c>
      <c r="P11922" s="27">
        <v>13500</v>
      </c>
      <c r="Q11922" s="27">
        <v>2006</v>
      </c>
      <c r="R11922" s="27">
        <v>9999</v>
      </c>
      <c r="U11922" s="27" t="s">
        <v>842</v>
      </c>
      <c r="V11922" s="27" t="s">
        <v>27</v>
      </c>
      <c r="AJ11922" s="27">
        <v>0.22117000000000001</v>
      </c>
      <c r="AK11922" s="27">
        <v>0.22117000000000001</v>
      </c>
      <c r="AL11922" s="27">
        <v>0.22117000000000001</v>
      </c>
      <c r="AM11922" s="27">
        <v>0.22117000000000001</v>
      </c>
      <c r="AY11922" s="27" t="s">
        <v>8067</v>
      </c>
      <c r="AZ11922" s="27">
        <v>100</v>
      </c>
      <c r="BA11922" s="27" t="s">
        <v>8067</v>
      </c>
      <c r="BB11922" s="27">
        <v>100</v>
      </c>
    </row>
    <row r="11923" spans="1:54" x14ac:dyDescent="0.25">
      <c r="A11923" s="27" t="s">
        <v>22772</v>
      </c>
      <c r="B11923" s="27" t="s">
        <v>22774</v>
      </c>
      <c r="C11923" s="27">
        <v>56521</v>
      </c>
      <c r="D11923" s="27" t="s">
        <v>834</v>
      </c>
      <c r="E11923" s="27" t="s">
        <v>242</v>
      </c>
      <c r="G11923" s="27" t="s">
        <v>27</v>
      </c>
      <c r="I11923" s="27" t="s">
        <v>1458</v>
      </c>
      <c r="J11923" s="27" t="s">
        <v>712</v>
      </c>
      <c r="K11923" s="27">
        <v>19</v>
      </c>
      <c r="L11923" s="27" t="s">
        <v>2070</v>
      </c>
      <c r="M11923" s="27">
        <v>189</v>
      </c>
      <c r="N11923" s="27" t="s">
        <v>2069</v>
      </c>
      <c r="O11923" s="27">
        <v>0.8</v>
      </c>
      <c r="P11923" s="27">
        <v>13500</v>
      </c>
      <c r="Q11923" s="27">
        <v>2006</v>
      </c>
      <c r="R11923" s="27">
        <v>9999</v>
      </c>
      <c r="U11923" s="27" t="s">
        <v>842</v>
      </c>
      <c r="V11923" s="27" t="s">
        <v>27</v>
      </c>
      <c r="AJ11923" s="27">
        <v>0.22117000000000001</v>
      </c>
      <c r="AK11923" s="27">
        <v>0.22117000000000001</v>
      </c>
      <c r="AL11923" s="27">
        <v>0.22117000000000001</v>
      </c>
      <c r="AM11923" s="27">
        <v>0.22117000000000001</v>
      </c>
      <c r="AY11923" s="27" t="s">
        <v>8067</v>
      </c>
      <c r="AZ11923" s="27">
        <v>100</v>
      </c>
      <c r="BA11923" s="27" t="s">
        <v>8067</v>
      </c>
      <c r="BB11923" s="27">
        <v>100</v>
      </c>
    </row>
    <row r="11924" spans="1:54" x14ac:dyDescent="0.25">
      <c r="A11924" s="27" t="s">
        <v>22772</v>
      </c>
      <c r="B11924" s="27" t="s">
        <v>22773</v>
      </c>
      <c r="C11924" s="27">
        <v>56521</v>
      </c>
      <c r="D11924" s="27" t="s">
        <v>834</v>
      </c>
      <c r="E11924" s="27" t="s">
        <v>241</v>
      </c>
      <c r="G11924" s="27" t="s">
        <v>27</v>
      </c>
      <c r="I11924" s="27" t="s">
        <v>1458</v>
      </c>
      <c r="J11924" s="27" t="s">
        <v>712</v>
      </c>
      <c r="K11924" s="27">
        <v>19</v>
      </c>
      <c r="L11924" s="27" t="s">
        <v>2070</v>
      </c>
      <c r="M11924" s="27">
        <v>189</v>
      </c>
      <c r="N11924" s="27" t="s">
        <v>2069</v>
      </c>
      <c r="O11924" s="27">
        <v>0.8</v>
      </c>
      <c r="P11924" s="27">
        <v>13500</v>
      </c>
      <c r="Q11924" s="27">
        <v>2006</v>
      </c>
      <c r="R11924" s="27">
        <v>9999</v>
      </c>
      <c r="U11924" s="27" t="s">
        <v>842</v>
      </c>
      <c r="V11924" s="27" t="s">
        <v>27</v>
      </c>
      <c r="AJ11924" s="27">
        <v>0.22117000000000001</v>
      </c>
      <c r="AK11924" s="27">
        <v>0.22117000000000001</v>
      </c>
      <c r="AL11924" s="27">
        <v>0.22117000000000001</v>
      </c>
      <c r="AM11924" s="27">
        <v>0.22117000000000001</v>
      </c>
      <c r="AY11924" s="27" t="s">
        <v>8067</v>
      </c>
      <c r="AZ11924" s="27">
        <v>100</v>
      </c>
      <c r="BA11924" s="27" t="s">
        <v>8067</v>
      </c>
      <c r="BB11924" s="27">
        <v>100</v>
      </c>
    </row>
    <row r="11925" spans="1:54" x14ac:dyDescent="0.25">
      <c r="A11925" s="27" t="s">
        <v>22772</v>
      </c>
      <c r="B11925" s="27" t="s">
        <v>22771</v>
      </c>
      <c r="C11925" s="27">
        <v>56521</v>
      </c>
      <c r="D11925" s="27" t="s">
        <v>834</v>
      </c>
      <c r="E11925" s="27" t="s">
        <v>41</v>
      </c>
      <c r="G11925" s="27" t="s">
        <v>27</v>
      </c>
      <c r="I11925" s="27" t="s">
        <v>1458</v>
      </c>
      <c r="J11925" s="27" t="s">
        <v>712</v>
      </c>
      <c r="K11925" s="27">
        <v>19</v>
      </c>
      <c r="L11925" s="27" t="s">
        <v>2070</v>
      </c>
      <c r="M11925" s="27">
        <v>189</v>
      </c>
      <c r="N11925" s="27" t="s">
        <v>2069</v>
      </c>
      <c r="O11925" s="27">
        <v>0.8</v>
      </c>
      <c r="P11925" s="27">
        <v>13500</v>
      </c>
      <c r="Q11925" s="27">
        <v>2006</v>
      </c>
      <c r="R11925" s="27">
        <v>9999</v>
      </c>
      <c r="U11925" s="27" t="s">
        <v>842</v>
      </c>
      <c r="V11925" s="27" t="s">
        <v>27</v>
      </c>
      <c r="AJ11925" s="27">
        <v>0.22117000000000001</v>
      </c>
      <c r="AK11925" s="27">
        <v>0.22117000000000001</v>
      </c>
      <c r="AL11925" s="27">
        <v>0.22117000000000001</v>
      </c>
      <c r="AM11925" s="27">
        <v>0.22117000000000001</v>
      </c>
      <c r="AY11925" s="27" t="s">
        <v>8067</v>
      </c>
      <c r="AZ11925" s="27">
        <v>100</v>
      </c>
      <c r="BA11925" s="27" t="s">
        <v>8067</v>
      </c>
      <c r="BB11925" s="27">
        <v>100</v>
      </c>
    </row>
    <row r="11926" spans="1:54" x14ac:dyDescent="0.25">
      <c r="A11926" s="27" t="s">
        <v>22765</v>
      </c>
      <c r="B11926" s="27" t="s">
        <v>22770</v>
      </c>
      <c r="C11926" s="27">
        <v>56522</v>
      </c>
      <c r="D11926" s="27" t="s">
        <v>834</v>
      </c>
      <c r="E11926" s="27" t="s">
        <v>9</v>
      </c>
      <c r="G11926" s="27" t="s">
        <v>27</v>
      </c>
      <c r="I11926" s="27" t="s">
        <v>1413</v>
      </c>
      <c r="J11926" s="27" t="s">
        <v>694</v>
      </c>
      <c r="K11926" s="27">
        <v>12</v>
      </c>
      <c r="L11926" s="27" t="s">
        <v>1134</v>
      </c>
      <c r="M11926" s="27">
        <v>63</v>
      </c>
      <c r="N11926" s="27" t="s">
        <v>22763</v>
      </c>
      <c r="O11926" s="27">
        <v>0.8</v>
      </c>
      <c r="P11926" s="27">
        <v>13500</v>
      </c>
      <c r="Q11926" s="27">
        <v>2006</v>
      </c>
      <c r="R11926" s="27">
        <v>9999</v>
      </c>
      <c r="U11926" s="27" t="s">
        <v>842</v>
      </c>
      <c r="V11926" s="27" t="s">
        <v>27</v>
      </c>
      <c r="AJ11926" s="27">
        <v>0.22117000000000001</v>
      </c>
      <c r="AK11926" s="27">
        <v>0.22117000000000001</v>
      </c>
      <c r="AL11926" s="27">
        <v>0.22117000000000001</v>
      </c>
      <c r="AM11926" s="27">
        <v>0.22117000000000001</v>
      </c>
      <c r="AY11926" s="27" t="s">
        <v>13304</v>
      </c>
      <c r="AZ11926" s="27">
        <v>100</v>
      </c>
      <c r="BA11926" s="27" t="s">
        <v>8067</v>
      </c>
      <c r="BB11926" s="27">
        <v>100</v>
      </c>
    </row>
    <row r="11927" spans="1:54" x14ac:dyDescent="0.25">
      <c r="A11927" s="27" t="s">
        <v>22765</v>
      </c>
      <c r="B11927" s="27" t="s">
        <v>22769</v>
      </c>
      <c r="C11927" s="27">
        <v>56522</v>
      </c>
      <c r="D11927" s="27" t="s">
        <v>834</v>
      </c>
      <c r="E11927" s="27" t="s">
        <v>32</v>
      </c>
      <c r="G11927" s="27" t="s">
        <v>27</v>
      </c>
      <c r="I11927" s="27" t="s">
        <v>1413</v>
      </c>
      <c r="J11927" s="27" t="s">
        <v>694</v>
      </c>
      <c r="K11927" s="27">
        <v>12</v>
      </c>
      <c r="L11927" s="27" t="s">
        <v>1134</v>
      </c>
      <c r="M11927" s="27">
        <v>63</v>
      </c>
      <c r="N11927" s="27" t="s">
        <v>22763</v>
      </c>
      <c r="O11927" s="27">
        <v>0.8</v>
      </c>
      <c r="P11927" s="27">
        <v>13500</v>
      </c>
      <c r="Q11927" s="27">
        <v>2006</v>
      </c>
      <c r="R11927" s="27">
        <v>9999</v>
      </c>
      <c r="U11927" s="27" t="s">
        <v>842</v>
      </c>
      <c r="V11927" s="27" t="s">
        <v>27</v>
      </c>
      <c r="AJ11927" s="27">
        <v>0.22117000000000001</v>
      </c>
      <c r="AK11927" s="27">
        <v>0.22117000000000001</v>
      </c>
      <c r="AL11927" s="27">
        <v>0.22117000000000001</v>
      </c>
      <c r="AM11927" s="27">
        <v>0.22117000000000001</v>
      </c>
      <c r="AY11927" s="27" t="s">
        <v>13304</v>
      </c>
      <c r="AZ11927" s="27">
        <v>100</v>
      </c>
      <c r="BA11927" s="27" t="s">
        <v>8067</v>
      </c>
      <c r="BB11927" s="27">
        <v>100</v>
      </c>
    </row>
    <row r="11928" spans="1:54" x14ac:dyDescent="0.25">
      <c r="A11928" s="27" t="s">
        <v>22765</v>
      </c>
      <c r="B11928" s="27" t="s">
        <v>22768</v>
      </c>
      <c r="C11928" s="27">
        <v>56522</v>
      </c>
      <c r="D11928" s="27" t="s">
        <v>834</v>
      </c>
      <c r="E11928" s="27" t="s">
        <v>242</v>
      </c>
      <c r="G11928" s="27" t="s">
        <v>27</v>
      </c>
      <c r="I11928" s="27" t="s">
        <v>1413</v>
      </c>
      <c r="J11928" s="27" t="s">
        <v>694</v>
      </c>
      <c r="K11928" s="27">
        <v>12</v>
      </c>
      <c r="L11928" s="27" t="s">
        <v>1134</v>
      </c>
      <c r="M11928" s="27">
        <v>63</v>
      </c>
      <c r="N11928" s="27" t="s">
        <v>22763</v>
      </c>
      <c r="O11928" s="27">
        <v>0.8</v>
      </c>
      <c r="P11928" s="27">
        <v>13500</v>
      </c>
      <c r="Q11928" s="27">
        <v>2006</v>
      </c>
      <c r="R11928" s="27">
        <v>9999</v>
      </c>
      <c r="U11928" s="27" t="s">
        <v>842</v>
      </c>
      <c r="V11928" s="27" t="s">
        <v>27</v>
      </c>
      <c r="AJ11928" s="27">
        <v>0.22117000000000001</v>
      </c>
      <c r="AK11928" s="27">
        <v>0.22117000000000001</v>
      </c>
      <c r="AL11928" s="27">
        <v>0.22117000000000001</v>
      </c>
      <c r="AM11928" s="27">
        <v>0.22117000000000001</v>
      </c>
      <c r="AY11928" s="27" t="s">
        <v>13304</v>
      </c>
      <c r="AZ11928" s="27">
        <v>100</v>
      </c>
      <c r="BA11928" s="27" t="s">
        <v>8067</v>
      </c>
      <c r="BB11928" s="27">
        <v>100</v>
      </c>
    </row>
    <row r="11929" spans="1:54" x14ac:dyDescent="0.25">
      <c r="A11929" s="27" t="s">
        <v>22765</v>
      </c>
      <c r="B11929" s="27" t="s">
        <v>22767</v>
      </c>
      <c r="C11929" s="27">
        <v>56522</v>
      </c>
      <c r="D11929" s="27" t="s">
        <v>834</v>
      </c>
      <c r="E11929" s="27" t="s">
        <v>241</v>
      </c>
      <c r="G11929" s="27" t="s">
        <v>27</v>
      </c>
      <c r="I11929" s="27" t="s">
        <v>1413</v>
      </c>
      <c r="J11929" s="27" t="s">
        <v>694</v>
      </c>
      <c r="K11929" s="27">
        <v>12</v>
      </c>
      <c r="L11929" s="27" t="s">
        <v>1134</v>
      </c>
      <c r="M11929" s="27">
        <v>63</v>
      </c>
      <c r="N11929" s="27" t="s">
        <v>22763</v>
      </c>
      <c r="O11929" s="27">
        <v>0.8</v>
      </c>
      <c r="P11929" s="27">
        <v>13500</v>
      </c>
      <c r="Q11929" s="27">
        <v>2006</v>
      </c>
      <c r="R11929" s="27">
        <v>9999</v>
      </c>
      <c r="U11929" s="27" t="s">
        <v>842</v>
      </c>
      <c r="V11929" s="27" t="s">
        <v>27</v>
      </c>
      <c r="AJ11929" s="27">
        <v>0.22117000000000001</v>
      </c>
      <c r="AK11929" s="27">
        <v>0.22117000000000001</v>
      </c>
      <c r="AL11929" s="27">
        <v>0.22117000000000001</v>
      </c>
      <c r="AM11929" s="27">
        <v>0.22117000000000001</v>
      </c>
      <c r="AY11929" s="27" t="s">
        <v>13304</v>
      </c>
      <c r="AZ11929" s="27">
        <v>100</v>
      </c>
      <c r="BA11929" s="27" t="s">
        <v>8067</v>
      </c>
      <c r="BB11929" s="27">
        <v>100</v>
      </c>
    </row>
    <row r="11930" spans="1:54" x14ac:dyDescent="0.25">
      <c r="A11930" s="27" t="s">
        <v>22765</v>
      </c>
      <c r="B11930" s="27" t="s">
        <v>22766</v>
      </c>
      <c r="C11930" s="27">
        <v>56522</v>
      </c>
      <c r="D11930" s="27" t="s">
        <v>834</v>
      </c>
      <c r="E11930" s="27" t="s">
        <v>41</v>
      </c>
      <c r="G11930" s="27" t="s">
        <v>27</v>
      </c>
      <c r="I11930" s="27" t="s">
        <v>1413</v>
      </c>
      <c r="J11930" s="27" t="s">
        <v>694</v>
      </c>
      <c r="K11930" s="27">
        <v>12</v>
      </c>
      <c r="L11930" s="27" t="s">
        <v>1134</v>
      </c>
      <c r="M11930" s="27">
        <v>63</v>
      </c>
      <c r="N11930" s="27" t="s">
        <v>22763</v>
      </c>
      <c r="O11930" s="27">
        <v>0.8</v>
      </c>
      <c r="P11930" s="27">
        <v>13500</v>
      </c>
      <c r="Q11930" s="27">
        <v>2006</v>
      </c>
      <c r="R11930" s="27">
        <v>9999</v>
      </c>
      <c r="U11930" s="27" t="s">
        <v>842</v>
      </c>
      <c r="V11930" s="27" t="s">
        <v>27</v>
      </c>
      <c r="AJ11930" s="27">
        <v>0.22117000000000001</v>
      </c>
      <c r="AK11930" s="27">
        <v>0.22117000000000001</v>
      </c>
      <c r="AL11930" s="27">
        <v>0.22117000000000001</v>
      </c>
      <c r="AM11930" s="27">
        <v>0.22117000000000001</v>
      </c>
      <c r="AY11930" s="27" t="s">
        <v>13304</v>
      </c>
      <c r="AZ11930" s="27">
        <v>100</v>
      </c>
      <c r="BA11930" s="27" t="s">
        <v>8067</v>
      </c>
      <c r="BB11930" s="27">
        <v>100</v>
      </c>
    </row>
    <row r="11931" spans="1:54" x14ac:dyDescent="0.25">
      <c r="A11931" s="27" t="s">
        <v>22765</v>
      </c>
      <c r="B11931" s="27" t="s">
        <v>22764</v>
      </c>
      <c r="C11931" s="27">
        <v>56522</v>
      </c>
      <c r="D11931" s="27" t="s">
        <v>834</v>
      </c>
      <c r="E11931" s="27" t="s">
        <v>42</v>
      </c>
      <c r="G11931" s="27" t="s">
        <v>27</v>
      </c>
      <c r="I11931" s="27" t="s">
        <v>1413</v>
      </c>
      <c r="J11931" s="27" t="s">
        <v>694</v>
      </c>
      <c r="K11931" s="27">
        <v>12</v>
      </c>
      <c r="L11931" s="27" t="s">
        <v>1134</v>
      </c>
      <c r="M11931" s="27">
        <v>63</v>
      </c>
      <c r="N11931" s="27" t="s">
        <v>22763</v>
      </c>
      <c r="O11931" s="27">
        <v>0.8</v>
      </c>
      <c r="P11931" s="27">
        <v>13500</v>
      </c>
      <c r="Q11931" s="27">
        <v>2006</v>
      </c>
      <c r="R11931" s="27">
        <v>9999</v>
      </c>
      <c r="U11931" s="27" t="s">
        <v>842</v>
      </c>
      <c r="V11931" s="27" t="s">
        <v>27</v>
      </c>
      <c r="AJ11931" s="27">
        <v>0.22117000000000001</v>
      </c>
      <c r="AK11931" s="27">
        <v>0.22117000000000001</v>
      </c>
      <c r="AL11931" s="27">
        <v>0.22117000000000001</v>
      </c>
      <c r="AM11931" s="27">
        <v>0.22117000000000001</v>
      </c>
      <c r="AY11931" s="27" t="s">
        <v>13304</v>
      </c>
      <c r="AZ11931" s="27">
        <v>100</v>
      </c>
      <c r="BA11931" s="27" t="s">
        <v>8067</v>
      </c>
      <c r="BB11931" s="27">
        <v>100</v>
      </c>
    </row>
    <row r="11932" spans="1:54" x14ac:dyDescent="0.25">
      <c r="A11932" s="27" t="s">
        <v>22758</v>
      </c>
      <c r="B11932" s="27" t="s">
        <v>22762</v>
      </c>
      <c r="C11932" s="27">
        <v>56523</v>
      </c>
      <c r="D11932" s="27" t="s">
        <v>834</v>
      </c>
      <c r="E11932" s="27" t="s">
        <v>9</v>
      </c>
      <c r="G11932" s="27" t="s">
        <v>27</v>
      </c>
      <c r="I11932" s="27" t="s">
        <v>5055</v>
      </c>
      <c r="J11932" s="27" t="s">
        <v>685</v>
      </c>
      <c r="K11932" s="27">
        <v>5</v>
      </c>
      <c r="L11932" s="27" t="s">
        <v>9125</v>
      </c>
      <c r="M11932" s="27">
        <v>119</v>
      </c>
      <c r="N11932" s="27" t="s">
        <v>22756</v>
      </c>
      <c r="O11932" s="27">
        <v>0.8</v>
      </c>
      <c r="P11932" s="27">
        <v>13500</v>
      </c>
      <c r="Q11932" s="27">
        <v>2006</v>
      </c>
      <c r="R11932" s="27">
        <v>9999</v>
      </c>
      <c r="U11932" s="27" t="s">
        <v>842</v>
      </c>
      <c r="V11932" s="27" t="s">
        <v>27</v>
      </c>
      <c r="AJ11932" s="27">
        <v>0.23013</v>
      </c>
      <c r="AK11932" s="27">
        <v>0.23013</v>
      </c>
      <c r="AL11932" s="27">
        <v>0.23013</v>
      </c>
      <c r="AM11932" s="27">
        <v>0.23013</v>
      </c>
      <c r="AY11932" s="27" t="s">
        <v>13304</v>
      </c>
      <c r="AZ11932" s="27">
        <v>100</v>
      </c>
      <c r="BA11932" s="27" t="s">
        <v>8067</v>
      </c>
      <c r="BB11932" s="27">
        <v>100</v>
      </c>
    </row>
    <row r="11933" spans="1:54" x14ac:dyDescent="0.25">
      <c r="A11933" s="27" t="s">
        <v>22758</v>
      </c>
      <c r="B11933" s="27" t="s">
        <v>22761</v>
      </c>
      <c r="C11933" s="27">
        <v>56523</v>
      </c>
      <c r="D11933" s="27" t="s">
        <v>834</v>
      </c>
      <c r="E11933" s="27" t="s">
        <v>32</v>
      </c>
      <c r="G11933" s="27" t="s">
        <v>27</v>
      </c>
      <c r="I11933" s="27" t="s">
        <v>5055</v>
      </c>
      <c r="J11933" s="27" t="s">
        <v>685</v>
      </c>
      <c r="K11933" s="27">
        <v>5</v>
      </c>
      <c r="L11933" s="27" t="s">
        <v>9125</v>
      </c>
      <c r="M11933" s="27">
        <v>119</v>
      </c>
      <c r="N11933" s="27" t="s">
        <v>22756</v>
      </c>
      <c r="O11933" s="27">
        <v>0.8</v>
      </c>
      <c r="P11933" s="27">
        <v>13500</v>
      </c>
      <c r="Q11933" s="27">
        <v>2006</v>
      </c>
      <c r="R11933" s="27">
        <v>9999</v>
      </c>
      <c r="U11933" s="27" t="s">
        <v>842</v>
      </c>
      <c r="V11933" s="27" t="s">
        <v>27</v>
      </c>
      <c r="AJ11933" s="27">
        <v>0.23013</v>
      </c>
      <c r="AK11933" s="27">
        <v>0.23013</v>
      </c>
      <c r="AL11933" s="27">
        <v>0.23013</v>
      </c>
      <c r="AM11933" s="27">
        <v>0.23013</v>
      </c>
      <c r="AY11933" s="27" t="s">
        <v>13304</v>
      </c>
      <c r="AZ11933" s="27">
        <v>100</v>
      </c>
      <c r="BA11933" s="27" t="s">
        <v>8067</v>
      </c>
      <c r="BB11933" s="27">
        <v>100</v>
      </c>
    </row>
    <row r="11934" spans="1:54" x14ac:dyDescent="0.25">
      <c r="A11934" s="27" t="s">
        <v>22758</v>
      </c>
      <c r="B11934" s="27" t="s">
        <v>22760</v>
      </c>
      <c r="C11934" s="27">
        <v>56523</v>
      </c>
      <c r="D11934" s="27" t="s">
        <v>834</v>
      </c>
      <c r="E11934" s="27" t="s">
        <v>242</v>
      </c>
      <c r="G11934" s="27" t="s">
        <v>27</v>
      </c>
      <c r="I11934" s="27" t="s">
        <v>5055</v>
      </c>
      <c r="J11934" s="27" t="s">
        <v>685</v>
      </c>
      <c r="K11934" s="27">
        <v>5</v>
      </c>
      <c r="L11934" s="27" t="s">
        <v>9125</v>
      </c>
      <c r="M11934" s="27">
        <v>119</v>
      </c>
      <c r="N11934" s="27" t="s">
        <v>22756</v>
      </c>
      <c r="O11934" s="27">
        <v>0.8</v>
      </c>
      <c r="P11934" s="27">
        <v>13500</v>
      </c>
      <c r="Q11934" s="27">
        <v>2006</v>
      </c>
      <c r="R11934" s="27">
        <v>9999</v>
      </c>
      <c r="U11934" s="27" t="s">
        <v>842</v>
      </c>
      <c r="V11934" s="27" t="s">
        <v>27</v>
      </c>
      <c r="AJ11934" s="27">
        <v>0.23013</v>
      </c>
      <c r="AK11934" s="27">
        <v>0.23013</v>
      </c>
      <c r="AL11934" s="27">
        <v>0.23013</v>
      </c>
      <c r="AM11934" s="27">
        <v>0.23013</v>
      </c>
      <c r="AY11934" s="27" t="s">
        <v>13304</v>
      </c>
      <c r="AZ11934" s="27">
        <v>100</v>
      </c>
      <c r="BA11934" s="27" t="s">
        <v>8067</v>
      </c>
      <c r="BB11934" s="27">
        <v>100</v>
      </c>
    </row>
    <row r="11935" spans="1:54" x14ac:dyDescent="0.25">
      <c r="A11935" s="27" t="s">
        <v>22758</v>
      </c>
      <c r="B11935" s="27" t="s">
        <v>22759</v>
      </c>
      <c r="C11935" s="27">
        <v>56523</v>
      </c>
      <c r="D11935" s="27" t="s">
        <v>834</v>
      </c>
      <c r="E11935" s="27" t="s">
        <v>241</v>
      </c>
      <c r="G11935" s="27" t="s">
        <v>27</v>
      </c>
      <c r="I11935" s="27" t="s">
        <v>5055</v>
      </c>
      <c r="J11935" s="27" t="s">
        <v>685</v>
      </c>
      <c r="K11935" s="27">
        <v>5</v>
      </c>
      <c r="L11935" s="27" t="s">
        <v>9125</v>
      </c>
      <c r="M11935" s="27">
        <v>119</v>
      </c>
      <c r="N11935" s="27" t="s">
        <v>22756</v>
      </c>
      <c r="O11935" s="27">
        <v>0.8</v>
      </c>
      <c r="P11935" s="27">
        <v>13500</v>
      </c>
      <c r="Q11935" s="27">
        <v>2006</v>
      </c>
      <c r="R11935" s="27">
        <v>9999</v>
      </c>
      <c r="U11935" s="27" t="s">
        <v>842</v>
      </c>
      <c r="V11935" s="27" t="s">
        <v>27</v>
      </c>
      <c r="AJ11935" s="27">
        <v>0.23013</v>
      </c>
      <c r="AK11935" s="27">
        <v>0.23013</v>
      </c>
      <c r="AL11935" s="27">
        <v>0.23013</v>
      </c>
      <c r="AM11935" s="27">
        <v>0.23013</v>
      </c>
      <c r="AY11935" s="27" t="s">
        <v>13304</v>
      </c>
      <c r="AZ11935" s="27">
        <v>100</v>
      </c>
      <c r="BA11935" s="27" t="s">
        <v>8067</v>
      </c>
      <c r="BB11935" s="27">
        <v>100</v>
      </c>
    </row>
    <row r="11936" spans="1:54" x14ac:dyDescent="0.25">
      <c r="A11936" s="27" t="s">
        <v>22758</v>
      </c>
      <c r="B11936" s="27" t="s">
        <v>22757</v>
      </c>
      <c r="C11936" s="27">
        <v>56523</v>
      </c>
      <c r="D11936" s="27" t="s">
        <v>834</v>
      </c>
      <c r="E11936" s="27" t="s">
        <v>41</v>
      </c>
      <c r="G11936" s="27" t="s">
        <v>27</v>
      </c>
      <c r="I11936" s="27" t="s">
        <v>5055</v>
      </c>
      <c r="J11936" s="27" t="s">
        <v>685</v>
      </c>
      <c r="K11936" s="27">
        <v>5</v>
      </c>
      <c r="L11936" s="27" t="s">
        <v>9125</v>
      </c>
      <c r="M11936" s="27">
        <v>119</v>
      </c>
      <c r="N11936" s="27" t="s">
        <v>22756</v>
      </c>
      <c r="O11936" s="27">
        <v>0.8</v>
      </c>
      <c r="P11936" s="27">
        <v>13500</v>
      </c>
      <c r="Q11936" s="27">
        <v>2006</v>
      </c>
      <c r="R11936" s="27">
        <v>9999</v>
      </c>
      <c r="U11936" s="27" t="s">
        <v>842</v>
      </c>
      <c r="V11936" s="27" t="s">
        <v>27</v>
      </c>
      <c r="AJ11936" s="27">
        <v>0.23013</v>
      </c>
      <c r="AK11936" s="27">
        <v>0.23013</v>
      </c>
      <c r="AL11936" s="27">
        <v>0.23013</v>
      </c>
      <c r="AM11936" s="27">
        <v>0.23013</v>
      </c>
      <c r="AY11936" s="27" t="s">
        <v>13304</v>
      </c>
      <c r="AZ11936" s="27">
        <v>100</v>
      </c>
      <c r="BA11936" s="27" t="s">
        <v>8067</v>
      </c>
      <c r="BB11936" s="27">
        <v>100</v>
      </c>
    </row>
    <row r="11937" spans="1:54" x14ac:dyDescent="0.25">
      <c r="A11937" s="27" t="s">
        <v>22753</v>
      </c>
      <c r="B11937" s="27" t="s">
        <v>22755</v>
      </c>
      <c r="C11937" s="27">
        <v>56524</v>
      </c>
      <c r="D11937" s="27" t="s">
        <v>834</v>
      </c>
      <c r="E11937" s="27" t="s">
        <v>9</v>
      </c>
      <c r="G11937" s="27" t="s">
        <v>27</v>
      </c>
      <c r="I11937" s="27" t="s">
        <v>1057</v>
      </c>
      <c r="J11937" s="27" t="s">
        <v>800</v>
      </c>
      <c r="K11937" s="27">
        <v>48</v>
      </c>
      <c r="L11937" s="27" t="s">
        <v>5416</v>
      </c>
      <c r="M11937" s="27">
        <v>453</v>
      </c>
      <c r="N11937" s="27" t="s">
        <v>5415</v>
      </c>
      <c r="O11937" s="27">
        <v>1.6</v>
      </c>
      <c r="P11937" s="27">
        <v>13500</v>
      </c>
      <c r="Q11937" s="27">
        <v>2007</v>
      </c>
      <c r="R11937" s="27">
        <v>9999</v>
      </c>
      <c r="U11937" s="27" t="s">
        <v>842</v>
      </c>
      <c r="V11937" s="27" t="s">
        <v>27</v>
      </c>
      <c r="AJ11937" s="27">
        <v>0.22117000000000001</v>
      </c>
      <c r="AK11937" s="27">
        <v>0.22117000000000001</v>
      </c>
      <c r="AL11937" s="27">
        <v>0.22117000000000001</v>
      </c>
      <c r="AM11937" s="27">
        <v>0.22117000000000001</v>
      </c>
      <c r="AY11937" s="27" t="s">
        <v>13304</v>
      </c>
      <c r="AZ11937" s="27">
        <v>100</v>
      </c>
      <c r="BA11937" s="27" t="s">
        <v>8067</v>
      </c>
      <c r="BB11937" s="27">
        <v>100</v>
      </c>
    </row>
    <row r="11938" spans="1:54" x14ac:dyDescent="0.25">
      <c r="A11938" s="27" t="s">
        <v>22753</v>
      </c>
      <c r="B11938" s="27" t="s">
        <v>22754</v>
      </c>
      <c r="C11938" s="27">
        <v>56524</v>
      </c>
      <c r="D11938" s="27" t="s">
        <v>834</v>
      </c>
      <c r="E11938" s="27" t="s">
        <v>32</v>
      </c>
      <c r="G11938" s="27" t="s">
        <v>27</v>
      </c>
      <c r="I11938" s="27" t="s">
        <v>1057</v>
      </c>
      <c r="J11938" s="27" t="s">
        <v>800</v>
      </c>
      <c r="K11938" s="27">
        <v>48</v>
      </c>
      <c r="L11938" s="27" t="s">
        <v>5416</v>
      </c>
      <c r="M11938" s="27">
        <v>453</v>
      </c>
      <c r="N11938" s="27" t="s">
        <v>5415</v>
      </c>
      <c r="O11938" s="27">
        <v>1.6</v>
      </c>
      <c r="P11938" s="27">
        <v>13500</v>
      </c>
      <c r="Q11938" s="27">
        <v>2007</v>
      </c>
      <c r="R11938" s="27">
        <v>9999</v>
      </c>
      <c r="U11938" s="27" t="s">
        <v>842</v>
      </c>
      <c r="V11938" s="27" t="s">
        <v>27</v>
      </c>
      <c r="AJ11938" s="27">
        <v>0.22117000000000001</v>
      </c>
      <c r="AK11938" s="27">
        <v>0.22117000000000001</v>
      </c>
      <c r="AL11938" s="27">
        <v>0.22117000000000001</v>
      </c>
      <c r="AM11938" s="27">
        <v>0.22117000000000001</v>
      </c>
      <c r="AY11938" s="27" t="s">
        <v>13304</v>
      </c>
      <c r="AZ11938" s="27">
        <v>100</v>
      </c>
      <c r="BA11938" s="27" t="s">
        <v>8067</v>
      </c>
      <c r="BB11938" s="27">
        <v>100</v>
      </c>
    </row>
    <row r="11939" spans="1:54" x14ac:dyDescent="0.25">
      <c r="A11939" s="27" t="s">
        <v>22753</v>
      </c>
      <c r="B11939" s="27" t="s">
        <v>22752</v>
      </c>
      <c r="C11939" s="27">
        <v>56524</v>
      </c>
      <c r="D11939" s="27" t="s">
        <v>834</v>
      </c>
      <c r="E11939" s="27" t="s">
        <v>242</v>
      </c>
      <c r="G11939" s="27" t="s">
        <v>27</v>
      </c>
      <c r="I11939" s="27" t="s">
        <v>1057</v>
      </c>
      <c r="J11939" s="27" t="s">
        <v>800</v>
      </c>
      <c r="K11939" s="27">
        <v>48</v>
      </c>
      <c r="L11939" s="27" t="s">
        <v>5416</v>
      </c>
      <c r="M11939" s="27">
        <v>453</v>
      </c>
      <c r="N11939" s="27" t="s">
        <v>5415</v>
      </c>
      <c r="O11939" s="27">
        <v>1.6</v>
      </c>
      <c r="P11939" s="27">
        <v>13500</v>
      </c>
      <c r="Q11939" s="27">
        <v>2007</v>
      </c>
      <c r="R11939" s="27">
        <v>9999</v>
      </c>
      <c r="U11939" s="27" t="s">
        <v>842</v>
      </c>
      <c r="V11939" s="27" t="s">
        <v>27</v>
      </c>
      <c r="AJ11939" s="27">
        <v>0.22117000000000001</v>
      </c>
      <c r="AK11939" s="27">
        <v>0.22117000000000001</v>
      </c>
      <c r="AL11939" s="27">
        <v>0.22117000000000001</v>
      </c>
      <c r="AM11939" s="27">
        <v>0.22117000000000001</v>
      </c>
      <c r="AY11939" s="27" t="s">
        <v>13304</v>
      </c>
      <c r="AZ11939" s="27">
        <v>100</v>
      </c>
      <c r="BA11939" s="27" t="s">
        <v>8067</v>
      </c>
      <c r="BB11939" s="27">
        <v>100</v>
      </c>
    </row>
    <row r="11940" spans="1:54" x14ac:dyDescent="0.25">
      <c r="A11940" s="27" t="s">
        <v>22748</v>
      </c>
      <c r="B11940" s="27" t="s">
        <v>22751</v>
      </c>
      <c r="C11940" s="27">
        <v>56525</v>
      </c>
      <c r="D11940" s="27" t="s">
        <v>834</v>
      </c>
      <c r="E11940" s="27" t="s">
        <v>32</v>
      </c>
      <c r="G11940" s="27" t="s">
        <v>27</v>
      </c>
      <c r="I11940" s="27" t="s">
        <v>845</v>
      </c>
      <c r="J11940" s="27" t="s">
        <v>817</v>
      </c>
      <c r="K11940" s="27">
        <v>55</v>
      </c>
      <c r="L11940" s="27" t="s">
        <v>8503</v>
      </c>
      <c r="M11940" s="27">
        <v>107</v>
      </c>
      <c r="N11940" s="27" t="s">
        <v>8502</v>
      </c>
      <c r="O11940" s="27">
        <v>0.8</v>
      </c>
      <c r="P11940" s="27">
        <v>13500</v>
      </c>
      <c r="Q11940" s="27">
        <v>2006</v>
      </c>
      <c r="R11940" s="27">
        <v>9999</v>
      </c>
      <c r="U11940" s="27" t="s">
        <v>842</v>
      </c>
      <c r="V11940" s="27" t="s">
        <v>27</v>
      </c>
      <c r="AJ11940" s="27">
        <v>0.22117000000000001</v>
      </c>
      <c r="AK11940" s="27">
        <v>0.22117000000000001</v>
      </c>
      <c r="AL11940" s="27">
        <v>0.22117000000000001</v>
      </c>
      <c r="AM11940" s="27">
        <v>0.22117000000000001</v>
      </c>
      <c r="AY11940" s="27" t="s">
        <v>8067</v>
      </c>
      <c r="AZ11940" s="27">
        <v>100</v>
      </c>
      <c r="BA11940" s="27" t="s">
        <v>8067</v>
      </c>
      <c r="BB11940" s="27">
        <v>100</v>
      </c>
    </row>
    <row r="11941" spans="1:54" x14ac:dyDescent="0.25">
      <c r="A11941" s="27" t="s">
        <v>22748</v>
      </c>
      <c r="B11941" s="27" t="s">
        <v>22750</v>
      </c>
      <c r="C11941" s="27">
        <v>56525</v>
      </c>
      <c r="D11941" s="27" t="s">
        <v>834</v>
      </c>
      <c r="E11941" s="27" t="s">
        <v>242</v>
      </c>
      <c r="G11941" s="27" t="s">
        <v>27</v>
      </c>
      <c r="I11941" s="27" t="s">
        <v>845</v>
      </c>
      <c r="J11941" s="27" t="s">
        <v>817</v>
      </c>
      <c r="K11941" s="27">
        <v>55</v>
      </c>
      <c r="L11941" s="27" t="s">
        <v>8503</v>
      </c>
      <c r="M11941" s="27">
        <v>107</v>
      </c>
      <c r="N11941" s="27" t="s">
        <v>8502</v>
      </c>
      <c r="O11941" s="27">
        <v>0.8</v>
      </c>
      <c r="P11941" s="27">
        <v>13500</v>
      </c>
      <c r="Q11941" s="27">
        <v>2006</v>
      </c>
      <c r="R11941" s="27">
        <v>9999</v>
      </c>
      <c r="U11941" s="27" t="s">
        <v>842</v>
      </c>
      <c r="V11941" s="27" t="s">
        <v>27</v>
      </c>
      <c r="AJ11941" s="27">
        <v>0.22117000000000001</v>
      </c>
      <c r="AK11941" s="27">
        <v>0.22117000000000001</v>
      </c>
      <c r="AL11941" s="27">
        <v>0.22117000000000001</v>
      </c>
      <c r="AM11941" s="27">
        <v>0.22117000000000001</v>
      </c>
      <c r="AY11941" s="27" t="s">
        <v>8067</v>
      </c>
      <c r="AZ11941" s="27">
        <v>100</v>
      </c>
      <c r="BA11941" s="27" t="s">
        <v>8067</v>
      </c>
      <c r="BB11941" s="27">
        <v>100</v>
      </c>
    </row>
    <row r="11942" spans="1:54" x14ac:dyDescent="0.25">
      <c r="A11942" s="27" t="s">
        <v>22748</v>
      </c>
      <c r="B11942" s="27" t="s">
        <v>22749</v>
      </c>
      <c r="C11942" s="27">
        <v>56525</v>
      </c>
      <c r="D11942" s="27" t="s">
        <v>834</v>
      </c>
      <c r="E11942" s="27" t="s">
        <v>241</v>
      </c>
      <c r="G11942" s="27" t="s">
        <v>27</v>
      </c>
      <c r="I11942" s="27" t="s">
        <v>845</v>
      </c>
      <c r="J11942" s="27" t="s">
        <v>817</v>
      </c>
      <c r="K11942" s="27">
        <v>55</v>
      </c>
      <c r="L11942" s="27" t="s">
        <v>8503</v>
      </c>
      <c r="M11942" s="27">
        <v>107</v>
      </c>
      <c r="N11942" s="27" t="s">
        <v>8502</v>
      </c>
      <c r="O11942" s="27">
        <v>0.8</v>
      </c>
      <c r="P11942" s="27">
        <v>13500</v>
      </c>
      <c r="Q11942" s="27">
        <v>2006</v>
      </c>
      <c r="R11942" s="27">
        <v>9999</v>
      </c>
      <c r="U11942" s="27" t="s">
        <v>842</v>
      </c>
      <c r="V11942" s="27" t="s">
        <v>27</v>
      </c>
      <c r="AJ11942" s="27">
        <v>0.22117000000000001</v>
      </c>
      <c r="AK11942" s="27">
        <v>0.22117000000000001</v>
      </c>
      <c r="AL11942" s="27">
        <v>0.22117000000000001</v>
      </c>
      <c r="AM11942" s="27">
        <v>0.22117000000000001</v>
      </c>
      <c r="AY11942" s="27" t="s">
        <v>8067</v>
      </c>
      <c r="AZ11942" s="27">
        <v>100</v>
      </c>
      <c r="BA11942" s="27" t="s">
        <v>8067</v>
      </c>
      <c r="BB11942" s="27">
        <v>100</v>
      </c>
    </row>
    <row r="11943" spans="1:54" x14ac:dyDescent="0.25">
      <c r="A11943" s="27" t="s">
        <v>22748</v>
      </c>
      <c r="B11943" s="27" t="s">
        <v>22747</v>
      </c>
      <c r="C11943" s="27">
        <v>56525</v>
      </c>
      <c r="D11943" s="27" t="s">
        <v>834</v>
      </c>
      <c r="E11943" s="27" t="s">
        <v>41</v>
      </c>
      <c r="G11943" s="27" t="s">
        <v>27</v>
      </c>
      <c r="I11943" s="27" t="s">
        <v>845</v>
      </c>
      <c r="J11943" s="27" t="s">
        <v>817</v>
      </c>
      <c r="K11943" s="27">
        <v>55</v>
      </c>
      <c r="L11943" s="27" t="s">
        <v>8503</v>
      </c>
      <c r="M11943" s="27">
        <v>107</v>
      </c>
      <c r="N11943" s="27" t="s">
        <v>8502</v>
      </c>
      <c r="O11943" s="27">
        <v>0.8</v>
      </c>
      <c r="P11943" s="27">
        <v>13500</v>
      </c>
      <c r="Q11943" s="27">
        <v>2007</v>
      </c>
      <c r="R11943" s="27">
        <v>9999</v>
      </c>
      <c r="U11943" s="27" t="s">
        <v>842</v>
      </c>
      <c r="V11943" s="27" t="s">
        <v>27</v>
      </c>
      <c r="AJ11943" s="27">
        <v>0.22117000000000001</v>
      </c>
      <c r="AK11943" s="27">
        <v>0.22117000000000001</v>
      </c>
      <c r="AL11943" s="27">
        <v>0.22117000000000001</v>
      </c>
      <c r="AM11943" s="27">
        <v>0.22117000000000001</v>
      </c>
      <c r="AY11943" s="27" t="s">
        <v>8067</v>
      </c>
      <c r="AZ11943" s="27">
        <v>100</v>
      </c>
      <c r="BA11943" s="27" t="s">
        <v>8067</v>
      </c>
      <c r="BB11943" s="27">
        <v>100</v>
      </c>
    </row>
    <row r="11944" spans="1:54" x14ac:dyDescent="0.25">
      <c r="A11944" s="27" t="s">
        <v>22739</v>
      </c>
      <c r="B11944" s="27" t="s">
        <v>22746</v>
      </c>
      <c r="C11944" s="27">
        <v>56526</v>
      </c>
      <c r="D11944" s="27" t="s">
        <v>834</v>
      </c>
      <c r="E11944" s="27" t="s">
        <v>9</v>
      </c>
      <c r="G11944" s="27" t="s">
        <v>27</v>
      </c>
      <c r="I11944" s="27" t="s">
        <v>1604</v>
      </c>
      <c r="J11944" s="27" t="s">
        <v>944</v>
      </c>
      <c r="K11944" s="27">
        <v>36</v>
      </c>
      <c r="L11944" s="27" t="s">
        <v>2418</v>
      </c>
      <c r="M11944" s="27">
        <v>29</v>
      </c>
      <c r="N11944" s="27" t="s">
        <v>2417</v>
      </c>
      <c r="O11944" s="27">
        <v>0.8</v>
      </c>
      <c r="P11944" s="27">
        <v>13500</v>
      </c>
      <c r="Q11944" s="27">
        <v>2007</v>
      </c>
      <c r="R11944" s="27">
        <v>9999</v>
      </c>
      <c r="U11944" s="27" t="s">
        <v>842</v>
      </c>
      <c r="V11944" s="27" t="s">
        <v>27</v>
      </c>
      <c r="AJ11944" s="27">
        <v>0.22117000000000001</v>
      </c>
      <c r="AK11944" s="27">
        <v>0.22117000000000001</v>
      </c>
      <c r="AL11944" s="27">
        <v>0.22117000000000001</v>
      </c>
      <c r="AM11944" s="27">
        <v>0.22117000000000001</v>
      </c>
      <c r="AY11944" s="27" t="s">
        <v>8067</v>
      </c>
      <c r="AZ11944" s="27">
        <v>100</v>
      </c>
      <c r="BA11944" s="27" t="s">
        <v>8067</v>
      </c>
      <c r="BB11944" s="27">
        <v>100</v>
      </c>
    </row>
    <row r="11945" spans="1:54" x14ac:dyDescent="0.25">
      <c r="A11945" s="27" t="s">
        <v>22739</v>
      </c>
      <c r="B11945" s="27" t="s">
        <v>22745</v>
      </c>
      <c r="C11945" s="27">
        <v>56526</v>
      </c>
      <c r="D11945" s="27" t="s">
        <v>834</v>
      </c>
      <c r="E11945" s="27" t="s">
        <v>32</v>
      </c>
      <c r="G11945" s="27" t="s">
        <v>27</v>
      </c>
      <c r="I11945" s="27" t="s">
        <v>1604</v>
      </c>
      <c r="J11945" s="27" t="s">
        <v>944</v>
      </c>
      <c r="K11945" s="27">
        <v>36</v>
      </c>
      <c r="L11945" s="27" t="s">
        <v>2418</v>
      </c>
      <c r="M11945" s="27">
        <v>29</v>
      </c>
      <c r="N11945" s="27" t="s">
        <v>2417</v>
      </c>
      <c r="O11945" s="27">
        <v>0.8</v>
      </c>
      <c r="P11945" s="27">
        <v>13500</v>
      </c>
      <c r="Q11945" s="27">
        <v>2007</v>
      </c>
      <c r="R11945" s="27">
        <v>9999</v>
      </c>
      <c r="U11945" s="27" t="s">
        <v>842</v>
      </c>
      <c r="V11945" s="27" t="s">
        <v>27</v>
      </c>
      <c r="AJ11945" s="27">
        <v>0.22117000000000001</v>
      </c>
      <c r="AK11945" s="27">
        <v>0.22117000000000001</v>
      </c>
      <c r="AL11945" s="27">
        <v>0.22117000000000001</v>
      </c>
      <c r="AM11945" s="27">
        <v>0.22117000000000001</v>
      </c>
      <c r="AY11945" s="27" t="s">
        <v>8067</v>
      </c>
      <c r="AZ11945" s="27">
        <v>100</v>
      </c>
      <c r="BA11945" s="27" t="s">
        <v>8067</v>
      </c>
      <c r="BB11945" s="27">
        <v>100</v>
      </c>
    </row>
    <row r="11946" spans="1:54" x14ac:dyDescent="0.25">
      <c r="A11946" s="27" t="s">
        <v>22739</v>
      </c>
      <c r="B11946" s="27" t="s">
        <v>22744</v>
      </c>
      <c r="C11946" s="27">
        <v>56526</v>
      </c>
      <c r="D11946" s="27" t="s">
        <v>834</v>
      </c>
      <c r="E11946" s="27" t="s">
        <v>242</v>
      </c>
      <c r="G11946" s="27" t="s">
        <v>27</v>
      </c>
      <c r="I11946" s="27" t="s">
        <v>1604</v>
      </c>
      <c r="J11946" s="27" t="s">
        <v>944</v>
      </c>
      <c r="K11946" s="27">
        <v>36</v>
      </c>
      <c r="L11946" s="27" t="s">
        <v>2418</v>
      </c>
      <c r="M11946" s="27">
        <v>29</v>
      </c>
      <c r="N11946" s="27" t="s">
        <v>2417</v>
      </c>
      <c r="O11946" s="27">
        <v>0.8</v>
      </c>
      <c r="P11946" s="27">
        <v>13500</v>
      </c>
      <c r="Q11946" s="27">
        <v>2007</v>
      </c>
      <c r="R11946" s="27">
        <v>9999</v>
      </c>
      <c r="U11946" s="27" t="s">
        <v>842</v>
      </c>
      <c r="V11946" s="27" t="s">
        <v>27</v>
      </c>
      <c r="AJ11946" s="27">
        <v>0.22117000000000001</v>
      </c>
      <c r="AK11946" s="27">
        <v>0.22117000000000001</v>
      </c>
      <c r="AL11946" s="27">
        <v>0.22117000000000001</v>
      </c>
      <c r="AM11946" s="27">
        <v>0.22117000000000001</v>
      </c>
      <c r="AY11946" s="27" t="s">
        <v>8067</v>
      </c>
      <c r="AZ11946" s="27">
        <v>100</v>
      </c>
      <c r="BA11946" s="27" t="s">
        <v>8067</v>
      </c>
      <c r="BB11946" s="27">
        <v>100</v>
      </c>
    </row>
    <row r="11947" spans="1:54" x14ac:dyDescent="0.25">
      <c r="A11947" s="27" t="s">
        <v>22739</v>
      </c>
      <c r="B11947" s="27" t="s">
        <v>22743</v>
      </c>
      <c r="C11947" s="27">
        <v>56526</v>
      </c>
      <c r="D11947" s="27" t="s">
        <v>834</v>
      </c>
      <c r="E11947" s="27" t="s">
        <v>241</v>
      </c>
      <c r="G11947" s="27" t="s">
        <v>27</v>
      </c>
      <c r="I11947" s="27" t="s">
        <v>1604</v>
      </c>
      <c r="J11947" s="27" t="s">
        <v>944</v>
      </c>
      <c r="K11947" s="27">
        <v>36</v>
      </c>
      <c r="L11947" s="27" t="s">
        <v>2418</v>
      </c>
      <c r="M11947" s="27">
        <v>29</v>
      </c>
      <c r="N11947" s="27" t="s">
        <v>2417</v>
      </c>
      <c r="O11947" s="27">
        <v>0.8</v>
      </c>
      <c r="P11947" s="27">
        <v>13500</v>
      </c>
      <c r="Q11947" s="27">
        <v>2007</v>
      </c>
      <c r="R11947" s="27">
        <v>9999</v>
      </c>
      <c r="U11947" s="27" t="s">
        <v>842</v>
      </c>
      <c r="V11947" s="27" t="s">
        <v>27</v>
      </c>
      <c r="AJ11947" s="27">
        <v>0.22117000000000001</v>
      </c>
      <c r="AK11947" s="27">
        <v>0.22117000000000001</v>
      </c>
      <c r="AL11947" s="27">
        <v>0.22117000000000001</v>
      </c>
      <c r="AM11947" s="27">
        <v>0.22117000000000001</v>
      </c>
      <c r="AY11947" s="27" t="s">
        <v>8067</v>
      </c>
      <c r="AZ11947" s="27">
        <v>100</v>
      </c>
      <c r="BA11947" s="27" t="s">
        <v>8067</v>
      </c>
      <c r="BB11947" s="27">
        <v>100</v>
      </c>
    </row>
    <row r="11948" spans="1:54" x14ac:dyDescent="0.25">
      <c r="A11948" s="27" t="s">
        <v>22739</v>
      </c>
      <c r="B11948" s="27" t="s">
        <v>22742</v>
      </c>
      <c r="C11948" s="27">
        <v>56526</v>
      </c>
      <c r="D11948" s="27" t="s">
        <v>834</v>
      </c>
      <c r="E11948" s="27" t="s">
        <v>41</v>
      </c>
      <c r="G11948" s="27" t="s">
        <v>27</v>
      </c>
      <c r="I11948" s="27" t="s">
        <v>1604</v>
      </c>
      <c r="J11948" s="27" t="s">
        <v>944</v>
      </c>
      <c r="K11948" s="27">
        <v>36</v>
      </c>
      <c r="L11948" s="27" t="s">
        <v>2418</v>
      </c>
      <c r="M11948" s="27">
        <v>29</v>
      </c>
      <c r="N11948" s="27" t="s">
        <v>2417</v>
      </c>
      <c r="O11948" s="27">
        <v>0.8</v>
      </c>
      <c r="P11948" s="27">
        <v>13500</v>
      </c>
      <c r="Q11948" s="27">
        <v>2007</v>
      </c>
      <c r="R11948" s="27">
        <v>9999</v>
      </c>
      <c r="U11948" s="27" t="s">
        <v>842</v>
      </c>
      <c r="V11948" s="27" t="s">
        <v>27</v>
      </c>
      <c r="AJ11948" s="27">
        <v>0.22117000000000001</v>
      </c>
      <c r="AK11948" s="27">
        <v>0.22117000000000001</v>
      </c>
      <c r="AL11948" s="27">
        <v>0.22117000000000001</v>
      </c>
      <c r="AM11948" s="27">
        <v>0.22117000000000001</v>
      </c>
      <c r="AY11948" s="27" t="s">
        <v>8067</v>
      </c>
      <c r="AZ11948" s="27">
        <v>100</v>
      </c>
      <c r="BA11948" s="27" t="s">
        <v>8067</v>
      </c>
      <c r="BB11948" s="27">
        <v>100</v>
      </c>
    </row>
    <row r="11949" spans="1:54" x14ac:dyDescent="0.25">
      <c r="A11949" s="27" t="s">
        <v>22739</v>
      </c>
      <c r="B11949" s="27" t="s">
        <v>22741</v>
      </c>
      <c r="C11949" s="27">
        <v>56526</v>
      </c>
      <c r="D11949" s="27" t="s">
        <v>834</v>
      </c>
      <c r="E11949" s="27" t="s">
        <v>42</v>
      </c>
      <c r="G11949" s="27" t="s">
        <v>27</v>
      </c>
      <c r="I11949" s="27" t="s">
        <v>1604</v>
      </c>
      <c r="J11949" s="27" t="s">
        <v>944</v>
      </c>
      <c r="K11949" s="27">
        <v>36</v>
      </c>
      <c r="L11949" s="27" t="s">
        <v>2418</v>
      </c>
      <c r="M11949" s="27">
        <v>29</v>
      </c>
      <c r="N11949" s="27" t="s">
        <v>2417</v>
      </c>
      <c r="O11949" s="27">
        <v>0.8</v>
      </c>
      <c r="P11949" s="27">
        <v>13500</v>
      </c>
      <c r="Q11949" s="27">
        <v>2007</v>
      </c>
      <c r="R11949" s="27">
        <v>9999</v>
      </c>
      <c r="U11949" s="27" t="s">
        <v>842</v>
      </c>
      <c r="V11949" s="27" t="s">
        <v>27</v>
      </c>
      <c r="AJ11949" s="27">
        <v>0.22117000000000001</v>
      </c>
      <c r="AK11949" s="27">
        <v>0.22117000000000001</v>
      </c>
      <c r="AL11949" s="27">
        <v>0.22117000000000001</v>
      </c>
      <c r="AM11949" s="27">
        <v>0.22117000000000001</v>
      </c>
      <c r="AY11949" s="27" t="s">
        <v>8067</v>
      </c>
      <c r="AZ11949" s="27">
        <v>100</v>
      </c>
      <c r="BA11949" s="27" t="s">
        <v>8067</v>
      </c>
      <c r="BB11949" s="27">
        <v>100</v>
      </c>
    </row>
    <row r="11950" spans="1:54" x14ac:dyDescent="0.25">
      <c r="A11950" s="27" t="s">
        <v>22739</v>
      </c>
      <c r="B11950" s="27" t="s">
        <v>22740</v>
      </c>
      <c r="C11950" s="27">
        <v>56526</v>
      </c>
      <c r="D11950" s="27" t="s">
        <v>834</v>
      </c>
      <c r="E11950" s="27" t="s">
        <v>65</v>
      </c>
      <c r="G11950" s="27" t="s">
        <v>27</v>
      </c>
      <c r="I11950" s="27" t="s">
        <v>1604</v>
      </c>
      <c r="J11950" s="27" t="s">
        <v>944</v>
      </c>
      <c r="K11950" s="27">
        <v>36</v>
      </c>
      <c r="L11950" s="27" t="s">
        <v>2418</v>
      </c>
      <c r="M11950" s="27">
        <v>29</v>
      </c>
      <c r="N11950" s="27" t="s">
        <v>2417</v>
      </c>
      <c r="O11950" s="27">
        <v>0.8</v>
      </c>
      <c r="P11950" s="27">
        <v>13500</v>
      </c>
      <c r="Q11950" s="27">
        <v>2009</v>
      </c>
      <c r="R11950" s="27">
        <v>9999</v>
      </c>
      <c r="U11950" s="27" t="s">
        <v>842</v>
      </c>
      <c r="V11950" s="27" t="s">
        <v>27</v>
      </c>
      <c r="AJ11950" s="27">
        <v>0.22117000000000001</v>
      </c>
      <c r="AK11950" s="27">
        <v>0.22117000000000001</v>
      </c>
      <c r="AL11950" s="27">
        <v>0.22117000000000001</v>
      </c>
      <c r="AM11950" s="27">
        <v>0.22117000000000001</v>
      </c>
      <c r="AY11950" s="27" t="s">
        <v>8067</v>
      </c>
      <c r="AZ11950" s="27">
        <v>100</v>
      </c>
      <c r="BA11950" s="27" t="s">
        <v>8067</v>
      </c>
      <c r="BB11950" s="27">
        <v>100</v>
      </c>
    </row>
    <row r="11951" spans="1:54" x14ac:dyDescent="0.25">
      <c r="A11951" s="27" t="s">
        <v>22739</v>
      </c>
      <c r="B11951" s="27" t="s">
        <v>22738</v>
      </c>
      <c r="C11951" s="27">
        <v>56526</v>
      </c>
      <c r="D11951" s="27" t="s">
        <v>834</v>
      </c>
      <c r="E11951" s="27" t="s">
        <v>301</v>
      </c>
      <c r="G11951" s="27" t="s">
        <v>27</v>
      </c>
      <c r="I11951" s="27" t="s">
        <v>1604</v>
      </c>
      <c r="J11951" s="27" t="s">
        <v>944</v>
      </c>
      <c r="K11951" s="27">
        <v>36</v>
      </c>
      <c r="L11951" s="27" t="s">
        <v>2418</v>
      </c>
      <c r="M11951" s="27">
        <v>29</v>
      </c>
      <c r="N11951" s="27" t="s">
        <v>2417</v>
      </c>
      <c r="O11951" s="27">
        <v>0.8</v>
      </c>
      <c r="P11951" s="27">
        <v>13500</v>
      </c>
      <c r="Q11951" s="27">
        <v>2009</v>
      </c>
      <c r="R11951" s="27">
        <v>9999</v>
      </c>
      <c r="U11951" s="27" t="s">
        <v>842</v>
      </c>
      <c r="V11951" s="27" t="s">
        <v>27</v>
      </c>
      <c r="AJ11951" s="27">
        <v>0.22117000000000001</v>
      </c>
      <c r="AK11951" s="27">
        <v>0.22117000000000001</v>
      </c>
      <c r="AL11951" s="27">
        <v>0.22117000000000001</v>
      </c>
      <c r="AM11951" s="27">
        <v>0.22117000000000001</v>
      </c>
      <c r="AY11951" s="27" t="s">
        <v>8067</v>
      </c>
      <c r="AZ11951" s="27">
        <v>100</v>
      </c>
      <c r="BA11951" s="27" t="s">
        <v>8067</v>
      </c>
      <c r="BB11951" s="27">
        <v>100</v>
      </c>
    </row>
    <row r="11952" spans="1:54" x14ac:dyDescent="0.25">
      <c r="A11952" s="27" t="s">
        <v>22735</v>
      </c>
      <c r="B11952" s="27" t="s">
        <v>22737</v>
      </c>
      <c r="C11952" s="27">
        <v>56527</v>
      </c>
      <c r="D11952" s="27" t="s">
        <v>834</v>
      </c>
      <c r="E11952" s="27" t="s">
        <v>9</v>
      </c>
      <c r="G11952" s="27" t="s">
        <v>27</v>
      </c>
      <c r="I11952" s="27" t="s">
        <v>870</v>
      </c>
      <c r="J11952" s="27" t="s">
        <v>1269</v>
      </c>
      <c r="K11952" s="27">
        <v>25</v>
      </c>
      <c r="L11952" s="27" t="s">
        <v>1268</v>
      </c>
      <c r="M11952" s="27">
        <v>27</v>
      </c>
      <c r="N11952" s="27" t="s">
        <v>1267</v>
      </c>
      <c r="O11952" s="27">
        <v>1.6</v>
      </c>
      <c r="P11952" s="27">
        <v>13500</v>
      </c>
      <c r="Q11952" s="27">
        <v>2007</v>
      </c>
      <c r="R11952" s="27">
        <v>9999</v>
      </c>
      <c r="U11952" s="27" t="s">
        <v>842</v>
      </c>
      <c r="V11952" s="27" t="s">
        <v>27</v>
      </c>
      <c r="AJ11952" s="27">
        <v>0.10047</v>
      </c>
      <c r="AK11952" s="27">
        <v>0.10047</v>
      </c>
      <c r="AL11952" s="27">
        <v>0.10047</v>
      </c>
      <c r="AM11952" s="27">
        <v>0.10047</v>
      </c>
      <c r="AY11952" s="27" t="s">
        <v>13304</v>
      </c>
      <c r="AZ11952" s="27">
        <v>100</v>
      </c>
      <c r="BA11952" s="27" t="s">
        <v>8067</v>
      </c>
      <c r="BB11952" s="27">
        <v>100</v>
      </c>
    </row>
    <row r="11953" spans="1:54" x14ac:dyDescent="0.25">
      <c r="A11953" s="27" t="s">
        <v>22735</v>
      </c>
      <c r="B11953" s="27" t="s">
        <v>22736</v>
      </c>
      <c r="C11953" s="27">
        <v>56527</v>
      </c>
      <c r="D11953" s="27" t="s">
        <v>834</v>
      </c>
      <c r="E11953" s="27" t="s">
        <v>32</v>
      </c>
      <c r="G11953" s="27" t="s">
        <v>27</v>
      </c>
      <c r="I11953" s="27" t="s">
        <v>870</v>
      </c>
      <c r="J11953" s="27" t="s">
        <v>1269</v>
      </c>
      <c r="K11953" s="27">
        <v>25</v>
      </c>
      <c r="L11953" s="27" t="s">
        <v>1268</v>
      </c>
      <c r="M11953" s="27">
        <v>27</v>
      </c>
      <c r="N11953" s="27" t="s">
        <v>1267</v>
      </c>
      <c r="O11953" s="27">
        <v>1.6</v>
      </c>
      <c r="P11953" s="27">
        <v>13500</v>
      </c>
      <c r="Q11953" s="27">
        <v>2007</v>
      </c>
      <c r="R11953" s="27">
        <v>9999</v>
      </c>
      <c r="U11953" s="27" t="s">
        <v>842</v>
      </c>
      <c r="V11953" s="27" t="s">
        <v>27</v>
      </c>
      <c r="AJ11953" s="27">
        <v>9.7299999999999998E-2</v>
      </c>
      <c r="AK11953" s="27">
        <v>9.7299999999999998E-2</v>
      </c>
      <c r="AL11953" s="27">
        <v>9.7299999999999998E-2</v>
      </c>
      <c r="AM11953" s="27">
        <v>9.7299999999999998E-2</v>
      </c>
      <c r="AY11953" s="27" t="s">
        <v>13304</v>
      </c>
      <c r="AZ11953" s="27">
        <v>100</v>
      </c>
      <c r="BA11953" s="27" t="s">
        <v>8067</v>
      </c>
      <c r="BB11953" s="27">
        <v>100</v>
      </c>
    </row>
    <row r="11954" spans="1:54" x14ac:dyDescent="0.25">
      <c r="A11954" s="27" t="s">
        <v>22735</v>
      </c>
      <c r="B11954" s="27" t="s">
        <v>22734</v>
      </c>
      <c r="C11954" s="27">
        <v>56527</v>
      </c>
      <c r="D11954" s="27" t="s">
        <v>834</v>
      </c>
      <c r="E11954" s="27" t="s">
        <v>242</v>
      </c>
      <c r="G11954" s="27" t="s">
        <v>27</v>
      </c>
      <c r="I11954" s="27" t="s">
        <v>870</v>
      </c>
      <c r="J11954" s="27" t="s">
        <v>1269</v>
      </c>
      <c r="K11954" s="27">
        <v>25</v>
      </c>
      <c r="L11954" s="27" t="s">
        <v>1268</v>
      </c>
      <c r="M11954" s="27">
        <v>27</v>
      </c>
      <c r="N11954" s="27" t="s">
        <v>1267</v>
      </c>
      <c r="O11954" s="27">
        <v>1.6</v>
      </c>
      <c r="P11954" s="27">
        <v>13500</v>
      </c>
      <c r="Q11954" s="27">
        <v>2009</v>
      </c>
      <c r="R11954" s="27">
        <v>9999</v>
      </c>
      <c r="U11954" s="27" t="s">
        <v>842</v>
      </c>
      <c r="V11954" s="27" t="s">
        <v>27</v>
      </c>
      <c r="AJ11954" s="27">
        <v>9.5670000000000005E-2</v>
      </c>
      <c r="AK11954" s="27">
        <v>9.5670000000000005E-2</v>
      </c>
      <c r="AL11954" s="27">
        <v>9.5670000000000005E-2</v>
      </c>
      <c r="AM11954" s="27">
        <v>9.5670000000000005E-2</v>
      </c>
      <c r="AY11954" s="27" t="s">
        <v>13304</v>
      </c>
      <c r="AZ11954" s="27">
        <v>100</v>
      </c>
      <c r="BA11954" s="27" t="s">
        <v>8067</v>
      </c>
      <c r="BB11954" s="27">
        <v>100</v>
      </c>
    </row>
    <row r="11955" spans="1:54" x14ac:dyDescent="0.25">
      <c r="A11955" s="27" t="s">
        <v>22730</v>
      </c>
      <c r="B11955" s="27" t="s">
        <v>22733</v>
      </c>
      <c r="C11955" s="27">
        <v>56529</v>
      </c>
      <c r="D11955" s="27" t="s">
        <v>834</v>
      </c>
      <c r="E11955" s="27" t="s">
        <v>9</v>
      </c>
      <c r="G11955" s="27" t="s">
        <v>27</v>
      </c>
      <c r="I11955" s="27" t="s">
        <v>2384</v>
      </c>
      <c r="J11955" s="27" t="s">
        <v>700</v>
      </c>
      <c r="K11955" s="27">
        <v>17</v>
      </c>
      <c r="L11955" s="27" t="s">
        <v>9268</v>
      </c>
      <c r="M11955" s="27">
        <v>21</v>
      </c>
      <c r="N11955" s="27" t="s">
        <v>22728</v>
      </c>
      <c r="O11955" s="27">
        <v>0.8</v>
      </c>
      <c r="P11955" s="27">
        <v>13500</v>
      </c>
      <c r="Q11955" s="27">
        <v>2008</v>
      </c>
      <c r="R11955" s="27">
        <v>9999</v>
      </c>
      <c r="U11955" s="27" t="s">
        <v>842</v>
      </c>
      <c r="V11955" s="27" t="s">
        <v>27</v>
      </c>
      <c r="AJ11955" s="27">
        <v>0.22117000000000001</v>
      </c>
      <c r="AK11955" s="27">
        <v>0.22117000000000001</v>
      </c>
      <c r="AL11955" s="27">
        <v>0.22117000000000001</v>
      </c>
      <c r="AM11955" s="27">
        <v>0.22117000000000001</v>
      </c>
      <c r="AY11955" s="27" t="s">
        <v>13304</v>
      </c>
      <c r="AZ11955" s="27">
        <v>100</v>
      </c>
      <c r="BA11955" s="27" t="s">
        <v>8067</v>
      </c>
      <c r="BB11955" s="27">
        <v>100</v>
      </c>
    </row>
    <row r="11956" spans="1:54" x14ac:dyDescent="0.25">
      <c r="A11956" s="27" t="s">
        <v>22730</v>
      </c>
      <c r="B11956" s="27" t="s">
        <v>22732</v>
      </c>
      <c r="C11956" s="27">
        <v>56529</v>
      </c>
      <c r="D11956" s="27" t="s">
        <v>834</v>
      </c>
      <c r="E11956" s="27" t="s">
        <v>32</v>
      </c>
      <c r="G11956" s="27" t="s">
        <v>27</v>
      </c>
      <c r="I11956" s="27" t="s">
        <v>2384</v>
      </c>
      <c r="J11956" s="27" t="s">
        <v>700</v>
      </c>
      <c r="K11956" s="27">
        <v>17</v>
      </c>
      <c r="L11956" s="27" t="s">
        <v>9268</v>
      </c>
      <c r="M11956" s="27">
        <v>21</v>
      </c>
      <c r="N11956" s="27" t="s">
        <v>22728</v>
      </c>
      <c r="O11956" s="27">
        <v>0.8</v>
      </c>
      <c r="P11956" s="27">
        <v>13500</v>
      </c>
      <c r="Q11956" s="27">
        <v>2008</v>
      </c>
      <c r="R11956" s="27">
        <v>9999</v>
      </c>
      <c r="U11956" s="27" t="s">
        <v>842</v>
      </c>
      <c r="V11956" s="27" t="s">
        <v>27</v>
      </c>
      <c r="AJ11956" s="27">
        <v>0.22117000000000001</v>
      </c>
      <c r="AK11956" s="27">
        <v>0.22117000000000001</v>
      </c>
      <c r="AL11956" s="27">
        <v>0.22117000000000001</v>
      </c>
      <c r="AM11956" s="27">
        <v>0.22117000000000001</v>
      </c>
      <c r="AY11956" s="27" t="s">
        <v>13304</v>
      </c>
      <c r="AZ11956" s="27">
        <v>100</v>
      </c>
      <c r="BA11956" s="27" t="s">
        <v>8067</v>
      </c>
      <c r="BB11956" s="27">
        <v>100</v>
      </c>
    </row>
    <row r="11957" spans="1:54" x14ac:dyDescent="0.25">
      <c r="A11957" s="27" t="s">
        <v>22730</v>
      </c>
      <c r="B11957" s="27" t="s">
        <v>22731</v>
      </c>
      <c r="C11957" s="27">
        <v>56529</v>
      </c>
      <c r="D11957" s="27" t="s">
        <v>834</v>
      </c>
      <c r="E11957" s="27" t="s">
        <v>242</v>
      </c>
      <c r="G11957" s="27" t="s">
        <v>27</v>
      </c>
      <c r="I11957" s="27" t="s">
        <v>2384</v>
      </c>
      <c r="J11957" s="27" t="s">
        <v>700</v>
      </c>
      <c r="K11957" s="27">
        <v>17</v>
      </c>
      <c r="L11957" s="27" t="s">
        <v>9268</v>
      </c>
      <c r="M11957" s="27">
        <v>21</v>
      </c>
      <c r="N11957" s="27" t="s">
        <v>22728</v>
      </c>
      <c r="O11957" s="27">
        <v>0.8</v>
      </c>
      <c r="P11957" s="27">
        <v>13500</v>
      </c>
      <c r="Q11957" s="27">
        <v>2008</v>
      </c>
      <c r="R11957" s="27">
        <v>9999</v>
      </c>
      <c r="U11957" s="27" t="s">
        <v>842</v>
      </c>
      <c r="V11957" s="27" t="s">
        <v>27</v>
      </c>
      <c r="AJ11957" s="27">
        <v>0.22117000000000001</v>
      </c>
      <c r="AK11957" s="27">
        <v>0.22117000000000001</v>
      </c>
      <c r="AL11957" s="27">
        <v>0.22117000000000001</v>
      </c>
      <c r="AM11957" s="27">
        <v>0.22117000000000001</v>
      </c>
      <c r="AY11957" s="27" t="s">
        <v>13304</v>
      </c>
      <c r="AZ11957" s="27">
        <v>100</v>
      </c>
      <c r="BA11957" s="27" t="s">
        <v>8067</v>
      </c>
      <c r="BB11957" s="27">
        <v>100</v>
      </c>
    </row>
    <row r="11958" spans="1:54" x14ac:dyDescent="0.25">
      <c r="A11958" s="27" t="s">
        <v>22730</v>
      </c>
      <c r="B11958" s="27" t="s">
        <v>22729</v>
      </c>
      <c r="C11958" s="27">
        <v>56529</v>
      </c>
      <c r="D11958" s="27" t="s">
        <v>834</v>
      </c>
      <c r="E11958" s="27" t="s">
        <v>241</v>
      </c>
      <c r="G11958" s="27" t="s">
        <v>27</v>
      </c>
      <c r="I11958" s="27" t="s">
        <v>2384</v>
      </c>
      <c r="J11958" s="27" t="s">
        <v>700</v>
      </c>
      <c r="K11958" s="27">
        <v>17</v>
      </c>
      <c r="L11958" s="27" t="s">
        <v>9268</v>
      </c>
      <c r="M11958" s="27">
        <v>21</v>
      </c>
      <c r="N11958" s="27" t="s">
        <v>22728</v>
      </c>
      <c r="O11958" s="27">
        <v>0.8</v>
      </c>
      <c r="P11958" s="27">
        <v>13500</v>
      </c>
      <c r="Q11958" s="27">
        <v>2008</v>
      </c>
      <c r="R11958" s="27">
        <v>9999</v>
      </c>
      <c r="U11958" s="27" t="s">
        <v>842</v>
      </c>
      <c r="V11958" s="27" t="s">
        <v>27</v>
      </c>
      <c r="AJ11958" s="27">
        <v>0.22117000000000001</v>
      </c>
      <c r="AK11958" s="27">
        <v>0.22117000000000001</v>
      </c>
      <c r="AL11958" s="27">
        <v>0.22117000000000001</v>
      </c>
      <c r="AM11958" s="27">
        <v>0.22117000000000001</v>
      </c>
      <c r="AY11958" s="27" t="s">
        <v>13304</v>
      </c>
      <c r="AZ11958" s="27">
        <v>100</v>
      </c>
      <c r="BA11958" s="27" t="s">
        <v>8067</v>
      </c>
      <c r="BB11958" s="27">
        <v>100</v>
      </c>
    </row>
    <row r="11959" spans="1:54" x14ac:dyDescent="0.25">
      <c r="A11959" s="27" t="s">
        <v>22724</v>
      </c>
      <c r="B11959" s="27" t="s">
        <v>22727</v>
      </c>
      <c r="C11959" s="27">
        <v>56530</v>
      </c>
      <c r="D11959" s="27" t="s">
        <v>834</v>
      </c>
      <c r="E11959" s="27" t="s">
        <v>9</v>
      </c>
      <c r="G11959" s="27" t="s">
        <v>27</v>
      </c>
      <c r="I11959" s="27" t="s">
        <v>931</v>
      </c>
      <c r="J11959" s="27" t="s">
        <v>691</v>
      </c>
      <c r="K11959" s="27">
        <v>8</v>
      </c>
      <c r="L11959" s="27" t="s">
        <v>2619</v>
      </c>
      <c r="M11959" s="27">
        <v>5</v>
      </c>
      <c r="N11959" s="27" t="s">
        <v>2618</v>
      </c>
      <c r="O11959" s="27">
        <v>0.8</v>
      </c>
      <c r="P11959" s="27">
        <v>13500</v>
      </c>
      <c r="Q11959" s="27">
        <v>2008</v>
      </c>
      <c r="R11959" s="27">
        <v>9999</v>
      </c>
      <c r="U11959" s="27" t="s">
        <v>842</v>
      </c>
      <c r="V11959" s="27" t="s">
        <v>27</v>
      </c>
      <c r="AJ11959" s="27">
        <v>0.22117000000000001</v>
      </c>
      <c r="AK11959" s="27">
        <v>0.22117000000000001</v>
      </c>
      <c r="AL11959" s="27">
        <v>0.22117000000000001</v>
      </c>
      <c r="AM11959" s="27">
        <v>0.22117000000000001</v>
      </c>
      <c r="AY11959" s="27" t="s">
        <v>8067</v>
      </c>
      <c r="AZ11959" s="27">
        <v>100</v>
      </c>
      <c r="BA11959" s="27" t="s">
        <v>8067</v>
      </c>
      <c r="BB11959" s="27">
        <v>100</v>
      </c>
    </row>
    <row r="11960" spans="1:54" x14ac:dyDescent="0.25">
      <c r="A11960" s="27" t="s">
        <v>22724</v>
      </c>
      <c r="B11960" s="27" t="s">
        <v>22726</v>
      </c>
      <c r="C11960" s="27">
        <v>56530</v>
      </c>
      <c r="D11960" s="27" t="s">
        <v>834</v>
      </c>
      <c r="E11960" s="27" t="s">
        <v>32</v>
      </c>
      <c r="G11960" s="27" t="s">
        <v>27</v>
      </c>
      <c r="I11960" s="27" t="s">
        <v>931</v>
      </c>
      <c r="J11960" s="27" t="s">
        <v>691</v>
      </c>
      <c r="K11960" s="27">
        <v>8</v>
      </c>
      <c r="L11960" s="27" t="s">
        <v>2619</v>
      </c>
      <c r="M11960" s="27">
        <v>5</v>
      </c>
      <c r="N11960" s="27" t="s">
        <v>2618</v>
      </c>
      <c r="O11960" s="27">
        <v>0.8</v>
      </c>
      <c r="P11960" s="27">
        <v>13500</v>
      </c>
      <c r="Q11960" s="27">
        <v>2008</v>
      </c>
      <c r="R11960" s="27">
        <v>9999</v>
      </c>
      <c r="U11960" s="27" t="s">
        <v>842</v>
      </c>
      <c r="V11960" s="27" t="s">
        <v>27</v>
      </c>
      <c r="AJ11960" s="27">
        <v>0.22117000000000001</v>
      </c>
      <c r="AK11960" s="27">
        <v>0.22117000000000001</v>
      </c>
      <c r="AL11960" s="27">
        <v>0.22117000000000001</v>
      </c>
      <c r="AM11960" s="27">
        <v>0.22117000000000001</v>
      </c>
      <c r="AY11960" s="27" t="s">
        <v>8067</v>
      </c>
      <c r="AZ11960" s="27">
        <v>100</v>
      </c>
      <c r="BA11960" s="27" t="s">
        <v>8067</v>
      </c>
      <c r="BB11960" s="27">
        <v>100</v>
      </c>
    </row>
    <row r="11961" spans="1:54" x14ac:dyDescent="0.25">
      <c r="A11961" s="27" t="s">
        <v>22724</v>
      </c>
      <c r="B11961" s="27" t="s">
        <v>22725</v>
      </c>
      <c r="C11961" s="27">
        <v>56530</v>
      </c>
      <c r="D11961" s="27" t="s">
        <v>834</v>
      </c>
      <c r="E11961" s="27" t="s">
        <v>242</v>
      </c>
      <c r="G11961" s="27" t="s">
        <v>27</v>
      </c>
      <c r="I11961" s="27" t="s">
        <v>931</v>
      </c>
      <c r="J11961" s="27" t="s">
        <v>691</v>
      </c>
      <c r="K11961" s="27">
        <v>8</v>
      </c>
      <c r="L11961" s="27" t="s">
        <v>2619</v>
      </c>
      <c r="M11961" s="27">
        <v>5</v>
      </c>
      <c r="N11961" s="27" t="s">
        <v>2618</v>
      </c>
      <c r="O11961" s="27">
        <v>0.8</v>
      </c>
      <c r="P11961" s="27">
        <v>13500</v>
      </c>
      <c r="Q11961" s="27">
        <v>2008</v>
      </c>
      <c r="R11961" s="27">
        <v>9999</v>
      </c>
      <c r="U11961" s="27" t="s">
        <v>842</v>
      </c>
      <c r="V11961" s="27" t="s">
        <v>27</v>
      </c>
      <c r="AJ11961" s="27">
        <v>0.22117000000000001</v>
      </c>
      <c r="AK11961" s="27">
        <v>0.22117000000000001</v>
      </c>
      <c r="AL11961" s="27">
        <v>0.22117000000000001</v>
      </c>
      <c r="AM11961" s="27">
        <v>0.22117000000000001</v>
      </c>
      <c r="AY11961" s="27" t="s">
        <v>8067</v>
      </c>
      <c r="AZ11961" s="27">
        <v>100</v>
      </c>
      <c r="BA11961" s="27" t="s">
        <v>8067</v>
      </c>
      <c r="BB11961" s="27">
        <v>100</v>
      </c>
    </row>
    <row r="11962" spans="1:54" x14ac:dyDescent="0.25">
      <c r="A11962" s="27" t="s">
        <v>22724</v>
      </c>
      <c r="B11962" s="27" t="s">
        <v>22723</v>
      </c>
      <c r="C11962" s="27">
        <v>56530</v>
      </c>
      <c r="D11962" s="27" t="s">
        <v>834</v>
      </c>
      <c r="E11962" s="27" t="s">
        <v>241</v>
      </c>
      <c r="G11962" s="27" t="s">
        <v>27</v>
      </c>
      <c r="I11962" s="27" t="s">
        <v>931</v>
      </c>
      <c r="J11962" s="27" t="s">
        <v>691</v>
      </c>
      <c r="K11962" s="27">
        <v>8</v>
      </c>
      <c r="L11962" s="27" t="s">
        <v>2619</v>
      </c>
      <c r="M11962" s="27">
        <v>5</v>
      </c>
      <c r="N11962" s="27" t="s">
        <v>2618</v>
      </c>
      <c r="O11962" s="27">
        <v>0.8</v>
      </c>
      <c r="P11962" s="27">
        <v>13500</v>
      </c>
      <c r="Q11962" s="27">
        <v>2008</v>
      </c>
      <c r="R11962" s="27">
        <v>9999</v>
      </c>
      <c r="U11962" s="27" t="s">
        <v>842</v>
      </c>
      <c r="V11962" s="27" t="s">
        <v>27</v>
      </c>
      <c r="AJ11962" s="27">
        <v>0.22117000000000001</v>
      </c>
      <c r="AK11962" s="27">
        <v>0.22117000000000001</v>
      </c>
      <c r="AL11962" s="27">
        <v>0.22117000000000001</v>
      </c>
      <c r="AM11962" s="27">
        <v>0.22117000000000001</v>
      </c>
      <c r="AY11962" s="27" t="s">
        <v>8067</v>
      </c>
      <c r="AZ11962" s="27">
        <v>100</v>
      </c>
      <c r="BA11962" s="27" t="s">
        <v>8067</v>
      </c>
      <c r="BB11962" s="27">
        <v>100</v>
      </c>
    </row>
    <row r="11963" spans="1:54" x14ac:dyDescent="0.25">
      <c r="A11963" s="27" t="s">
        <v>22717</v>
      </c>
      <c r="B11963" s="27" t="s">
        <v>22722</v>
      </c>
      <c r="C11963" s="27">
        <v>56531</v>
      </c>
      <c r="D11963" s="27" t="s">
        <v>834</v>
      </c>
      <c r="E11963" s="27" t="s">
        <v>9</v>
      </c>
      <c r="G11963" s="27" t="s">
        <v>27</v>
      </c>
      <c r="I11963" s="27" t="s">
        <v>2530</v>
      </c>
      <c r="J11963" s="27" t="s">
        <v>809</v>
      </c>
      <c r="K11963" s="27">
        <v>51</v>
      </c>
      <c r="L11963" s="27" t="s">
        <v>22715</v>
      </c>
      <c r="M11963" s="27">
        <v>650</v>
      </c>
      <c r="N11963" s="27" t="s">
        <v>22714</v>
      </c>
      <c r="O11963" s="27">
        <v>0.8</v>
      </c>
      <c r="P11963" s="27">
        <v>13500</v>
      </c>
      <c r="Q11963" s="27">
        <v>2008</v>
      </c>
      <c r="R11963" s="27">
        <v>9999</v>
      </c>
      <c r="U11963" s="27" t="s">
        <v>842</v>
      </c>
      <c r="V11963" s="27" t="s">
        <v>27</v>
      </c>
      <c r="AJ11963" s="27">
        <v>0.6</v>
      </c>
      <c r="AK11963" s="27">
        <v>0.6</v>
      </c>
      <c r="AL11963" s="27">
        <v>0.6</v>
      </c>
      <c r="AM11963" s="27">
        <v>0.6</v>
      </c>
      <c r="AY11963" s="27" t="s">
        <v>13304</v>
      </c>
      <c r="AZ11963" s="27">
        <v>100</v>
      </c>
      <c r="BA11963" s="27" t="s">
        <v>8067</v>
      </c>
      <c r="BB11963" s="27">
        <v>100</v>
      </c>
    </row>
    <row r="11964" spans="1:54" x14ac:dyDescent="0.25">
      <c r="A11964" s="27" t="s">
        <v>22717</v>
      </c>
      <c r="B11964" s="27" t="s">
        <v>22721</v>
      </c>
      <c r="C11964" s="27">
        <v>56531</v>
      </c>
      <c r="D11964" s="27" t="s">
        <v>834</v>
      </c>
      <c r="E11964" s="27" t="s">
        <v>32</v>
      </c>
      <c r="G11964" s="27" t="s">
        <v>27</v>
      </c>
      <c r="I11964" s="27" t="s">
        <v>2530</v>
      </c>
      <c r="J11964" s="27" t="s">
        <v>809</v>
      </c>
      <c r="K11964" s="27">
        <v>51</v>
      </c>
      <c r="L11964" s="27" t="s">
        <v>22715</v>
      </c>
      <c r="M11964" s="27">
        <v>650</v>
      </c>
      <c r="N11964" s="27" t="s">
        <v>22714</v>
      </c>
      <c r="O11964" s="27">
        <v>0.8</v>
      </c>
      <c r="P11964" s="27">
        <v>13500</v>
      </c>
      <c r="Q11964" s="27">
        <v>2008</v>
      </c>
      <c r="R11964" s="27">
        <v>9999</v>
      </c>
      <c r="U11964" s="27" t="s">
        <v>842</v>
      </c>
      <c r="V11964" s="27" t="s">
        <v>27</v>
      </c>
      <c r="AJ11964" s="27">
        <v>0.6</v>
      </c>
      <c r="AK11964" s="27">
        <v>0.6</v>
      </c>
      <c r="AL11964" s="27">
        <v>0.6</v>
      </c>
      <c r="AM11964" s="27">
        <v>0.6</v>
      </c>
      <c r="AY11964" s="27" t="s">
        <v>13304</v>
      </c>
      <c r="AZ11964" s="27">
        <v>100</v>
      </c>
      <c r="BA11964" s="27" t="s">
        <v>8067</v>
      </c>
      <c r="BB11964" s="27">
        <v>100</v>
      </c>
    </row>
    <row r="11965" spans="1:54" x14ac:dyDescent="0.25">
      <c r="A11965" s="27" t="s">
        <v>22717</v>
      </c>
      <c r="B11965" s="27" t="s">
        <v>22720</v>
      </c>
      <c r="C11965" s="27">
        <v>56531</v>
      </c>
      <c r="D11965" s="27" t="s">
        <v>834</v>
      </c>
      <c r="E11965" s="27" t="s">
        <v>242</v>
      </c>
      <c r="G11965" s="27" t="s">
        <v>27</v>
      </c>
      <c r="I11965" s="27" t="s">
        <v>2530</v>
      </c>
      <c r="J11965" s="27" t="s">
        <v>809</v>
      </c>
      <c r="K11965" s="27">
        <v>51</v>
      </c>
      <c r="L11965" s="27" t="s">
        <v>22715</v>
      </c>
      <c r="M11965" s="27">
        <v>650</v>
      </c>
      <c r="N11965" s="27" t="s">
        <v>22714</v>
      </c>
      <c r="O11965" s="27">
        <v>0.8</v>
      </c>
      <c r="P11965" s="27">
        <v>13500</v>
      </c>
      <c r="Q11965" s="27">
        <v>2008</v>
      </c>
      <c r="R11965" s="27">
        <v>9999</v>
      </c>
      <c r="U11965" s="27" t="s">
        <v>842</v>
      </c>
      <c r="V11965" s="27" t="s">
        <v>27</v>
      </c>
      <c r="AJ11965" s="27">
        <v>0.6</v>
      </c>
      <c r="AK11965" s="27">
        <v>0.6</v>
      </c>
      <c r="AL11965" s="27">
        <v>0.6</v>
      </c>
      <c r="AM11965" s="27">
        <v>0.6</v>
      </c>
      <c r="AY11965" s="27" t="s">
        <v>13304</v>
      </c>
      <c r="AZ11965" s="27">
        <v>100</v>
      </c>
      <c r="BA11965" s="27" t="s">
        <v>8067</v>
      </c>
      <c r="BB11965" s="27">
        <v>100</v>
      </c>
    </row>
    <row r="11966" spans="1:54" x14ac:dyDescent="0.25">
      <c r="A11966" s="27" t="s">
        <v>22717</v>
      </c>
      <c r="B11966" s="27" t="s">
        <v>22719</v>
      </c>
      <c r="C11966" s="27">
        <v>56531</v>
      </c>
      <c r="D11966" s="27" t="s">
        <v>834</v>
      </c>
      <c r="E11966" s="27" t="s">
        <v>241</v>
      </c>
      <c r="G11966" s="27" t="s">
        <v>27</v>
      </c>
      <c r="I11966" s="27" t="s">
        <v>2530</v>
      </c>
      <c r="J11966" s="27" t="s">
        <v>809</v>
      </c>
      <c r="K11966" s="27">
        <v>51</v>
      </c>
      <c r="L11966" s="27" t="s">
        <v>22715</v>
      </c>
      <c r="M11966" s="27">
        <v>650</v>
      </c>
      <c r="N11966" s="27" t="s">
        <v>22714</v>
      </c>
      <c r="O11966" s="27">
        <v>0.8</v>
      </c>
      <c r="P11966" s="27">
        <v>13500</v>
      </c>
      <c r="Q11966" s="27">
        <v>2008</v>
      </c>
      <c r="R11966" s="27">
        <v>9999</v>
      </c>
      <c r="U11966" s="27" t="s">
        <v>842</v>
      </c>
      <c r="V11966" s="27" t="s">
        <v>27</v>
      </c>
      <c r="AJ11966" s="27">
        <v>0.6</v>
      </c>
      <c r="AK11966" s="27">
        <v>0.6</v>
      </c>
      <c r="AL11966" s="27">
        <v>0.6</v>
      </c>
      <c r="AM11966" s="27">
        <v>0.6</v>
      </c>
      <c r="AY11966" s="27" t="s">
        <v>13304</v>
      </c>
      <c r="AZ11966" s="27">
        <v>100</v>
      </c>
      <c r="BA11966" s="27" t="s">
        <v>8067</v>
      </c>
      <c r="BB11966" s="27">
        <v>100</v>
      </c>
    </row>
    <row r="11967" spans="1:54" x14ac:dyDescent="0.25">
      <c r="A11967" s="27" t="s">
        <v>22717</v>
      </c>
      <c r="B11967" s="27" t="s">
        <v>22718</v>
      </c>
      <c r="C11967" s="27">
        <v>56531</v>
      </c>
      <c r="D11967" s="27" t="s">
        <v>834</v>
      </c>
      <c r="E11967" s="27" t="s">
        <v>41</v>
      </c>
      <c r="G11967" s="27" t="s">
        <v>27</v>
      </c>
      <c r="I11967" s="27" t="s">
        <v>2530</v>
      </c>
      <c r="J11967" s="27" t="s">
        <v>809</v>
      </c>
      <c r="K11967" s="27">
        <v>51</v>
      </c>
      <c r="L11967" s="27" t="s">
        <v>22715</v>
      </c>
      <c r="M11967" s="27">
        <v>650</v>
      </c>
      <c r="N11967" s="27" t="s">
        <v>22714</v>
      </c>
      <c r="O11967" s="27">
        <v>0.8</v>
      </c>
      <c r="P11967" s="27">
        <v>13500</v>
      </c>
      <c r="Q11967" s="27">
        <v>2008</v>
      </c>
      <c r="R11967" s="27">
        <v>9999</v>
      </c>
      <c r="U11967" s="27" t="s">
        <v>842</v>
      </c>
      <c r="V11967" s="27" t="s">
        <v>27</v>
      </c>
      <c r="AJ11967" s="27">
        <v>0.6</v>
      </c>
      <c r="AK11967" s="27">
        <v>0.6</v>
      </c>
      <c r="AL11967" s="27">
        <v>0.6</v>
      </c>
      <c r="AM11967" s="27">
        <v>0.6</v>
      </c>
      <c r="AY11967" s="27" t="s">
        <v>13304</v>
      </c>
      <c r="AZ11967" s="27">
        <v>100</v>
      </c>
      <c r="BA11967" s="27" t="s">
        <v>8067</v>
      </c>
      <c r="BB11967" s="27">
        <v>100</v>
      </c>
    </row>
    <row r="11968" spans="1:54" x14ac:dyDescent="0.25">
      <c r="A11968" s="27" t="s">
        <v>22717</v>
      </c>
      <c r="B11968" s="27" t="s">
        <v>22716</v>
      </c>
      <c r="C11968" s="27">
        <v>56531</v>
      </c>
      <c r="D11968" s="27" t="s">
        <v>834</v>
      </c>
      <c r="E11968" s="27" t="s">
        <v>42</v>
      </c>
      <c r="G11968" s="27" t="s">
        <v>27</v>
      </c>
      <c r="I11968" s="27" t="s">
        <v>2530</v>
      </c>
      <c r="J11968" s="27" t="s">
        <v>809</v>
      </c>
      <c r="K11968" s="27">
        <v>51</v>
      </c>
      <c r="L11968" s="27" t="s">
        <v>22715</v>
      </c>
      <c r="M11968" s="27">
        <v>650</v>
      </c>
      <c r="N11968" s="27" t="s">
        <v>22714</v>
      </c>
      <c r="O11968" s="27">
        <v>0.8</v>
      </c>
      <c r="P11968" s="27">
        <v>13500</v>
      </c>
      <c r="Q11968" s="27">
        <v>2008</v>
      </c>
      <c r="R11968" s="27">
        <v>9999</v>
      </c>
      <c r="U11968" s="27" t="s">
        <v>842</v>
      </c>
      <c r="V11968" s="27" t="s">
        <v>27</v>
      </c>
      <c r="AJ11968" s="27">
        <v>0.6</v>
      </c>
      <c r="AK11968" s="27">
        <v>0.6</v>
      </c>
      <c r="AL11968" s="27">
        <v>0.6</v>
      </c>
      <c r="AM11968" s="27">
        <v>0.6</v>
      </c>
      <c r="AY11968" s="27" t="s">
        <v>13304</v>
      </c>
      <c r="AZ11968" s="27">
        <v>100</v>
      </c>
      <c r="BA11968" s="27" t="s">
        <v>8067</v>
      </c>
      <c r="BB11968" s="27">
        <v>100</v>
      </c>
    </row>
    <row r="11969" spans="1:54" x14ac:dyDescent="0.25">
      <c r="A11969" s="27" t="s">
        <v>22711</v>
      </c>
      <c r="B11969" s="27" t="s">
        <v>22713</v>
      </c>
      <c r="C11969" s="27">
        <v>56532</v>
      </c>
      <c r="D11969" s="27" t="s">
        <v>834</v>
      </c>
      <c r="E11969" s="27" t="s">
        <v>69</v>
      </c>
      <c r="F11969" s="27">
        <v>90561</v>
      </c>
      <c r="G11969" s="27" t="s">
        <v>833</v>
      </c>
      <c r="I11969" s="27" t="s">
        <v>883</v>
      </c>
      <c r="J11969" s="27" t="s">
        <v>882</v>
      </c>
      <c r="K11969" s="27">
        <v>6</v>
      </c>
      <c r="L11969" s="27" t="s">
        <v>22709</v>
      </c>
      <c r="M11969" s="27">
        <v>11</v>
      </c>
      <c r="N11969" s="27" t="s">
        <v>22708</v>
      </c>
      <c r="O11969" s="27">
        <v>167</v>
      </c>
      <c r="P11969" s="27">
        <v>7212</v>
      </c>
      <c r="Q11969" s="27">
        <v>2010</v>
      </c>
      <c r="R11969" s="27">
        <v>9999</v>
      </c>
      <c r="U11969" s="27" t="s">
        <v>842</v>
      </c>
      <c r="V11969" s="27" t="s">
        <v>828</v>
      </c>
      <c r="Z11969" s="27" t="s">
        <v>993</v>
      </c>
      <c r="AA11969" s="27" t="s">
        <v>826</v>
      </c>
      <c r="AJ11969" s="28">
        <v>3.9812848784065002E-3</v>
      </c>
      <c r="AK11969" s="28">
        <v>3.9812848784065002E-3</v>
      </c>
      <c r="AL11969" s="28">
        <v>3.9812848784065002E-3</v>
      </c>
      <c r="AM11969" s="28">
        <v>3.9812848784065002E-3</v>
      </c>
      <c r="AY11969" s="27" t="s">
        <v>17277</v>
      </c>
      <c r="AZ11969" s="27">
        <v>100</v>
      </c>
      <c r="BA11969" s="27" t="s">
        <v>17276</v>
      </c>
      <c r="BB11969" s="27">
        <v>100</v>
      </c>
    </row>
    <row r="11970" spans="1:54" x14ac:dyDescent="0.25">
      <c r="A11970" s="27" t="s">
        <v>22711</v>
      </c>
      <c r="B11970" s="27" t="s">
        <v>22712</v>
      </c>
      <c r="C11970" s="27">
        <v>56532</v>
      </c>
      <c r="D11970" s="27" t="s">
        <v>834</v>
      </c>
      <c r="E11970" s="27" t="s">
        <v>36</v>
      </c>
      <c r="F11970" s="27">
        <v>90562</v>
      </c>
      <c r="G11970" s="27" t="s">
        <v>833</v>
      </c>
      <c r="I11970" s="27" t="s">
        <v>883</v>
      </c>
      <c r="J11970" s="27" t="s">
        <v>882</v>
      </c>
      <c r="K11970" s="27">
        <v>6</v>
      </c>
      <c r="L11970" s="27" t="s">
        <v>22709</v>
      </c>
      <c r="M11970" s="27">
        <v>11</v>
      </c>
      <c r="N11970" s="27" t="s">
        <v>22708</v>
      </c>
      <c r="O11970" s="27">
        <v>167</v>
      </c>
      <c r="P11970" s="27">
        <v>7212</v>
      </c>
      <c r="Q11970" s="27">
        <v>2010</v>
      </c>
      <c r="R11970" s="27">
        <v>9999</v>
      </c>
      <c r="U11970" s="27" t="s">
        <v>842</v>
      </c>
      <c r="V11970" s="27" t="s">
        <v>828</v>
      </c>
      <c r="Z11970" s="27" t="s">
        <v>993</v>
      </c>
      <c r="AA11970" s="27" t="s">
        <v>826</v>
      </c>
      <c r="AJ11970" s="28">
        <v>3.9812848784065002E-3</v>
      </c>
      <c r="AK11970" s="28">
        <v>3.9812848784065002E-3</v>
      </c>
      <c r="AL11970" s="28">
        <v>3.9812848784065002E-3</v>
      </c>
      <c r="AM11970" s="28">
        <v>3.9812848784065002E-3</v>
      </c>
      <c r="AY11970" s="27" t="s">
        <v>17277</v>
      </c>
      <c r="AZ11970" s="27">
        <v>100</v>
      </c>
      <c r="BA11970" s="27" t="s">
        <v>17276</v>
      </c>
      <c r="BB11970" s="27">
        <v>100</v>
      </c>
    </row>
    <row r="11971" spans="1:54" x14ac:dyDescent="0.25">
      <c r="A11971" s="27" t="s">
        <v>22711</v>
      </c>
      <c r="B11971" s="27" t="s">
        <v>22710</v>
      </c>
      <c r="C11971" s="27">
        <v>56532</v>
      </c>
      <c r="D11971" s="27" t="s">
        <v>834</v>
      </c>
      <c r="E11971" s="27" t="s">
        <v>272</v>
      </c>
      <c r="F11971" s="27">
        <v>90561</v>
      </c>
      <c r="G11971" s="27" t="s">
        <v>833</v>
      </c>
      <c r="I11971" s="27" t="s">
        <v>883</v>
      </c>
      <c r="J11971" s="27" t="s">
        <v>882</v>
      </c>
      <c r="K11971" s="27">
        <v>6</v>
      </c>
      <c r="L11971" s="27" t="s">
        <v>22709</v>
      </c>
      <c r="M11971" s="27">
        <v>11</v>
      </c>
      <c r="N11971" s="27" t="s">
        <v>22708</v>
      </c>
      <c r="O11971" s="27">
        <v>306</v>
      </c>
      <c r="P11971" s="27">
        <v>7212</v>
      </c>
      <c r="Q11971" s="27">
        <v>2010</v>
      </c>
      <c r="R11971" s="27">
        <v>9999</v>
      </c>
      <c r="U11971" s="27" t="s">
        <v>842</v>
      </c>
      <c r="V11971" s="27" t="s">
        <v>828</v>
      </c>
      <c r="Z11971" s="27" t="s">
        <v>987</v>
      </c>
      <c r="AA11971" s="27" t="s">
        <v>826</v>
      </c>
      <c r="AJ11971" s="28">
        <v>3.9812848784065002E-3</v>
      </c>
      <c r="AK11971" s="28">
        <v>3.9812848784065002E-3</v>
      </c>
      <c r="AL11971" s="28">
        <v>3.9812848784065002E-3</v>
      </c>
      <c r="AM11971" s="28">
        <v>3.9812848784065002E-3</v>
      </c>
      <c r="AY11971" s="27" t="s">
        <v>17277</v>
      </c>
      <c r="AZ11971" s="27">
        <v>100</v>
      </c>
      <c r="BA11971" s="27" t="s">
        <v>17276</v>
      </c>
      <c r="BB11971" s="27">
        <v>100</v>
      </c>
    </row>
    <row r="11972" spans="1:54" x14ac:dyDescent="0.25">
      <c r="A11972" s="27" t="s">
        <v>22707</v>
      </c>
      <c r="B11972" s="27" t="s">
        <v>22706</v>
      </c>
      <c r="C11972" s="27">
        <v>56536</v>
      </c>
      <c r="D11972" s="27" t="s">
        <v>834</v>
      </c>
      <c r="E11972" s="27" t="s">
        <v>14</v>
      </c>
      <c r="G11972" s="27" t="s">
        <v>855</v>
      </c>
      <c r="I11972" s="27" t="s">
        <v>1564</v>
      </c>
      <c r="J11972" s="27" t="s">
        <v>745</v>
      </c>
      <c r="K11972" s="27">
        <v>29</v>
      </c>
      <c r="L11972" s="27" t="s">
        <v>9320</v>
      </c>
      <c r="M11972" s="27">
        <v>5</v>
      </c>
      <c r="N11972" s="27" t="s">
        <v>9319</v>
      </c>
      <c r="O11972" s="27">
        <v>50.4</v>
      </c>
      <c r="P11972" s="27">
        <v>0</v>
      </c>
      <c r="Q11972" s="27">
        <v>2008</v>
      </c>
      <c r="R11972" s="27">
        <v>9999</v>
      </c>
      <c r="U11972" s="27" t="s">
        <v>842</v>
      </c>
      <c r="V11972" s="27" t="s">
        <v>850</v>
      </c>
      <c r="AJ11972" s="27">
        <v>0</v>
      </c>
      <c r="AK11972" s="27">
        <v>0</v>
      </c>
      <c r="AL11972" s="27">
        <v>0</v>
      </c>
      <c r="AM11972" s="27">
        <v>0</v>
      </c>
      <c r="AY11972" s="27" t="s">
        <v>22705</v>
      </c>
      <c r="AZ11972" s="27">
        <v>100</v>
      </c>
      <c r="BA11972" s="27" t="s">
        <v>3460</v>
      </c>
      <c r="BB11972" s="27">
        <v>100</v>
      </c>
    </row>
    <row r="11973" spans="1:54" x14ac:dyDescent="0.25">
      <c r="A11973" s="27" t="s">
        <v>22704</v>
      </c>
      <c r="B11973" s="27" t="s">
        <v>22703</v>
      </c>
      <c r="C11973" s="27">
        <v>56537</v>
      </c>
      <c r="D11973" s="27" t="s">
        <v>834</v>
      </c>
      <c r="E11973" s="27" t="s">
        <v>14</v>
      </c>
      <c r="G11973" s="27" t="s">
        <v>855</v>
      </c>
      <c r="I11973" s="27" t="s">
        <v>1564</v>
      </c>
      <c r="J11973" s="27" t="s">
        <v>745</v>
      </c>
      <c r="K11973" s="27">
        <v>29</v>
      </c>
      <c r="L11973" s="27" t="s">
        <v>1563</v>
      </c>
      <c r="M11973" s="27">
        <v>147</v>
      </c>
      <c r="N11973" s="27" t="s">
        <v>1562</v>
      </c>
      <c r="O11973" s="27">
        <v>50.4</v>
      </c>
      <c r="P11973" s="27">
        <v>0</v>
      </c>
      <c r="Q11973" s="27">
        <v>2008</v>
      </c>
      <c r="R11973" s="27">
        <v>9999</v>
      </c>
      <c r="U11973" s="27" t="s">
        <v>842</v>
      </c>
      <c r="V11973" s="27" t="s">
        <v>850</v>
      </c>
      <c r="AJ11973" s="27">
        <v>0</v>
      </c>
      <c r="AK11973" s="27">
        <v>0</v>
      </c>
      <c r="AL11973" s="27">
        <v>0</v>
      </c>
      <c r="AM11973" s="27">
        <v>0</v>
      </c>
      <c r="AY11973" s="27" t="s">
        <v>22702</v>
      </c>
      <c r="AZ11973" s="27">
        <v>100</v>
      </c>
      <c r="BA11973" s="27" t="s">
        <v>3460</v>
      </c>
      <c r="BB11973" s="27">
        <v>100</v>
      </c>
    </row>
    <row r="11974" spans="1:54" x14ac:dyDescent="0.25">
      <c r="A11974" s="27" t="s">
        <v>22701</v>
      </c>
      <c r="B11974" s="27" t="s">
        <v>22700</v>
      </c>
      <c r="C11974" s="27">
        <v>56538</v>
      </c>
      <c r="D11974" s="27" t="s">
        <v>834</v>
      </c>
      <c r="E11974" s="27" t="s">
        <v>14</v>
      </c>
      <c r="G11974" s="27" t="s">
        <v>855</v>
      </c>
      <c r="I11974" s="27" t="s">
        <v>1564</v>
      </c>
      <c r="J11974" s="27" t="s">
        <v>745</v>
      </c>
      <c r="K11974" s="27">
        <v>29</v>
      </c>
      <c r="L11974" s="27" t="s">
        <v>9320</v>
      </c>
      <c r="M11974" s="27">
        <v>5</v>
      </c>
      <c r="N11974" s="27" t="s">
        <v>9319</v>
      </c>
      <c r="O11974" s="27">
        <v>5</v>
      </c>
      <c r="P11974" s="27">
        <v>0</v>
      </c>
      <c r="Q11974" s="27">
        <v>2008</v>
      </c>
      <c r="R11974" s="27">
        <v>9999</v>
      </c>
      <c r="U11974" s="27" t="s">
        <v>842</v>
      </c>
      <c r="V11974" s="27" t="s">
        <v>850</v>
      </c>
      <c r="AJ11974" s="27">
        <v>0</v>
      </c>
      <c r="AK11974" s="27">
        <v>0</v>
      </c>
      <c r="AL11974" s="27">
        <v>0</v>
      </c>
      <c r="AM11974" s="27">
        <v>0</v>
      </c>
      <c r="AY11974" s="27" t="s">
        <v>22699</v>
      </c>
      <c r="AZ11974" s="27">
        <v>100</v>
      </c>
      <c r="BA11974" s="27" t="s">
        <v>3460</v>
      </c>
      <c r="BB11974" s="27">
        <v>100</v>
      </c>
    </row>
    <row r="11975" spans="1:54" x14ac:dyDescent="0.25">
      <c r="A11975" s="27" t="s">
        <v>22698</v>
      </c>
      <c r="B11975" s="27" t="s">
        <v>22697</v>
      </c>
      <c r="C11975" s="27">
        <v>56540</v>
      </c>
      <c r="D11975" s="27" t="s">
        <v>834</v>
      </c>
      <c r="E11975" s="27" t="s">
        <v>9</v>
      </c>
      <c r="G11975" s="27" t="s">
        <v>1014</v>
      </c>
      <c r="I11975" s="27" t="s">
        <v>1613</v>
      </c>
      <c r="J11975" s="27" t="s">
        <v>761</v>
      </c>
      <c r="K11975" s="27">
        <v>32</v>
      </c>
      <c r="L11975" s="27" t="s">
        <v>1697</v>
      </c>
      <c r="M11975" s="27">
        <v>31</v>
      </c>
      <c r="N11975" s="27" t="s">
        <v>1696</v>
      </c>
      <c r="O11975" s="27">
        <v>9</v>
      </c>
      <c r="P11975" s="27">
        <v>9771</v>
      </c>
      <c r="Q11975" s="27">
        <v>2007</v>
      </c>
      <c r="R11975" s="27">
        <v>9999</v>
      </c>
      <c r="U11975" s="27" t="s">
        <v>842</v>
      </c>
      <c r="V11975" s="27" t="s">
        <v>1014</v>
      </c>
      <c r="AJ11975" s="27">
        <v>0</v>
      </c>
      <c r="AK11975" s="27">
        <v>0</v>
      </c>
      <c r="AL11975" s="27">
        <v>0</v>
      </c>
      <c r="AM11975" s="27">
        <v>0</v>
      </c>
      <c r="AN11975" s="27">
        <v>0.45629999999999998</v>
      </c>
      <c r="AO11975" s="27">
        <v>0.45629999999999998</v>
      </c>
      <c r="AP11975" s="27">
        <v>0.45629999999999998</v>
      </c>
      <c r="AY11975" s="27" t="s">
        <v>22696</v>
      </c>
      <c r="AZ11975" s="27">
        <v>100</v>
      </c>
      <c r="BA11975" s="27" t="s">
        <v>1929</v>
      </c>
      <c r="BB11975" s="27">
        <v>100</v>
      </c>
    </row>
    <row r="11976" spans="1:54" x14ac:dyDescent="0.25">
      <c r="A11976" s="27" t="s">
        <v>22694</v>
      </c>
      <c r="B11976" s="27" t="s">
        <v>22695</v>
      </c>
      <c r="C11976" s="27">
        <v>56541</v>
      </c>
      <c r="D11976" s="27" t="s">
        <v>834</v>
      </c>
      <c r="E11976" s="27" t="s">
        <v>9</v>
      </c>
      <c r="G11976" s="27" t="s">
        <v>1014</v>
      </c>
      <c r="I11976" s="27" t="s">
        <v>1613</v>
      </c>
      <c r="J11976" s="27" t="s">
        <v>761</v>
      </c>
      <c r="K11976" s="27">
        <v>32</v>
      </c>
      <c r="L11976" s="27" t="s">
        <v>1697</v>
      </c>
      <c r="M11976" s="27">
        <v>31</v>
      </c>
      <c r="N11976" s="27" t="s">
        <v>1696</v>
      </c>
      <c r="O11976" s="27">
        <v>10</v>
      </c>
      <c r="P11976" s="27">
        <v>9771</v>
      </c>
      <c r="Q11976" s="27">
        <v>2008</v>
      </c>
      <c r="R11976" s="27">
        <v>9999</v>
      </c>
      <c r="U11976" s="27" t="s">
        <v>842</v>
      </c>
      <c r="V11976" s="27" t="s">
        <v>1014</v>
      </c>
      <c r="AJ11976" s="27">
        <v>0</v>
      </c>
      <c r="AK11976" s="27">
        <v>0</v>
      </c>
      <c r="AL11976" s="27">
        <v>0</v>
      </c>
      <c r="AM11976" s="27">
        <v>0</v>
      </c>
      <c r="AN11976" s="27">
        <v>0.45629999999999998</v>
      </c>
      <c r="AO11976" s="27">
        <v>0.45629999999999998</v>
      </c>
      <c r="AP11976" s="27">
        <v>0.45629999999999998</v>
      </c>
      <c r="AY11976" s="27" t="s">
        <v>22692</v>
      </c>
      <c r="AZ11976" s="27">
        <v>100</v>
      </c>
      <c r="BA11976" s="27" t="s">
        <v>1929</v>
      </c>
      <c r="BB11976" s="27">
        <v>100</v>
      </c>
    </row>
    <row r="11977" spans="1:54" x14ac:dyDescent="0.25">
      <c r="A11977" s="27" t="s">
        <v>22694</v>
      </c>
      <c r="B11977" s="27" t="s">
        <v>22693</v>
      </c>
      <c r="C11977" s="27">
        <v>56541</v>
      </c>
      <c r="D11977" s="27" t="s">
        <v>834</v>
      </c>
      <c r="E11977" s="27" t="s">
        <v>32</v>
      </c>
      <c r="G11977" s="27" t="s">
        <v>1014</v>
      </c>
      <c r="I11977" s="27" t="s">
        <v>1613</v>
      </c>
      <c r="J11977" s="27" t="s">
        <v>761</v>
      </c>
      <c r="K11977" s="27">
        <v>32</v>
      </c>
      <c r="L11977" s="27" t="s">
        <v>1697</v>
      </c>
      <c r="M11977" s="27">
        <v>31</v>
      </c>
      <c r="N11977" s="27" t="s">
        <v>1696</v>
      </c>
      <c r="O11977" s="27">
        <v>10</v>
      </c>
      <c r="P11977" s="27">
        <v>9771</v>
      </c>
      <c r="Q11977" s="27">
        <v>2008</v>
      </c>
      <c r="R11977" s="27">
        <v>9999</v>
      </c>
      <c r="U11977" s="27" t="s">
        <v>842</v>
      </c>
      <c r="V11977" s="27" t="s">
        <v>1014</v>
      </c>
      <c r="AJ11977" s="27">
        <v>0</v>
      </c>
      <c r="AK11977" s="27">
        <v>0</v>
      </c>
      <c r="AL11977" s="27">
        <v>0</v>
      </c>
      <c r="AM11977" s="27">
        <v>0</v>
      </c>
      <c r="AN11977" s="27">
        <v>0.45629999999999998</v>
      </c>
      <c r="AO11977" s="27">
        <v>0.45629999999999998</v>
      </c>
      <c r="AP11977" s="27">
        <v>0.45629999999999998</v>
      </c>
      <c r="AY11977" s="27" t="s">
        <v>22692</v>
      </c>
      <c r="AZ11977" s="27">
        <v>100</v>
      </c>
      <c r="BA11977" s="27" t="s">
        <v>1929</v>
      </c>
      <c r="BB11977" s="27">
        <v>100</v>
      </c>
    </row>
    <row r="11978" spans="1:54" x14ac:dyDescent="0.25">
      <c r="A11978" s="27" t="s">
        <v>22691</v>
      </c>
      <c r="B11978" s="27" t="s">
        <v>22690</v>
      </c>
      <c r="C11978" s="27">
        <v>56543</v>
      </c>
      <c r="D11978" s="27" t="s">
        <v>834</v>
      </c>
      <c r="E11978" s="27" t="s">
        <v>14</v>
      </c>
      <c r="G11978" s="27" t="s">
        <v>855</v>
      </c>
      <c r="I11978" s="27" t="s">
        <v>845</v>
      </c>
      <c r="J11978" s="27" t="s">
        <v>740</v>
      </c>
      <c r="K11978" s="27">
        <v>27</v>
      </c>
      <c r="L11978" s="27" t="s">
        <v>5523</v>
      </c>
      <c r="M11978" s="27">
        <v>101</v>
      </c>
      <c r="N11978" s="27" t="s">
        <v>5522</v>
      </c>
      <c r="O11978" s="27">
        <v>10.4</v>
      </c>
      <c r="P11978" s="27">
        <v>0</v>
      </c>
      <c r="Q11978" s="27">
        <v>2006</v>
      </c>
      <c r="R11978" s="27">
        <v>9999</v>
      </c>
      <c r="U11978" s="27" t="s">
        <v>842</v>
      </c>
      <c r="V11978" s="27" t="s">
        <v>850</v>
      </c>
      <c r="AJ11978" s="27">
        <v>0</v>
      </c>
      <c r="AK11978" s="27">
        <v>0</v>
      </c>
      <c r="AL11978" s="27">
        <v>0</v>
      </c>
      <c r="AM11978" s="27">
        <v>0</v>
      </c>
      <c r="AY11978" s="27" t="s">
        <v>22689</v>
      </c>
      <c r="AZ11978" s="27">
        <v>12.5</v>
      </c>
      <c r="BA11978" s="27" t="s">
        <v>4010</v>
      </c>
      <c r="BB11978" s="27">
        <v>100</v>
      </c>
    </row>
    <row r="11979" spans="1:54" x14ac:dyDescent="0.25">
      <c r="A11979" s="27" t="s">
        <v>22688</v>
      </c>
      <c r="B11979" s="27" t="s">
        <v>22687</v>
      </c>
      <c r="C11979" s="27">
        <v>56544</v>
      </c>
      <c r="D11979" s="27" t="s">
        <v>834</v>
      </c>
      <c r="E11979" s="27" t="s">
        <v>14</v>
      </c>
      <c r="G11979" s="27" t="s">
        <v>855</v>
      </c>
      <c r="I11979" s="27" t="s">
        <v>1458</v>
      </c>
      <c r="J11979" s="27" t="s">
        <v>740</v>
      </c>
      <c r="K11979" s="27">
        <v>27</v>
      </c>
      <c r="L11979" s="27" t="s">
        <v>15734</v>
      </c>
      <c r="M11979" s="27">
        <v>33</v>
      </c>
      <c r="N11979" s="27" t="s">
        <v>15733</v>
      </c>
      <c r="O11979" s="27">
        <v>15.6</v>
      </c>
      <c r="P11979" s="27">
        <v>0</v>
      </c>
      <c r="Q11979" s="27">
        <v>2006</v>
      </c>
      <c r="R11979" s="27">
        <v>9999</v>
      </c>
      <c r="U11979" s="27" t="s">
        <v>842</v>
      </c>
      <c r="V11979" s="27" t="s">
        <v>850</v>
      </c>
      <c r="AJ11979" s="27">
        <v>0</v>
      </c>
      <c r="AK11979" s="27">
        <v>0</v>
      </c>
      <c r="AL11979" s="27">
        <v>0</v>
      </c>
      <c r="AM11979" s="27">
        <v>0</v>
      </c>
      <c r="AY11979" s="27" t="s">
        <v>22686</v>
      </c>
      <c r="AZ11979" s="27">
        <v>8.3333333333333304</v>
      </c>
      <c r="BA11979" s="27" t="s">
        <v>4010</v>
      </c>
      <c r="BB11979" s="27">
        <v>16.6666666666667</v>
      </c>
    </row>
    <row r="11980" spans="1:54" x14ac:dyDescent="0.25">
      <c r="A11980" s="27" t="s">
        <v>22677</v>
      </c>
      <c r="B11980" s="27" t="s">
        <v>22685</v>
      </c>
      <c r="C11980" s="27">
        <v>56545</v>
      </c>
      <c r="D11980" s="27" t="s">
        <v>834</v>
      </c>
      <c r="E11980" s="27" t="s">
        <v>22684</v>
      </c>
      <c r="G11980" s="27" t="s">
        <v>846</v>
      </c>
      <c r="H11980" s="27" t="s">
        <v>1091</v>
      </c>
      <c r="I11980" s="27" t="s">
        <v>1401</v>
      </c>
      <c r="J11980" s="27" t="s">
        <v>798</v>
      </c>
      <c r="K11980" s="27">
        <v>45</v>
      </c>
      <c r="L11980" s="27" t="s">
        <v>22674</v>
      </c>
      <c r="M11980" s="27">
        <v>73</v>
      </c>
      <c r="N11980" s="27" t="s">
        <v>22673</v>
      </c>
      <c r="O11980" s="27">
        <v>1.8</v>
      </c>
      <c r="P11980" s="27">
        <v>10745</v>
      </c>
      <c r="Q11980" s="27">
        <v>2004</v>
      </c>
      <c r="R11980" s="27">
        <v>9999</v>
      </c>
      <c r="U11980" s="27" t="s">
        <v>842</v>
      </c>
      <c r="V11980" s="27" t="s">
        <v>841</v>
      </c>
      <c r="AJ11980" s="27">
        <v>1.6497599999999999</v>
      </c>
      <c r="AK11980" s="27">
        <v>1.6497599999999999</v>
      </c>
      <c r="AL11980" s="27">
        <v>1.6497599999999999</v>
      </c>
      <c r="AM11980" s="27">
        <v>1.6497599999999999</v>
      </c>
      <c r="AY11980" s="27" t="s">
        <v>22672</v>
      </c>
      <c r="AZ11980" s="27">
        <v>100</v>
      </c>
      <c r="BA11980" s="27" t="s">
        <v>22672</v>
      </c>
      <c r="BB11980" s="27">
        <v>100</v>
      </c>
    </row>
    <row r="11981" spans="1:54" x14ac:dyDescent="0.25">
      <c r="A11981" s="27" t="s">
        <v>22677</v>
      </c>
      <c r="B11981" s="27" t="s">
        <v>22683</v>
      </c>
      <c r="C11981" s="27">
        <v>56545</v>
      </c>
      <c r="D11981" s="27" t="s">
        <v>834</v>
      </c>
      <c r="E11981" s="27" t="s">
        <v>22682</v>
      </c>
      <c r="G11981" s="27" t="s">
        <v>846</v>
      </c>
      <c r="H11981" s="27" t="s">
        <v>1091</v>
      </c>
      <c r="I11981" s="27" t="s">
        <v>1401</v>
      </c>
      <c r="J11981" s="27" t="s">
        <v>798</v>
      </c>
      <c r="K11981" s="27">
        <v>45</v>
      </c>
      <c r="L11981" s="27" t="s">
        <v>22674</v>
      </c>
      <c r="M11981" s="27">
        <v>73</v>
      </c>
      <c r="N11981" s="27" t="s">
        <v>22673</v>
      </c>
      <c r="O11981" s="27">
        <v>1.8</v>
      </c>
      <c r="P11981" s="27">
        <v>10745</v>
      </c>
      <c r="Q11981" s="27">
        <v>2004</v>
      </c>
      <c r="R11981" s="27">
        <v>9999</v>
      </c>
      <c r="U11981" s="27" t="s">
        <v>842</v>
      </c>
      <c r="V11981" s="27" t="s">
        <v>841</v>
      </c>
      <c r="AJ11981" s="27">
        <v>1.6497599999999999</v>
      </c>
      <c r="AK11981" s="27">
        <v>1.6497599999999999</v>
      </c>
      <c r="AL11981" s="27">
        <v>1.6497599999999999</v>
      </c>
      <c r="AM11981" s="27">
        <v>1.6497599999999999</v>
      </c>
      <c r="AY11981" s="27" t="s">
        <v>22672</v>
      </c>
      <c r="AZ11981" s="27">
        <v>100</v>
      </c>
      <c r="BA11981" s="27" t="s">
        <v>22672</v>
      </c>
      <c r="BB11981" s="27">
        <v>100</v>
      </c>
    </row>
    <row r="11982" spans="1:54" x14ac:dyDescent="0.25">
      <c r="A11982" s="27" t="s">
        <v>22677</v>
      </c>
      <c r="B11982" s="27" t="s">
        <v>22681</v>
      </c>
      <c r="C11982" s="27">
        <v>56545</v>
      </c>
      <c r="D11982" s="27" t="s">
        <v>834</v>
      </c>
      <c r="E11982" s="27" t="s">
        <v>22680</v>
      </c>
      <c r="G11982" s="27" t="s">
        <v>846</v>
      </c>
      <c r="H11982" s="27" t="s">
        <v>1091</v>
      </c>
      <c r="I11982" s="27" t="s">
        <v>1401</v>
      </c>
      <c r="J11982" s="27" t="s">
        <v>798</v>
      </c>
      <c r="K11982" s="27">
        <v>45</v>
      </c>
      <c r="L11982" s="27" t="s">
        <v>22674</v>
      </c>
      <c r="M11982" s="27">
        <v>73</v>
      </c>
      <c r="N11982" s="27" t="s">
        <v>22673</v>
      </c>
      <c r="O11982" s="27">
        <v>1.8</v>
      </c>
      <c r="P11982" s="27">
        <v>10745</v>
      </c>
      <c r="Q11982" s="27">
        <v>2004</v>
      </c>
      <c r="R11982" s="27">
        <v>9999</v>
      </c>
      <c r="U11982" s="27" t="s">
        <v>842</v>
      </c>
      <c r="V11982" s="27" t="s">
        <v>841</v>
      </c>
      <c r="AJ11982" s="27">
        <v>1.6497599999999999</v>
      </c>
      <c r="AK11982" s="27">
        <v>1.6497599999999999</v>
      </c>
      <c r="AL11982" s="27">
        <v>1.6497599999999999</v>
      </c>
      <c r="AM11982" s="27">
        <v>1.6497599999999999</v>
      </c>
      <c r="AY11982" s="27" t="s">
        <v>22672</v>
      </c>
      <c r="AZ11982" s="27">
        <v>100</v>
      </c>
      <c r="BA11982" s="27" t="s">
        <v>22672</v>
      </c>
      <c r="BB11982" s="27">
        <v>100</v>
      </c>
    </row>
    <row r="11983" spans="1:54" x14ac:dyDescent="0.25">
      <c r="A11983" s="27" t="s">
        <v>22677</v>
      </c>
      <c r="B11983" s="27" t="s">
        <v>22679</v>
      </c>
      <c r="C11983" s="27">
        <v>56545</v>
      </c>
      <c r="D11983" s="27" t="s">
        <v>834</v>
      </c>
      <c r="E11983" s="27" t="s">
        <v>22678</v>
      </c>
      <c r="G11983" s="27" t="s">
        <v>846</v>
      </c>
      <c r="H11983" s="27" t="s">
        <v>1091</v>
      </c>
      <c r="I11983" s="27" t="s">
        <v>1401</v>
      </c>
      <c r="J11983" s="27" t="s">
        <v>798</v>
      </c>
      <c r="K11983" s="27">
        <v>45</v>
      </c>
      <c r="L11983" s="27" t="s">
        <v>22674</v>
      </c>
      <c r="M11983" s="27">
        <v>73</v>
      </c>
      <c r="N11983" s="27" t="s">
        <v>22673</v>
      </c>
      <c r="O11983" s="27">
        <v>1.8</v>
      </c>
      <c r="P11983" s="27">
        <v>10745</v>
      </c>
      <c r="Q11983" s="27">
        <v>2004</v>
      </c>
      <c r="R11983" s="27">
        <v>9999</v>
      </c>
      <c r="U11983" s="27" t="s">
        <v>842</v>
      </c>
      <c r="V11983" s="27" t="s">
        <v>841</v>
      </c>
      <c r="AJ11983" s="27">
        <v>1.6497599999999999</v>
      </c>
      <c r="AK11983" s="27">
        <v>1.6497599999999999</v>
      </c>
      <c r="AL11983" s="27">
        <v>1.6497599999999999</v>
      </c>
      <c r="AM11983" s="27">
        <v>1.6497599999999999</v>
      </c>
      <c r="AY11983" s="27" t="s">
        <v>22672</v>
      </c>
      <c r="AZ11983" s="27">
        <v>100</v>
      </c>
      <c r="BA11983" s="27" t="s">
        <v>22672</v>
      </c>
      <c r="BB11983" s="27">
        <v>100</v>
      </c>
    </row>
    <row r="11984" spans="1:54" x14ac:dyDescent="0.25">
      <c r="A11984" s="27" t="s">
        <v>22677</v>
      </c>
      <c r="B11984" s="27" t="s">
        <v>22676</v>
      </c>
      <c r="C11984" s="27">
        <v>56545</v>
      </c>
      <c r="D11984" s="27" t="s">
        <v>834</v>
      </c>
      <c r="E11984" s="27" t="s">
        <v>22675</v>
      </c>
      <c r="G11984" s="27" t="s">
        <v>846</v>
      </c>
      <c r="H11984" s="27" t="s">
        <v>1091</v>
      </c>
      <c r="I11984" s="27" t="s">
        <v>1401</v>
      </c>
      <c r="J11984" s="27" t="s">
        <v>798</v>
      </c>
      <c r="K11984" s="27">
        <v>45</v>
      </c>
      <c r="L11984" s="27" t="s">
        <v>22674</v>
      </c>
      <c r="M11984" s="27">
        <v>73</v>
      </c>
      <c r="N11984" s="27" t="s">
        <v>22673</v>
      </c>
      <c r="O11984" s="27">
        <v>1.8</v>
      </c>
      <c r="P11984" s="27">
        <v>10745</v>
      </c>
      <c r="Q11984" s="27">
        <v>2004</v>
      </c>
      <c r="R11984" s="27">
        <v>9999</v>
      </c>
      <c r="U11984" s="27" t="s">
        <v>842</v>
      </c>
      <c r="V11984" s="27" t="s">
        <v>841</v>
      </c>
      <c r="AJ11984" s="27">
        <v>1.6497599999999999</v>
      </c>
      <c r="AK11984" s="27">
        <v>1.6497599999999999</v>
      </c>
      <c r="AL11984" s="27">
        <v>1.6497599999999999</v>
      </c>
      <c r="AM11984" s="27">
        <v>1.6497599999999999</v>
      </c>
      <c r="AY11984" s="27" t="s">
        <v>22672</v>
      </c>
      <c r="AZ11984" s="27">
        <v>100</v>
      </c>
      <c r="BA11984" s="27" t="s">
        <v>22672</v>
      </c>
      <c r="BB11984" s="27">
        <v>100</v>
      </c>
    </row>
    <row r="11985" spans="1:54" x14ac:dyDescent="0.25">
      <c r="A11985" s="27" t="s">
        <v>22671</v>
      </c>
      <c r="B11985" s="27" t="s">
        <v>22670</v>
      </c>
      <c r="C11985" s="27">
        <v>56546</v>
      </c>
      <c r="D11985" s="27" t="s">
        <v>834</v>
      </c>
      <c r="E11985" s="27" t="s">
        <v>14</v>
      </c>
      <c r="G11985" s="27" t="s">
        <v>846</v>
      </c>
      <c r="H11985" s="27" t="s">
        <v>1091</v>
      </c>
      <c r="I11985" s="27" t="s">
        <v>1401</v>
      </c>
      <c r="J11985" s="27" t="s">
        <v>766</v>
      </c>
      <c r="K11985" s="27">
        <v>37</v>
      </c>
      <c r="L11985" s="27" t="s">
        <v>15079</v>
      </c>
      <c r="M11985" s="27">
        <v>119</v>
      </c>
      <c r="N11985" s="27" t="s">
        <v>15078</v>
      </c>
      <c r="O11985" s="27">
        <v>2</v>
      </c>
      <c r="P11985" s="27">
        <v>12283</v>
      </c>
      <c r="Q11985" s="27">
        <v>2007</v>
      </c>
      <c r="R11985" s="27">
        <v>9999</v>
      </c>
      <c r="U11985" s="27" t="s">
        <v>842</v>
      </c>
      <c r="V11985" s="27" t="s">
        <v>841</v>
      </c>
      <c r="AJ11985" s="27">
        <v>1.6497599999999999</v>
      </c>
      <c r="AK11985" s="27">
        <v>1.6497599999999999</v>
      </c>
      <c r="AL11985" s="27">
        <v>1.6497599999999999</v>
      </c>
      <c r="AM11985" s="27">
        <v>1.6497599999999999</v>
      </c>
      <c r="AY11985" s="27" t="s">
        <v>20474</v>
      </c>
      <c r="AZ11985" s="27">
        <v>100</v>
      </c>
      <c r="BA11985" s="27" t="s">
        <v>20474</v>
      </c>
      <c r="BB11985" s="27">
        <v>100</v>
      </c>
    </row>
    <row r="11986" spans="1:54" x14ac:dyDescent="0.25">
      <c r="A11986" s="27" t="s">
        <v>22669</v>
      </c>
      <c r="B11986" s="27" t="s">
        <v>22668</v>
      </c>
      <c r="C11986" s="27">
        <v>56547</v>
      </c>
      <c r="D11986" s="27" t="s">
        <v>834</v>
      </c>
      <c r="E11986" s="27" t="s">
        <v>14</v>
      </c>
      <c r="G11986" s="27" t="s">
        <v>846</v>
      </c>
      <c r="H11986" s="27" t="s">
        <v>1091</v>
      </c>
      <c r="I11986" s="27" t="s">
        <v>1401</v>
      </c>
      <c r="J11986" s="27" t="s">
        <v>766</v>
      </c>
      <c r="K11986" s="27">
        <v>37</v>
      </c>
      <c r="L11986" s="27" t="s">
        <v>2950</v>
      </c>
      <c r="M11986" s="27">
        <v>161</v>
      </c>
      <c r="N11986" s="27" t="s">
        <v>2949</v>
      </c>
      <c r="O11986" s="27">
        <v>1</v>
      </c>
      <c r="P11986" s="27">
        <v>12283</v>
      </c>
      <c r="Q11986" s="27">
        <v>2007</v>
      </c>
      <c r="R11986" s="27">
        <v>9999</v>
      </c>
      <c r="U11986" s="27" t="s">
        <v>842</v>
      </c>
      <c r="V11986" s="27" t="s">
        <v>841</v>
      </c>
      <c r="AJ11986" s="27">
        <v>1.6497599999999999</v>
      </c>
      <c r="AK11986" s="27">
        <v>1.6497599999999999</v>
      </c>
      <c r="AL11986" s="27">
        <v>1.6497599999999999</v>
      </c>
      <c r="AM11986" s="27">
        <v>1.6497599999999999</v>
      </c>
      <c r="AY11986" s="27" t="s">
        <v>20474</v>
      </c>
      <c r="AZ11986" s="27">
        <v>100</v>
      </c>
      <c r="BA11986" s="27" t="s">
        <v>20474</v>
      </c>
      <c r="BB11986" s="27">
        <v>100</v>
      </c>
    </row>
    <row r="11987" spans="1:54" x14ac:dyDescent="0.25">
      <c r="A11987" s="27" t="s">
        <v>22667</v>
      </c>
      <c r="B11987" s="27" t="s">
        <v>22666</v>
      </c>
      <c r="C11987" s="27">
        <v>56548</v>
      </c>
      <c r="D11987" s="27" t="s">
        <v>834</v>
      </c>
      <c r="E11987" s="27" t="s">
        <v>14</v>
      </c>
      <c r="G11987" s="27" t="s">
        <v>846</v>
      </c>
      <c r="H11987" s="27" t="s">
        <v>1091</v>
      </c>
      <c r="I11987" s="27" t="s">
        <v>1401</v>
      </c>
      <c r="J11987" s="27" t="s">
        <v>766</v>
      </c>
      <c r="K11987" s="27">
        <v>37</v>
      </c>
      <c r="L11987" s="27" t="s">
        <v>3361</v>
      </c>
      <c r="M11987" s="27">
        <v>23</v>
      </c>
      <c r="N11987" s="27" t="s">
        <v>11226</v>
      </c>
      <c r="O11987" s="27">
        <v>2</v>
      </c>
      <c r="P11987" s="27">
        <v>25000</v>
      </c>
      <c r="Q11987" s="27">
        <v>2007</v>
      </c>
      <c r="R11987" s="27">
        <v>9999</v>
      </c>
      <c r="U11987" s="27" t="s">
        <v>842</v>
      </c>
      <c r="V11987" s="27" t="s">
        <v>841</v>
      </c>
      <c r="AJ11987" s="27">
        <v>1.6497599999999999</v>
      </c>
      <c r="AK11987" s="27">
        <v>1.6497599999999999</v>
      </c>
      <c r="AL11987" s="27">
        <v>1.6497599999999999</v>
      </c>
      <c r="AM11987" s="27">
        <v>1.6497599999999999</v>
      </c>
      <c r="AY11987" s="27" t="s">
        <v>20474</v>
      </c>
      <c r="AZ11987" s="27">
        <v>100</v>
      </c>
      <c r="BA11987" s="27" t="s">
        <v>20474</v>
      </c>
      <c r="BB11987" s="27">
        <v>100</v>
      </c>
    </row>
    <row r="11988" spans="1:54" x14ac:dyDescent="0.25">
      <c r="A11988" s="27" t="s">
        <v>22665</v>
      </c>
      <c r="B11988" s="27" t="s">
        <v>22664</v>
      </c>
      <c r="C11988" s="27">
        <v>56549</v>
      </c>
      <c r="D11988" s="27" t="s">
        <v>834</v>
      </c>
      <c r="E11988" s="27" t="s">
        <v>14</v>
      </c>
      <c r="G11988" s="27" t="s">
        <v>846</v>
      </c>
      <c r="H11988" s="27" t="s">
        <v>1091</v>
      </c>
      <c r="I11988" s="27" t="s">
        <v>1401</v>
      </c>
      <c r="J11988" s="27" t="s">
        <v>766</v>
      </c>
      <c r="K11988" s="27">
        <v>37</v>
      </c>
      <c r="L11988" s="27" t="s">
        <v>8531</v>
      </c>
      <c r="M11988" s="27">
        <v>27</v>
      </c>
      <c r="N11988" s="27" t="s">
        <v>8530</v>
      </c>
      <c r="O11988" s="27">
        <v>2</v>
      </c>
      <c r="P11988" s="27">
        <v>22434</v>
      </c>
      <c r="Q11988" s="27">
        <v>2007</v>
      </c>
      <c r="R11988" s="27">
        <v>9999</v>
      </c>
      <c r="U11988" s="27" t="s">
        <v>842</v>
      </c>
      <c r="V11988" s="27" t="s">
        <v>841</v>
      </c>
      <c r="AJ11988" s="27">
        <v>1.6497599999999999</v>
      </c>
      <c r="AK11988" s="27">
        <v>1.6497599999999999</v>
      </c>
      <c r="AL11988" s="27">
        <v>1.6497599999999999</v>
      </c>
      <c r="AM11988" s="27">
        <v>1.6497599999999999</v>
      </c>
      <c r="AY11988" s="27" t="s">
        <v>20474</v>
      </c>
      <c r="AZ11988" s="27">
        <v>100</v>
      </c>
      <c r="BA11988" s="27" t="s">
        <v>20474</v>
      </c>
      <c r="BB11988" s="27">
        <v>100</v>
      </c>
    </row>
    <row r="11989" spans="1:54" x14ac:dyDescent="0.25">
      <c r="A11989" s="27" t="s">
        <v>22663</v>
      </c>
      <c r="B11989" s="27" t="s">
        <v>22662</v>
      </c>
      <c r="C11989" s="27">
        <v>56550</v>
      </c>
      <c r="D11989" s="27" t="s">
        <v>834</v>
      </c>
      <c r="E11989" s="27" t="s">
        <v>14</v>
      </c>
      <c r="G11989" s="27" t="s">
        <v>846</v>
      </c>
      <c r="H11989" s="27" t="s">
        <v>1091</v>
      </c>
      <c r="I11989" s="27" t="s">
        <v>1401</v>
      </c>
      <c r="J11989" s="27" t="s">
        <v>766</v>
      </c>
      <c r="K11989" s="27">
        <v>37</v>
      </c>
      <c r="L11989" s="27" t="s">
        <v>15079</v>
      </c>
      <c r="M11989" s="27">
        <v>119</v>
      </c>
      <c r="N11989" s="27" t="s">
        <v>15078</v>
      </c>
      <c r="O11989" s="27">
        <v>2</v>
      </c>
      <c r="P11989" s="27">
        <v>12283</v>
      </c>
      <c r="Q11989" s="27">
        <v>2007</v>
      </c>
      <c r="R11989" s="27">
        <v>9999</v>
      </c>
      <c r="U11989" s="27" t="s">
        <v>842</v>
      </c>
      <c r="V11989" s="27" t="s">
        <v>841</v>
      </c>
      <c r="AJ11989" s="27">
        <v>1.6497599999999999</v>
      </c>
      <c r="AK11989" s="27">
        <v>1.6497599999999999</v>
      </c>
      <c r="AL11989" s="27">
        <v>1.6497599999999999</v>
      </c>
      <c r="AM11989" s="27">
        <v>1.6497599999999999</v>
      </c>
      <c r="AY11989" s="27" t="s">
        <v>20474</v>
      </c>
      <c r="AZ11989" s="27">
        <v>100</v>
      </c>
      <c r="BA11989" s="27" t="s">
        <v>20474</v>
      </c>
      <c r="BB11989" s="27">
        <v>100</v>
      </c>
    </row>
    <row r="11990" spans="1:54" x14ac:dyDescent="0.25">
      <c r="A11990" s="27" t="s">
        <v>22661</v>
      </c>
      <c r="B11990" s="27" t="s">
        <v>22660</v>
      </c>
      <c r="C11990" s="27">
        <v>56551</v>
      </c>
      <c r="D11990" s="27" t="s">
        <v>834</v>
      </c>
      <c r="E11990" s="27" t="s">
        <v>14</v>
      </c>
      <c r="G11990" s="27" t="s">
        <v>846</v>
      </c>
      <c r="H11990" s="27" t="s">
        <v>1091</v>
      </c>
      <c r="I11990" s="27" t="s">
        <v>1401</v>
      </c>
      <c r="J11990" s="27" t="s">
        <v>766</v>
      </c>
      <c r="K11990" s="27">
        <v>37</v>
      </c>
      <c r="L11990" s="27" t="s">
        <v>2774</v>
      </c>
      <c r="M11990" s="27">
        <v>159</v>
      </c>
      <c r="N11990" s="27" t="s">
        <v>3621</v>
      </c>
      <c r="O11990" s="27">
        <v>2</v>
      </c>
      <c r="P11990" s="27">
        <v>12283</v>
      </c>
      <c r="Q11990" s="27">
        <v>2007</v>
      </c>
      <c r="R11990" s="27">
        <v>9999</v>
      </c>
      <c r="U11990" s="27" t="s">
        <v>842</v>
      </c>
      <c r="V11990" s="27" t="s">
        <v>841</v>
      </c>
      <c r="AJ11990" s="27">
        <v>1.6497599999999999</v>
      </c>
      <c r="AK11990" s="27">
        <v>1.6497599999999999</v>
      </c>
      <c r="AL11990" s="27">
        <v>1.6497599999999999</v>
      </c>
      <c r="AM11990" s="27">
        <v>1.6497599999999999</v>
      </c>
      <c r="AY11990" s="27" t="s">
        <v>20474</v>
      </c>
      <c r="AZ11990" s="27">
        <v>100</v>
      </c>
      <c r="BA11990" s="27" t="s">
        <v>20474</v>
      </c>
      <c r="BB11990" s="27">
        <v>100</v>
      </c>
    </row>
    <row r="11991" spans="1:54" x14ac:dyDescent="0.25">
      <c r="A11991" s="27" t="s">
        <v>22659</v>
      </c>
      <c r="B11991" s="27" t="s">
        <v>22658</v>
      </c>
      <c r="C11991" s="27">
        <v>56552</v>
      </c>
      <c r="D11991" s="27" t="s">
        <v>834</v>
      </c>
      <c r="E11991" s="27" t="s">
        <v>14</v>
      </c>
      <c r="G11991" s="27" t="s">
        <v>846</v>
      </c>
      <c r="H11991" s="27" t="s">
        <v>1091</v>
      </c>
      <c r="I11991" s="27" t="s">
        <v>1401</v>
      </c>
      <c r="J11991" s="27" t="s">
        <v>766</v>
      </c>
      <c r="K11991" s="27">
        <v>37</v>
      </c>
      <c r="L11991" s="27" t="s">
        <v>7667</v>
      </c>
      <c r="M11991" s="27">
        <v>97</v>
      </c>
      <c r="N11991" s="27" t="s">
        <v>7666</v>
      </c>
      <c r="O11991" s="27">
        <v>2</v>
      </c>
      <c r="P11991" s="27">
        <v>12283</v>
      </c>
      <c r="Q11991" s="27">
        <v>2007</v>
      </c>
      <c r="R11991" s="27">
        <v>9999</v>
      </c>
      <c r="U11991" s="27" t="s">
        <v>842</v>
      </c>
      <c r="V11991" s="27" t="s">
        <v>841</v>
      </c>
      <c r="AJ11991" s="27">
        <v>1.6497599999999999</v>
      </c>
      <c r="AK11991" s="27">
        <v>1.6497599999999999</v>
      </c>
      <c r="AL11991" s="27">
        <v>1.6497599999999999</v>
      </c>
      <c r="AM11991" s="27">
        <v>1.6497599999999999</v>
      </c>
      <c r="AY11991" s="27" t="s">
        <v>20474</v>
      </c>
      <c r="AZ11991" s="27">
        <v>100</v>
      </c>
      <c r="BA11991" s="27" t="s">
        <v>20474</v>
      </c>
      <c r="BB11991" s="27">
        <v>100</v>
      </c>
    </row>
    <row r="11992" spans="1:54" x14ac:dyDescent="0.25">
      <c r="A11992" s="27" t="s">
        <v>22657</v>
      </c>
      <c r="B11992" s="27" t="s">
        <v>22656</v>
      </c>
      <c r="C11992" s="27">
        <v>56553</v>
      </c>
      <c r="D11992" s="27" t="s">
        <v>834</v>
      </c>
      <c r="E11992" s="27" t="s">
        <v>22655</v>
      </c>
      <c r="G11992" s="27" t="s">
        <v>846</v>
      </c>
      <c r="H11992" s="27" t="s">
        <v>1091</v>
      </c>
      <c r="I11992" s="27" t="s">
        <v>1401</v>
      </c>
      <c r="J11992" s="27" t="s">
        <v>766</v>
      </c>
      <c r="K11992" s="27">
        <v>37</v>
      </c>
      <c r="L11992" s="27" t="s">
        <v>3361</v>
      </c>
      <c r="M11992" s="27">
        <v>23</v>
      </c>
      <c r="N11992" s="27" t="s">
        <v>11226</v>
      </c>
      <c r="O11992" s="27">
        <v>1.1000000000000001</v>
      </c>
      <c r="P11992" s="27">
        <v>13469</v>
      </c>
      <c r="Q11992" s="27">
        <v>2009</v>
      </c>
      <c r="R11992" s="27">
        <v>9999</v>
      </c>
      <c r="U11992" s="27" t="s">
        <v>842</v>
      </c>
      <c r="V11992" s="27" t="s">
        <v>841</v>
      </c>
      <c r="AJ11992" s="27">
        <v>1.6497599999999999</v>
      </c>
      <c r="AK11992" s="27">
        <v>1.6497599999999999</v>
      </c>
      <c r="AL11992" s="27">
        <v>1.6497599999999999</v>
      </c>
      <c r="AM11992" s="27">
        <v>1.6497599999999999</v>
      </c>
      <c r="AY11992" s="27" t="s">
        <v>22654</v>
      </c>
      <c r="AZ11992" s="27">
        <v>100</v>
      </c>
      <c r="BA11992" s="27" t="s">
        <v>22654</v>
      </c>
      <c r="BB11992" s="27">
        <v>100</v>
      </c>
    </row>
    <row r="11993" spans="1:54" x14ac:dyDescent="0.25">
      <c r="A11993" s="27" t="s">
        <v>22647</v>
      </c>
      <c r="B11993" s="27" t="s">
        <v>22653</v>
      </c>
      <c r="C11993" s="27">
        <v>56554</v>
      </c>
      <c r="D11993" s="27" t="s">
        <v>834</v>
      </c>
      <c r="E11993" s="27" t="s">
        <v>22652</v>
      </c>
      <c r="G11993" s="27" t="s">
        <v>27</v>
      </c>
      <c r="I11993" s="27" t="s">
        <v>2204</v>
      </c>
      <c r="J11993" s="27" t="s">
        <v>805</v>
      </c>
      <c r="K11993" s="27">
        <v>49</v>
      </c>
      <c r="L11993" s="27" t="s">
        <v>15945</v>
      </c>
      <c r="M11993" s="27">
        <v>35</v>
      </c>
      <c r="N11993" s="27" t="s">
        <v>15944</v>
      </c>
      <c r="O11993" s="27">
        <v>0.8</v>
      </c>
      <c r="P11993" s="27">
        <v>13500</v>
      </c>
      <c r="Q11993" s="27">
        <v>2006</v>
      </c>
      <c r="R11993" s="27">
        <v>9999</v>
      </c>
      <c r="U11993" s="27" t="s">
        <v>842</v>
      </c>
      <c r="V11993" s="27" t="s">
        <v>27</v>
      </c>
      <c r="AJ11993" s="27">
        <v>0.22117000000000001</v>
      </c>
      <c r="AK11993" s="27">
        <v>0.22117000000000001</v>
      </c>
      <c r="AL11993" s="27">
        <v>0.22117000000000001</v>
      </c>
      <c r="AM11993" s="27">
        <v>0.22117000000000001</v>
      </c>
      <c r="AY11993" s="27" t="s">
        <v>22647</v>
      </c>
      <c r="AZ11993" s="27">
        <v>100</v>
      </c>
      <c r="BA11993" s="27" t="s">
        <v>2183</v>
      </c>
      <c r="BB11993" s="27">
        <v>100</v>
      </c>
    </row>
    <row r="11994" spans="1:54" x14ac:dyDescent="0.25">
      <c r="A11994" s="27" t="s">
        <v>22647</v>
      </c>
      <c r="B11994" s="27" t="s">
        <v>22651</v>
      </c>
      <c r="C11994" s="27">
        <v>56554</v>
      </c>
      <c r="D11994" s="27" t="s">
        <v>834</v>
      </c>
      <c r="E11994" s="27" t="s">
        <v>22650</v>
      </c>
      <c r="G11994" s="27" t="s">
        <v>27</v>
      </c>
      <c r="I11994" s="27" t="s">
        <v>2204</v>
      </c>
      <c r="J11994" s="27" t="s">
        <v>805</v>
      </c>
      <c r="K11994" s="27">
        <v>49</v>
      </c>
      <c r="L11994" s="27" t="s">
        <v>15945</v>
      </c>
      <c r="M11994" s="27">
        <v>35</v>
      </c>
      <c r="N11994" s="27" t="s">
        <v>15944</v>
      </c>
      <c r="O11994" s="27">
        <v>0.8</v>
      </c>
      <c r="P11994" s="27">
        <v>13500</v>
      </c>
      <c r="Q11994" s="27">
        <v>2006</v>
      </c>
      <c r="R11994" s="27">
        <v>9999</v>
      </c>
      <c r="U11994" s="27" t="s">
        <v>842</v>
      </c>
      <c r="V11994" s="27" t="s">
        <v>27</v>
      </c>
      <c r="AJ11994" s="27">
        <v>0.22117000000000001</v>
      </c>
      <c r="AK11994" s="27">
        <v>0.22117000000000001</v>
      </c>
      <c r="AL11994" s="27">
        <v>0.22117000000000001</v>
      </c>
      <c r="AM11994" s="27">
        <v>0.22117000000000001</v>
      </c>
      <c r="AY11994" s="27" t="s">
        <v>22647</v>
      </c>
      <c r="AZ11994" s="27">
        <v>100</v>
      </c>
      <c r="BA11994" s="27" t="s">
        <v>2183</v>
      </c>
      <c r="BB11994" s="27">
        <v>100</v>
      </c>
    </row>
    <row r="11995" spans="1:54" x14ac:dyDescent="0.25">
      <c r="A11995" s="27" t="s">
        <v>22647</v>
      </c>
      <c r="B11995" s="27" t="s">
        <v>22649</v>
      </c>
      <c r="C11995" s="27">
        <v>56554</v>
      </c>
      <c r="D11995" s="27" t="s">
        <v>834</v>
      </c>
      <c r="E11995" s="27" t="s">
        <v>22648</v>
      </c>
      <c r="G11995" s="27" t="s">
        <v>27</v>
      </c>
      <c r="I11995" s="27" t="s">
        <v>2204</v>
      </c>
      <c r="J11995" s="27" t="s">
        <v>805</v>
      </c>
      <c r="K11995" s="27">
        <v>49</v>
      </c>
      <c r="L11995" s="27" t="s">
        <v>15945</v>
      </c>
      <c r="M11995" s="27">
        <v>35</v>
      </c>
      <c r="N11995" s="27" t="s">
        <v>15944</v>
      </c>
      <c r="O11995" s="27">
        <v>1.5</v>
      </c>
      <c r="P11995" s="27">
        <v>13500</v>
      </c>
      <c r="Q11995" s="27">
        <v>2006</v>
      </c>
      <c r="R11995" s="27">
        <v>9999</v>
      </c>
      <c r="U11995" s="27" t="s">
        <v>842</v>
      </c>
      <c r="V11995" s="27" t="s">
        <v>27</v>
      </c>
      <c r="AJ11995" s="27">
        <v>0.22117000000000001</v>
      </c>
      <c r="AK11995" s="27">
        <v>0.22117000000000001</v>
      </c>
      <c r="AL11995" s="27">
        <v>0.22117000000000001</v>
      </c>
      <c r="AM11995" s="27">
        <v>0.22117000000000001</v>
      </c>
      <c r="AY11995" s="27" t="s">
        <v>22647</v>
      </c>
      <c r="AZ11995" s="27">
        <v>100</v>
      </c>
      <c r="BA11995" s="27" t="s">
        <v>2183</v>
      </c>
      <c r="BB11995" s="27">
        <v>100</v>
      </c>
    </row>
    <row r="11996" spans="1:54" x14ac:dyDescent="0.25">
      <c r="A11996" s="27" t="s">
        <v>22646</v>
      </c>
      <c r="B11996" s="27" t="s">
        <v>22645</v>
      </c>
      <c r="C11996" s="27">
        <v>56555</v>
      </c>
      <c r="D11996" s="27" t="s">
        <v>834</v>
      </c>
      <c r="E11996" s="27" t="s">
        <v>14</v>
      </c>
      <c r="G11996" s="27" t="s">
        <v>855</v>
      </c>
      <c r="I11996" s="27" t="s">
        <v>1564</v>
      </c>
      <c r="J11996" s="27" t="s">
        <v>745</v>
      </c>
      <c r="K11996" s="27">
        <v>29</v>
      </c>
      <c r="L11996" s="27" t="s">
        <v>22644</v>
      </c>
      <c r="M11996" s="27">
        <v>75</v>
      </c>
      <c r="N11996" s="27" t="s">
        <v>22643</v>
      </c>
      <c r="O11996" s="27">
        <v>56.7</v>
      </c>
      <c r="P11996" s="27">
        <v>0</v>
      </c>
      <c r="Q11996" s="27">
        <v>2007</v>
      </c>
      <c r="R11996" s="27">
        <v>9999</v>
      </c>
      <c r="U11996" s="27" t="s">
        <v>842</v>
      </c>
      <c r="V11996" s="27" t="s">
        <v>850</v>
      </c>
      <c r="AJ11996" s="27">
        <v>0</v>
      </c>
      <c r="AK11996" s="27">
        <v>0</v>
      </c>
      <c r="AL11996" s="27">
        <v>0</v>
      </c>
      <c r="AM11996" s="27">
        <v>0</v>
      </c>
      <c r="AY11996" s="27" t="s">
        <v>22642</v>
      </c>
      <c r="AZ11996" s="27">
        <v>100</v>
      </c>
      <c r="BA11996" s="27" t="s">
        <v>3460</v>
      </c>
      <c r="BB11996" s="27">
        <v>100</v>
      </c>
    </row>
    <row r="11997" spans="1:54" x14ac:dyDescent="0.25">
      <c r="A11997" s="27" t="s">
        <v>22640</v>
      </c>
      <c r="B11997" s="27" t="s">
        <v>22641</v>
      </c>
      <c r="C11997" s="27">
        <v>56556</v>
      </c>
      <c r="D11997" s="27" t="s">
        <v>834</v>
      </c>
      <c r="E11997" s="27" t="s">
        <v>14</v>
      </c>
      <c r="F11997" s="27">
        <v>90590</v>
      </c>
      <c r="G11997" s="27" t="s">
        <v>846</v>
      </c>
      <c r="I11997" s="27" t="s">
        <v>9142</v>
      </c>
      <c r="J11997" s="27" t="s">
        <v>723</v>
      </c>
      <c r="K11997" s="27">
        <v>21</v>
      </c>
      <c r="L11997" s="27" t="s">
        <v>22638</v>
      </c>
      <c r="M11997" s="27">
        <v>145</v>
      </c>
      <c r="N11997" s="27" t="s">
        <v>22637</v>
      </c>
      <c r="O11997" s="27">
        <v>55</v>
      </c>
      <c r="P11997" s="27">
        <v>11653</v>
      </c>
      <c r="Q11997" s="27">
        <v>2010</v>
      </c>
      <c r="R11997" s="27">
        <v>9999</v>
      </c>
      <c r="U11997" s="27" t="s">
        <v>842</v>
      </c>
      <c r="V11997" s="27" t="s">
        <v>828</v>
      </c>
      <c r="Z11997" s="27" t="s">
        <v>16366</v>
      </c>
      <c r="AJ11997" s="27">
        <v>0.10606</v>
      </c>
      <c r="AK11997" s="27">
        <v>0.10606</v>
      </c>
      <c r="AL11997" s="27">
        <v>0.10606</v>
      </c>
      <c r="AM11997" s="27">
        <v>0.10606</v>
      </c>
      <c r="AY11997" s="27" t="s">
        <v>22636</v>
      </c>
      <c r="AZ11997" s="27">
        <v>100</v>
      </c>
      <c r="BA11997" s="27" t="s">
        <v>22635</v>
      </c>
      <c r="BB11997" s="27">
        <v>100</v>
      </c>
    </row>
    <row r="11998" spans="1:54" x14ac:dyDescent="0.25">
      <c r="A11998" s="27" t="s">
        <v>22640</v>
      </c>
      <c r="B11998" s="27" t="s">
        <v>22639</v>
      </c>
      <c r="C11998" s="27">
        <v>56556</v>
      </c>
      <c r="D11998" s="27" t="s">
        <v>834</v>
      </c>
      <c r="E11998" s="27" t="s">
        <v>15</v>
      </c>
      <c r="F11998" s="27">
        <v>90592</v>
      </c>
      <c r="G11998" s="27" t="s">
        <v>846</v>
      </c>
      <c r="I11998" s="27" t="s">
        <v>9142</v>
      </c>
      <c r="J11998" s="27" t="s">
        <v>723</v>
      </c>
      <c r="K11998" s="27">
        <v>21</v>
      </c>
      <c r="L11998" s="27" t="s">
        <v>22638</v>
      </c>
      <c r="M11998" s="27">
        <v>145</v>
      </c>
      <c r="N11998" s="27" t="s">
        <v>22637</v>
      </c>
      <c r="O11998" s="27">
        <v>55</v>
      </c>
      <c r="P11998" s="27">
        <v>11654</v>
      </c>
      <c r="Q11998" s="27">
        <v>2010</v>
      </c>
      <c r="R11998" s="27">
        <v>9999</v>
      </c>
      <c r="U11998" s="27" t="s">
        <v>842</v>
      </c>
      <c r="V11998" s="27" t="s">
        <v>828</v>
      </c>
      <c r="Z11998" s="27" t="s">
        <v>16366</v>
      </c>
      <c r="AJ11998" s="27">
        <v>0.10591</v>
      </c>
      <c r="AK11998" s="27">
        <v>0.10591</v>
      </c>
      <c r="AL11998" s="27">
        <v>0.10591</v>
      </c>
      <c r="AM11998" s="27">
        <v>0.10591</v>
      </c>
      <c r="AY11998" s="27" t="s">
        <v>22636</v>
      </c>
      <c r="AZ11998" s="27">
        <v>100</v>
      </c>
      <c r="BA11998" s="27" t="s">
        <v>22635</v>
      </c>
      <c r="BB11998" s="27">
        <v>100</v>
      </c>
    </row>
    <row r="11999" spans="1:54" x14ac:dyDescent="0.25">
      <c r="A11999" s="27" t="s">
        <v>22634</v>
      </c>
      <c r="B11999" s="27" t="s">
        <v>22633</v>
      </c>
      <c r="C11999" s="27">
        <v>56560</v>
      </c>
      <c r="D11999" s="27" t="s">
        <v>834</v>
      </c>
      <c r="E11999" s="27" t="s">
        <v>22632</v>
      </c>
      <c r="G11999" s="27" t="s">
        <v>855</v>
      </c>
      <c r="I11999" s="27" t="s">
        <v>2766</v>
      </c>
      <c r="J11999" s="27" t="s">
        <v>800</v>
      </c>
      <c r="K11999" s="27">
        <v>48</v>
      </c>
      <c r="L11999" s="27" t="s">
        <v>21404</v>
      </c>
      <c r="M11999" s="27">
        <v>195</v>
      </c>
      <c r="N11999" s="27" t="s">
        <v>21403</v>
      </c>
      <c r="O11999" s="27">
        <v>79.8</v>
      </c>
      <c r="P11999" s="27">
        <v>0</v>
      </c>
      <c r="Q11999" s="27">
        <v>2008</v>
      </c>
      <c r="R11999" s="27">
        <v>9999</v>
      </c>
      <c r="U11999" s="27" t="s">
        <v>842</v>
      </c>
      <c r="V11999" s="27" t="s">
        <v>850</v>
      </c>
      <c r="AJ11999" s="27">
        <v>0</v>
      </c>
      <c r="AK11999" s="27">
        <v>0</v>
      </c>
      <c r="AL11999" s="27">
        <v>0</v>
      </c>
      <c r="AM11999" s="27">
        <v>0</v>
      </c>
      <c r="AY11999" s="27" t="s">
        <v>22631</v>
      </c>
      <c r="AZ11999" s="27">
        <v>100</v>
      </c>
      <c r="BA11999" s="27" t="s">
        <v>2336</v>
      </c>
      <c r="BB11999" s="27">
        <v>100</v>
      </c>
    </row>
    <row r="12000" spans="1:54" x14ac:dyDescent="0.25">
      <c r="A12000" s="27" t="s">
        <v>22630</v>
      </c>
      <c r="B12000" s="27" t="s">
        <v>22629</v>
      </c>
      <c r="C12000" s="27">
        <v>56561</v>
      </c>
      <c r="D12000" s="27" t="s">
        <v>834</v>
      </c>
      <c r="E12000" s="27" t="s">
        <v>22628</v>
      </c>
      <c r="G12000" s="27" t="s">
        <v>855</v>
      </c>
      <c r="I12000" s="27" t="s">
        <v>2766</v>
      </c>
      <c r="J12000" s="27" t="s">
        <v>800</v>
      </c>
      <c r="K12000" s="27">
        <v>48</v>
      </c>
      <c r="L12000" s="27" t="s">
        <v>7001</v>
      </c>
      <c r="M12000" s="27">
        <v>421</v>
      </c>
      <c r="N12000" s="27" t="s">
        <v>22623</v>
      </c>
      <c r="O12000" s="27">
        <v>10</v>
      </c>
      <c r="P12000" s="27">
        <v>0</v>
      </c>
      <c r="Q12000" s="27">
        <v>2006</v>
      </c>
      <c r="R12000" s="27">
        <v>9999</v>
      </c>
      <c r="U12000" s="27" t="s">
        <v>842</v>
      </c>
      <c r="V12000" s="27" t="s">
        <v>850</v>
      </c>
      <c r="AJ12000" s="27">
        <v>0</v>
      </c>
      <c r="AK12000" s="27">
        <v>0</v>
      </c>
      <c r="AL12000" s="27">
        <v>0</v>
      </c>
      <c r="AM12000" s="27">
        <v>0</v>
      </c>
      <c r="AY12000" s="27" t="s">
        <v>22627</v>
      </c>
      <c r="AZ12000" s="27">
        <v>100</v>
      </c>
      <c r="BA12000" s="27" t="s">
        <v>2336</v>
      </c>
      <c r="BB12000" s="27">
        <v>100</v>
      </c>
    </row>
    <row r="12001" spans="1:54" x14ac:dyDescent="0.25">
      <c r="A12001" s="27" t="s">
        <v>22626</v>
      </c>
      <c r="B12001" s="27" t="s">
        <v>22625</v>
      </c>
      <c r="C12001" s="27">
        <v>56562</v>
      </c>
      <c r="D12001" s="27" t="s">
        <v>834</v>
      </c>
      <c r="E12001" s="27" t="s">
        <v>22624</v>
      </c>
      <c r="G12001" s="27" t="s">
        <v>855</v>
      </c>
      <c r="I12001" s="27" t="s">
        <v>2766</v>
      </c>
      <c r="J12001" s="27" t="s">
        <v>800</v>
      </c>
      <c r="K12001" s="27">
        <v>48</v>
      </c>
      <c r="L12001" s="27" t="s">
        <v>7001</v>
      </c>
      <c r="M12001" s="27">
        <v>421</v>
      </c>
      <c r="N12001" s="27" t="s">
        <v>22623</v>
      </c>
      <c r="O12001" s="27">
        <v>10</v>
      </c>
      <c r="P12001" s="27">
        <v>0</v>
      </c>
      <c r="Q12001" s="27">
        <v>2007</v>
      </c>
      <c r="R12001" s="27">
        <v>9999</v>
      </c>
      <c r="U12001" s="27" t="s">
        <v>842</v>
      </c>
      <c r="V12001" s="27" t="s">
        <v>850</v>
      </c>
      <c r="AJ12001" s="27">
        <v>0</v>
      </c>
      <c r="AK12001" s="27">
        <v>0</v>
      </c>
      <c r="AL12001" s="27">
        <v>0</v>
      </c>
      <c r="AM12001" s="27">
        <v>0</v>
      </c>
      <c r="AY12001" s="27" t="s">
        <v>22622</v>
      </c>
      <c r="AZ12001" s="27">
        <v>100</v>
      </c>
      <c r="BA12001" s="27" t="s">
        <v>2336</v>
      </c>
      <c r="BB12001" s="27">
        <v>100</v>
      </c>
    </row>
    <row r="12002" spans="1:54" x14ac:dyDescent="0.25">
      <c r="A12002" s="27" t="s">
        <v>22621</v>
      </c>
      <c r="B12002" s="27" t="s">
        <v>22620</v>
      </c>
      <c r="C12002" s="27">
        <v>56563</v>
      </c>
      <c r="D12002" s="27" t="s">
        <v>834</v>
      </c>
      <c r="E12002" s="27" t="s">
        <v>11237</v>
      </c>
      <c r="G12002" s="27" t="s">
        <v>855</v>
      </c>
      <c r="I12002" s="27" t="s">
        <v>931</v>
      </c>
      <c r="J12002" s="27" t="s">
        <v>691</v>
      </c>
      <c r="K12002" s="27">
        <v>8</v>
      </c>
      <c r="L12002" s="27" t="s">
        <v>1336</v>
      </c>
      <c r="M12002" s="27">
        <v>75</v>
      </c>
      <c r="N12002" s="27" t="s">
        <v>1335</v>
      </c>
      <c r="O12002" s="27">
        <v>199.5</v>
      </c>
      <c r="P12002" s="27">
        <v>0</v>
      </c>
      <c r="Q12002" s="27">
        <v>2007</v>
      </c>
      <c r="R12002" s="27">
        <v>9999</v>
      </c>
      <c r="U12002" s="27" t="s">
        <v>842</v>
      </c>
      <c r="V12002" s="27" t="s">
        <v>850</v>
      </c>
      <c r="AJ12002" s="27">
        <v>0</v>
      </c>
      <c r="AK12002" s="27">
        <v>0</v>
      </c>
      <c r="AL12002" s="27">
        <v>0</v>
      </c>
      <c r="AM12002" s="27">
        <v>0</v>
      </c>
      <c r="AY12002" s="27" t="s">
        <v>22619</v>
      </c>
      <c r="AZ12002" s="27">
        <v>100</v>
      </c>
      <c r="BA12002" s="27" t="s">
        <v>1253</v>
      </c>
      <c r="BB12002" s="27">
        <v>100</v>
      </c>
    </row>
    <row r="12003" spans="1:54" x14ac:dyDescent="0.25">
      <c r="A12003" s="27" t="s">
        <v>688</v>
      </c>
      <c r="B12003" s="27" t="s">
        <v>22618</v>
      </c>
      <c r="C12003" s="27">
        <v>56564</v>
      </c>
      <c r="D12003" s="27" t="s">
        <v>36</v>
      </c>
      <c r="E12003" s="27" t="s">
        <v>14</v>
      </c>
      <c r="F12003" s="27">
        <v>90325</v>
      </c>
      <c r="G12003" s="27" t="s">
        <v>17967</v>
      </c>
      <c r="I12003" s="27" t="s">
        <v>2571</v>
      </c>
      <c r="J12003" s="27" t="s">
        <v>685</v>
      </c>
      <c r="K12003" s="27">
        <v>5</v>
      </c>
      <c r="L12003" s="27" t="s">
        <v>22617</v>
      </c>
      <c r="M12003" s="27">
        <v>57</v>
      </c>
      <c r="N12003" s="27" t="s">
        <v>22616</v>
      </c>
      <c r="O12003" s="27">
        <v>609</v>
      </c>
      <c r="P12003" s="27">
        <v>9102</v>
      </c>
      <c r="Q12003" s="27">
        <v>2012</v>
      </c>
      <c r="R12003" s="27">
        <v>9999</v>
      </c>
      <c r="S12003" s="27" t="s">
        <v>19457</v>
      </c>
      <c r="T12003" s="27" t="s">
        <v>17965</v>
      </c>
      <c r="U12003" s="27" t="s">
        <v>842</v>
      </c>
      <c r="V12003" s="27" t="s">
        <v>20861</v>
      </c>
      <c r="W12003" s="27" t="s">
        <v>16945</v>
      </c>
      <c r="X12003" s="27">
        <v>2012</v>
      </c>
      <c r="Y12003" s="27">
        <v>0.96099999999999997</v>
      </c>
      <c r="Z12003" s="27" t="s">
        <v>22353</v>
      </c>
      <c r="AA12003" s="27" t="s">
        <v>826</v>
      </c>
      <c r="AB12003" s="27">
        <v>2012</v>
      </c>
      <c r="AD12003" s="27" t="s">
        <v>36</v>
      </c>
      <c r="AE12003" s="27" t="s">
        <v>7449</v>
      </c>
      <c r="AF12003" s="27" t="s">
        <v>18128</v>
      </c>
      <c r="AG12003" s="27">
        <v>2012</v>
      </c>
      <c r="AI12003" s="27">
        <v>6.5000000000000002E-2</v>
      </c>
      <c r="AJ12003" s="27">
        <v>3.875E-2</v>
      </c>
      <c r="AK12003" s="27">
        <v>3.875E-2</v>
      </c>
      <c r="AL12003" s="27">
        <v>3.875E-2</v>
      </c>
      <c r="AM12003" s="27">
        <v>3.875E-2</v>
      </c>
      <c r="AN12003" s="27">
        <v>0.1</v>
      </c>
      <c r="AO12003" s="27">
        <v>0.1</v>
      </c>
      <c r="AP12003" s="27">
        <v>0.1</v>
      </c>
      <c r="AQ12003" s="27">
        <v>0.99</v>
      </c>
      <c r="AY12003" s="27" t="s">
        <v>121</v>
      </c>
      <c r="AZ12003" s="27">
        <v>73</v>
      </c>
      <c r="BA12003" s="27" t="s">
        <v>2118</v>
      </c>
      <c r="BB12003" s="27">
        <v>73</v>
      </c>
    </row>
    <row r="12004" spans="1:54" x14ac:dyDescent="0.25">
      <c r="A12004" s="27" t="s">
        <v>22611</v>
      </c>
      <c r="B12004" s="27" t="s">
        <v>22615</v>
      </c>
      <c r="C12004" s="27">
        <v>56565</v>
      </c>
      <c r="D12004" s="27" t="s">
        <v>834</v>
      </c>
      <c r="E12004" s="27" t="s">
        <v>22614</v>
      </c>
      <c r="F12004" s="27">
        <v>90566</v>
      </c>
      <c r="G12004" s="27" t="s">
        <v>833</v>
      </c>
      <c r="I12004" s="27" t="s">
        <v>2571</v>
      </c>
      <c r="J12004" s="27" t="s">
        <v>733</v>
      </c>
      <c r="K12004" s="27">
        <v>22</v>
      </c>
      <c r="L12004" s="27" t="s">
        <v>5906</v>
      </c>
      <c r="M12004" s="27">
        <v>17</v>
      </c>
      <c r="N12004" s="27" t="s">
        <v>22608</v>
      </c>
      <c r="O12004" s="27">
        <v>160</v>
      </c>
      <c r="P12004" s="27">
        <v>7187</v>
      </c>
      <c r="Q12004" s="27">
        <v>2010</v>
      </c>
      <c r="R12004" s="27">
        <v>9999</v>
      </c>
      <c r="U12004" s="27" t="s">
        <v>842</v>
      </c>
      <c r="V12004" s="27" t="s">
        <v>828</v>
      </c>
      <c r="Z12004" s="27" t="s">
        <v>993</v>
      </c>
      <c r="AA12004" s="27" t="s">
        <v>826</v>
      </c>
      <c r="AJ12004" s="28">
        <v>1.0860262018631901E-2</v>
      </c>
      <c r="AK12004" s="28">
        <v>1.0860262018631901E-2</v>
      </c>
      <c r="AL12004" s="28">
        <v>1.0860262018631901E-2</v>
      </c>
      <c r="AM12004" s="28">
        <v>1.0860262018631901E-2</v>
      </c>
      <c r="AY12004" s="27" t="s">
        <v>121</v>
      </c>
      <c r="AZ12004" s="27">
        <v>100</v>
      </c>
      <c r="BA12004" s="27" t="s">
        <v>2118</v>
      </c>
      <c r="BB12004" s="27">
        <v>100</v>
      </c>
    </row>
    <row r="12005" spans="1:54" x14ac:dyDescent="0.25">
      <c r="A12005" s="27" t="s">
        <v>22611</v>
      </c>
      <c r="B12005" s="27" t="s">
        <v>22613</v>
      </c>
      <c r="C12005" s="27">
        <v>56565</v>
      </c>
      <c r="D12005" s="27" t="s">
        <v>834</v>
      </c>
      <c r="E12005" s="27" t="s">
        <v>22612</v>
      </c>
      <c r="F12005" s="27">
        <v>90567</v>
      </c>
      <c r="G12005" s="27" t="s">
        <v>833</v>
      </c>
      <c r="I12005" s="27" t="s">
        <v>2571</v>
      </c>
      <c r="J12005" s="27" t="s">
        <v>733</v>
      </c>
      <c r="K12005" s="27">
        <v>22</v>
      </c>
      <c r="L12005" s="27" t="s">
        <v>5906</v>
      </c>
      <c r="M12005" s="27">
        <v>17</v>
      </c>
      <c r="N12005" s="27" t="s">
        <v>22608</v>
      </c>
      <c r="O12005" s="27">
        <v>160</v>
      </c>
      <c r="P12005" s="27">
        <v>7187</v>
      </c>
      <c r="Q12005" s="27">
        <v>2010</v>
      </c>
      <c r="R12005" s="27">
        <v>9999</v>
      </c>
      <c r="U12005" s="27" t="s">
        <v>842</v>
      </c>
      <c r="V12005" s="27" t="s">
        <v>828</v>
      </c>
      <c r="Z12005" s="27" t="s">
        <v>993</v>
      </c>
      <c r="AA12005" s="27" t="s">
        <v>826</v>
      </c>
      <c r="AJ12005" s="28">
        <v>1.0860262018631901E-2</v>
      </c>
      <c r="AK12005" s="28">
        <v>1.0860262018631901E-2</v>
      </c>
      <c r="AL12005" s="28">
        <v>1.0860262018631901E-2</v>
      </c>
      <c r="AM12005" s="28">
        <v>1.0860262018631901E-2</v>
      </c>
      <c r="AY12005" s="27" t="s">
        <v>121</v>
      </c>
      <c r="AZ12005" s="27">
        <v>100</v>
      </c>
      <c r="BA12005" s="27" t="s">
        <v>2118</v>
      </c>
      <c r="BB12005" s="27">
        <v>100</v>
      </c>
    </row>
    <row r="12006" spans="1:54" x14ac:dyDescent="0.25">
      <c r="A12006" s="27" t="s">
        <v>22611</v>
      </c>
      <c r="B12006" s="27" t="s">
        <v>22610</v>
      </c>
      <c r="C12006" s="27">
        <v>56565</v>
      </c>
      <c r="D12006" s="27" t="s">
        <v>834</v>
      </c>
      <c r="E12006" s="27" t="s">
        <v>22609</v>
      </c>
      <c r="F12006" s="27">
        <v>90566</v>
      </c>
      <c r="G12006" s="27" t="s">
        <v>833</v>
      </c>
      <c r="I12006" s="27" t="s">
        <v>2571</v>
      </c>
      <c r="J12006" s="27" t="s">
        <v>733</v>
      </c>
      <c r="K12006" s="27">
        <v>22</v>
      </c>
      <c r="L12006" s="27" t="s">
        <v>5906</v>
      </c>
      <c r="M12006" s="27">
        <v>17</v>
      </c>
      <c r="N12006" s="27" t="s">
        <v>22608</v>
      </c>
      <c r="O12006" s="27">
        <v>187</v>
      </c>
      <c r="P12006" s="27">
        <v>7187</v>
      </c>
      <c r="Q12006" s="27">
        <v>2010</v>
      </c>
      <c r="R12006" s="27">
        <v>9999</v>
      </c>
      <c r="U12006" s="27" t="s">
        <v>842</v>
      </c>
      <c r="V12006" s="27" t="s">
        <v>828</v>
      </c>
      <c r="Z12006" s="27" t="s">
        <v>993</v>
      </c>
      <c r="AA12006" s="27" t="s">
        <v>826</v>
      </c>
      <c r="AJ12006" s="28">
        <v>1.0860262018631901E-2</v>
      </c>
      <c r="AK12006" s="28">
        <v>1.0860262018631901E-2</v>
      </c>
      <c r="AL12006" s="28">
        <v>1.0860262018631901E-2</v>
      </c>
      <c r="AM12006" s="28">
        <v>1.0860262018631901E-2</v>
      </c>
      <c r="AY12006" s="27" t="s">
        <v>121</v>
      </c>
      <c r="AZ12006" s="27">
        <v>100</v>
      </c>
      <c r="BA12006" s="27" t="s">
        <v>2118</v>
      </c>
      <c r="BB12006" s="27">
        <v>100</v>
      </c>
    </row>
    <row r="12007" spans="1:54" x14ac:dyDescent="0.25">
      <c r="A12007" s="27" t="s">
        <v>22603</v>
      </c>
      <c r="B12007" s="27" t="s">
        <v>22607</v>
      </c>
      <c r="C12007" s="27">
        <v>56568</v>
      </c>
      <c r="D12007" s="27" t="s">
        <v>834</v>
      </c>
      <c r="E12007" s="27" t="s">
        <v>22606</v>
      </c>
      <c r="G12007" s="27" t="s">
        <v>862</v>
      </c>
      <c r="I12007" s="27" t="s">
        <v>832</v>
      </c>
      <c r="J12007" s="27" t="s">
        <v>761</v>
      </c>
      <c r="K12007" s="27">
        <v>32</v>
      </c>
      <c r="L12007" s="27" t="s">
        <v>831</v>
      </c>
      <c r="M12007" s="27">
        <v>3</v>
      </c>
      <c r="N12007" s="27" t="s">
        <v>830</v>
      </c>
      <c r="O12007" s="27">
        <v>4.9000000000000004</v>
      </c>
      <c r="P12007" s="27">
        <v>0</v>
      </c>
      <c r="Q12007" s="27">
        <v>2007</v>
      </c>
      <c r="R12007" s="27">
        <v>9999</v>
      </c>
      <c r="U12007" s="27" t="s">
        <v>842</v>
      </c>
      <c r="V12007" s="27" t="s">
        <v>859</v>
      </c>
      <c r="AJ12007" s="27">
        <v>0</v>
      </c>
      <c r="AK12007" s="27">
        <v>0</v>
      </c>
      <c r="AL12007" s="27">
        <v>0</v>
      </c>
      <c r="AM12007" s="27">
        <v>0</v>
      </c>
      <c r="AY12007" s="27" t="s">
        <v>22600</v>
      </c>
      <c r="AZ12007" s="27">
        <v>100</v>
      </c>
      <c r="BA12007" s="27" t="s">
        <v>4899</v>
      </c>
      <c r="BB12007" s="27">
        <v>100</v>
      </c>
    </row>
    <row r="12008" spans="1:54" x14ac:dyDescent="0.25">
      <c r="A12008" s="27" t="s">
        <v>22603</v>
      </c>
      <c r="B12008" s="27" t="s">
        <v>22605</v>
      </c>
      <c r="C12008" s="27">
        <v>56568</v>
      </c>
      <c r="D12008" s="27" t="s">
        <v>834</v>
      </c>
      <c r="E12008" s="27" t="s">
        <v>22604</v>
      </c>
      <c r="G12008" s="27" t="s">
        <v>862</v>
      </c>
      <c r="I12008" s="27" t="s">
        <v>832</v>
      </c>
      <c r="J12008" s="27" t="s">
        <v>761</v>
      </c>
      <c r="K12008" s="27">
        <v>32</v>
      </c>
      <c r="L12008" s="27" t="s">
        <v>831</v>
      </c>
      <c r="M12008" s="27">
        <v>3</v>
      </c>
      <c r="N12008" s="27" t="s">
        <v>830</v>
      </c>
      <c r="O12008" s="27">
        <v>5.2</v>
      </c>
      <c r="P12008" s="27">
        <v>0</v>
      </c>
      <c r="Q12008" s="27">
        <v>2007</v>
      </c>
      <c r="R12008" s="27">
        <v>9999</v>
      </c>
      <c r="U12008" s="27" t="s">
        <v>842</v>
      </c>
      <c r="V12008" s="27" t="s">
        <v>859</v>
      </c>
      <c r="AJ12008" s="27">
        <v>0</v>
      </c>
      <c r="AK12008" s="27">
        <v>0</v>
      </c>
      <c r="AL12008" s="27">
        <v>0</v>
      </c>
      <c r="AM12008" s="27">
        <v>0</v>
      </c>
      <c r="AY12008" s="27" t="s">
        <v>22600</v>
      </c>
      <c r="AZ12008" s="27">
        <v>100</v>
      </c>
      <c r="BA12008" s="27" t="s">
        <v>4899</v>
      </c>
      <c r="BB12008" s="27">
        <v>100</v>
      </c>
    </row>
    <row r="12009" spans="1:54" x14ac:dyDescent="0.25">
      <c r="A12009" s="27" t="s">
        <v>22603</v>
      </c>
      <c r="B12009" s="27" t="s">
        <v>22602</v>
      </c>
      <c r="C12009" s="27">
        <v>56568</v>
      </c>
      <c r="D12009" s="27" t="s">
        <v>834</v>
      </c>
      <c r="E12009" s="27" t="s">
        <v>22601</v>
      </c>
      <c r="G12009" s="27" t="s">
        <v>862</v>
      </c>
      <c r="I12009" s="27" t="s">
        <v>832</v>
      </c>
      <c r="J12009" s="27" t="s">
        <v>761</v>
      </c>
      <c r="K12009" s="27">
        <v>32</v>
      </c>
      <c r="L12009" s="27" t="s">
        <v>831</v>
      </c>
      <c r="M12009" s="27">
        <v>3</v>
      </c>
      <c r="N12009" s="27" t="s">
        <v>830</v>
      </c>
      <c r="O12009" s="27">
        <v>3.9</v>
      </c>
      <c r="P12009" s="27">
        <v>0</v>
      </c>
      <c r="Q12009" s="27">
        <v>2007</v>
      </c>
      <c r="R12009" s="27">
        <v>9999</v>
      </c>
      <c r="U12009" s="27" t="s">
        <v>842</v>
      </c>
      <c r="V12009" s="27" t="s">
        <v>859</v>
      </c>
      <c r="AJ12009" s="27">
        <v>0</v>
      </c>
      <c r="AK12009" s="27">
        <v>0</v>
      </c>
      <c r="AL12009" s="27">
        <v>0</v>
      </c>
      <c r="AM12009" s="27">
        <v>0</v>
      </c>
      <c r="AY12009" s="27" t="s">
        <v>22600</v>
      </c>
      <c r="AZ12009" s="27">
        <v>100</v>
      </c>
      <c r="BA12009" s="27" t="s">
        <v>4899</v>
      </c>
      <c r="BB12009" s="27">
        <v>100</v>
      </c>
    </row>
    <row r="12010" spans="1:54" x14ac:dyDescent="0.25">
      <c r="A12010" s="27" t="s">
        <v>22598</v>
      </c>
      <c r="B12010" s="27" t="s">
        <v>22599</v>
      </c>
      <c r="C12010" s="27">
        <v>56569</v>
      </c>
      <c r="D12010" s="27" t="s">
        <v>834</v>
      </c>
      <c r="E12010" s="27" t="s">
        <v>14</v>
      </c>
      <c r="F12010" s="27">
        <v>90279</v>
      </c>
      <c r="G12010" s="27" t="s">
        <v>846</v>
      </c>
      <c r="I12010" s="27" t="s">
        <v>4319</v>
      </c>
      <c r="J12010" s="27" t="s">
        <v>882</v>
      </c>
      <c r="K12010" s="27">
        <v>6</v>
      </c>
      <c r="L12010" s="27" t="s">
        <v>4318</v>
      </c>
      <c r="M12010" s="27">
        <v>25</v>
      </c>
      <c r="N12010" s="27" t="s">
        <v>4317</v>
      </c>
      <c r="O12010" s="27">
        <v>47.5</v>
      </c>
      <c r="P12010" s="27">
        <v>10745</v>
      </c>
      <c r="Q12010" s="27">
        <v>2008</v>
      </c>
      <c r="R12010" s="27">
        <v>9999</v>
      </c>
      <c r="U12010" s="27" t="s">
        <v>842</v>
      </c>
      <c r="V12010" s="27" t="s">
        <v>828</v>
      </c>
      <c r="Z12010" s="27" t="s">
        <v>993</v>
      </c>
      <c r="AA12010" s="27" t="s">
        <v>826</v>
      </c>
      <c r="AJ12010" s="27">
        <v>6.1799999999999997E-3</v>
      </c>
      <c r="AK12010" s="27">
        <v>6.1799999999999997E-3</v>
      </c>
      <c r="AL12010" s="27">
        <v>6.1799999999999997E-3</v>
      </c>
      <c r="AM12010" s="27">
        <v>6.1799999999999997E-3</v>
      </c>
      <c r="AY12010" s="27" t="s">
        <v>22596</v>
      </c>
      <c r="AZ12010" s="27">
        <v>100</v>
      </c>
      <c r="BA12010" s="27" t="s">
        <v>22596</v>
      </c>
      <c r="BB12010" s="27">
        <v>100</v>
      </c>
    </row>
    <row r="12011" spans="1:54" x14ac:dyDescent="0.25">
      <c r="A12011" s="27" t="s">
        <v>22598</v>
      </c>
      <c r="B12011" s="27" t="s">
        <v>22597</v>
      </c>
      <c r="C12011" s="27">
        <v>56569</v>
      </c>
      <c r="D12011" s="27" t="s">
        <v>834</v>
      </c>
      <c r="E12011" s="27" t="s">
        <v>15</v>
      </c>
      <c r="F12011" s="27">
        <v>90280</v>
      </c>
      <c r="G12011" s="27" t="s">
        <v>846</v>
      </c>
      <c r="I12011" s="27" t="s">
        <v>4319</v>
      </c>
      <c r="J12011" s="27" t="s">
        <v>882</v>
      </c>
      <c r="K12011" s="27">
        <v>6</v>
      </c>
      <c r="L12011" s="27" t="s">
        <v>4318</v>
      </c>
      <c r="M12011" s="27">
        <v>25</v>
      </c>
      <c r="N12011" s="27" t="s">
        <v>4317</v>
      </c>
      <c r="O12011" s="27">
        <v>47.5</v>
      </c>
      <c r="P12011" s="27">
        <v>10745</v>
      </c>
      <c r="Q12011" s="27">
        <v>2008</v>
      </c>
      <c r="R12011" s="27">
        <v>9999</v>
      </c>
      <c r="U12011" s="27" t="s">
        <v>842</v>
      </c>
      <c r="V12011" s="27" t="s">
        <v>828</v>
      </c>
      <c r="Z12011" s="27" t="s">
        <v>993</v>
      </c>
      <c r="AA12011" s="27" t="s">
        <v>826</v>
      </c>
      <c r="AJ12011" s="27">
        <v>7.8700000000000003E-3</v>
      </c>
      <c r="AK12011" s="27">
        <v>7.8700000000000003E-3</v>
      </c>
      <c r="AL12011" s="27">
        <v>7.8700000000000003E-3</v>
      </c>
      <c r="AM12011" s="27">
        <v>7.8700000000000003E-3</v>
      </c>
      <c r="AY12011" s="27" t="s">
        <v>22596</v>
      </c>
      <c r="AZ12011" s="27">
        <v>100</v>
      </c>
      <c r="BA12011" s="27" t="s">
        <v>22596</v>
      </c>
      <c r="BB12011" s="27">
        <v>100</v>
      </c>
    </row>
    <row r="12012" spans="1:54" x14ac:dyDescent="0.25">
      <c r="A12012" s="27" t="s">
        <v>22595</v>
      </c>
      <c r="B12012" s="27" t="s">
        <v>22594</v>
      </c>
      <c r="C12012" s="27">
        <v>56570</v>
      </c>
      <c r="D12012" s="27" t="s">
        <v>834</v>
      </c>
      <c r="E12012" s="27" t="s">
        <v>78</v>
      </c>
      <c r="G12012" s="27" t="s">
        <v>855</v>
      </c>
      <c r="I12012" s="27" t="s">
        <v>1007</v>
      </c>
      <c r="J12012" s="27" t="s">
        <v>882</v>
      </c>
      <c r="K12012" s="27">
        <v>6</v>
      </c>
      <c r="L12012" s="27" t="s">
        <v>3652</v>
      </c>
      <c r="M12012" s="27">
        <v>29</v>
      </c>
      <c r="N12012" s="27" t="s">
        <v>3651</v>
      </c>
      <c r="O12012" s="27">
        <v>7.4</v>
      </c>
      <c r="P12012" s="27">
        <v>0</v>
      </c>
      <c r="Q12012" s="27">
        <v>1984</v>
      </c>
      <c r="R12012" s="27">
        <v>9999</v>
      </c>
      <c r="U12012" s="27" t="s">
        <v>842</v>
      </c>
      <c r="V12012" s="27" t="s">
        <v>850</v>
      </c>
      <c r="AJ12012" s="27">
        <v>0</v>
      </c>
      <c r="AK12012" s="27">
        <v>0</v>
      </c>
      <c r="AL12012" s="27">
        <v>0</v>
      </c>
      <c r="AM12012" s="27">
        <v>0</v>
      </c>
      <c r="AY12012" s="27" t="s">
        <v>22593</v>
      </c>
      <c r="AZ12012" s="27">
        <v>100</v>
      </c>
      <c r="BA12012" s="27" t="s">
        <v>6044</v>
      </c>
      <c r="BB12012" s="27">
        <v>100</v>
      </c>
    </row>
    <row r="12013" spans="1:54" x14ac:dyDescent="0.25">
      <c r="A12013" s="27" t="s">
        <v>22590</v>
      </c>
      <c r="B12013" s="27" t="s">
        <v>22592</v>
      </c>
      <c r="C12013" s="27">
        <v>56571</v>
      </c>
      <c r="D12013" s="27" t="s">
        <v>834</v>
      </c>
      <c r="E12013" s="27" t="s">
        <v>14</v>
      </c>
      <c r="G12013" s="27" t="s">
        <v>27</v>
      </c>
      <c r="I12013" s="27" t="s">
        <v>1022</v>
      </c>
      <c r="J12013" s="27" t="s">
        <v>736</v>
      </c>
      <c r="K12013" s="27">
        <v>24</v>
      </c>
      <c r="L12013" s="27" t="s">
        <v>1363</v>
      </c>
      <c r="M12013" s="27">
        <v>5</v>
      </c>
      <c r="N12013" s="27" t="s">
        <v>1362</v>
      </c>
      <c r="O12013" s="27">
        <v>1.3</v>
      </c>
      <c r="P12013" s="27">
        <v>14103</v>
      </c>
      <c r="Q12013" s="27">
        <v>2006</v>
      </c>
      <c r="R12013" s="27">
        <v>9999</v>
      </c>
      <c r="U12013" s="27" t="s">
        <v>842</v>
      </c>
      <c r="V12013" s="27" t="s">
        <v>27</v>
      </c>
      <c r="AJ12013" s="27">
        <v>0.14607000000000001</v>
      </c>
      <c r="AK12013" s="27">
        <v>0.14607000000000001</v>
      </c>
      <c r="AL12013" s="27">
        <v>0.14607000000000001</v>
      </c>
      <c r="AM12013" s="27">
        <v>0.14607000000000001</v>
      </c>
      <c r="AY12013" s="27" t="s">
        <v>22588</v>
      </c>
      <c r="AZ12013" s="27">
        <v>100</v>
      </c>
      <c r="BA12013" s="27" t="s">
        <v>22588</v>
      </c>
      <c r="BB12013" s="27">
        <v>100</v>
      </c>
    </row>
    <row r="12014" spans="1:54" x14ac:dyDescent="0.25">
      <c r="A12014" s="27" t="s">
        <v>22590</v>
      </c>
      <c r="B12014" s="27" t="s">
        <v>22591</v>
      </c>
      <c r="C12014" s="27">
        <v>56571</v>
      </c>
      <c r="D12014" s="27" t="s">
        <v>834</v>
      </c>
      <c r="E12014" s="27" t="s">
        <v>15</v>
      </c>
      <c r="G12014" s="27" t="s">
        <v>27</v>
      </c>
      <c r="I12014" s="27" t="s">
        <v>1022</v>
      </c>
      <c r="J12014" s="27" t="s">
        <v>736</v>
      </c>
      <c r="K12014" s="27">
        <v>24</v>
      </c>
      <c r="L12014" s="27" t="s">
        <v>1363</v>
      </c>
      <c r="M12014" s="27">
        <v>5</v>
      </c>
      <c r="N12014" s="27" t="s">
        <v>1362</v>
      </c>
      <c r="O12014" s="27">
        <v>1.3</v>
      </c>
      <c r="P12014" s="27">
        <v>14103</v>
      </c>
      <c r="Q12014" s="27">
        <v>2006</v>
      </c>
      <c r="R12014" s="27">
        <v>9999</v>
      </c>
      <c r="U12014" s="27" t="s">
        <v>842</v>
      </c>
      <c r="V12014" s="27" t="s">
        <v>27</v>
      </c>
      <c r="AJ12014" s="27">
        <v>0.23762</v>
      </c>
      <c r="AK12014" s="27">
        <v>0.23762</v>
      </c>
      <c r="AL12014" s="27">
        <v>0.23762</v>
      </c>
      <c r="AM12014" s="27">
        <v>0.23762</v>
      </c>
      <c r="AY12014" s="27" t="s">
        <v>22588</v>
      </c>
      <c r="AZ12014" s="27">
        <v>100</v>
      </c>
      <c r="BA12014" s="27" t="s">
        <v>22588</v>
      </c>
      <c r="BB12014" s="27">
        <v>100</v>
      </c>
    </row>
    <row r="12015" spans="1:54" x14ac:dyDescent="0.25">
      <c r="A12015" s="27" t="s">
        <v>22590</v>
      </c>
      <c r="B12015" s="27" t="s">
        <v>22589</v>
      </c>
      <c r="C12015" s="27">
        <v>56571</v>
      </c>
      <c r="D12015" s="27" t="s">
        <v>834</v>
      </c>
      <c r="E12015" s="27" t="s">
        <v>12</v>
      </c>
      <c r="G12015" s="27" t="s">
        <v>27</v>
      </c>
      <c r="I12015" s="27" t="s">
        <v>1022</v>
      </c>
      <c r="J12015" s="27" t="s">
        <v>736</v>
      </c>
      <c r="K12015" s="27">
        <v>24</v>
      </c>
      <c r="L12015" s="27" t="s">
        <v>1363</v>
      </c>
      <c r="M12015" s="27">
        <v>5</v>
      </c>
      <c r="N12015" s="27" t="s">
        <v>1362</v>
      </c>
      <c r="O12015" s="27">
        <v>1.3</v>
      </c>
      <c r="P12015" s="27">
        <v>14103</v>
      </c>
      <c r="Q12015" s="27">
        <v>2006</v>
      </c>
      <c r="R12015" s="27">
        <v>9999</v>
      </c>
      <c r="U12015" s="27" t="s">
        <v>842</v>
      </c>
      <c r="V12015" s="27" t="s">
        <v>27</v>
      </c>
      <c r="AJ12015" s="27">
        <v>0.16489000000000001</v>
      </c>
      <c r="AK12015" s="27">
        <v>0.16489000000000001</v>
      </c>
      <c r="AL12015" s="27">
        <v>0.16489000000000001</v>
      </c>
      <c r="AM12015" s="27">
        <v>0.16489000000000001</v>
      </c>
      <c r="AY12015" s="27" t="s">
        <v>22588</v>
      </c>
      <c r="AZ12015" s="27">
        <v>100</v>
      </c>
      <c r="BA12015" s="27" t="s">
        <v>22588</v>
      </c>
      <c r="BB12015" s="27">
        <v>100</v>
      </c>
    </row>
    <row r="12016" spans="1:54" x14ac:dyDescent="0.25">
      <c r="A12016" s="27" t="s">
        <v>22587</v>
      </c>
      <c r="B12016" s="27" t="s">
        <v>22586</v>
      </c>
      <c r="C12016" s="27">
        <v>56573</v>
      </c>
      <c r="D12016" s="27" t="s">
        <v>834</v>
      </c>
      <c r="E12016" s="27" t="s">
        <v>15</v>
      </c>
      <c r="G12016" s="27" t="s">
        <v>855</v>
      </c>
      <c r="I12016" s="27" t="s">
        <v>1868</v>
      </c>
      <c r="J12016" s="27" t="s">
        <v>770</v>
      </c>
      <c r="K12016" s="27">
        <v>38</v>
      </c>
      <c r="L12016" s="27" t="s">
        <v>22585</v>
      </c>
      <c r="M12016" s="27">
        <v>65</v>
      </c>
      <c r="N12016" s="27" t="s">
        <v>22584</v>
      </c>
      <c r="O12016" s="27">
        <v>48</v>
      </c>
      <c r="P12016" s="27">
        <v>0</v>
      </c>
      <c r="Q12016" s="27">
        <v>2007</v>
      </c>
      <c r="R12016" s="27">
        <v>9999</v>
      </c>
      <c r="U12016" s="27" t="s">
        <v>842</v>
      </c>
      <c r="V12016" s="27" t="s">
        <v>850</v>
      </c>
      <c r="AJ12016" s="27">
        <v>0</v>
      </c>
      <c r="AK12016" s="27">
        <v>0</v>
      </c>
      <c r="AL12016" s="27">
        <v>0</v>
      </c>
      <c r="AM12016" s="27">
        <v>0</v>
      </c>
      <c r="AY12016" s="27" t="s">
        <v>22583</v>
      </c>
      <c r="AZ12016" s="27">
        <v>100</v>
      </c>
      <c r="BA12016" s="27" t="s">
        <v>1253</v>
      </c>
      <c r="BB12016" s="27">
        <v>100</v>
      </c>
    </row>
    <row r="12017" spans="1:54" x14ac:dyDescent="0.25">
      <c r="A12017" s="27" t="s">
        <v>22582</v>
      </c>
      <c r="B12017" s="27" t="s">
        <v>22581</v>
      </c>
      <c r="C12017" s="27">
        <v>56575</v>
      </c>
      <c r="D12017" s="27" t="s">
        <v>834</v>
      </c>
      <c r="E12017" s="27" t="s">
        <v>14</v>
      </c>
      <c r="G12017" s="27" t="s">
        <v>855</v>
      </c>
      <c r="I12017" s="27" t="s">
        <v>1604</v>
      </c>
      <c r="J12017" s="27" t="s">
        <v>944</v>
      </c>
      <c r="K12017" s="27">
        <v>36</v>
      </c>
      <c r="L12017" s="27" t="s">
        <v>2418</v>
      </c>
      <c r="M12017" s="27">
        <v>29</v>
      </c>
      <c r="N12017" s="27" t="s">
        <v>2417</v>
      </c>
      <c r="O12017" s="27">
        <v>20</v>
      </c>
      <c r="P12017" s="27">
        <v>0</v>
      </c>
      <c r="Q12017" s="27">
        <v>2007</v>
      </c>
      <c r="R12017" s="27">
        <v>9999</v>
      </c>
      <c r="U12017" s="27" t="s">
        <v>842</v>
      </c>
      <c r="V12017" s="27" t="s">
        <v>850</v>
      </c>
      <c r="AJ12017" s="27">
        <v>0</v>
      </c>
      <c r="AK12017" s="27">
        <v>0</v>
      </c>
      <c r="AL12017" s="27">
        <v>0</v>
      </c>
      <c r="AM12017" s="27">
        <v>0</v>
      </c>
      <c r="AY12017" s="27" t="s">
        <v>22580</v>
      </c>
      <c r="AZ12017" s="27">
        <v>100</v>
      </c>
      <c r="BA12017" s="27" t="s">
        <v>260</v>
      </c>
      <c r="BB12017" s="27">
        <v>100</v>
      </c>
    </row>
    <row r="12018" spans="1:54" x14ac:dyDescent="0.25">
      <c r="A12018" s="27" t="s">
        <v>22579</v>
      </c>
      <c r="B12018" s="27" t="s">
        <v>22578</v>
      </c>
      <c r="C12018" s="27">
        <v>56577</v>
      </c>
      <c r="D12018" s="27" t="s">
        <v>834</v>
      </c>
      <c r="E12018" s="27" t="s">
        <v>14</v>
      </c>
      <c r="G12018" s="27" t="s">
        <v>855</v>
      </c>
      <c r="I12018" s="27" t="s">
        <v>845</v>
      </c>
      <c r="J12018" s="27" t="s">
        <v>740</v>
      </c>
      <c r="K12018" s="27">
        <v>27</v>
      </c>
      <c r="L12018" s="27" t="s">
        <v>3681</v>
      </c>
      <c r="M12018" s="27">
        <v>117</v>
      </c>
      <c r="N12018" s="27" t="s">
        <v>3680</v>
      </c>
      <c r="O12018" s="27">
        <v>1.3</v>
      </c>
      <c r="P12018" s="27">
        <v>0</v>
      </c>
      <c r="Q12018" s="27">
        <v>2006</v>
      </c>
      <c r="R12018" s="27">
        <v>9999</v>
      </c>
      <c r="U12018" s="27" t="s">
        <v>842</v>
      </c>
      <c r="V12018" s="27" t="s">
        <v>850</v>
      </c>
      <c r="AJ12018" s="27">
        <v>0</v>
      </c>
      <c r="AK12018" s="27">
        <v>0</v>
      </c>
      <c r="AL12018" s="27">
        <v>0</v>
      </c>
      <c r="AM12018" s="27">
        <v>0</v>
      </c>
      <c r="AY12018" s="27" t="s">
        <v>22577</v>
      </c>
      <c r="AZ12018" s="27">
        <v>100</v>
      </c>
      <c r="BA12018" s="27" t="s">
        <v>3460</v>
      </c>
      <c r="BB12018" s="27">
        <v>100</v>
      </c>
    </row>
    <row r="12019" spans="1:54" x14ac:dyDescent="0.25">
      <c r="A12019" s="27" t="s">
        <v>22575</v>
      </c>
      <c r="B12019" s="27" t="s">
        <v>22576</v>
      </c>
      <c r="C12019" s="27">
        <v>56580</v>
      </c>
      <c r="D12019" s="27" t="s">
        <v>834</v>
      </c>
      <c r="E12019" s="27" t="s">
        <v>14</v>
      </c>
      <c r="G12019" s="27" t="s">
        <v>855</v>
      </c>
      <c r="I12019" s="27" t="s">
        <v>845</v>
      </c>
      <c r="J12019" s="27" t="s">
        <v>740</v>
      </c>
      <c r="K12019" s="27">
        <v>27</v>
      </c>
      <c r="L12019" s="27" t="s">
        <v>7722</v>
      </c>
      <c r="M12019" s="27">
        <v>43</v>
      </c>
      <c r="N12019" s="27" t="s">
        <v>7721</v>
      </c>
      <c r="O12019" s="27">
        <v>1.3</v>
      </c>
      <c r="P12019" s="27">
        <v>0</v>
      </c>
      <c r="Q12019" s="27">
        <v>2006</v>
      </c>
      <c r="R12019" s="27">
        <v>9999</v>
      </c>
      <c r="U12019" s="27" t="s">
        <v>842</v>
      </c>
      <c r="V12019" s="27" t="s">
        <v>850</v>
      </c>
      <c r="AJ12019" s="27">
        <v>0</v>
      </c>
      <c r="AK12019" s="27">
        <v>0</v>
      </c>
      <c r="AL12019" s="27">
        <v>0</v>
      </c>
      <c r="AM12019" s="27">
        <v>0</v>
      </c>
      <c r="AY12019" s="27" t="s">
        <v>22575</v>
      </c>
      <c r="AZ12019" s="27">
        <v>100</v>
      </c>
      <c r="BA12019" s="27" t="s">
        <v>3460</v>
      </c>
      <c r="BB12019" s="27">
        <v>100</v>
      </c>
    </row>
    <row r="12020" spans="1:54" x14ac:dyDescent="0.25">
      <c r="A12020" s="27" t="s">
        <v>22573</v>
      </c>
      <c r="B12020" s="27" t="s">
        <v>22574</v>
      </c>
      <c r="C12020" s="27">
        <v>56581</v>
      </c>
      <c r="D12020" s="27" t="s">
        <v>834</v>
      </c>
      <c r="E12020" s="27" t="s">
        <v>14</v>
      </c>
      <c r="G12020" s="27" t="s">
        <v>855</v>
      </c>
      <c r="I12020" s="27" t="s">
        <v>845</v>
      </c>
      <c r="J12020" s="27" t="s">
        <v>740</v>
      </c>
      <c r="K12020" s="27">
        <v>27</v>
      </c>
      <c r="L12020" s="27" t="s">
        <v>7722</v>
      </c>
      <c r="M12020" s="27">
        <v>43</v>
      </c>
      <c r="N12020" s="27" t="s">
        <v>7721</v>
      </c>
      <c r="O12020" s="27">
        <v>1.3</v>
      </c>
      <c r="P12020" s="27">
        <v>0</v>
      </c>
      <c r="Q12020" s="27">
        <v>2006</v>
      </c>
      <c r="R12020" s="27">
        <v>9999</v>
      </c>
      <c r="U12020" s="27" t="s">
        <v>842</v>
      </c>
      <c r="V12020" s="27" t="s">
        <v>850</v>
      </c>
      <c r="AJ12020" s="27">
        <v>0</v>
      </c>
      <c r="AK12020" s="27">
        <v>0</v>
      </c>
      <c r="AL12020" s="27">
        <v>0</v>
      </c>
      <c r="AM12020" s="27">
        <v>0</v>
      </c>
      <c r="AY12020" s="27" t="s">
        <v>22573</v>
      </c>
      <c r="AZ12020" s="27">
        <v>100</v>
      </c>
      <c r="BA12020" s="27" t="s">
        <v>3460</v>
      </c>
      <c r="BB12020" s="27">
        <v>100</v>
      </c>
    </row>
    <row r="12021" spans="1:54" x14ac:dyDescent="0.25">
      <c r="A12021" s="27" t="s">
        <v>22571</v>
      </c>
      <c r="B12021" s="27" t="s">
        <v>22572</v>
      </c>
      <c r="C12021" s="27">
        <v>56586</v>
      </c>
      <c r="D12021" s="27" t="s">
        <v>834</v>
      </c>
      <c r="E12021" s="27" t="s">
        <v>14</v>
      </c>
      <c r="G12021" s="27" t="s">
        <v>855</v>
      </c>
      <c r="I12021" s="27" t="s">
        <v>845</v>
      </c>
      <c r="J12021" s="27" t="s">
        <v>740</v>
      </c>
      <c r="K12021" s="27">
        <v>27</v>
      </c>
      <c r="L12021" s="27" t="s">
        <v>3512</v>
      </c>
      <c r="M12021" s="27">
        <v>105</v>
      </c>
      <c r="N12021" s="27" t="s">
        <v>3511</v>
      </c>
      <c r="O12021" s="27">
        <v>1.3</v>
      </c>
      <c r="P12021" s="27">
        <v>0</v>
      </c>
      <c r="Q12021" s="27">
        <v>2006</v>
      </c>
      <c r="R12021" s="27">
        <v>9999</v>
      </c>
      <c r="U12021" s="27" t="s">
        <v>842</v>
      </c>
      <c r="V12021" s="27" t="s">
        <v>850</v>
      </c>
      <c r="AJ12021" s="27">
        <v>0</v>
      </c>
      <c r="AK12021" s="27">
        <v>0</v>
      </c>
      <c r="AL12021" s="27">
        <v>0</v>
      </c>
      <c r="AM12021" s="27">
        <v>0</v>
      </c>
      <c r="AY12021" s="27" t="s">
        <v>22571</v>
      </c>
      <c r="AZ12021" s="27">
        <v>100</v>
      </c>
      <c r="BA12021" s="27" t="s">
        <v>3460</v>
      </c>
      <c r="BB12021" s="27">
        <v>100</v>
      </c>
    </row>
    <row r="12022" spans="1:54" x14ac:dyDescent="0.25">
      <c r="A12022" s="27" t="s">
        <v>22569</v>
      </c>
      <c r="B12022" s="27" t="s">
        <v>22570</v>
      </c>
      <c r="C12022" s="27">
        <v>56587</v>
      </c>
      <c r="D12022" s="27" t="s">
        <v>834</v>
      </c>
      <c r="E12022" s="27" t="s">
        <v>14</v>
      </c>
      <c r="G12022" s="27" t="s">
        <v>855</v>
      </c>
      <c r="I12022" s="27" t="s">
        <v>845</v>
      </c>
      <c r="J12022" s="27" t="s">
        <v>740</v>
      </c>
      <c r="K12022" s="27">
        <v>27</v>
      </c>
      <c r="L12022" s="27" t="s">
        <v>3512</v>
      </c>
      <c r="M12022" s="27">
        <v>105</v>
      </c>
      <c r="N12022" s="27" t="s">
        <v>3511</v>
      </c>
      <c r="O12022" s="27">
        <v>1.3</v>
      </c>
      <c r="P12022" s="27">
        <v>0</v>
      </c>
      <c r="Q12022" s="27">
        <v>2006</v>
      </c>
      <c r="R12022" s="27">
        <v>9999</v>
      </c>
      <c r="U12022" s="27" t="s">
        <v>842</v>
      </c>
      <c r="V12022" s="27" t="s">
        <v>850</v>
      </c>
      <c r="AJ12022" s="27">
        <v>0</v>
      </c>
      <c r="AK12022" s="27">
        <v>0</v>
      </c>
      <c r="AL12022" s="27">
        <v>0</v>
      </c>
      <c r="AM12022" s="27">
        <v>0</v>
      </c>
      <c r="AY12022" s="27" t="s">
        <v>22569</v>
      </c>
      <c r="AZ12022" s="27">
        <v>100</v>
      </c>
      <c r="BA12022" s="27" t="s">
        <v>3460</v>
      </c>
      <c r="BB12022" s="27">
        <v>100</v>
      </c>
    </row>
    <row r="12023" spans="1:54" x14ac:dyDescent="0.25">
      <c r="A12023" s="27" t="s">
        <v>22568</v>
      </c>
      <c r="B12023" s="27" t="s">
        <v>22567</v>
      </c>
      <c r="C12023" s="27">
        <v>56588</v>
      </c>
      <c r="D12023" s="27" t="s">
        <v>834</v>
      </c>
      <c r="E12023" s="27" t="s">
        <v>14</v>
      </c>
      <c r="G12023" s="27" t="s">
        <v>855</v>
      </c>
      <c r="I12023" s="27" t="s">
        <v>845</v>
      </c>
      <c r="J12023" s="27" t="s">
        <v>740</v>
      </c>
      <c r="K12023" s="27">
        <v>27</v>
      </c>
      <c r="L12023" s="27" t="s">
        <v>3512</v>
      </c>
      <c r="M12023" s="27">
        <v>105</v>
      </c>
      <c r="N12023" s="27" t="s">
        <v>3511</v>
      </c>
      <c r="O12023" s="27">
        <v>1.3</v>
      </c>
      <c r="P12023" s="27">
        <v>0</v>
      </c>
      <c r="Q12023" s="27">
        <v>2006</v>
      </c>
      <c r="R12023" s="27">
        <v>9999</v>
      </c>
      <c r="U12023" s="27" t="s">
        <v>842</v>
      </c>
      <c r="V12023" s="27" t="s">
        <v>850</v>
      </c>
      <c r="AJ12023" s="27">
        <v>0</v>
      </c>
      <c r="AK12023" s="27">
        <v>0</v>
      </c>
      <c r="AL12023" s="27">
        <v>0</v>
      </c>
      <c r="AM12023" s="27">
        <v>0</v>
      </c>
      <c r="AY12023" s="27" t="s">
        <v>22563</v>
      </c>
      <c r="AZ12023" s="27">
        <v>100</v>
      </c>
      <c r="BA12023" s="27" t="s">
        <v>3460</v>
      </c>
      <c r="BB12023" s="27">
        <v>100</v>
      </c>
    </row>
    <row r="12024" spans="1:54" x14ac:dyDescent="0.25">
      <c r="A12024" s="27" t="s">
        <v>22565</v>
      </c>
      <c r="B12024" s="27" t="s">
        <v>22566</v>
      </c>
      <c r="C12024" s="27">
        <v>56589</v>
      </c>
      <c r="D12024" s="27" t="s">
        <v>834</v>
      </c>
      <c r="E12024" s="27" t="s">
        <v>14</v>
      </c>
      <c r="G12024" s="27" t="s">
        <v>855</v>
      </c>
      <c r="I12024" s="27" t="s">
        <v>1458</v>
      </c>
      <c r="J12024" s="27" t="s">
        <v>740</v>
      </c>
      <c r="K12024" s="27">
        <v>27</v>
      </c>
      <c r="L12024" s="27" t="s">
        <v>3512</v>
      </c>
      <c r="M12024" s="27">
        <v>105</v>
      </c>
      <c r="N12024" s="27" t="s">
        <v>3511</v>
      </c>
      <c r="O12024" s="27">
        <v>1.3</v>
      </c>
      <c r="P12024" s="27">
        <v>0</v>
      </c>
      <c r="Q12024" s="27">
        <v>2006</v>
      </c>
      <c r="R12024" s="27">
        <v>9999</v>
      </c>
      <c r="U12024" s="27" t="s">
        <v>842</v>
      </c>
      <c r="V12024" s="27" t="s">
        <v>850</v>
      </c>
      <c r="AJ12024" s="27">
        <v>0</v>
      </c>
      <c r="AK12024" s="27">
        <v>0</v>
      </c>
      <c r="AL12024" s="27">
        <v>0</v>
      </c>
      <c r="AM12024" s="27">
        <v>0</v>
      </c>
      <c r="AY12024" s="27" t="s">
        <v>22565</v>
      </c>
      <c r="AZ12024" s="27">
        <v>100</v>
      </c>
      <c r="BA12024" s="27" t="s">
        <v>3460</v>
      </c>
      <c r="BB12024" s="27">
        <v>100</v>
      </c>
    </row>
    <row r="12025" spans="1:54" x14ac:dyDescent="0.25">
      <c r="A12025" s="27" t="s">
        <v>22563</v>
      </c>
      <c r="B12025" s="27" t="s">
        <v>22564</v>
      </c>
      <c r="C12025" s="27">
        <v>56590</v>
      </c>
      <c r="D12025" s="27" t="s">
        <v>834</v>
      </c>
      <c r="E12025" s="27" t="s">
        <v>14</v>
      </c>
      <c r="G12025" s="27" t="s">
        <v>855</v>
      </c>
      <c r="I12025" s="27" t="s">
        <v>845</v>
      </c>
      <c r="J12025" s="27" t="s">
        <v>740</v>
      </c>
      <c r="K12025" s="27">
        <v>27</v>
      </c>
      <c r="L12025" s="27" t="s">
        <v>3512</v>
      </c>
      <c r="M12025" s="27">
        <v>105</v>
      </c>
      <c r="N12025" s="27" t="s">
        <v>3511</v>
      </c>
      <c r="O12025" s="27">
        <v>1.3</v>
      </c>
      <c r="P12025" s="27">
        <v>0</v>
      </c>
      <c r="Q12025" s="27">
        <v>2006</v>
      </c>
      <c r="R12025" s="27">
        <v>9999</v>
      </c>
      <c r="U12025" s="27" t="s">
        <v>842</v>
      </c>
      <c r="V12025" s="27" t="s">
        <v>850</v>
      </c>
      <c r="AJ12025" s="27">
        <v>0</v>
      </c>
      <c r="AK12025" s="27">
        <v>0</v>
      </c>
      <c r="AL12025" s="27">
        <v>0</v>
      </c>
      <c r="AM12025" s="27">
        <v>0</v>
      </c>
      <c r="AY12025" s="27" t="s">
        <v>22563</v>
      </c>
      <c r="AZ12025" s="27">
        <v>100</v>
      </c>
      <c r="BA12025" s="27" t="s">
        <v>3460</v>
      </c>
      <c r="BB12025" s="27">
        <v>100</v>
      </c>
    </row>
    <row r="12026" spans="1:54" x14ac:dyDescent="0.25">
      <c r="A12026" s="27" t="s">
        <v>22562</v>
      </c>
      <c r="B12026" s="27" t="s">
        <v>22561</v>
      </c>
      <c r="C12026" s="27">
        <v>56591</v>
      </c>
      <c r="D12026" s="27" t="s">
        <v>834</v>
      </c>
      <c r="E12026" s="27" t="s">
        <v>22560</v>
      </c>
      <c r="G12026" s="27" t="s">
        <v>855</v>
      </c>
      <c r="I12026" s="27" t="s">
        <v>1861</v>
      </c>
      <c r="J12026" s="27" t="s">
        <v>752</v>
      </c>
      <c r="K12026" s="27">
        <v>30</v>
      </c>
      <c r="L12026" s="27" t="s">
        <v>7040</v>
      </c>
      <c r="M12026" s="27">
        <v>13</v>
      </c>
      <c r="N12026" s="27" t="s">
        <v>7039</v>
      </c>
      <c r="O12026" s="27">
        <v>9</v>
      </c>
      <c r="P12026" s="27">
        <v>0</v>
      </c>
      <c r="Q12026" s="27">
        <v>2006</v>
      </c>
      <c r="R12026" s="27">
        <v>9999</v>
      </c>
      <c r="U12026" s="27" t="s">
        <v>842</v>
      </c>
      <c r="V12026" s="27" t="s">
        <v>850</v>
      </c>
      <c r="AJ12026" s="27">
        <v>0</v>
      </c>
      <c r="AK12026" s="27">
        <v>0</v>
      </c>
      <c r="AL12026" s="27">
        <v>0</v>
      </c>
      <c r="AM12026" s="27">
        <v>0</v>
      </c>
      <c r="AY12026" s="27" t="s">
        <v>22559</v>
      </c>
      <c r="AZ12026" s="27">
        <v>100</v>
      </c>
      <c r="BA12026" s="27" t="s">
        <v>22559</v>
      </c>
      <c r="BB12026" s="27">
        <v>100</v>
      </c>
    </row>
    <row r="12027" spans="1:54" x14ac:dyDescent="0.25">
      <c r="A12027" s="27" t="s">
        <v>22558</v>
      </c>
      <c r="B12027" s="27" t="s">
        <v>22557</v>
      </c>
      <c r="C12027" s="27">
        <v>56592</v>
      </c>
      <c r="D12027" s="27" t="s">
        <v>834</v>
      </c>
      <c r="E12027" s="27" t="s">
        <v>9936</v>
      </c>
      <c r="G12027" s="27" t="s">
        <v>855</v>
      </c>
      <c r="I12027" s="27" t="s">
        <v>1882</v>
      </c>
      <c r="J12027" s="27" t="s">
        <v>800</v>
      </c>
      <c r="K12027" s="27">
        <v>48</v>
      </c>
      <c r="L12027" s="27" t="s">
        <v>2962</v>
      </c>
      <c r="M12027" s="27">
        <v>353</v>
      </c>
      <c r="N12027" s="27" t="s">
        <v>2961</v>
      </c>
      <c r="O12027" s="27">
        <v>126.5</v>
      </c>
      <c r="P12027" s="27">
        <v>0</v>
      </c>
      <c r="Q12027" s="27">
        <v>2008</v>
      </c>
      <c r="R12027" s="27">
        <v>9999</v>
      </c>
      <c r="U12027" s="27" t="s">
        <v>842</v>
      </c>
      <c r="V12027" s="27" t="s">
        <v>850</v>
      </c>
      <c r="AJ12027" s="27">
        <v>0</v>
      </c>
      <c r="AK12027" s="27">
        <v>0</v>
      </c>
      <c r="AL12027" s="27">
        <v>0</v>
      </c>
      <c r="AM12027" s="27">
        <v>0</v>
      </c>
      <c r="AY12027" s="27" t="s">
        <v>22556</v>
      </c>
      <c r="AZ12027" s="27">
        <v>100</v>
      </c>
      <c r="BA12027" s="27" t="s">
        <v>3341</v>
      </c>
      <c r="BB12027" s="27">
        <v>100</v>
      </c>
    </row>
    <row r="12028" spans="1:54" x14ac:dyDescent="0.25">
      <c r="A12028" s="27" t="s">
        <v>22555</v>
      </c>
      <c r="B12028" s="27" t="s">
        <v>22554</v>
      </c>
      <c r="C12028" s="27">
        <v>56593</v>
      </c>
      <c r="D12028" s="27" t="s">
        <v>834</v>
      </c>
      <c r="E12028" s="27" t="s">
        <v>22553</v>
      </c>
      <c r="G12028" s="27" t="s">
        <v>855</v>
      </c>
      <c r="I12028" s="27" t="s">
        <v>1882</v>
      </c>
      <c r="J12028" s="27" t="s">
        <v>800</v>
      </c>
      <c r="K12028" s="27">
        <v>48</v>
      </c>
      <c r="L12028" s="27" t="s">
        <v>2962</v>
      </c>
      <c r="M12028" s="27">
        <v>353</v>
      </c>
      <c r="N12028" s="27" t="s">
        <v>2961</v>
      </c>
      <c r="O12028" s="27">
        <v>209</v>
      </c>
      <c r="P12028" s="27">
        <v>0</v>
      </c>
      <c r="Q12028" s="27">
        <v>2008</v>
      </c>
      <c r="R12028" s="27">
        <v>9999</v>
      </c>
      <c r="U12028" s="27" t="s">
        <v>842</v>
      </c>
      <c r="V12028" s="27" t="s">
        <v>850</v>
      </c>
      <c r="AJ12028" s="27">
        <v>0</v>
      </c>
      <c r="AK12028" s="27">
        <v>0</v>
      </c>
      <c r="AL12028" s="27">
        <v>0</v>
      </c>
      <c r="AM12028" s="27">
        <v>0</v>
      </c>
      <c r="AY12028" s="27" t="s">
        <v>22552</v>
      </c>
      <c r="AZ12028" s="27">
        <v>100</v>
      </c>
      <c r="BA12028" s="27" t="s">
        <v>3341</v>
      </c>
      <c r="BB12028" s="27">
        <v>100</v>
      </c>
    </row>
    <row r="12029" spans="1:54" x14ac:dyDescent="0.25">
      <c r="A12029" s="27" t="s">
        <v>22549</v>
      </c>
      <c r="B12029" s="27" t="s">
        <v>22551</v>
      </c>
      <c r="C12029" s="27">
        <v>56594</v>
      </c>
      <c r="D12029" s="27" t="s">
        <v>834</v>
      </c>
      <c r="E12029" s="27" t="s">
        <v>22550</v>
      </c>
      <c r="G12029" s="27" t="s">
        <v>855</v>
      </c>
      <c r="I12029" s="27" t="s">
        <v>1428</v>
      </c>
      <c r="J12029" s="27" t="s">
        <v>944</v>
      </c>
      <c r="K12029" s="27">
        <v>36</v>
      </c>
      <c r="L12029" s="27" t="s">
        <v>4802</v>
      </c>
      <c r="M12029" s="27">
        <v>53</v>
      </c>
      <c r="N12029" s="27" t="s">
        <v>5478</v>
      </c>
      <c r="O12029" s="27">
        <v>34.5</v>
      </c>
      <c r="P12029" s="27">
        <v>0</v>
      </c>
      <c r="Q12029" s="27">
        <v>2007</v>
      </c>
      <c r="R12029" s="27">
        <v>9999</v>
      </c>
      <c r="U12029" s="27" t="s">
        <v>842</v>
      </c>
      <c r="V12029" s="27" t="s">
        <v>850</v>
      </c>
      <c r="AJ12029" s="27">
        <v>0</v>
      </c>
      <c r="AK12029" s="27">
        <v>0</v>
      </c>
      <c r="AL12029" s="27">
        <v>0</v>
      </c>
      <c r="AM12029" s="27">
        <v>0</v>
      </c>
      <c r="AY12029" s="27" t="s">
        <v>22549</v>
      </c>
      <c r="AZ12029" s="27">
        <v>100</v>
      </c>
      <c r="BA12029" s="27" t="s">
        <v>3330</v>
      </c>
      <c r="BB12029" s="27">
        <v>100</v>
      </c>
    </row>
    <row r="12030" spans="1:54" x14ac:dyDescent="0.25">
      <c r="A12030" s="27" t="s">
        <v>824</v>
      </c>
      <c r="B12030" s="27" t="s">
        <v>22548</v>
      </c>
      <c r="C12030" s="27">
        <v>56596</v>
      </c>
      <c r="D12030" s="27" t="s">
        <v>36</v>
      </c>
      <c r="E12030" s="27" t="s">
        <v>14</v>
      </c>
      <c r="F12030" s="27">
        <v>90109</v>
      </c>
      <c r="G12030" s="27" t="s">
        <v>17967</v>
      </c>
      <c r="I12030" s="27" t="s">
        <v>1257</v>
      </c>
      <c r="J12030" s="27" t="s">
        <v>819</v>
      </c>
      <c r="K12030" s="27">
        <v>56</v>
      </c>
      <c r="L12030" s="27" t="s">
        <v>12597</v>
      </c>
      <c r="M12030" s="27">
        <v>5</v>
      </c>
      <c r="N12030" s="27" t="s">
        <v>22489</v>
      </c>
      <c r="O12030" s="27">
        <v>100</v>
      </c>
      <c r="P12030" s="27">
        <v>11509</v>
      </c>
      <c r="Q12030" s="27">
        <v>2010</v>
      </c>
      <c r="R12030" s="27">
        <v>9999</v>
      </c>
      <c r="S12030" s="27" t="s">
        <v>19457</v>
      </c>
      <c r="T12030" s="27" t="s">
        <v>17965</v>
      </c>
      <c r="U12030" s="27" t="s">
        <v>842</v>
      </c>
      <c r="V12030" s="27" t="s">
        <v>20861</v>
      </c>
      <c r="W12030" s="27" t="s">
        <v>16945</v>
      </c>
      <c r="X12030" s="27">
        <v>2010</v>
      </c>
      <c r="Y12030" s="27">
        <v>0.93300000000000005</v>
      </c>
      <c r="Z12030" s="27" t="s">
        <v>22482</v>
      </c>
      <c r="AA12030" s="27" t="s">
        <v>826</v>
      </c>
      <c r="AB12030" s="27">
        <v>2010</v>
      </c>
      <c r="AD12030" s="27" t="s">
        <v>36</v>
      </c>
      <c r="AE12030" s="27" t="s">
        <v>7449</v>
      </c>
      <c r="AF12030" s="27" t="s">
        <v>18128</v>
      </c>
      <c r="AG12030" s="27">
        <v>2016</v>
      </c>
      <c r="AI12030" s="27">
        <v>0.09</v>
      </c>
      <c r="AJ12030" s="27">
        <v>4.2610000000000002E-2</v>
      </c>
      <c r="AK12030" s="27">
        <v>4.2610000000000002E-2</v>
      </c>
      <c r="AL12030" s="27">
        <v>4.2610000000000002E-2</v>
      </c>
      <c r="AM12030" s="27">
        <v>4.2610000000000002E-2</v>
      </c>
      <c r="AN12030" s="27">
        <v>0.1</v>
      </c>
      <c r="AO12030" s="27">
        <v>0.1</v>
      </c>
      <c r="AP12030" s="27">
        <v>0.1</v>
      </c>
      <c r="AQ12030" s="27">
        <v>0.9830000000000001</v>
      </c>
      <c r="AY12030" s="27" t="s">
        <v>18791</v>
      </c>
      <c r="AZ12030" s="27">
        <v>52</v>
      </c>
      <c r="BA12030" s="27" t="s">
        <v>3292</v>
      </c>
      <c r="BB12030" s="27">
        <v>52</v>
      </c>
    </row>
    <row r="12031" spans="1:54" x14ac:dyDescent="0.25">
      <c r="A12031" s="27" t="s">
        <v>22543</v>
      </c>
      <c r="B12031" s="27" t="s">
        <v>22547</v>
      </c>
      <c r="C12031" s="27">
        <v>56597</v>
      </c>
      <c r="D12031" s="27" t="s">
        <v>834</v>
      </c>
      <c r="E12031" s="27" t="s">
        <v>22546</v>
      </c>
      <c r="G12031" s="27" t="s">
        <v>846</v>
      </c>
      <c r="H12031" s="27" t="s">
        <v>1091</v>
      </c>
      <c r="I12031" s="27" t="s">
        <v>2720</v>
      </c>
      <c r="J12031" s="27" t="s">
        <v>745</v>
      </c>
      <c r="K12031" s="27">
        <v>29</v>
      </c>
      <c r="L12031" s="27" t="s">
        <v>6581</v>
      </c>
      <c r="M12031" s="27">
        <v>187</v>
      </c>
      <c r="N12031" s="27" t="s">
        <v>6580</v>
      </c>
      <c r="O12031" s="27">
        <v>1.3</v>
      </c>
      <c r="P12031" s="27">
        <v>15990</v>
      </c>
      <c r="Q12031" s="27">
        <v>2002</v>
      </c>
      <c r="R12031" s="27">
        <v>9999</v>
      </c>
      <c r="U12031" s="27" t="s">
        <v>842</v>
      </c>
      <c r="V12031" s="27" t="s">
        <v>841</v>
      </c>
      <c r="AJ12031" s="27">
        <v>1.6497599999999999</v>
      </c>
      <c r="AK12031" s="27">
        <v>1.6497599999999999</v>
      </c>
      <c r="AL12031" s="27">
        <v>1.6497599999999999</v>
      </c>
      <c r="AM12031" s="27">
        <v>1.6497599999999999</v>
      </c>
      <c r="AY12031" s="27" t="s">
        <v>22528</v>
      </c>
      <c r="AZ12031" s="27">
        <v>100</v>
      </c>
      <c r="BA12031" s="27" t="s">
        <v>22528</v>
      </c>
      <c r="BB12031" s="27">
        <v>100</v>
      </c>
    </row>
    <row r="12032" spans="1:54" x14ac:dyDescent="0.25">
      <c r="A12032" s="27" t="s">
        <v>22543</v>
      </c>
      <c r="B12032" s="27" t="s">
        <v>22545</v>
      </c>
      <c r="C12032" s="27">
        <v>56597</v>
      </c>
      <c r="D12032" s="27" t="s">
        <v>834</v>
      </c>
      <c r="E12032" s="27" t="s">
        <v>22544</v>
      </c>
      <c r="G12032" s="27" t="s">
        <v>846</v>
      </c>
      <c r="H12032" s="27" t="s">
        <v>1091</v>
      </c>
      <c r="I12032" s="27" t="s">
        <v>2720</v>
      </c>
      <c r="J12032" s="27" t="s">
        <v>745</v>
      </c>
      <c r="K12032" s="27">
        <v>29</v>
      </c>
      <c r="L12032" s="27" t="s">
        <v>6581</v>
      </c>
      <c r="M12032" s="27">
        <v>187</v>
      </c>
      <c r="N12032" s="27" t="s">
        <v>6580</v>
      </c>
      <c r="O12032" s="27">
        <v>1.3</v>
      </c>
      <c r="P12032" s="27">
        <v>15425</v>
      </c>
      <c r="Q12032" s="27">
        <v>2002</v>
      </c>
      <c r="R12032" s="27">
        <v>9999</v>
      </c>
      <c r="U12032" s="27" t="s">
        <v>842</v>
      </c>
      <c r="V12032" s="27" t="s">
        <v>841</v>
      </c>
      <c r="AJ12032" s="27">
        <v>1.6497599999999999</v>
      </c>
      <c r="AK12032" s="27">
        <v>1.6497599999999999</v>
      </c>
      <c r="AL12032" s="27">
        <v>1.6497599999999999</v>
      </c>
      <c r="AM12032" s="27">
        <v>1.6497599999999999</v>
      </c>
      <c r="AY12032" s="27" t="s">
        <v>22528</v>
      </c>
      <c r="AZ12032" s="27">
        <v>100</v>
      </c>
      <c r="BA12032" s="27" t="s">
        <v>22528</v>
      </c>
      <c r="BB12032" s="27">
        <v>100</v>
      </c>
    </row>
    <row r="12033" spans="1:54" x14ac:dyDescent="0.25">
      <c r="A12033" s="27" t="s">
        <v>22543</v>
      </c>
      <c r="B12033" s="27" t="s">
        <v>22542</v>
      </c>
      <c r="C12033" s="27">
        <v>56597</v>
      </c>
      <c r="D12033" s="27" t="s">
        <v>834</v>
      </c>
      <c r="E12033" s="27" t="s">
        <v>22541</v>
      </c>
      <c r="G12033" s="27" t="s">
        <v>846</v>
      </c>
      <c r="H12033" s="27" t="s">
        <v>1091</v>
      </c>
      <c r="I12033" s="27" t="s">
        <v>2720</v>
      </c>
      <c r="J12033" s="27" t="s">
        <v>745</v>
      </c>
      <c r="K12033" s="27">
        <v>29</v>
      </c>
      <c r="L12033" s="27" t="s">
        <v>6581</v>
      </c>
      <c r="M12033" s="27">
        <v>187</v>
      </c>
      <c r="N12033" s="27" t="s">
        <v>6580</v>
      </c>
      <c r="O12033" s="27">
        <v>1.3</v>
      </c>
      <c r="P12033" s="27">
        <v>15425</v>
      </c>
      <c r="Q12033" s="27">
        <v>2002</v>
      </c>
      <c r="R12033" s="27">
        <v>9999</v>
      </c>
      <c r="U12033" s="27" t="s">
        <v>842</v>
      </c>
      <c r="V12033" s="27" t="s">
        <v>841</v>
      </c>
      <c r="AJ12033" s="27">
        <v>1.6497599999999999</v>
      </c>
      <c r="AK12033" s="27">
        <v>1.6497599999999999</v>
      </c>
      <c r="AL12033" s="27">
        <v>1.6497599999999999</v>
      </c>
      <c r="AM12033" s="27">
        <v>1.6497599999999999</v>
      </c>
      <c r="AY12033" s="27" t="s">
        <v>22528</v>
      </c>
      <c r="AZ12033" s="27">
        <v>100</v>
      </c>
      <c r="BA12033" s="27" t="s">
        <v>22528</v>
      </c>
      <c r="BB12033" s="27">
        <v>100</v>
      </c>
    </row>
    <row r="12034" spans="1:54" x14ac:dyDescent="0.25">
      <c r="A12034" s="27" t="s">
        <v>22540</v>
      </c>
      <c r="B12034" s="27" t="s">
        <v>22539</v>
      </c>
      <c r="C12034" s="27">
        <v>56598</v>
      </c>
      <c r="D12034" s="27" t="s">
        <v>834</v>
      </c>
      <c r="E12034" s="27" t="s">
        <v>22538</v>
      </c>
      <c r="G12034" s="27" t="s">
        <v>846</v>
      </c>
      <c r="H12034" s="27" t="s">
        <v>1091</v>
      </c>
      <c r="I12034" s="27" t="s">
        <v>2720</v>
      </c>
      <c r="J12034" s="27" t="s">
        <v>745</v>
      </c>
      <c r="K12034" s="27">
        <v>29</v>
      </c>
      <c r="L12034" s="27" t="s">
        <v>6581</v>
      </c>
      <c r="M12034" s="27">
        <v>187</v>
      </c>
      <c r="N12034" s="27" t="s">
        <v>6580</v>
      </c>
      <c r="O12034" s="27">
        <v>1.3</v>
      </c>
      <c r="P12034" s="27">
        <v>20180</v>
      </c>
      <c r="Q12034" s="27">
        <v>2003</v>
      </c>
      <c r="R12034" s="27">
        <v>9999</v>
      </c>
      <c r="U12034" s="27" t="s">
        <v>842</v>
      </c>
      <c r="V12034" s="27" t="s">
        <v>841</v>
      </c>
      <c r="AJ12034" s="27">
        <v>1.6497599999999999</v>
      </c>
      <c r="AK12034" s="27">
        <v>1.6497599999999999</v>
      </c>
      <c r="AL12034" s="27">
        <v>1.6497599999999999</v>
      </c>
      <c r="AM12034" s="27">
        <v>1.6497599999999999</v>
      </c>
      <c r="AY12034" s="27" t="s">
        <v>22528</v>
      </c>
      <c r="AZ12034" s="27">
        <v>100</v>
      </c>
      <c r="BA12034" s="27" t="s">
        <v>22528</v>
      </c>
      <c r="BB12034" s="27">
        <v>100</v>
      </c>
    </row>
    <row r="12035" spans="1:54" x14ac:dyDescent="0.25">
      <c r="A12035" s="27" t="s">
        <v>22531</v>
      </c>
      <c r="B12035" s="27" t="s">
        <v>22537</v>
      </c>
      <c r="C12035" s="27">
        <v>56600</v>
      </c>
      <c r="D12035" s="27" t="s">
        <v>834</v>
      </c>
      <c r="E12035" s="27" t="s">
        <v>22536</v>
      </c>
      <c r="G12035" s="27" t="s">
        <v>846</v>
      </c>
      <c r="H12035" s="27" t="s">
        <v>1091</v>
      </c>
      <c r="I12035" s="27" t="s">
        <v>2720</v>
      </c>
      <c r="J12035" s="27" t="s">
        <v>745</v>
      </c>
      <c r="K12035" s="27">
        <v>29</v>
      </c>
      <c r="L12035" s="27" t="s">
        <v>6581</v>
      </c>
      <c r="M12035" s="27">
        <v>187</v>
      </c>
      <c r="N12035" s="27" t="s">
        <v>6580</v>
      </c>
      <c r="O12035" s="27">
        <v>1.3</v>
      </c>
      <c r="P12035" s="27">
        <v>20013</v>
      </c>
      <c r="Q12035" s="27">
        <v>2003</v>
      </c>
      <c r="R12035" s="27">
        <v>9999</v>
      </c>
      <c r="U12035" s="27" t="s">
        <v>842</v>
      </c>
      <c r="V12035" s="27" t="s">
        <v>841</v>
      </c>
      <c r="AJ12035" s="27">
        <v>1.6497599999999999</v>
      </c>
      <c r="AK12035" s="27">
        <v>1.6497599999999999</v>
      </c>
      <c r="AL12035" s="27">
        <v>1.6497599999999999</v>
      </c>
      <c r="AM12035" s="27">
        <v>1.6497599999999999</v>
      </c>
      <c r="AY12035" s="27" t="s">
        <v>22528</v>
      </c>
      <c r="AZ12035" s="27">
        <v>100</v>
      </c>
      <c r="BA12035" s="27" t="s">
        <v>22528</v>
      </c>
      <c r="BB12035" s="27">
        <v>100</v>
      </c>
    </row>
    <row r="12036" spans="1:54" x14ac:dyDescent="0.25">
      <c r="A12036" s="27" t="s">
        <v>22531</v>
      </c>
      <c r="B12036" s="27" t="s">
        <v>22535</v>
      </c>
      <c r="C12036" s="27">
        <v>56600</v>
      </c>
      <c r="D12036" s="27" t="s">
        <v>834</v>
      </c>
      <c r="E12036" s="27" t="s">
        <v>22534</v>
      </c>
      <c r="G12036" s="27" t="s">
        <v>846</v>
      </c>
      <c r="H12036" s="27" t="s">
        <v>1091</v>
      </c>
      <c r="I12036" s="27" t="s">
        <v>2720</v>
      </c>
      <c r="J12036" s="27" t="s">
        <v>745</v>
      </c>
      <c r="K12036" s="27">
        <v>29</v>
      </c>
      <c r="L12036" s="27" t="s">
        <v>6581</v>
      </c>
      <c r="M12036" s="27">
        <v>187</v>
      </c>
      <c r="N12036" s="27" t="s">
        <v>6580</v>
      </c>
      <c r="O12036" s="27">
        <v>1.3</v>
      </c>
      <c r="P12036" s="27">
        <v>18677</v>
      </c>
      <c r="Q12036" s="27">
        <v>2003</v>
      </c>
      <c r="R12036" s="27">
        <v>9999</v>
      </c>
      <c r="U12036" s="27" t="s">
        <v>842</v>
      </c>
      <c r="V12036" s="27" t="s">
        <v>841</v>
      </c>
      <c r="AJ12036" s="27">
        <v>1.6497599999999999</v>
      </c>
      <c r="AK12036" s="27">
        <v>1.6497599999999999</v>
      </c>
      <c r="AL12036" s="27">
        <v>1.6497599999999999</v>
      </c>
      <c r="AM12036" s="27">
        <v>1.6497599999999999</v>
      </c>
      <c r="AY12036" s="27" t="s">
        <v>22528</v>
      </c>
      <c r="AZ12036" s="27">
        <v>100</v>
      </c>
      <c r="BA12036" s="27" t="s">
        <v>22528</v>
      </c>
      <c r="BB12036" s="27">
        <v>100</v>
      </c>
    </row>
    <row r="12037" spans="1:54" x14ac:dyDescent="0.25">
      <c r="A12037" s="27" t="s">
        <v>22531</v>
      </c>
      <c r="B12037" s="27" t="s">
        <v>22533</v>
      </c>
      <c r="C12037" s="27">
        <v>56600</v>
      </c>
      <c r="D12037" s="27" t="s">
        <v>834</v>
      </c>
      <c r="E12037" s="27" t="s">
        <v>22532</v>
      </c>
      <c r="G12037" s="27" t="s">
        <v>846</v>
      </c>
      <c r="H12037" s="27" t="s">
        <v>1091</v>
      </c>
      <c r="I12037" s="27" t="s">
        <v>2720</v>
      </c>
      <c r="J12037" s="27" t="s">
        <v>745</v>
      </c>
      <c r="K12037" s="27">
        <v>29</v>
      </c>
      <c r="L12037" s="27" t="s">
        <v>6581</v>
      </c>
      <c r="M12037" s="27">
        <v>187</v>
      </c>
      <c r="N12037" s="27" t="s">
        <v>6580</v>
      </c>
      <c r="O12037" s="27">
        <v>1.3</v>
      </c>
      <c r="P12037" s="27">
        <v>18677</v>
      </c>
      <c r="Q12037" s="27">
        <v>2003</v>
      </c>
      <c r="R12037" s="27">
        <v>9999</v>
      </c>
      <c r="U12037" s="27" t="s">
        <v>842</v>
      </c>
      <c r="V12037" s="27" t="s">
        <v>841</v>
      </c>
      <c r="AJ12037" s="27">
        <v>1.6497599999999999</v>
      </c>
      <c r="AK12037" s="27">
        <v>1.6497599999999999</v>
      </c>
      <c r="AL12037" s="27">
        <v>1.6497599999999999</v>
      </c>
      <c r="AM12037" s="27">
        <v>1.6497599999999999</v>
      </c>
      <c r="AY12037" s="27" t="s">
        <v>22528</v>
      </c>
      <c r="AZ12037" s="27">
        <v>100</v>
      </c>
      <c r="BA12037" s="27" t="s">
        <v>22528</v>
      </c>
      <c r="BB12037" s="27">
        <v>100</v>
      </c>
    </row>
    <row r="12038" spans="1:54" x14ac:dyDescent="0.25">
      <c r="A12038" s="27" t="s">
        <v>22531</v>
      </c>
      <c r="B12038" s="27" t="s">
        <v>22530</v>
      </c>
      <c r="C12038" s="27">
        <v>56600</v>
      </c>
      <c r="D12038" s="27" t="s">
        <v>834</v>
      </c>
      <c r="E12038" s="27" t="s">
        <v>22529</v>
      </c>
      <c r="G12038" s="27" t="s">
        <v>846</v>
      </c>
      <c r="H12038" s="27" t="s">
        <v>1091</v>
      </c>
      <c r="I12038" s="27" t="s">
        <v>2720</v>
      </c>
      <c r="J12038" s="27" t="s">
        <v>745</v>
      </c>
      <c r="K12038" s="27">
        <v>29</v>
      </c>
      <c r="L12038" s="27" t="s">
        <v>6581</v>
      </c>
      <c r="M12038" s="27">
        <v>187</v>
      </c>
      <c r="N12038" s="27" t="s">
        <v>6580</v>
      </c>
      <c r="O12038" s="27">
        <v>1.3</v>
      </c>
      <c r="P12038" s="27">
        <v>18677</v>
      </c>
      <c r="Q12038" s="27">
        <v>2003</v>
      </c>
      <c r="R12038" s="27">
        <v>9999</v>
      </c>
      <c r="U12038" s="27" t="s">
        <v>842</v>
      </c>
      <c r="V12038" s="27" t="s">
        <v>841</v>
      </c>
      <c r="AJ12038" s="27">
        <v>1.6497599999999999</v>
      </c>
      <c r="AK12038" s="27">
        <v>1.6497599999999999</v>
      </c>
      <c r="AL12038" s="27">
        <v>1.6497599999999999</v>
      </c>
      <c r="AM12038" s="27">
        <v>1.6497599999999999</v>
      </c>
      <c r="AY12038" s="27" t="s">
        <v>22528</v>
      </c>
      <c r="AZ12038" s="27">
        <v>100</v>
      </c>
      <c r="BA12038" s="27" t="s">
        <v>22528</v>
      </c>
      <c r="BB12038" s="27">
        <v>100</v>
      </c>
    </row>
    <row r="12039" spans="1:54" x14ac:dyDescent="0.25">
      <c r="A12039" s="27" t="s">
        <v>22527</v>
      </c>
      <c r="B12039" s="27" t="s">
        <v>22526</v>
      </c>
      <c r="C12039" s="27">
        <v>56602</v>
      </c>
      <c r="D12039" s="27" t="s">
        <v>834</v>
      </c>
      <c r="E12039" s="27" t="s">
        <v>22525</v>
      </c>
      <c r="G12039" s="27" t="s">
        <v>855</v>
      </c>
      <c r="I12039" s="27" t="s">
        <v>1882</v>
      </c>
      <c r="J12039" s="27" t="s">
        <v>800</v>
      </c>
      <c r="K12039" s="27">
        <v>48</v>
      </c>
      <c r="L12039" s="27" t="s">
        <v>8473</v>
      </c>
      <c r="M12039" s="27">
        <v>415</v>
      </c>
      <c r="N12039" s="27" t="s">
        <v>8472</v>
      </c>
      <c r="O12039" s="27">
        <v>63</v>
      </c>
      <c r="P12039" s="27">
        <v>0</v>
      </c>
      <c r="Q12039" s="27">
        <v>2007</v>
      </c>
      <c r="R12039" s="27">
        <v>9999</v>
      </c>
      <c r="U12039" s="27" t="s">
        <v>842</v>
      </c>
      <c r="V12039" s="27" t="s">
        <v>850</v>
      </c>
      <c r="AJ12039" s="27">
        <v>0</v>
      </c>
      <c r="AK12039" s="27">
        <v>0</v>
      </c>
      <c r="AL12039" s="27">
        <v>0</v>
      </c>
      <c r="AM12039" s="27">
        <v>0</v>
      </c>
      <c r="AY12039" s="27" t="s">
        <v>22524</v>
      </c>
      <c r="AZ12039" s="27">
        <v>100</v>
      </c>
      <c r="BA12039" s="27" t="s">
        <v>2157</v>
      </c>
      <c r="BB12039" s="27">
        <v>100</v>
      </c>
    </row>
    <row r="12040" spans="1:54" x14ac:dyDescent="0.25">
      <c r="A12040" s="27" t="s">
        <v>22521</v>
      </c>
      <c r="B12040" s="27" t="s">
        <v>22523</v>
      </c>
      <c r="C12040" s="27">
        <v>56603</v>
      </c>
      <c r="D12040" s="27" t="s">
        <v>834</v>
      </c>
      <c r="E12040" s="27" t="s">
        <v>22522</v>
      </c>
      <c r="F12040" s="27">
        <v>91257</v>
      </c>
      <c r="G12040" s="27" t="s">
        <v>846</v>
      </c>
      <c r="I12040" s="27" t="s">
        <v>8380</v>
      </c>
      <c r="J12040" s="27" t="s">
        <v>800</v>
      </c>
      <c r="K12040" s="27">
        <v>48</v>
      </c>
      <c r="L12040" s="27" t="s">
        <v>22518</v>
      </c>
      <c r="M12040" s="27">
        <v>407</v>
      </c>
      <c r="N12040" s="27" t="s">
        <v>22517</v>
      </c>
      <c r="O12040" s="27">
        <v>73</v>
      </c>
      <c r="P12040" s="27">
        <v>12649</v>
      </c>
      <c r="Q12040" s="27">
        <v>2001</v>
      </c>
      <c r="R12040" s="27">
        <v>9999</v>
      </c>
      <c r="U12040" s="27" t="s">
        <v>842</v>
      </c>
      <c r="V12040" s="27" t="s">
        <v>828</v>
      </c>
      <c r="Z12040" s="27" t="s">
        <v>993</v>
      </c>
      <c r="AJ12040" s="27">
        <v>2.7289999999999998E-2</v>
      </c>
      <c r="AK12040" s="27">
        <v>2.7289999999999998E-2</v>
      </c>
      <c r="AL12040" s="27">
        <v>2.7289999999999998E-2</v>
      </c>
      <c r="AM12040" s="27">
        <v>2.7289999999999998E-2</v>
      </c>
      <c r="AY12040" s="27" t="s">
        <v>15764</v>
      </c>
      <c r="AZ12040" s="27">
        <v>100</v>
      </c>
      <c r="BA12040" s="27" t="s">
        <v>15764</v>
      </c>
      <c r="BB12040" s="27">
        <v>100</v>
      </c>
    </row>
    <row r="12041" spans="1:54" x14ac:dyDescent="0.25">
      <c r="A12041" s="27" t="s">
        <v>22521</v>
      </c>
      <c r="B12041" s="27" t="s">
        <v>22520</v>
      </c>
      <c r="C12041" s="27">
        <v>56603</v>
      </c>
      <c r="D12041" s="27" t="s">
        <v>834</v>
      </c>
      <c r="E12041" s="27" t="s">
        <v>22519</v>
      </c>
      <c r="F12041" s="27">
        <v>91258</v>
      </c>
      <c r="G12041" s="27" t="s">
        <v>846</v>
      </c>
      <c r="I12041" s="27" t="s">
        <v>8380</v>
      </c>
      <c r="J12041" s="27" t="s">
        <v>800</v>
      </c>
      <c r="K12041" s="27">
        <v>48</v>
      </c>
      <c r="L12041" s="27" t="s">
        <v>22518</v>
      </c>
      <c r="M12041" s="27">
        <v>407</v>
      </c>
      <c r="N12041" s="27" t="s">
        <v>22517</v>
      </c>
      <c r="O12041" s="27">
        <v>73</v>
      </c>
      <c r="P12041" s="27">
        <v>12649</v>
      </c>
      <c r="Q12041" s="27">
        <v>2001</v>
      </c>
      <c r="R12041" s="27">
        <v>9999</v>
      </c>
      <c r="U12041" s="27" t="s">
        <v>842</v>
      </c>
      <c r="V12041" s="27" t="s">
        <v>828</v>
      </c>
      <c r="Z12041" s="27" t="s">
        <v>993</v>
      </c>
      <c r="AJ12041" s="27">
        <v>2.6550000000000001E-2</v>
      </c>
      <c r="AK12041" s="27">
        <v>2.6550000000000001E-2</v>
      </c>
      <c r="AL12041" s="27">
        <v>2.6550000000000001E-2</v>
      </c>
      <c r="AM12041" s="27">
        <v>2.6550000000000001E-2</v>
      </c>
      <c r="AY12041" s="27" t="s">
        <v>15764</v>
      </c>
      <c r="AZ12041" s="27">
        <v>100</v>
      </c>
      <c r="BA12041" s="27" t="s">
        <v>15764</v>
      </c>
      <c r="BB12041" s="27">
        <v>100</v>
      </c>
    </row>
    <row r="12042" spans="1:54" x14ac:dyDescent="0.25">
      <c r="A12042" s="27" t="s">
        <v>22514</v>
      </c>
      <c r="B12042" s="27" t="s">
        <v>22516</v>
      </c>
      <c r="C12042" s="27">
        <v>56604</v>
      </c>
      <c r="D12042" s="27" t="s">
        <v>834</v>
      </c>
      <c r="E12042" s="27" t="s">
        <v>22515</v>
      </c>
      <c r="F12042" s="27">
        <v>91256</v>
      </c>
      <c r="G12042" s="27" t="s">
        <v>846</v>
      </c>
      <c r="I12042" s="27" t="s">
        <v>8380</v>
      </c>
      <c r="J12042" s="27" t="s">
        <v>800</v>
      </c>
      <c r="K12042" s="27">
        <v>48</v>
      </c>
      <c r="L12042" s="27" t="s">
        <v>7070</v>
      </c>
      <c r="M12042" s="27">
        <v>199</v>
      </c>
      <c r="N12042" s="27" t="s">
        <v>22511</v>
      </c>
      <c r="O12042" s="27">
        <v>73</v>
      </c>
      <c r="P12042" s="27">
        <v>12230</v>
      </c>
      <c r="Q12042" s="27">
        <v>2001</v>
      </c>
      <c r="R12042" s="27">
        <v>9999</v>
      </c>
      <c r="U12042" s="27" t="s">
        <v>842</v>
      </c>
      <c r="V12042" s="27" t="s">
        <v>828</v>
      </c>
      <c r="Z12042" s="27" t="s">
        <v>993</v>
      </c>
      <c r="AJ12042" s="27">
        <v>3.0009999999999998E-2</v>
      </c>
      <c r="AK12042" s="27">
        <v>3.0009999999999998E-2</v>
      </c>
      <c r="AL12042" s="27">
        <v>3.0009999999999998E-2</v>
      </c>
      <c r="AM12042" s="27">
        <v>3.0009999999999998E-2</v>
      </c>
      <c r="AY12042" s="27" t="s">
        <v>22510</v>
      </c>
      <c r="AZ12042" s="27">
        <v>100</v>
      </c>
      <c r="BA12042" s="27" t="s">
        <v>5771</v>
      </c>
      <c r="BB12042" s="27">
        <v>100</v>
      </c>
    </row>
    <row r="12043" spans="1:54" x14ac:dyDescent="0.25">
      <c r="A12043" s="27" t="s">
        <v>22514</v>
      </c>
      <c r="B12043" s="27" t="s">
        <v>22513</v>
      </c>
      <c r="C12043" s="27">
        <v>56604</v>
      </c>
      <c r="D12043" s="27" t="s">
        <v>834</v>
      </c>
      <c r="E12043" s="27" t="s">
        <v>22512</v>
      </c>
      <c r="F12043" s="27">
        <v>91259</v>
      </c>
      <c r="G12043" s="27" t="s">
        <v>846</v>
      </c>
      <c r="I12043" s="27" t="s">
        <v>8380</v>
      </c>
      <c r="J12043" s="27" t="s">
        <v>800</v>
      </c>
      <c r="K12043" s="27">
        <v>48</v>
      </c>
      <c r="L12043" s="27" t="s">
        <v>7070</v>
      </c>
      <c r="M12043" s="27">
        <v>199</v>
      </c>
      <c r="N12043" s="27" t="s">
        <v>22511</v>
      </c>
      <c r="O12043" s="27">
        <v>73</v>
      </c>
      <c r="P12043" s="27">
        <v>12230</v>
      </c>
      <c r="Q12043" s="27">
        <v>2001</v>
      </c>
      <c r="R12043" s="27">
        <v>9999</v>
      </c>
      <c r="U12043" s="27" t="s">
        <v>842</v>
      </c>
      <c r="V12043" s="27" t="s">
        <v>828</v>
      </c>
      <c r="Z12043" s="27" t="s">
        <v>993</v>
      </c>
      <c r="AJ12043" s="27">
        <v>3.4450000000000001E-2</v>
      </c>
      <c r="AK12043" s="27">
        <v>3.4450000000000001E-2</v>
      </c>
      <c r="AL12043" s="27">
        <v>3.4450000000000001E-2</v>
      </c>
      <c r="AM12043" s="27">
        <v>3.4450000000000001E-2</v>
      </c>
      <c r="AY12043" s="27" t="s">
        <v>22510</v>
      </c>
      <c r="AZ12043" s="27">
        <v>100</v>
      </c>
      <c r="BA12043" s="27" t="s">
        <v>5771</v>
      </c>
      <c r="BB12043" s="27">
        <v>100</v>
      </c>
    </row>
    <row r="12044" spans="1:54" x14ac:dyDescent="0.25">
      <c r="A12044" s="27" t="s">
        <v>22509</v>
      </c>
      <c r="B12044" s="27" t="s">
        <v>22508</v>
      </c>
      <c r="C12044" s="27">
        <v>56605</v>
      </c>
      <c r="D12044" s="27" t="s">
        <v>834</v>
      </c>
      <c r="E12044" s="27" t="s">
        <v>20484</v>
      </c>
      <c r="G12044" s="27" t="s">
        <v>855</v>
      </c>
      <c r="I12044" s="27" t="s">
        <v>1868</v>
      </c>
      <c r="J12044" s="27" t="s">
        <v>770</v>
      </c>
      <c r="K12044" s="27">
        <v>38</v>
      </c>
      <c r="L12044" s="27" t="s">
        <v>20907</v>
      </c>
      <c r="M12044" s="27">
        <v>19</v>
      </c>
      <c r="N12044" s="27" t="s">
        <v>20906</v>
      </c>
      <c r="O12044" s="27">
        <v>118.5</v>
      </c>
      <c r="P12044" s="27">
        <v>0</v>
      </c>
      <c r="Q12044" s="27">
        <v>2007</v>
      </c>
      <c r="R12044" s="27">
        <v>9999</v>
      </c>
      <c r="U12044" s="27" t="s">
        <v>842</v>
      </c>
      <c r="V12044" s="27" t="s">
        <v>850</v>
      </c>
      <c r="AJ12044" s="27">
        <v>0</v>
      </c>
      <c r="AK12044" s="27">
        <v>0</v>
      </c>
      <c r="AL12044" s="27">
        <v>0</v>
      </c>
      <c r="AM12044" s="27">
        <v>0</v>
      </c>
      <c r="AY12044" s="27" t="s">
        <v>22507</v>
      </c>
      <c r="AZ12044" s="27">
        <v>100</v>
      </c>
      <c r="BA12044" s="27" t="s">
        <v>1253</v>
      </c>
      <c r="BB12044" s="27">
        <v>100</v>
      </c>
    </row>
    <row r="12045" spans="1:54" x14ac:dyDescent="0.25">
      <c r="A12045" s="27" t="s">
        <v>22506</v>
      </c>
      <c r="B12045" s="27" t="s">
        <v>22505</v>
      </c>
      <c r="C12045" s="27">
        <v>56606</v>
      </c>
      <c r="D12045" s="27" t="s">
        <v>834</v>
      </c>
      <c r="E12045" s="27" t="s">
        <v>61</v>
      </c>
      <c r="F12045" s="27">
        <v>90550</v>
      </c>
      <c r="G12045" s="27" t="s">
        <v>846</v>
      </c>
      <c r="I12045" s="27" t="s">
        <v>1108</v>
      </c>
      <c r="J12045" s="27" t="s">
        <v>752</v>
      </c>
      <c r="K12045" s="27">
        <v>30</v>
      </c>
      <c r="L12045" s="27" t="s">
        <v>11932</v>
      </c>
      <c r="M12045" s="27">
        <v>85</v>
      </c>
      <c r="N12045" s="27" t="s">
        <v>21493</v>
      </c>
      <c r="O12045" s="27">
        <v>90.8</v>
      </c>
      <c r="P12045" s="27">
        <v>10745</v>
      </c>
      <c r="Q12045" s="27">
        <v>2010</v>
      </c>
      <c r="R12045" s="27">
        <v>9999</v>
      </c>
      <c r="U12045" s="27" t="s">
        <v>842</v>
      </c>
      <c r="V12045" s="27" t="s">
        <v>828</v>
      </c>
      <c r="Z12045" s="27" t="s">
        <v>16366</v>
      </c>
      <c r="AJ12045" s="27">
        <v>9.1259999999999994E-2</v>
      </c>
      <c r="AK12045" s="27">
        <v>9.1259999999999994E-2</v>
      </c>
      <c r="AL12045" s="27">
        <v>9.1259999999999994E-2</v>
      </c>
      <c r="AM12045" s="27">
        <v>9.1259999999999994E-2</v>
      </c>
      <c r="AY12045" s="27" t="s">
        <v>639</v>
      </c>
      <c r="AZ12045" s="27">
        <v>100</v>
      </c>
      <c r="BA12045" s="27" t="s">
        <v>639</v>
      </c>
      <c r="BB12045" s="27">
        <v>100</v>
      </c>
    </row>
    <row r="12046" spans="1:54" x14ac:dyDescent="0.25">
      <c r="A12046" s="27" t="s">
        <v>22504</v>
      </c>
      <c r="B12046" s="27" t="s">
        <v>22503</v>
      </c>
      <c r="C12046" s="27">
        <v>56607</v>
      </c>
      <c r="D12046" s="27" t="s">
        <v>834</v>
      </c>
      <c r="E12046" s="27" t="s">
        <v>22502</v>
      </c>
      <c r="G12046" s="27" t="s">
        <v>855</v>
      </c>
      <c r="I12046" s="27" t="s">
        <v>1108</v>
      </c>
      <c r="J12046" s="27" t="s">
        <v>770</v>
      </c>
      <c r="K12046" s="27">
        <v>38</v>
      </c>
      <c r="L12046" s="27" t="s">
        <v>22501</v>
      </c>
      <c r="M12046" s="27">
        <v>101</v>
      </c>
      <c r="N12046" s="27" t="s">
        <v>22500</v>
      </c>
      <c r="O12046" s="27">
        <v>115.5</v>
      </c>
      <c r="P12046" s="27">
        <v>0</v>
      </c>
      <c r="Q12046" s="27">
        <v>2009</v>
      </c>
      <c r="R12046" s="27">
        <v>9999</v>
      </c>
      <c r="U12046" s="27" t="s">
        <v>842</v>
      </c>
      <c r="V12046" s="27" t="s">
        <v>850</v>
      </c>
      <c r="AJ12046" s="27">
        <v>0</v>
      </c>
      <c r="AK12046" s="27">
        <v>0</v>
      </c>
      <c r="AL12046" s="27">
        <v>0</v>
      </c>
      <c r="AM12046" s="27">
        <v>0</v>
      </c>
      <c r="AY12046" s="27" t="s">
        <v>22499</v>
      </c>
      <c r="AZ12046" s="27">
        <v>100</v>
      </c>
      <c r="BA12046" s="27" t="s">
        <v>639</v>
      </c>
      <c r="BB12046" s="27">
        <v>100</v>
      </c>
    </row>
    <row r="12047" spans="1:54" x14ac:dyDescent="0.25">
      <c r="A12047" s="27" t="s">
        <v>22494</v>
      </c>
      <c r="B12047" s="27" t="s">
        <v>22498</v>
      </c>
      <c r="C12047" s="27">
        <v>56608</v>
      </c>
      <c r="D12047" s="27" t="s">
        <v>834</v>
      </c>
      <c r="E12047" s="27" t="s">
        <v>22497</v>
      </c>
      <c r="G12047" s="27" t="s">
        <v>855</v>
      </c>
      <c r="I12047" s="27" t="s">
        <v>1108</v>
      </c>
      <c r="J12047" s="27" t="s">
        <v>1841</v>
      </c>
      <c r="K12047" s="27">
        <v>46</v>
      </c>
      <c r="L12047" s="27" t="s">
        <v>22390</v>
      </c>
      <c r="M12047" s="27">
        <v>73</v>
      </c>
      <c r="N12047" s="27" t="s">
        <v>22389</v>
      </c>
      <c r="O12047" s="27">
        <v>150</v>
      </c>
      <c r="P12047" s="27">
        <v>0</v>
      </c>
      <c r="Q12047" s="27">
        <v>2011</v>
      </c>
      <c r="R12047" s="27">
        <v>9999</v>
      </c>
      <c r="U12047" s="27" t="s">
        <v>842</v>
      </c>
      <c r="V12047" s="27" t="s">
        <v>850</v>
      </c>
      <c r="AJ12047" s="27">
        <v>0</v>
      </c>
      <c r="AK12047" s="27">
        <v>0</v>
      </c>
      <c r="AL12047" s="27">
        <v>0</v>
      </c>
      <c r="AM12047" s="27">
        <v>0</v>
      </c>
      <c r="AY12047" s="27" t="s">
        <v>22491</v>
      </c>
      <c r="AZ12047" s="27">
        <v>100</v>
      </c>
      <c r="BA12047" s="27" t="s">
        <v>639</v>
      </c>
      <c r="BB12047" s="27">
        <v>100</v>
      </c>
    </row>
    <row r="12048" spans="1:54" x14ac:dyDescent="0.25">
      <c r="A12048" s="27" t="s">
        <v>22494</v>
      </c>
      <c r="B12048" s="27" t="s">
        <v>22496</v>
      </c>
      <c r="C12048" s="27">
        <v>56608</v>
      </c>
      <c r="D12048" s="27" t="s">
        <v>834</v>
      </c>
      <c r="E12048" s="27" t="s">
        <v>22495</v>
      </c>
      <c r="G12048" s="27" t="s">
        <v>855</v>
      </c>
      <c r="I12048" s="27" t="s">
        <v>1108</v>
      </c>
      <c r="J12048" s="27" t="s">
        <v>1841</v>
      </c>
      <c r="K12048" s="27">
        <v>46</v>
      </c>
      <c r="L12048" s="27" t="s">
        <v>22390</v>
      </c>
      <c r="M12048" s="27">
        <v>73</v>
      </c>
      <c r="N12048" s="27" t="s">
        <v>22389</v>
      </c>
      <c r="O12048" s="27">
        <v>10.5</v>
      </c>
      <c r="P12048" s="27">
        <v>0</v>
      </c>
      <c r="Q12048" s="27">
        <v>2011</v>
      </c>
      <c r="R12048" s="27">
        <v>9999</v>
      </c>
      <c r="U12048" s="27" t="s">
        <v>842</v>
      </c>
      <c r="V12048" s="27" t="s">
        <v>850</v>
      </c>
      <c r="AJ12048" s="27">
        <v>0</v>
      </c>
      <c r="AK12048" s="27">
        <v>0</v>
      </c>
      <c r="AL12048" s="27">
        <v>0</v>
      </c>
      <c r="AM12048" s="27">
        <v>0</v>
      </c>
      <c r="AY12048" s="27" t="s">
        <v>22491</v>
      </c>
      <c r="AZ12048" s="27">
        <v>100</v>
      </c>
      <c r="BA12048" s="27" t="s">
        <v>639</v>
      </c>
      <c r="BB12048" s="27">
        <v>100</v>
      </c>
    </row>
    <row r="12049" spans="1:54" x14ac:dyDescent="0.25">
      <c r="A12049" s="27" t="s">
        <v>22494</v>
      </c>
      <c r="B12049" s="27" t="s">
        <v>22493</v>
      </c>
      <c r="C12049" s="27">
        <v>56608</v>
      </c>
      <c r="D12049" s="27" t="s">
        <v>834</v>
      </c>
      <c r="E12049" s="27" t="s">
        <v>22492</v>
      </c>
      <c r="G12049" s="27" t="s">
        <v>855</v>
      </c>
      <c r="I12049" s="27" t="s">
        <v>1108</v>
      </c>
      <c r="J12049" s="27" t="s">
        <v>1841</v>
      </c>
      <c r="K12049" s="27">
        <v>46</v>
      </c>
      <c r="L12049" s="27" t="s">
        <v>22390</v>
      </c>
      <c r="M12049" s="27">
        <v>73</v>
      </c>
      <c r="N12049" s="27" t="s">
        <v>22389</v>
      </c>
      <c r="O12049" s="27">
        <v>1.5</v>
      </c>
      <c r="P12049" s="27">
        <v>0</v>
      </c>
      <c r="Q12049" s="27">
        <v>2011</v>
      </c>
      <c r="R12049" s="27">
        <v>9999</v>
      </c>
      <c r="U12049" s="27" t="s">
        <v>842</v>
      </c>
      <c r="V12049" s="27" t="s">
        <v>850</v>
      </c>
      <c r="AJ12049" s="27">
        <v>0</v>
      </c>
      <c r="AK12049" s="27">
        <v>0</v>
      </c>
      <c r="AL12049" s="27">
        <v>0</v>
      </c>
      <c r="AM12049" s="27">
        <v>0</v>
      </c>
      <c r="AY12049" s="27" t="s">
        <v>22491</v>
      </c>
      <c r="AZ12049" s="27">
        <v>100</v>
      </c>
      <c r="BA12049" s="27" t="s">
        <v>639</v>
      </c>
      <c r="BB12049" s="27">
        <v>100</v>
      </c>
    </row>
    <row r="12050" spans="1:54" x14ac:dyDescent="0.25">
      <c r="A12050" s="27" t="s">
        <v>820</v>
      </c>
      <c r="B12050" s="27" t="s">
        <v>22490</v>
      </c>
      <c r="C12050" s="27">
        <v>56609</v>
      </c>
      <c r="D12050" s="27" t="s">
        <v>36</v>
      </c>
      <c r="E12050" s="27" t="s">
        <v>14</v>
      </c>
      <c r="F12050" s="27">
        <v>90531</v>
      </c>
      <c r="G12050" s="27" t="s">
        <v>17967</v>
      </c>
      <c r="I12050" s="27" t="s">
        <v>1257</v>
      </c>
      <c r="J12050" s="27" t="s">
        <v>819</v>
      </c>
      <c r="K12050" s="27">
        <v>56</v>
      </c>
      <c r="L12050" s="27" t="s">
        <v>12597</v>
      </c>
      <c r="M12050" s="27">
        <v>5</v>
      </c>
      <c r="N12050" s="27" t="s">
        <v>22489</v>
      </c>
      <c r="O12050" s="27">
        <v>380</v>
      </c>
      <c r="P12050" s="27">
        <v>10552</v>
      </c>
      <c r="Q12050" s="27">
        <v>2011</v>
      </c>
      <c r="R12050" s="27">
        <v>9999</v>
      </c>
      <c r="S12050" s="27" t="s">
        <v>19457</v>
      </c>
      <c r="T12050" s="27" t="s">
        <v>17965</v>
      </c>
      <c r="U12050" s="27" t="s">
        <v>842</v>
      </c>
      <c r="V12050" s="27" t="s">
        <v>20861</v>
      </c>
      <c r="W12050" s="27" t="s">
        <v>16945</v>
      </c>
      <c r="X12050" s="27">
        <v>2011</v>
      </c>
      <c r="Y12050" s="27">
        <v>0.95</v>
      </c>
      <c r="Z12050" s="27" t="s">
        <v>22482</v>
      </c>
      <c r="AA12050" s="27" t="s">
        <v>826</v>
      </c>
      <c r="AB12050" s="27">
        <v>2011</v>
      </c>
      <c r="AD12050" s="27" t="s">
        <v>36</v>
      </c>
      <c r="AE12050" s="27" t="s">
        <v>7449</v>
      </c>
      <c r="AF12050" s="27" t="s">
        <v>18128</v>
      </c>
      <c r="AG12050" s="27">
        <v>2011</v>
      </c>
      <c r="AI12050" s="27">
        <v>7.0000000000000007E-2</v>
      </c>
      <c r="AJ12050" s="27">
        <v>4.1790000000000001E-2</v>
      </c>
      <c r="AK12050" s="27">
        <v>4.1790000000000001E-2</v>
      </c>
      <c r="AL12050" s="27">
        <v>4.1790000000000001E-2</v>
      </c>
      <c r="AM12050" s="27">
        <v>4.1790000000000001E-2</v>
      </c>
      <c r="AN12050" s="27">
        <v>0.1</v>
      </c>
      <c r="AO12050" s="27">
        <v>0.1</v>
      </c>
      <c r="AP12050" s="27">
        <v>0.1</v>
      </c>
      <c r="AQ12050" s="27">
        <v>0.99</v>
      </c>
      <c r="AY12050" s="27" t="s">
        <v>639</v>
      </c>
      <c r="AZ12050" s="27">
        <v>92.9</v>
      </c>
      <c r="BA12050" s="27" t="s">
        <v>639</v>
      </c>
      <c r="BB12050" s="27">
        <v>92.9</v>
      </c>
    </row>
    <row r="12051" spans="1:54" x14ac:dyDescent="0.25">
      <c r="A12051" s="27" t="s">
        <v>22487</v>
      </c>
      <c r="B12051" s="27" t="s">
        <v>22488</v>
      </c>
      <c r="C12051" s="27">
        <v>56610</v>
      </c>
      <c r="D12051" s="27" t="s">
        <v>834</v>
      </c>
      <c r="E12051" s="27" t="s">
        <v>61</v>
      </c>
      <c r="F12051" s="27">
        <v>90691</v>
      </c>
      <c r="G12051" s="27" t="s">
        <v>833</v>
      </c>
      <c r="I12051" s="27" t="s">
        <v>1108</v>
      </c>
      <c r="J12051" s="27" t="s">
        <v>1841</v>
      </c>
      <c r="K12051" s="27">
        <v>46</v>
      </c>
      <c r="L12051" s="27" t="s">
        <v>7961</v>
      </c>
      <c r="M12051" s="27">
        <v>11</v>
      </c>
      <c r="N12051" s="27" t="s">
        <v>7960</v>
      </c>
      <c r="O12051" s="27">
        <v>150</v>
      </c>
      <c r="P12051" s="27">
        <v>7539</v>
      </c>
      <c r="Q12051" s="27">
        <v>2012</v>
      </c>
      <c r="R12051" s="27">
        <v>9999</v>
      </c>
      <c r="U12051" s="27" t="s">
        <v>842</v>
      </c>
      <c r="V12051" s="27" t="s">
        <v>828</v>
      </c>
      <c r="AA12051" s="27" t="s">
        <v>826</v>
      </c>
      <c r="AJ12051" s="28">
        <v>1.8160421202622401E-2</v>
      </c>
      <c r="AK12051" s="28">
        <v>1.8160421202622401E-2</v>
      </c>
      <c r="AL12051" s="28">
        <v>1.8160421202622401E-2</v>
      </c>
      <c r="AM12051" s="28">
        <v>1.8160421202622401E-2</v>
      </c>
      <c r="AY12051" s="27" t="s">
        <v>639</v>
      </c>
      <c r="AZ12051" s="27">
        <v>100</v>
      </c>
      <c r="BA12051" s="27" t="s">
        <v>639</v>
      </c>
      <c r="BB12051" s="27">
        <v>100</v>
      </c>
    </row>
    <row r="12052" spans="1:54" x14ac:dyDescent="0.25">
      <c r="A12052" s="27" t="s">
        <v>22487</v>
      </c>
      <c r="B12052" s="27" t="s">
        <v>22486</v>
      </c>
      <c r="C12052" s="27">
        <v>56610</v>
      </c>
      <c r="D12052" s="27" t="s">
        <v>834</v>
      </c>
      <c r="E12052" s="27" t="s">
        <v>17123</v>
      </c>
      <c r="F12052" s="27">
        <v>90691</v>
      </c>
      <c r="G12052" s="27" t="s">
        <v>833</v>
      </c>
      <c r="I12052" s="27" t="s">
        <v>1108</v>
      </c>
      <c r="J12052" s="27" t="s">
        <v>1841</v>
      </c>
      <c r="K12052" s="27">
        <v>46</v>
      </c>
      <c r="L12052" s="27" t="s">
        <v>7961</v>
      </c>
      <c r="M12052" s="27">
        <v>11</v>
      </c>
      <c r="N12052" s="27" t="s">
        <v>7960</v>
      </c>
      <c r="O12052" s="27">
        <v>140</v>
      </c>
      <c r="P12052" s="27">
        <v>7539</v>
      </c>
      <c r="Q12052" s="27">
        <v>2012</v>
      </c>
      <c r="R12052" s="27">
        <v>9999</v>
      </c>
      <c r="U12052" s="27" t="s">
        <v>842</v>
      </c>
      <c r="V12052" s="27" t="s">
        <v>828</v>
      </c>
      <c r="AA12052" s="27" t="s">
        <v>826</v>
      </c>
      <c r="AJ12052" s="28">
        <v>1.8160421202622401E-2</v>
      </c>
      <c r="AK12052" s="28">
        <v>1.8160421202622401E-2</v>
      </c>
      <c r="AL12052" s="28">
        <v>1.8160421202622401E-2</v>
      </c>
      <c r="AM12052" s="28">
        <v>1.8160421202622401E-2</v>
      </c>
      <c r="AY12052" s="27" t="s">
        <v>639</v>
      </c>
      <c r="AZ12052" s="27">
        <v>100</v>
      </c>
      <c r="BA12052" s="27" t="s">
        <v>639</v>
      </c>
      <c r="BB12052" s="27">
        <v>100</v>
      </c>
    </row>
    <row r="12053" spans="1:54" x14ac:dyDescent="0.25">
      <c r="A12053" s="27" t="s">
        <v>22485</v>
      </c>
      <c r="B12053" s="27" t="s">
        <v>22484</v>
      </c>
      <c r="C12053" s="27">
        <v>56611</v>
      </c>
      <c r="D12053" s="27" t="s">
        <v>36</v>
      </c>
      <c r="E12053" s="27" t="s">
        <v>22483</v>
      </c>
      <c r="F12053" s="27">
        <v>90551</v>
      </c>
      <c r="G12053" s="27" t="s">
        <v>17967</v>
      </c>
      <c r="I12053" s="27" t="s">
        <v>1057</v>
      </c>
      <c r="J12053" s="27" t="s">
        <v>800</v>
      </c>
      <c r="K12053" s="27">
        <v>48</v>
      </c>
      <c r="L12053" s="27" t="s">
        <v>1802</v>
      </c>
      <c r="M12053" s="27">
        <v>309</v>
      </c>
      <c r="N12053" s="27" t="s">
        <v>1801</v>
      </c>
      <c r="O12053" s="27">
        <v>933</v>
      </c>
      <c r="P12053" s="27">
        <v>9330</v>
      </c>
      <c r="Q12053" s="27">
        <v>2013</v>
      </c>
      <c r="R12053" s="27">
        <v>9999</v>
      </c>
      <c r="S12053" s="27" t="s">
        <v>19457</v>
      </c>
      <c r="T12053" s="27" t="s">
        <v>17965</v>
      </c>
      <c r="U12053" s="27" t="s">
        <v>842</v>
      </c>
      <c r="V12053" s="27" t="s">
        <v>20861</v>
      </c>
      <c r="W12053" s="27" t="s">
        <v>16945</v>
      </c>
      <c r="X12053" s="27">
        <v>2013</v>
      </c>
      <c r="Y12053" s="27">
        <v>0.9</v>
      </c>
      <c r="Z12053" s="27" t="s">
        <v>22482</v>
      </c>
      <c r="AA12053" s="27" t="s">
        <v>826</v>
      </c>
      <c r="AB12053" s="27">
        <v>2013</v>
      </c>
      <c r="AD12053" s="27" t="s">
        <v>36</v>
      </c>
      <c r="AE12053" s="27" t="s">
        <v>7449</v>
      </c>
      <c r="AF12053" s="27" t="s">
        <v>18128</v>
      </c>
      <c r="AG12053" s="27">
        <v>2013</v>
      </c>
      <c r="AI12053" s="27">
        <v>0.1</v>
      </c>
      <c r="AJ12053" s="27">
        <v>4.5499999999999999E-2</v>
      </c>
      <c r="AK12053" s="27">
        <v>4.5499999999999999E-2</v>
      </c>
      <c r="AL12053" s="27">
        <v>4.5499999999999999E-2</v>
      </c>
      <c r="AM12053" s="27">
        <v>4.5499999999999999E-2</v>
      </c>
      <c r="AN12053" s="27">
        <v>0.1</v>
      </c>
      <c r="AO12053" s="27">
        <v>0.1</v>
      </c>
      <c r="AP12053" s="27">
        <v>0.1</v>
      </c>
      <c r="AQ12053" s="27">
        <v>0.95000000000000007</v>
      </c>
      <c r="AY12053" s="27" t="s">
        <v>22481</v>
      </c>
      <c r="AZ12053" s="27">
        <v>100</v>
      </c>
      <c r="BA12053" s="27" t="s">
        <v>2789</v>
      </c>
      <c r="BB12053" s="27">
        <v>100</v>
      </c>
    </row>
    <row r="12054" spans="1:54" x14ac:dyDescent="0.25">
      <c r="A12054" s="27" t="s">
        <v>22480</v>
      </c>
      <c r="B12054" s="27" t="s">
        <v>22479</v>
      </c>
      <c r="C12054" s="27">
        <v>56613</v>
      </c>
      <c r="D12054" s="27" t="s">
        <v>834</v>
      </c>
      <c r="E12054" s="27" t="s">
        <v>14</v>
      </c>
      <c r="G12054" s="27" t="s">
        <v>855</v>
      </c>
      <c r="I12054" s="27" t="s">
        <v>931</v>
      </c>
      <c r="J12054" s="27" t="s">
        <v>691</v>
      </c>
      <c r="K12054" s="27">
        <v>8</v>
      </c>
      <c r="L12054" s="27" t="s">
        <v>1336</v>
      </c>
      <c r="M12054" s="27">
        <v>75</v>
      </c>
      <c r="N12054" s="27" t="s">
        <v>1335</v>
      </c>
      <c r="O12054" s="27">
        <v>201</v>
      </c>
      <c r="P12054" s="27">
        <v>0</v>
      </c>
      <c r="Q12054" s="27">
        <v>2007</v>
      </c>
      <c r="R12054" s="27">
        <v>9999</v>
      </c>
      <c r="U12054" s="27" t="s">
        <v>842</v>
      </c>
      <c r="V12054" s="27" t="s">
        <v>850</v>
      </c>
      <c r="AJ12054" s="27">
        <v>0</v>
      </c>
      <c r="AK12054" s="27">
        <v>0</v>
      </c>
      <c r="AL12054" s="27">
        <v>0</v>
      </c>
      <c r="AM12054" s="27">
        <v>0</v>
      </c>
      <c r="AY12054" s="27" t="s">
        <v>22478</v>
      </c>
      <c r="AZ12054" s="27">
        <v>100</v>
      </c>
      <c r="BA12054" s="27" t="s">
        <v>1253</v>
      </c>
      <c r="BB12054" s="27">
        <v>100</v>
      </c>
    </row>
    <row r="12055" spans="1:54" x14ac:dyDescent="0.25">
      <c r="A12055" s="27" t="s">
        <v>22477</v>
      </c>
      <c r="B12055" s="27" t="s">
        <v>22476</v>
      </c>
      <c r="C12055" s="27">
        <v>56614</v>
      </c>
      <c r="D12055" s="27" t="s">
        <v>834</v>
      </c>
      <c r="E12055" s="27" t="s">
        <v>15</v>
      </c>
      <c r="G12055" s="27" t="s">
        <v>855</v>
      </c>
      <c r="I12055" s="27" t="s">
        <v>2096</v>
      </c>
      <c r="J12055" s="27" t="s">
        <v>700</v>
      </c>
      <c r="K12055" s="27">
        <v>17</v>
      </c>
      <c r="L12055" s="27" t="s">
        <v>19051</v>
      </c>
      <c r="M12055" s="27">
        <v>113</v>
      </c>
      <c r="N12055" s="27" t="s">
        <v>19050</v>
      </c>
      <c r="O12055" s="27">
        <v>198</v>
      </c>
      <c r="P12055" s="27">
        <v>0</v>
      </c>
      <c r="Q12055" s="27">
        <v>2007</v>
      </c>
      <c r="R12055" s="27">
        <v>9999</v>
      </c>
      <c r="U12055" s="27" t="s">
        <v>842</v>
      </c>
      <c r="V12055" s="27" t="s">
        <v>850</v>
      </c>
      <c r="AJ12055" s="27">
        <v>0</v>
      </c>
      <c r="AK12055" s="27">
        <v>0</v>
      </c>
      <c r="AL12055" s="27">
        <v>0</v>
      </c>
      <c r="AM12055" s="27">
        <v>0</v>
      </c>
      <c r="AY12055" s="27" t="s">
        <v>22475</v>
      </c>
      <c r="AZ12055" s="27">
        <v>100</v>
      </c>
      <c r="BA12055" s="27" t="s">
        <v>1831</v>
      </c>
      <c r="BB12055" s="27">
        <v>100</v>
      </c>
    </row>
    <row r="12056" spans="1:54" x14ac:dyDescent="0.25">
      <c r="A12056" s="27" t="s">
        <v>22474</v>
      </c>
      <c r="B12056" s="27" t="s">
        <v>22473</v>
      </c>
      <c r="C12056" s="27">
        <v>56616</v>
      </c>
      <c r="D12056" s="27" t="s">
        <v>36</v>
      </c>
      <c r="E12056" s="27" t="s">
        <v>22472</v>
      </c>
      <c r="G12056" s="27" t="s">
        <v>2042</v>
      </c>
      <c r="I12056" s="27" t="s">
        <v>2741</v>
      </c>
      <c r="J12056" s="27" t="s">
        <v>682</v>
      </c>
      <c r="K12056" s="27">
        <v>4</v>
      </c>
      <c r="L12056" s="27" t="s">
        <v>7280</v>
      </c>
      <c r="M12056" s="27">
        <v>17</v>
      </c>
      <c r="N12056" s="27" t="s">
        <v>7279</v>
      </c>
      <c r="O12056" s="27">
        <v>22.2</v>
      </c>
      <c r="P12056" s="27">
        <v>18088</v>
      </c>
      <c r="Q12056" s="27">
        <v>2008</v>
      </c>
      <c r="R12056" s="27">
        <v>9999</v>
      </c>
      <c r="U12056" s="27" t="s">
        <v>842</v>
      </c>
      <c r="V12056" s="27" t="s">
        <v>2042</v>
      </c>
      <c r="AA12056" s="27" t="s">
        <v>10337</v>
      </c>
      <c r="AD12056" s="27" t="s">
        <v>21630</v>
      </c>
      <c r="AE12056" s="27" t="s">
        <v>7449</v>
      </c>
      <c r="AJ12056" s="27">
        <v>0.14274000000000001</v>
      </c>
      <c r="AK12056" s="27">
        <v>0.14274000000000001</v>
      </c>
      <c r="AL12056" s="27">
        <v>0.14274000000000001</v>
      </c>
      <c r="AM12056" s="27">
        <v>0.14274000000000001</v>
      </c>
      <c r="AY12056" s="27" t="s">
        <v>22471</v>
      </c>
      <c r="AZ12056" s="27">
        <v>100</v>
      </c>
      <c r="BA12056" s="27" t="s">
        <v>22470</v>
      </c>
      <c r="BB12056" s="27">
        <v>100</v>
      </c>
    </row>
    <row r="12057" spans="1:54" x14ac:dyDescent="0.25">
      <c r="A12057" s="27" t="s">
        <v>22469</v>
      </c>
      <c r="B12057" s="27" t="s">
        <v>22468</v>
      </c>
      <c r="C12057" s="27">
        <v>56617</v>
      </c>
      <c r="D12057" s="27" t="s">
        <v>834</v>
      </c>
      <c r="E12057" s="27" t="s">
        <v>14</v>
      </c>
      <c r="G12057" s="27" t="s">
        <v>855</v>
      </c>
      <c r="I12057" s="27" t="s">
        <v>845</v>
      </c>
      <c r="J12057" s="27" t="s">
        <v>740</v>
      </c>
      <c r="K12057" s="27">
        <v>27</v>
      </c>
      <c r="L12057" s="27" t="s">
        <v>5523</v>
      </c>
      <c r="M12057" s="27">
        <v>101</v>
      </c>
      <c r="N12057" s="27" t="s">
        <v>5522</v>
      </c>
      <c r="O12057" s="27">
        <v>205.5</v>
      </c>
      <c r="P12057" s="27">
        <v>0</v>
      </c>
      <c r="Q12057" s="27">
        <v>2007</v>
      </c>
      <c r="R12057" s="27">
        <v>9999</v>
      </c>
      <c r="U12057" s="27" t="s">
        <v>842</v>
      </c>
      <c r="V12057" s="27" t="s">
        <v>850</v>
      </c>
      <c r="AJ12057" s="27">
        <v>0</v>
      </c>
      <c r="AK12057" s="27">
        <v>0</v>
      </c>
      <c r="AL12057" s="27">
        <v>0</v>
      </c>
      <c r="AM12057" s="27">
        <v>0</v>
      </c>
      <c r="AY12057" s="27" t="s">
        <v>22467</v>
      </c>
      <c r="AZ12057" s="27">
        <v>100</v>
      </c>
      <c r="BA12057" s="27" t="s">
        <v>2763</v>
      </c>
      <c r="BB12057" s="27">
        <v>100</v>
      </c>
    </row>
    <row r="12058" spans="1:54" x14ac:dyDescent="0.25">
      <c r="A12058" s="27" t="s">
        <v>22466</v>
      </c>
      <c r="B12058" s="27" t="s">
        <v>22465</v>
      </c>
      <c r="C12058" s="27">
        <v>56618</v>
      </c>
      <c r="D12058" s="27" t="s">
        <v>834</v>
      </c>
      <c r="E12058" s="27" t="s">
        <v>14</v>
      </c>
      <c r="G12058" s="27" t="s">
        <v>855</v>
      </c>
      <c r="I12058" s="27" t="s">
        <v>2245</v>
      </c>
      <c r="J12058" s="27" t="s">
        <v>944</v>
      </c>
      <c r="K12058" s="27">
        <v>36</v>
      </c>
      <c r="L12058" s="27" t="s">
        <v>3131</v>
      </c>
      <c r="M12058" s="27">
        <v>19</v>
      </c>
      <c r="N12058" s="27" t="s">
        <v>3130</v>
      </c>
      <c r="O12058" s="27">
        <v>100.5</v>
      </c>
      <c r="P12058" s="27">
        <v>0</v>
      </c>
      <c r="Q12058" s="27">
        <v>2008</v>
      </c>
      <c r="R12058" s="27">
        <v>9999</v>
      </c>
      <c r="U12058" s="27" t="s">
        <v>842</v>
      </c>
      <c r="V12058" s="27" t="s">
        <v>850</v>
      </c>
      <c r="AJ12058" s="27">
        <v>0</v>
      </c>
      <c r="AK12058" s="27">
        <v>0</v>
      </c>
      <c r="AL12058" s="27">
        <v>0</v>
      </c>
      <c r="AM12058" s="27">
        <v>0</v>
      </c>
      <c r="AY12058" s="27" t="s">
        <v>22464</v>
      </c>
      <c r="AZ12058" s="27">
        <v>100</v>
      </c>
      <c r="BA12058" s="27" t="s">
        <v>1265</v>
      </c>
      <c r="BB12058" s="27">
        <v>100</v>
      </c>
    </row>
    <row r="12059" spans="1:54" x14ac:dyDescent="0.25">
      <c r="A12059" s="27" t="s">
        <v>22463</v>
      </c>
      <c r="B12059" s="27" t="s">
        <v>22462</v>
      </c>
      <c r="C12059" s="27">
        <v>56619</v>
      </c>
      <c r="D12059" s="27" t="s">
        <v>834</v>
      </c>
      <c r="E12059" s="27" t="s">
        <v>14</v>
      </c>
      <c r="G12059" s="27" t="s">
        <v>855</v>
      </c>
      <c r="I12059" s="27" t="s">
        <v>2245</v>
      </c>
      <c r="J12059" s="27" t="s">
        <v>944</v>
      </c>
      <c r="K12059" s="27">
        <v>36</v>
      </c>
      <c r="L12059" s="27" t="s">
        <v>3131</v>
      </c>
      <c r="M12059" s="27">
        <v>19</v>
      </c>
      <c r="N12059" s="27" t="s">
        <v>3130</v>
      </c>
      <c r="O12059" s="27">
        <v>81</v>
      </c>
      <c r="P12059" s="27">
        <v>0</v>
      </c>
      <c r="Q12059" s="27">
        <v>2008</v>
      </c>
      <c r="R12059" s="27">
        <v>9999</v>
      </c>
      <c r="U12059" s="27" t="s">
        <v>842</v>
      </c>
      <c r="V12059" s="27" t="s">
        <v>850</v>
      </c>
      <c r="AJ12059" s="27">
        <v>0</v>
      </c>
      <c r="AK12059" s="27">
        <v>0</v>
      </c>
      <c r="AL12059" s="27">
        <v>0</v>
      </c>
      <c r="AM12059" s="27">
        <v>0</v>
      </c>
      <c r="AY12059" s="27" t="s">
        <v>22461</v>
      </c>
      <c r="AZ12059" s="27">
        <v>100</v>
      </c>
      <c r="BA12059" s="27" t="s">
        <v>1265</v>
      </c>
      <c r="BB12059" s="27">
        <v>100</v>
      </c>
    </row>
    <row r="12060" spans="1:54" x14ac:dyDescent="0.25">
      <c r="A12060" s="27" t="s">
        <v>22460</v>
      </c>
      <c r="B12060" s="27" t="s">
        <v>22459</v>
      </c>
      <c r="C12060" s="27">
        <v>56620</v>
      </c>
      <c r="D12060" s="27" t="s">
        <v>834</v>
      </c>
      <c r="E12060" s="27" t="s">
        <v>14</v>
      </c>
      <c r="G12060" s="27" t="s">
        <v>855</v>
      </c>
      <c r="I12060" s="27" t="s">
        <v>1604</v>
      </c>
      <c r="J12060" s="27" t="s">
        <v>944</v>
      </c>
      <c r="K12060" s="27">
        <v>36</v>
      </c>
      <c r="L12060" s="27" t="s">
        <v>819</v>
      </c>
      <c r="M12060" s="27">
        <v>121</v>
      </c>
      <c r="N12060" s="27" t="s">
        <v>6777</v>
      </c>
      <c r="O12060" s="27">
        <v>100.5</v>
      </c>
      <c r="P12060" s="27">
        <v>0</v>
      </c>
      <c r="Q12060" s="27">
        <v>2008</v>
      </c>
      <c r="R12060" s="27">
        <v>9999</v>
      </c>
      <c r="U12060" s="27" t="s">
        <v>842</v>
      </c>
      <c r="V12060" s="27" t="s">
        <v>850</v>
      </c>
      <c r="AJ12060" s="27">
        <v>0</v>
      </c>
      <c r="AK12060" s="27">
        <v>0</v>
      </c>
      <c r="AL12060" s="27">
        <v>0</v>
      </c>
      <c r="AM12060" s="27">
        <v>0</v>
      </c>
      <c r="AY12060" s="27" t="s">
        <v>22458</v>
      </c>
      <c r="AZ12060" s="27">
        <v>100</v>
      </c>
      <c r="BA12060" s="27" t="s">
        <v>1265</v>
      </c>
      <c r="BB12060" s="27">
        <v>100</v>
      </c>
    </row>
    <row r="12061" spans="1:54" x14ac:dyDescent="0.25">
      <c r="A12061" s="27" t="s">
        <v>22456</v>
      </c>
      <c r="B12061" s="27" t="s">
        <v>22457</v>
      </c>
      <c r="C12061" s="27">
        <v>56621</v>
      </c>
      <c r="D12061" s="27" t="s">
        <v>834</v>
      </c>
      <c r="E12061" s="27" t="s">
        <v>14</v>
      </c>
      <c r="G12061" s="27" t="s">
        <v>855</v>
      </c>
      <c r="I12061" s="27" t="s">
        <v>2571</v>
      </c>
      <c r="J12061" s="27" t="s">
        <v>781</v>
      </c>
      <c r="K12061" s="27">
        <v>40</v>
      </c>
      <c r="L12061" s="27" t="s">
        <v>21282</v>
      </c>
      <c r="M12061" s="27">
        <v>59</v>
      </c>
      <c r="N12061" s="27" t="s">
        <v>21281</v>
      </c>
      <c r="O12061" s="27">
        <v>94.5</v>
      </c>
      <c r="P12061" s="27">
        <v>0</v>
      </c>
      <c r="Q12061" s="27">
        <v>2007</v>
      </c>
      <c r="R12061" s="27">
        <v>9999</v>
      </c>
      <c r="U12061" s="27" t="s">
        <v>842</v>
      </c>
      <c r="V12061" s="27" t="s">
        <v>850</v>
      </c>
      <c r="AJ12061" s="27">
        <v>0</v>
      </c>
      <c r="AK12061" s="27">
        <v>0</v>
      </c>
      <c r="AL12061" s="27">
        <v>0</v>
      </c>
      <c r="AM12061" s="27">
        <v>0</v>
      </c>
      <c r="AY12061" s="27" t="s">
        <v>22456</v>
      </c>
      <c r="AZ12061" s="27">
        <v>100</v>
      </c>
      <c r="BA12061" s="27" t="s">
        <v>2207</v>
      </c>
      <c r="BB12061" s="27">
        <v>100</v>
      </c>
    </row>
    <row r="12062" spans="1:54" x14ac:dyDescent="0.25">
      <c r="A12062" s="27" t="s">
        <v>22454</v>
      </c>
      <c r="B12062" s="27" t="s">
        <v>22455</v>
      </c>
      <c r="C12062" s="27">
        <v>56622</v>
      </c>
      <c r="D12062" s="27" t="s">
        <v>834</v>
      </c>
      <c r="E12062" s="27" t="s">
        <v>14</v>
      </c>
      <c r="G12062" s="27" t="s">
        <v>855</v>
      </c>
      <c r="I12062" s="27" t="s">
        <v>2096</v>
      </c>
      <c r="J12062" s="27" t="s">
        <v>700</v>
      </c>
      <c r="K12062" s="27">
        <v>17</v>
      </c>
      <c r="L12062" s="27" t="s">
        <v>15621</v>
      </c>
      <c r="M12062" s="27">
        <v>11</v>
      </c>
      <c r="N12062" s="27" t="s">
        <v>15620</v>
      </c>
      <c r="O12062" s="27">
        <v>72</v>
      </c>
      <c r="P12062" s="27">
        <v>0</v>
      </c>
      <c r="Q12062" s="27">
        <v>2008</v>
      </c>
      <c r="R12062" s="27">
        <v>9999</v>
      </c>
      <c r="U12062" s="27" t="s">
        <v>842</v>
      </c>
      <c r="V12062" s="27" t="s">
        <v>850</v>
      </c>
      <c r="AJ12062" s="27">
        <v>0</v>
      </c>
      <c r="AK12062" s="27">
        <v>0</v>
      </c>
      <c r="AL12062" s="27">
        <v>0</v>
      </c>
      <c r="AM12062" s="27">
        <v>0</v>
      </c>
      <c r="AY12062" s="27" t="s">
        <v>22454</v>
      </c>
      <c r="AZ12062" s="27">
        <v>100</v>
      </c>
      <c r="BA12062" s="27" t="s">
        <v>7004</v>
      </c>
      <c r="BB12062" s="27">
        <v>100</v>
      </c>
    </row>
    <row r="12063" spans="1:54" x14ac:dyDescent="0.25">
      <c r="A12063" s="27" t="s">
        <v>22453</v>
      </c>
      <c r="B12063" s="27" t="s">
        <v>22452</v>
      </c>
      <c r="C12063" s="27">
        <v>56623</v>
      </c>
      <c r="D12063" s="27" t="s">
        <v>834</v>
      </c>
      <c r="E12063" s="27" t="s">
        <v>22451</v>
      </c>
      <c r="G12063" s="27" t="s">
        <v>855</v>
      </c>
      <c r="I12063" s="27" t="s">
        <v>910</v>
      </c>
      <c r="J12063" s="27" t="s">
        <v>909</v>
      </c>
      <c r="K12063" s="27">
        <v>41</v>
      </c>
      <c r="L12063" s="27" t="s">
        <v>1775</v>
      </c>
      <c r="M12063" s="27">
        <v>61</v>
      </c>
      <c r="N12063" s="27" t="s">
        <v>22450</v>
      </c>
      <c r="O12063" s="27">
        <v>100.7</v>
      </c>
      <c r="P12063" s="27">
        <v>0</v>
      </c>
      <c r="Q12063" s="27">
        <v>2007</v>
      </c>
      <c r="R12063" s="27">
        <v>9999</v>
      </c>
      <c r="U12063" s="27" t="s">
        <v>842</v>
      </c>
      <c r="V12063" s="27" t="s">
        <v>850</v>
      </c>
      <c r="AJ12063" s="27">
        <v>0</v>
      </c>
      <c r="AK12063" s="27">
        <v>0</v>
      </c>
      <c r="AL12063" s="27">
        <v>0</v>
      </c>
      <c r="AM12063" s="27">
        <v>0</v>
      </c>
      <c r="AY12063" s="27" t="s">
        <v>22449</v>
      </c>
      <c r="AZ12063" s="27">
        <v>100</v>
      </c>
      <c r="BA12063" s="27" t="s">
        <v>1831</v>
      </c>
      <c r="BB12063" s="27">
        <v>100</v>
      </c>
    </row>
    <row r="12064" spans="1:54" x14ac:dyDescent="0.25">
      <c r="A12064" s="27" t="s">
        <v>22448</v>
      </c>
      <c r="B12064" s="27" t="s">
        <v>22447</v>
      </c>
      <c r="C12064" s="27">
        <v>56626</v>
      </c>
      <c r="D12064" s="27" t="s">
        <v>834</v>
      </c>
      <c r="E12064" s="27" t="s">
        <v>14</v>
      </c>
      <c r="G12064" s="27" t="s">
        <v>855</v>
      </c>
      <c r="I12064" s="27" t="s">
        <v>1458</v>
      </c>
      <c r="J12064" s="27" t="s">
        <v>740</v>
      </c>
      <c r="K12064" s="27">
        <v>27</v>
      </c>
      <c r="L12064" s="27" t="s">
        <v>1134</v>
      </c>
      <c r="M12064" s="27">
        <v>63</v>
      </c>
      <c r="N12064" s="27" t="s">
        <v>15629</v>
      </c>
      <c r="O12064" s="27">
        <v>4</v>
      </c>
      <c r="P12064" s="27">
        <v>0</v>
      </c>
      <c r="Q12064" s="27">
        <v>2008</v>
      </c>
      <c r="R12064" s="27">
        <v>9999</v>
      </c>
      <c r="U12064" s="27" t="s">
        <v>842</v>
      </c>
      <c r="V12064" s="27" t="s">
        <v>850</v>
      </c>
      <c r="AJ12064" s="27">
        <v>0</v>
      </c>
      <c r="AK12064" s="27">
        <v>0</v>
      </c>
      <c r="AL12064" s="27">
        <v>0</v>
      </c>
      <c r="AM12064" s="27">
        <v>0</v>
      </c>
      <c r="AY12064" s="27" t="s">
        <v>22446</v>
      </c>
      <c r="AZ12064" s="27">
        <v>20</v>
      </c>
      <c r="BA12064" s="27" t="s">
        <v>3460</v>
      </c>
      <c r="BB12064" s="27">
        <v>100</v>
      </c>
    </row>
    <row r="12065" spans="1:54" x14ac:dyDescent="0.25">
      <c r="A12065" s="27" t="s">
        <v>22445</v>
      </c>
      <c r="B12065" s="27" t="s">
        <v>22444</v>
      </c>
      <c r="C12065" s="27">
        <v>56629</v>
      </c>
      <c r="D12065" s="27" t="s">
        <v>834</v>
      </c>
      <c r="E12065" s="27" t="s">
        <v>25</v>
      </c>
      <c r="F12065" s="27">
        <v>90207</v>
      </c>
      <c r="G12065" s="27" t="s">
        <v>846</v>
      </c>
      <c r="I12065" s="27" t="s">
        <v>2676</v>
      </c>
      <c r="J12065" s="27" t="s">
        <v>2675</v>
      </c>
      <c r="K12065" s="27">
        <v>9</v>
      </c>
      <c r="L12065" s="27" t="s">
        <v>4251</v>
      </c>
      <c r="M12065" s="27">
        <v>9</v>
      </c>
      <c r="N12065" s="27" t="s">
        <v>4250</v>
      </c>
      <c r="O12065" s="27">
        <v>95</v>
      </c>
      <c r="P12065" s="27">
        <v>10745</v>
      </c>
      <c r="Q12065" s="27">
        <v>2009</v>
      </c>
      <c r="R12065" s="27">
        <v>9999</v>
      </c>
      <c r="U12065" s="27" t="s">
        <v>842</v>
      </c>
      <c r="V12065" s="27" t="s">
        <v>4120</v>
      </c>
      <c r="Z12065" s="27" t="s">
        <v>16366</v>
      </c>
      <c r="AA12065" s="27" t="s">
        <v>826</v>
      </c>
      <c r="AJ12065" s="27">
        <v>1.9599999999999999E-2</v>
      </c>
      <c r="AK12065" s="27">
        <v>1.9599999999999999E-2</v>
      </c>
      <c r="AL12065" s="27">
        <v>1.9599999999999999E-2</v>
      </c>
      <c r="AM12065" s="27">
        <v>1.9599999999999999E-2</v>
      </c>
      <c r="AY12065" s="27" t="s">
        <v>22443</v>
      </c>
      <c r="AZ12065" s="27">
        <v>100</v>
      </c>
      <c r="BA12065" s="27" t="s">
        <v>22442</v>
      </c>
      <c r="BB12065" s="27">
        <v>100</v>
      </c>
    </row>
    <row r="12066" spans="1:54" x14ac:dyDescent="0.25">
      <c r="A12066" s="27" t="s">
        <v>22441</v>
      </c>
      <c r="B12066" s="27" t="s">
        <v>22440</v>
      </c>
      <c r="C12066" s="27">
        <v>56630</v>
      </c>
      <c r="D12066" s="27" t="s">
        <v>834</v>
      </c>
      <c r="E12066" s="27" t="s">
        <v>14</v>
      </c>
      <c r="G12066" s="27" t="s">
        <v>855</v>
      </c>
      <c r="I12066" s="27" t="s">
        <v>845</v>
      </c>
      <c r="J12066" s="27" t="s">
        <v>740</v>
      </c>
      <c r="K12066" s="27">
        <v>27</v>
      </c>
      <c r="L12066" s="27" t="s">
        <v>22439</v>
      </c>
      <c r="M12066" s="27">
        <v>137</v>
      </c>
      <c r="N12066" s="27" t="s">
        <v>22438</v>
      </c>
      <c r="O12066" s="27">
        <v>25</v>
      </c>
      <c r="P12066" s="27">
        <v>0</v>
      </c>
      <c r="Q12066" s="27">
        <v>2008</v>
      </c>
      <c r="R12066" s="27">
        <v>9999</v>
      </c>
      <c r="U12066" s="27" t="s">
        <v>842</v>
      </c>
      <c r="V12066" s="27" t="s">
        <v>850</v>
      </c>
      <c r="AJ12066" s="27">
        <v>0</v>
      </c>
      <c r="AK12066" s="27">
        <v>0</v>
      </c>
      <c r="AL12066" s="27">
        <v>0</v>
      </c>
      <c r="AM12066" s="27">
        <v>0</v>
      </c>
      <c r="AY12066" s="27" t="s">
        <v>1857</v>
      </c>
      <c r="AZ12066" s="27">
        <v>100</v>
      </c>
      <c r="BA12066" s="27" t="s">
        <v>1857</v>
      </c>
      <c r="BB12066" s="27">
        <v>100</v>
      </c>
    </row>
    <row r="12067" spans="1:54" x14ac:dyDescent="0.25">
      <c r="A12067" s="27" t="s">
        <v>22437</v>
      </c>
      <c r="B12067" s="27" t="s">
        <v>22436</v>
      </c>
      <c r="C12067" s="27">
        <v>56633</v>
      </c>
      <c r="D12067" s="27" t="s">
        <v>834</v>
      </c>
      <c r="E12067" s="27" t="s">
        <v>14</v>
      </c>
      <c r="G12067" s="27" t="s">
        <v>855</v>
      </c>
      <c r="I12067" s="27" t="s">
        <v>1428</v>
      </c>
      <c r="J12067" s="27" t="s">
        <v>944</v>
      </c>
      <c r="K12067" s="27">
        <v>36</v>
      </c>
      <c r="L12067" s="27" t="s">
        <v>1821</v>
      </c>
      <c r="M12067" s="27">
        <v>101</v>
      </c>
      <c r="N12067" s="27" t="s">
        <v>1820</v>
      </c>
      <c r="O12067" s="27">
        <v>37.5</v>
      </c>
      <c r="P12067" s="27">
        <v>0</v>
      </c>
      <c r="Q12067" s="27">
        <v>2009</v>
      </c>
      <c r="R12067" s="27">
        <v>9999</v>
      </c>
      <c r="U12067" s="27" t="s">
        <v>842</v>
      </c>
      <c r="V12067" s="27" t="s">
        <v>850</v>
      </c>
      <c r="AJ12067" s="27">
        <v>0</v>
      </c>
      <c r="AK12067" s="27">
        <v>0</v>
      </c>
      <c r="AL12067" s="27">
        <v>0</v>
      </c>
      <c r="AM12067" s="27">
        <v>0</v>
      </c>
      <c r="AY12067" s="27" t="s">
        <v>22435</v>
      </c>
      <c r="AZ12067" s="27">
        <v>100</v>
      </c>
      <c r="BA12067" s="27" t="s">
        <v>2454</v>
      </c>
      <c r="BB12067" s="27">
        <v>100</v>
      </c>
    </row>
    <row r="12068" spans="1:54" x14ac:dyDescent="0.25">
      <c r="A12068" s="27" t="s">
        <v>22434</v>
      </c>
      <c r="B12068" s="27" t="s">
        <v>22433</v>
      </c>
      <c r="C12068" s="27">
        <v>56634</v>
      </c>
      <c r="D12068" s="27" t="s">
        <v>834</v>
      </c>
      <c r="E12068" s="27" t="s">
        <v>14</v>
      </c>
      <c r="G12068" s="27" t="s">
        <v>855</v>
      </c>
      <c r="I12068" s="27" t="s">
        <v>1428</v>
      </c>
      <c r="J12068" s="27" t="s">
        <v>944</v>
      </c>
      <c r="K12068" s="27">
        <v>36</v>
      </c>
      <c r="L12068" s="27" t="s">
        <v>1821</v>
      </c>
      <c r="M12068" s="27">
        <v>101</v>
      </c>
      <c r="N12068" s="27" t="s">
        <v>1820</v>
      </c>
      <c r="O12068" s="27">
        <v>87.5</v>
      </c>
      <c r="P12068" s="27">
        <v>0</v>
      </c>
      <c r="Q12068" s="27">
        <v>2009</v>
      </c>
      <c r="R12068" s="27">
        <v>9999</v>
      </c>
      <c r="U12068" s="27" t="s">
        <v>842</v>
      </c>
      <c r="V12068" s="27" t="s">
        <v>850</v>
      </c>
      <c r="AJ12068" s="27">
        <v>0</v>
      </c>
      <c r="AK12068" s="27">
        <v>0</v>
      </c>
      <c r="AL12068" s="27">
        <v>0</v>
      </c>
      <c r="AM12068" s="27">
        <v>0</v>
      </c>
      <c r="AY12068" s="27" t="s">
        <v>22432</v>
      </c>
      <c r="AZ12068" s="27">
        <v>100</v>
      </c>
      <c r="BA12068" s="27" t="s">
        <v>2454</v>
      </c>
      <c r="BB12068" s="27">
        <v>100</v>
      </c>
    </row>
    <row r="12069" spans="1:54" x14ac:dyDescent="0.25">
      <c r="A12069" s="27" t="s">
        <v>22431</v>
      </c>
      <c r="B12069" s="27" t="s">
        <v>22430</v>
      </c>
      <c r="C12069" s="27">
        <v>56635</v>
      </c>
      <c r="D12069" s="27" t="s">
        <v>834</v>
      </c>
      <c r="E12069" s="27" t="s">
        <v>14</v>
      </c>
      <c r="G12069" s="27" t="s">
        <v>855</v>
      </c>
      <c r="I12069" s="27" t="s">
        <v>1586</v>
      </c>
      <c r="J12069" s="27" t="s">
        <v>738</v>
      </c>
      <c r="K12069" s="27">
        <v>26</v>
      </c>
      <c r="L12069" s="27" t="s">
        <v>1050</v>
      </c>
      <c r="M12069" s="27">
        <v>63</v>
      </c>
      <c r="N12069" s="27" t="s">
        <v>8521</v>
      </c>
      <c r="O12069" s="27">
        <v>52.8</v>
      </c>
      <c r="P12069" s="27">
        <v>0</v>
      </c>
      <c r="Q12069" s="27">
        <v>2008</v>
      </c>
      <c r="R12069" s="27">
        <v>9999</v>
      </c>
      <c r="U12069" s="27" t="s">
        <v>842</v>
      </c>
      <c r="V12069" s="27" t="s">
        <v>850</v>
      </c>
      <c r="AJ12069" s="27">
        <v>0</v>
      </c>
      <c r="AK12069" s="27">
        <v>0</v>
      </c>
      <c r="AL12069" s="27">
        <v>0</v>
      </c>
      <c r="AM12069" s="27">
        <v>0</v>
      </c>
      <c r="AY12069" s="27" t="s">
        <v>22429</v>
      </c>
      <c r="AZ12069" s="27">
        <v>100</v>
      </c>
      <c r="BA12069" s="27" t="s">
        <v>3460</v>
      </c>
      <c r="BB12069" s="27">
        <v>100</v>
      </c>
    </row>
    <row r="12070" spans="1:54" x14ac:dyDescent="0.25">
      <c r="A12070" s="27" t="s">
        <v>22428</v>
      </c>
      <c r="B12070" s="27" t="s">
        <v>22427</v>
      </c>
      <c r="C12070" s="27">
        <v>56636</v>
      </c>
      <c r="D12070" s="27" t="s">
        <v>834</v>
      </c>
      <c r="E12070" s="27" t="s">
        <v>14</v>
      </c>
      <c r="G12070" s="27" t="s">
        <v>855</v>
      </c>
      <c r="I12070" s="27" t="s">
        <v>854</v>
      </c>
      <c r="J12070" s="27" t="s">
        <v>853</v>
      </c>
      <c r="K12070" s="27">
        <v>16</v>
      </c>
      <c r="L12070" s="27" t="s">
        <v>8936</v>
      </c>
      <c r="M12070" s="27">
        <v>39</v>
      </c>
      <c r="N12070" s="27" t="s">
        <v>8935</v>
      </c>
      <c r="O12070" s="27">
        <v>21</v>
      </c>
      <c r="P12070" s="27">
        <v>0</v>
      </c>
      <c r="Q12070" s="27">
        <v>2008</v>
      </c>
      <c r="R12070" s="27">
        <v>9999</v>
      </c>
      <c r="U12070" s="27" t="s">
        <v>842</v>
      </c>
      <c r="V12070" s="27" t="s">
        <v>850</v>
      </c>
      <c r="AJ12070" s="27">
        <v>0</v>
      </c>
      <c r="AK12070" s="27">
        <v>0</v>
      </c>
      <c r="AL12070" s="27">
        <v>0</v>
      </c>
      <c r="AM12070" s="27">
        <v>0</v>
      </c>
      <c r="AY12070" s="27" t="s">
        <v>22426</v>
      </c>
      <c r="AZ12070" s="27">
        <v>100</v>
      </c>
      <c r="BA12070" s="27" t="s">
        <v>3460</v>
      </c>
      <c r="BB12070" s="27">
        <v>100</v>
      </c>
    </row>
    <row r="12071" spans="1:54" x14ac:dyDescent="0.25">
      <c r="A12071" s="27" t="s">
        <v>22425</v>
      </c>
      <c r="B12071" s="27" t="s">
        <v>22424</v>
      </c>
      <c r="C12071" s="27">
        <v>56637</v>
      </c>
      <c r="D12071" s="27" t="s">
        <v>834</v>
      </c>
      <c r="E12071" s="27" t="s">
        <v>14</v>
      </c>
      <c r="G12071" s="27" t="s">
        <v>855</v>
      </c>
      <c r="I12071" s="27" t="s">
        <v>854</v>
      </c>
      <c r="J12071" s="27" t="s">
        <v>853</v>
      </c>
      <c r="K12071" s="27">
        <v>16</v>
      </c>
      <c r="L12071" s="27" t="s">
        <v>8936</v>
      </c>
      <c r="M12071" s="27">
        <v>39</v>
      </c>
      <c r="N12071" s="27" t="s">
        <v>8935</v>
      </c>
      <c r="O12071" s="27">
        <v>21</v>
      </c>
      <c r="P12071" s="27">
        <v>0</v>
      </c>
      <c r="Q12071" s="27">
        <v>2008</v>
      </c>
      <c r="R12071" s="27">
        <v>9999</v>
      </c>
      <c r="U12071" s="27" t="s">
        <v>842</v>
      </c>
      <c r="V12071" s="27" t="s">
        <v>850</v>
      </c>
      <c r="AJ12071" s="27">
        <v>0</v>
      </c>
      <c r="AK12071" s="27">
        <v>0</v>
      </c>
      <c r="AL12071" s="27">
        <v>0</v>
      </c>
      <c r="AM12071" s="27">
        <v>0</v>
      </c>
      <c r="AY12071" s="27" t="s">
        <v>22423</v>
      </c>
      <c r="AZ12071" s="27">
        <v>100</v>
      </c>
      <c r="BA12071" s="27" t="s">
        <v>3460</v>
      </c>
      <c r="BB12071" s="27">
        <v>100</v>
      </c>
    </row>
    <row r="12072" spans="1:54" x14ac:dyDescent="0.25">
      <c r="A12072" s="27" t="s">
        <v>22422</v>
      </c>
      <c r="B12072" s="27" t="s">
        <v>22421</v>
      </c>
      <c r="C12072" s="27">
        <v>56638</v>
      </c>
      <c r="D12072" s="27" t="s">
        <v>834</v>
      </c>
      <c r="E12072" s="27" t="s">
        <v>9</v>
      </c>
      <c r="G12072" s="27" t="s">
        <v>855</v>
      </c>
      <c r="I12072" s="27" t="s">
        <v>1882</v>
      </c>
      <c r="J12072" s="27" t="s">
        <v>800</v>
      </c>
      <c r="K12072" s="27">
        <v>48</v>
      </c>
      <c r="L12072" s="27" t="s">
        <v>2962</v>
      </c>
      <c r="M12072" s="27">
        <v>353</v>
      </c>
      <c r="N12072" s="27" t="s">
        <v>2961</v>
      </c>
      <c r="O12072" s="27">
        <v>170.2</v>
      </c>
      <c r="P12072" s="27">
        <v>0</v>
      </c>
      <c r="Q12072" s="27">
        <v>2008</v>
      </c>
      <c r="R12072" s="27">
        <v>9999</v>
      </c>
      <c r="U12072" s="27" t="s">
        <v>842</v>
      </c>
      <c r="V12072" s="27" t="s">
        <v>850</v>
      </c>
      <c r="AJ12072" s="27">
        <v>0</v>
      </c>
      <c r="AK12072" s="27">
        <v>0</v>
      </c>
      <c r="AL12072" s="27">
        <v>0</v>
      </c>
      <c r="AM12072" s="27">
        <v>0</v>
      </c>
      <c r="AY12072" s="27" t="s">
        <v>22420</v>
      </c>
      <c r="AZ12072" s="27">
        <v>100</v>
      </c>
      <c r="BA12072" s="27" t="s">
        <v>1265</v>
      </c>
      <c r="BB12072" s="27">
        <v>100</v>
      </c>
    </row>
    <row r="12073" spans="1:54" x14ac:dyDescent="0.25">
      <c r="A12073" s="27" t="s">
        <v>22417</v>
      </c>
      <c r="B12073" s="27" t="s">
        <v>22419</v>
      </c>
      <c r="C12073" s="27">
        <v>56639</v>
      </c>
      <c r="D12073" s="27" t="s">
        <v>834</v>
      </c>
      <c r="E12073" s="27" t="s">
        <v>14</v>
      </c>
      <c r="F12073" s="27">
        <v>90382</v>
      </c>
      <c r="G12073" s="27" t="s">
        <v>846</v>
      </c>
      <c r="I12073" s="27" t="s">
        <v>883</v>
      </c>
      <c r="J12073" s="27" t="s">
        <v>882</v>
      </c>
      <c r="K12073" s="27">
        <v>6</v>
      </c>
      <c r="L12073" s="27" t="s">
        <v>881</v>
      </c>
      <c r="M12073" s="27">
        <v>19</v>
      </c>
      <c r="N12073" s="27" t="s">
        <v>880</v>
      </c>
      <c r="O12073" s="27">
        <v>55.6</v>
      </c>
      <c r="P12073" s="27">
        <v>10959</v>
      </c>
      <c r="Q12073" s="27">
        <v>2009</v>
      </c>
      <c r="R12073" s="27">
        <v>9999</v>
      </c>
      <c r="U12073" s="27" t="s">
        <v>842</v>
      </c>
      <c r="V12073" s="27" t="s">
        <v>828</v>
      </c>
      <c r="Z12073" s="27" t="s">
        <v>20933</v>
      </c>
      <c r="AA12073" s="27" t="s">
        <v>826</v>
      </c>
      <c r="AJ12073" s="27">
        <v>1.898E-2</v>
      </c>
      <c r="AK12073" s="27">
        <v>1.898E-2</v>
      </c>
      <c r="AL12073" s="27">
        <v>1.898E-2</v>
      </c>
      <c r="AM12073" s="27">
        <v>1.898E-2</v>
      </c>
      <c r="AY12073" s="27" t="s">
        <v>22417</v>
      </c>
      <c r="AZ12073" s="27">
        <v>100</v>
      </c>
      <c r="BA12073" s="27" t="s">
        <v>22416</v>
      </c>
      <c r="BB12073" s="27">
        <v>100</v>
      </c>
    </row>
    <row r="12074" spans="1:54" x14ac:dyDescent="0.25">
      <c r="A12074" s="27" t="s">
        <v>22417</v>
      </c>
      <c r="B12074" s="27" t="s">
        <v>22418</v>
      </c>
      <c r="C12074" s="27">
        <v>56639</v>
      </c>
      <c r="D12074" s="27" t="s">
        <v>834</v>
      </c>
      <c r="E12074" s="27" t="s">
        <v>15</v>
      </c>
      <c r="F12074" s="27">
        <v>90383</v>
      </c>
      <c r="G12074" s="27" t="s">
        <v>846</v>
      </c>
      <c r="I12074" s="27" t="s">
        <v>883</v>
      </c>
      <c r="J12074" s="27" t="s">
        <v>882</v>
      </c>
      <c r="K12074" s="27">
        <v>6</v>
      </c>
      <c r="L12074" s="27" t="s">
        <v>881</v>
      </c>
      <c r="M12074" s="27">
        <v>19</v>
      </c>
      <c r="N12074" s="27" t="s">
        <v>880</v>
      </c>
      <c r="O12074" s="27">
        <v>55.6</v>
      </c>
      <c r="P12074" s="27">
        <v>10960</v>
      </c>
      <c r="Q12074" s="27">
        <v>2009</v>
      </c>
      <c r="R12074" s="27">
        <v>9999</v>
      </c>
      <c r="U12074" s="27" t="s">
        <v>842</v>
      </c>
      <c r="V12074" s="27" t="s">
        <v>828</v>
      </c>
      <c r="Z12074" s="27" t="s">
        <v>20933</v>
      </c>
      <c r="AA12074" s="27" t="s">
        <v>826</v>
      </c>
      <c r="AJ12074" s="27">
        <v>1.771E-2</v>
      </c>
      <c r="AK12074" s="27">
        <v>1.771E-2</v>
      </c>
      <c r="AL12074" s="27">
        <v>1.771E-2</v>
      </c>
      <c r="AM12074" s="27">
        <v>1.771E-2</v>
      </c>
      <c r="AY12074" s="27" t="s">
        <v>22417</v>
      </c>
      <c r="AZ12074" s="27">
        <v>100</v>
      </c>
      <c r="BA12074" s="27" t="s">
        <v>22416</v>
      </c>
      <c r="BB12074" s="27">
        <v>100</v>
      </c>
    </row>
    <row r="12075" spans="1:54" x14ac:dyDescent="0.25">
      <c r="A12075" s="27" t="s">
        <v>22415</v>
      </c>
      <c r="B12075" s="27" t="s">
        <v>22414</v>
      </c>
      <c r="C12075" s="27">
        <v>56640</v>
      </c>
      <c r="D12075" s="27" t="s">
        <v>834</v>
      </c>
      <c r="E12075" s="27" t="s">
        <v>14</v>
      </c>
      <c r="G12075" s="27" t="s">
        <v>855</v>
      </c>
      <c r="I12075" s="27" t="s">
        <v>2096</v>
      </c>
      <c r="J12075" s="27" t="s">
        <v>700</v>
      </c>
      <c r="K12075" s="27">
        <v>17</v>
      </c>
      <c r="L12075" s="27" t="s">
        <v>22413</v>
      </c>
      <c r="M12075" s="27">
        <v>175</v>
      </c>
      <c r="N12075" s="27" t="s">
        <v>22412</v>
      </c>
      <c r="O12075" s="27">
        <v>150</v>
      </c>
      <c r="P12075" s="27">
        <v>0</v>
      </c>
      <c r="Q12075" s="27">
        <v>2007</v>
      </c>
      <c r="R12075" s="27">
        <v>9999</v>
      </c>
      <c r="U12075" s="27" t="s">
        <v>842</v>
      </c>
      <c r="V12075" s="27" t="s">
        <v>850</v>
      </c>
      <c r="AJ12075" s="27">
        <v>0</v>
      </c>
      <c r="AK12075" s="27">
        <v>0</v>
      </c>
      <c r="AL12075" s="27">
        <v>0</v>
      </c>
      <c r="AM12075" s="27">
        <v>0</v>
      </c>
      <c r="AY12075" s="27" t="s">
        <v>22411</v>
      </c>
      <c r="AZ12075" s="27">
        <v>100</v>
      </c>
      <c r="BA12075" s="27" t="s">
        <v>2763</v>
      </c>
      <c r="BB12075" s="27">
        <v>100</v>
      </c>
    </row>
    <row r="12076" spans="1:54" x14ac:dyDescent="0.25">
      <c r="A12076" s="27" t="s">
        <v>22410</v>
      </c>
      <c r="B12076" s="27" t="s">
        <v>22409</v>
      </c>
      <c r="C12076" s="27">
        <v>56643</v>
      </c>
      <c r="D12076" s="27" t="s">
        <v>36</v>
      </c>
      <c r="E12076" s="27" t="s">
        <v>24</v>
      </c>
      <c r="G12076" s="27" t="s">
        <v>2042</v>
      </c>
      <c r="I12076" s="27" t="s">
        <v>845</v>
      </c>
      <c r="J12076" s="27" t="s">
        <v>740</v>
      </c>
      <c r="K12076" s="27">
        <v>27</v>
      </c>
      <c r="L12076" s="27" t="s">
        <v>20835</v>
      </c>
      <c r="M12076" s="27">
        <v>123</v>
      </c>
      <c r="N12076" s="27" t="s">
        <v>20834</v>
      </c>
      <c r="O12076" s="27">
        <v>33</v>
      </c>
      <c r="P12076" s="27">
        <v>8176</v>
      </c>
      <c r="Q12076" s="27">
        <v>2003</v>
      </c>
      <c r="R12076" s="27">
        <v>9999</v>
      </c>
      <c r="U12076" s="27" t="s">
        <v>829</v>
      </c>
      <c r="V12076" s="27" t="s">
        <v>2042</v>
      </c>
      <c r="AA12076" s="27" t="s">
        <v>10337</v>
      </c>
      <c r="AD12076" s="27" t="s">
        <v>11034</v>
      </c>
      <c r="AE12076" s="27" t="s">
        <v>11033</v>
      </c>
      <c r="AJ12076" s="27">
        <v>0.13178000000000001</v>
      </c>
      <c r="AK12076" s="27">
        <v>0.13178000000000001</v>
      </c>
      <c r="AL12076" s="27">
        <v>0.13178000000000001</v>
      </c>
      <c r="AM12076" s="27">
        <v>0.13178000000000001</v>
      </c>
      <c r="AY12076" s="27" t="s">
        <v>22408</v>
      </c>
      <c r="AZ12076" s="27">
        <v>100</v>
      </c>
      <c r="BA12076" s="27" t="s">
        <v>2183</v>
      </c>
      <c r="BB12076" s="27">
        <v>100</v>
      </c>
    </row>
    <row r="12077" spans="1:54" x14ac:dyDescent="0.25">
      <c r="A12077" s="27" t="s">
        <v>22405</v>
      </c>
      <c r="B12077" s="27" t="s">
        <v>22407</v>
      </c>
      <c r="C12077" s="27">
        <v>56644</v>
      </c>
      <c r="D12077" s="27" t="s">
        <v>834</v>
      </c>
      <c r="E12077" s="27" t="s">
        <v>14</v>
      </c>
      <c r="G12077" s="27" t="s">
        <v>855</v>
      </c>
      <c r="I12077" s="27" t="s">
        <v>1882</v>
      </c>
      <c r="J12077" s="27" t="s">
        <v>800</v>
      </c>
      <c r="K12077" s="27">
        <v>48</v>
      </c>
      <c r="L12077" s="27" t="s">
        <v>3403</v>
      </c>
      <c r="M12077" s="27">
        <v>317</v>
      </c>
      <c r="N12077" s="27" t="s">
        <v>22406</v>
      </c>
      <c r="O12077" s="27">
        <v>120</v>
      </c>
      <c r="P12077" s="27">
        <v>0</v>
      </c>
      <c r="Q12077" s="27">
        <v>2008</v>
      </c>
      <c r="R12077" s="27">
        <v>9999</v>
      </c>
      <c r="U12077" s="27" t="s">
        <v>842</v>
      </c>
      <c r="V12077" s="27" t="s">
        <v>850</v>
      </c>
      <c r="AJ12077" s="27">
        <v>0</v>
      </c>
      <c r="AK12077" s="27">
        <v>0</v>
      </c>
      <c r="AL12077" s="27">
        <v>0</v>
      </c>
      <c r="AM12077" s="27">
        <v>0</v>
      </c>
      <c r="AY12077" s="27" t="s">
        <v>22405</v>
      </c>
      <c r="AZ12077" s="27">
        <v>100</v>
      </c>
      <c r="BA12077" s="27" t="s">
        <v>2763</v>
      </c>
      <c r="BB12077" s="27">
        <v>100</v>
      </c>
    </row>
    <row r="12078" spans="1:54" x14ac:dyDescent="0.25">
      <c r="A12078" s="27" t="s">
        <v>22404</v>
      </c>
      <c r="B12078" s="27" t="s">
        <v>22403</v>
      </c>
      <c r="C12078" s="27">
        <v>56645</v>
      </c>
      <c r="D12078" s="27" t="s">
        <v>834</v>
      </c>
      <c r="E12078" s="27" t="s">
        <v>21343</v>
      </c>
      <c r="G12078" s="27" t="s">
        <v>855</v>
      </c>
      <c r="I12078" s="27" t="s">
        <v>1458</v>
      </c>
      <c r="J12078" s="27" t="s">
        <v>712</v>
      </c>
      <c r="K12078" s="27">
        <v>19</v>
      </c>
      <c r="L12078" s="27" t="s">
        <v>9151</v>
      </c>
      <c r="M12078" s="27">
        <v>143</v>
      </c>
      <c r="N12078" s="27" t="s">
        <v>21381</v>
      </c>
      <c r="O12078" s="27">
        <v>100</v>
      </c>
      <c r="P12078" s="27">
        <v>0</v>
      </c>
      <c r="Q12078" s="27">
        <v>2008</v>
      </c>
      <c r="R12078" s="27">
        <v>9999</v>
      </c>
      <c r="U12078" s="27" t="s">
        <v>842</v>
      </c>
      <c r="V12078" s="27" t="s">
        <v>850</v>
      </c>
      <c r="AJ12078" s="27">
        <v>0</v>
      </c>
      <c r="AK12078" s="27">
        <v>0</v>
      </c>
      <c r="AL12078" s="27">
        <v>0</v>
      </c>
      <c r="AM12078" s="27">
        <v>0</v>
      </c>
      <c r="AY12078" s="27" t="s">
        <v>22402</v>
      </c>
      <c r="AZ12078" s="27">
        <v>100</v>
      </c>
      <c r="BA12078" s="27" t="s">
        <v>1253</v>
      </c>
      <c r="BB12078" s="27">
        <v>100</v>
      </c>
    </row>
    <row r="12079" spans="1:54" x14ac:dyDescent="0.25">
      <c r="A12079" s="27" t="s">
        <v>22401</v>
      </c>
      <c r="B12079" s="27" t="s">
        <v>22400</v>
      </c>
      <c r="C12079" s="27">
        <v>56647</v>
      </c>
      <c r="D12079" s="27" t="s">
        <v>834</v>
      </c>
      <c r="E12079" s="27" t="s">
        <v>14</v>
      </c>
      <c r="G12079" s="27" t="s">
        <v>855</v>
      </c>
      <c r="I12079" s="27" t="s">
        <v>956</v>
      </c>
      <c r="J12079" s="27" t="s">
        <v>817</v>
      </c>
      <c r="K12079" s="27">
        <v>55</v>
      </c>
      <c r="L12079" s="27" t="s">
        <v>4311</v>
      </c>
      <c r="M12079" s="27">
        <v>27</v>
      </c>
      <c r="N12079" s="27" t="s">
        <v>21291</v>
      </c>
      <c r="O12079" s="27">
        <v>54</v>
      </c>
      <c r="P12079" s="27">
        <v>0</v>
      </c>
      <c r="Q12079" s="27">
        <v>2009</v>
      </c>
      <c r="R12079" s="27">
        <v>9999</v>
      </c>
      <c r="U12079" s="27" t="s">
        <v>842</v>
      </c>
      <c r="V12079" s="27" t="s">
        <v>850</v>
      </c>
      <c r="AJ12079" s="27">
        <v>0</v>
      </c>
      <c r="AK12079" s="27">
        <v>0</v>
      </c>
      <c r="AL12079" s="27">
        <v>0</v>
      </c>
      <c r="AM12079" s="27">
        <v>0</v>
      </c>
      <c r="AY12079" s="27" t="s">
        <v>22399</v>
      </c>
      <c r="AZ12079" s="27">
        <v>100</v>
      </c>
      <c r="BA12079" s="27" t="s">
        <v>1253</v>
      </c>
      <c r="BB12079" s="27">
        <v>100</v>
      </c>
    </row>
    <row r="12080" spans="1:54" x14ac:dyDescent="0.25">
      <c r="A12080" s="27" t="s">
        <v>22398</v>
      </c>
      <c r="B12080" s="27" t="s">
        <v>22397</v>
      </c>
      <c r="C12080" s="27">
        <v>56648</v>
      </c>
      <c r="D12080" s="27" t="s">
        <v>834</v>
      </c>
      <c r="E12080" s="27" t="s">
        <v>14</v>
      </c>
      <c r="G12080" s="27" t="s">
        <v>855</v>
      </c>
      <c r="I12080" s="27" t="s">
        <v>2766</v>
      </c>
      <c r="J12080" s="27" t="s">
        <v>800</v>
      </c>
      <c r="K12080" s="27">
        <v>48</v>
      </c>
      <c r="L12080" s="27" t="s">
        <v>14406</v>
      </c>
      <c r="M12080" s="27">
        <v>65</v>
      </c>
      <c r="N12080" s="27" t="s">
        <v>14405</v>
      </c>
      <c r="O12080" s="27">
        <v>79.5</v>
      </c>
      <c r="P12080" s="27">
        <v>0</v>
      </c>
      <c r="Q12080" s="27">
        <v>2009</v>
      </c>
      <c r="R12080" s="27">
        <v>9999</v>
      </c>
      <c r="U12080" s="27" t="s">
        <v>842</v>
      </c>
      <c r="V12080" s="27" t="s">
        <v>850</v>
      </c>
      <c r="AJ12080" s="27">
        <v>0</v>
      </c>
      <c r="AK12080" s="27">
        <v>0</v>
      </c>
      <c r="AL12080" s="27">
        <v>0</v>
      </c>
      <c r="AM12080" s="27">
        <v>0</v>
      </c>
      <c r="AY12080" s="27" t="s">
        <v>22396</v>
      </c>
      <c r="AZ12080" s="27">
        <v>100</v>
      </c>
      <c r="BA12080" s="27" t="s">
        <v>1253</v>
      </c>
      <c r="BB12080" s="27">
        <v>100</v>
      </c>
    </row>
    <row r="12081" spans="1:54" x14ac:dyDescent="0.25">
      <c r="A12081" s="27" t="s">
        <v>22395</v>
      </c>
      <c r="B12081" s="27" t="s">
        <v>22394</v>
      </c>
      <c r="C12081" s="27">
        <v>56649</v>
      </c>
      <c r="D12081" s="27" t="s">
        <v>834</v>
      </c>
      <c r="E12081" s="27" t="s">
        <v>14</v>
      </c>
      <c r="G12081" s="27" t="s">
        <v>855</v>
      </c>
      <c r="I12081" s="27" t="s">
        <v>1882</v>
      </c>
      <c r="J12081" s="27" t="s">
        <v>800</v>
      </c>
      <c r="K12081" s="27">
        <v>48</v>
      </c>
      <c r="L12081" s="27" t="s">
        <v>2962</v>
      </c>
      <c r="M12081" s="27">
        <v>353</v>
      </c>
      <c r="N12081" s="27" t="s">
        <v>2961</v>
      </c>
      <c r="O12081" s="27">
        <v>101.2</v>
      </c>
      <c r="P12081" s="27">
        <v>0</v>
      </c>
      <c r="Q12081" s="27">
        <v>2009</v>
      </c>
      <c r="R12081" s="27">
        <v>9999</v>
      </c>
      <c r="U12081" s="27" t="s">
        <v>842</v>
      </c>
      <c r="V12081" s="27" t="s">
        <v>850</v>
      </c>
      <c r="AJ12081" s="27">
        <v>0</v>
      </c>
      <c r="AK12081" s="27">
        <v>0</v>
      </c>
      <c r="AL12081" s="27">
        <v>0</v>
      </c>
      <c r="AM12081" s="27">
        <v>0</v>
      </c>
      <c r="AY12081" s="27" t="s">
        <v>22393</v>
      </c>
      <c r="AZ12081" s="27">
        <v>100</v>
      </c>
      <c r="BA12081" s="27" t="s">
        <v>2207</v>
      </c>
      <c r="BB12081" s="27">
        <v>100</v>
      </c>
    </row>
    <row r="12082" spans="1:54" x14ac:dyDescent="0.25">
      <c r="A12082" s="27" t="s">
        <v>22392</v>
      </c>
      <c r="B12082" s="27" t="s">
        <v>22391</v>
      </c>
      <c r="C12082" s="27">
        <v>56650</v>
      </c>
      <c r="D12082" s="27" t="s">
        <v>834</v>
      </c>
      <c r="E12082" s="27" t="s">
        <v>14</v>
      </c>
      <c r="G12082" s="27" t="s">
        <v>855</v>
      </c>
      <c r="I12082" s="27" t="s">
        <v>1108</v>
      </c>
      <c r="J12082" s="27" t="s">
        <v>1841</v>
      </c>
      <c r="K12082" s="27">
        <v>46</v>
      </c>
      <c r="L12082" s="27" t="s">
        <v>22390</v>
      </c>
      <c r="M12082" s="27">
        <v>73</v>
      </c>
      <c r="N12082" s="27" t="s">
        <v>22389</v>
      </c>
      <c r="O12082" s="27">
        <v>51</v>
      </c>
      <c r="P12082" s="27">
        <v>0</v>
      </c>
      <c r="Q12082" s="27">
        <v>2009</v>
      </c>
      <c r="R12082" s="27">
        <v>9999</v>
      </c>
      <c r="U12082" s="27" t="s">
        <v>842</v>
      </c>
      <c r="V12082" s="27" t="s">
        <v>850</v>
      </c>
      <c r="AJ12082" s="27">
        <v>0</v>
      </c>
      <c r="AK12082" s="27">
        <v>0</v>
      </c>
      <c r="AL12082" s="27">
        <v>0</v>
      </c>
      <c r="AM12082" s="27">
        <v>0</v>
      </c>
      <c r="AY12082" s="27" t="s">
        <v>22388</v>
      </c>
      <c r="AZ12082" s="27">
        <v>100</v>
      </c>
      <c r="BA12082" s="27" t="s">
        <v>1253</v>
      </c>
      <c r="BB12082" s="27">
        <v>100</v>
      </c>
    </row>
    <row r="12083" spans="1:54" x14ac:dyDescent="0.25">
      <c r="A12083" s="27" t="s">
        <v>22387</v>
      </c>
      <c r="B12083" s="27" t="s">
        <v>22386</v>
      </c>
      <c r="C12083" s="27">
        <v>56651</v>
      </c>
      <c r="D12083" s="27" t="s">
        <v>834</v>
      </c>
      <c r="E12083" s="27" t="s">
        <v>14</v>
      </c>
      <c r="G12083" s="27" t="s">
        <v>855</v>
      </c>
      <c r="I12083" s="27" t="s">
        <v>3301</v>
      </c>
      <c r="J12083" s="27" t="s">
        <v>788</v>
      </c>
      <c r="K12083" s="27">
        <v>42</v>
      </c>
      <c r="L12083" s="27" t="s">
        <v>20080</v>
      </c>
      <c r="M12083" s="27">
        <v>13</v>
      </c>
      <c r="N12083" s="27" t="s">
        <v>20079</v>
      </c>
      <c r="O12083" s="27">
        <v>70</v>
      </c>
      <c r="P12083" s="27">
        <v>0</v>
      </c>
      <c r="Q12083" s="27">
        <v>2009</v>
      </c>
      <c r="R12083" s="27">
        <v>9999</v>
      </c>
      <c r="U12083" s="27" t="s">
        <v>842</v>
      </c>
      <c r="V12083" s="27" t="s">
        <v>850</v>
      </c>
      <c r="AJ12083" s="27">
        <v>0</v>
      </c>
      <c r="AK12083" s="27">
        <v>0</v>
      </c>
      <c r="AL12083" s="27">
        <v>0</v>
      </c>
      <c r="AM12083" s="27">
        <v>0</v>
      </c>
      <c r="AY12083" s="27" t="s">
        <v>22385</v>
      </c>
      <c r="AZ12083" s="27">
        <v>100</v>
      </c>
      <c r="BA12083" s="27" t="s">
        <v>1237</v>
      </c>
      <c r="BB12083" s="27">
        <v>100</v>
      </c>
    </row>
    <row r="12084" spans="1:54" x14ac:dyDescent="0.25">
      <c r="A12084" s="27" t="s">
        <v>22384</v>
      </c>
      <c r="B12084" s="27" t="s">
        <v>22383</v>
      </c>
      <c r="C12084" s="27">
        <v>56654</v>
      </c>
      <c r="D12084" s="27" t="s">
        <v>834</v>
      </c>
      <c r="E12084" s="27" t="s">
        <v>14</v>
      </c>
      <c r="G12084" s="27" t="s">
        <v>855</v>
      </c>
      <c r="I12084" s="27" t="s">
        <v>883</v>
      </c>
      <c r="J12084" s="27" t="s">
        <v>882</v>
      </c>
      <c r="K12084" s="27">
        <v>6</v>
      </c>
      <c r="L12084" s="27" t="s">
        <v>12582</v>
      </c>
      <c r="M12084" s="27">
        <v>89</v>
      </c>
      <c r="N12084" s="27" t="s">
        <v>12581</v>
      </c>
      <c r="O12084" s="27">
        <v>101.2</v>
      </c>
      <c r="P12084" s="27">
        <v>0</v>
      </c>
      <c r="Q12084" s="27">
        <v>2010</v>
      </c>
      <c r="R12084" s="27">
        <v>9999</v>
      </c>
      <c r="U12084" s="27" t="s">
        <v>842</v>
      </c>
      <c r="V12084" s="27" t="s">
        <v>850</v>
      </c>
      <c r="AJ12084" s="27">
        <v>0</v>
      </c>
      <c r="AK12084" s="27">
        <v>0</v>
      </c>
      <c r="AL12084" s="27">
        <v>0</v>
      </c>
      <c r="AM12084" s="27">
        <v>0</v>
      </c>
      <c r="AY12084" s="27" t="s">
        <v>22382</v>
      </c>
      <c r="AZ12084" s="27">
        <v>100</v>
      </c>
      <c r="BA12084" s="27" t="s">
        <v>4971</v>
      </c>
      <c r="BB12084" s="27">
        <v>100</v>
      </c>
    </row>
    <row r="12085" spans="1:54" x14ac:dyDescent="0.25">
      <c r="A12085" s="27" t="s">
        <v>22381</v>
      </c>
      <c r="B12085" s="27" t="s">
        <v>22380</v>
      </c>
      <c r="C12085" s="27">
        <v>56659</v>
      </c>
      <c r="D12085" s="27" t="s">
        <v>834</v>
      </c>
      <c r="E12085" s="27" t="s">
        <v>14</v>
      </c>
      <c r="G12085" s="27" t="s">
        <v>855</v>
      </c>
      <c r="I12085" s="27" t="s">
        <v>1586</v>
      </c>
      <c r="J12085" s="27" t="s">
        <v>738</v>
      </c>
      <c r="K12085" s="27">
        <v>26</v>
      </c>
      <c r="L12085" s="27" t="s">
        <v>18332</v>
      </c>
      <c r="M12085" s="27">
        <v>151</v>
      </c>
      <c r="N12085" s="27" t="s">
        <v>18331</v>
      </c>
      <c r="O12085" s="27">
        <v>90</v>
      </c>
      <c r="P12085" s="27">
        <v>0</v>
      </c>
      <c r="Q12085" s="27">
        <v>2011</v>
      </c>
      <c r="R12085" s="27">
        <v>9999</v>
      </c>
      <c r="U12085" s="27" t="s">
        <v>842</v>
      </c>
      <c r="V12085" s="27" t="s">
        <v>850</v>
      </c>
      <c r="AJ12085" s="27">
        <v>0</v>
      </c>
      <c r="AK12085" s="27">
        <v>0</v>
      </c>
      <c r="AL12085" s="27">
        <v>0</v>
      </c>
      <c r="AM12085" s="27">
        <v>0</v>
      </c>
      <c r="AY12085" s="27" t="s">
        <v>22379</v>
      </c>
      <c r="AZ12085" s="27">
        <v>100</v>
      </c>
      <c r="BA12085" s="27" t="s">
        <v>3460</v>
      </c>
      <c r="BB12085" s="27">
        <v>100</v>
      </c>
    </row>
    <row r="12086" spans="1:54" x14ac:dyDescent="0.25">
      <c r="A12086" s="27" t="s">
        <v>22378</v>
      </c>
      <c r="B12086" s="27" t="s">
        <v>22377</v>
      </c>
      <c r="C12086" s="27">
        <v>56661</v>
      </c>
      <c r="D12086" s="27" t="s">
        <v>834</v>
      </c>
      <c r="E12086" s="27" t="s">
        <v>14</v>
      </c>
      <c r="G12086" s="27" t="s">
        <v>855</v>
      </c>
      <c r="I12086" s="27" t="s">
        <v>1057</v>
      </c>
      <c r="J12086" s="27" t="s">
        <v>800</v>
      </c>
      <c r="K12086" s="27">
        <v>48</v>
      </c>
      <c r="L12086" s="27" t="s">
        <v>14420</v>
      </c>
      <c r="M12086" s="27">
        <v>261</v>
      </c>
      <c r="N12086" s="27" t="s">
        <v>14419</v>
      </c>
      <c r="O12086" s="27">
        <v>283.2</v>
      </c>
      <c r="P12086" s="27">
        <v>0</v>
      </c>
      <c r="Q12086" s="27">
        <v>2008</v>
      </c>
      <c r="R12086" s="27">
        <v>9999</v>
      </c>
      <c r="U12086" s="27" t="s">
        <v>842</v>
      </c>
      <c r="V12086" s="27" t="s">
        <v>850</v>
      </c>
      <c r="AJ12086" s="27">
        <v>0</v>
      </c>
      <c r="AK12086" s="27">
        <v>0</v>
      </c>
      <c r="AL12086" s="27">
        <v>0</v>
      </c>
      <c r="AM12086" s="27">
        <v>0</v>
      </c>
      <c r="AY12086" s="27" t="s">
        <v>22376</v>
      </c>
      <c r="AZ12086" s="27">
        <v>100</v>
      </c>
      <c r="BA12086" s="27" t="s">
        <v>4971</v>
      </c>
      <c r="BB12086" s="27">
        <v>100</v>
      </c>
    </row>
    <row r="12087" spans="1:54" x14ac:dyDescent="0.25">
      <c r="A12087" s="27" t="s">
        <v>22375</v>
      </c>
      <c r="B12087" s="27" t="s">
        <v>22374</v>
      </c>
      <c r="C12087" s="27">
        <v>56665</v>
      </c>
      <c r="D12087" s="27" t="s">
        <v>834</v>
      </c>
      <c r="E12087" s="27" t="s">
        <v>22373</v>
      </c>
      <c r="G12087" s="27" t="s">
        <v>855</v>
      </c>
      <c r="I12087" s="27" t="s">
        <v>2571</v>
      </c>
      <c r="J12087" s="27" t="s">
        <v>781</v>
      </c>
      <c r="K12087" s="27">
        <v>40</v>
      </c>
      <c r="L12087" s="27" t="s">
        <v>19892</v>
      </c>
      <c r="M12087" s="27">
        <v>129</v>
      </c>
      <c r="N12087" s="27" t="s">
        <v>19891</v>
      </c>
      <c r="O12087" s="27">
        <v>132</v>
      </c>
      <c r="P12087" s="27">
        <v>0</v>
      </c>
      <c r="Q12087" s="27">
        <v>2012</v>
      </c>
      <c r="R12087" s="27">
        <v>9999</v>
      </c>
      <c r="U12087" s="27" t="s">
        <v>842</v>
      </c>
      <c r="V12087" s="27" t="s">
        <v>850</v>
      </c>
      <c r="AJ12087" s="27">
        <v>0</v>
      </c>
      <c r="AK12087" s="27">
        <v>0</v>
      </c>
      <c r="AL12087" s="27">
        <v>0</v>
      </c>
      <c r="AM12087" s="27">
        <v>0</v>
      </c>
      <c r="AY12087" s="27" t="s">
        <v>22372</v>
      </c>
      <c r="AZ12087" s="27">
        <v>100</v>
      </c>
      <c r="BA12087" s="27" t="s">
        <v>5298</v>
      </c>
      <c r="BB12087" s="27">
        <v>100</v>
      </c>
    </row>
    <row r="12088" spans="1:54" x14ac:dyDescent="0.25">
      <c r="A12088" s="27" t="s">
        <v>22371</v>
      </c>
      <c r="B12088" s="27" t="s">
        <v>22370</v>
      </c>
      <c r="C12088" s="27">
        <v>56666</v>
      </c>
      <c r="D12088" s="27" t="s">
        <v>834</v>
      </c>
      <c r="E12088" s="27" t="s">
        <v>14</v>
      </c>
      <c r="G12088" s="27" t="s">
        <v>855</v>
      </c>
      <c r="I12088" s="27" t="s">
        <v>910</v>
      </c>
      <c r="J12088" s="27" t="s">
        <v>812</v>
      </c>
      <c r="K12088" s="27">
        <v>53</v>
      </c>
      <c r="L12088" s="27" t="s">
        <v>19022</v>
      </c>
      <c r="M12088" s="27">
        <v>39</v>
      </c>
      <c r="N12088" s="27" t="s">
        <v>19021</v>
      </c>
      <c r="O12088" s="27">
        <v>94</v>
      </c>
      <c r="P12088" s="27">
        <v>0</v>
      </c>
      <c r="Q12088" s="27">
        <v>2008</v>
      </c>
      <c r="R12088" s="27">
        <v>9999</v>
      </c>
      <c r="U12088" s="27" t="s">
        <v>842</v>
      </c>
      <c r="V12088" s="27" t="s">
        <v>850</v>
      </c>
      <c r="AJ12088" s="27">
        <v>0</v>
      </c>
      <c r="AK12088" s="27">
        <v>0</v>
      </c>
      <c r="AL12088" s="27">
        <v>0</v>
      </c>
      <c r="AM12088" s="27">
        <v>0</v>
      </c>
      <c r="AY12088" s="27" t="s">
        <v>256</v>
      </c>
      <c r="AZ12088" s="27">
        <v>100</v>
      </c>
      <c r="BA12088" s="27" t="s">
        <v>2218</v>
      </c>
      <c r="BB12088" s="27">
        <v>100</v>
      </c>
    </row>
    <row r="12089" spans="1:54" x14ac:dyDescent="0.25">
      <c r="A12089" s="27" t="s">
        <v>22369</v>
      </c>
      <c r="B12089" s="27" t="s">
        <v>22368</v>
      </c>
      <c r="C12089" s="27">
        <v>56668</v>
      </c>
      <c r="D12089" s="27" t="s">
        <v>834</v>
      </c>
      <c r="E12089" s="27" t="s">
        <v>22367</v>
      </c>
      <c r="G12089" s="27" t="s">
        <v>846</v>
      </c>
      <c r="I12089" s="27" t="s">
        <v>1022</v>
      </c>
      <c r="J12089" s="27" t="s">
        <v>736</v>
      </c>
      <c r="K12089" s="27">
        <v>24</v>
      </c>
      <c r="L12089" s="27" t="s">
        <v>1921</v>
      </c>
      <c r="M12089" s="27">
        <v>31</v>
      </c>
      <c r="N12089" s="27" t="s">
        <v>1920</v>
      </c>
      <c r="O12089" s="27">
        <v>27.6</v>
      </c>
      <c r="P12089" s="27">
        <v>12369</v>
      </c>
      <c r="Q12089" s="27">
        <v>2018</v>
      </c>
      <c r="R12089" s="27">
        <v>9999</v>
      </c>
      <c r="U12089" s="27" t="s">
        <v>842</v>
      </c>
      <c r="V12089" s="27" t="s">
        <v>828</v>
      </c>
      <c r="AJ12089" s="27">
        <v>1.0999999999999999E-2</v>
      </c>
      <c r="AK12089" s="27">
        <v>1.0999999999999999E-2</v>
      </c>
      <c r="AL12089" s="27">
        <v>1.0999999999999999E-2</v>
      </c>
      <c r="AM12089" s="27">
        <v>1.0999999999999999E-2</v>
      </c>
      <c r="AY12089" s="27" t="s">
        <v>17134</v>
      </c>
      <c r="AZ12089" s="27">
        <v>100</v>
      </c>
      <c r="BA12089" s="27" t="s">
        <v>3460</v>
      </c>
      <c r="BB12089" s="27">
        <v>100</v>
      </c>
    </row>
    <row r="12090" spans="1:54" x14ac:dyDescent="0.25">
      <c r="A12090" s="27" t="s">
        <v>22364</v>
      </c>
      <c r="B12090" s="27" t="s">
        <v>22366</v>
      </c>
      <c r="C12090" s="27">
        <v>56669</v>
      </c>
      <c r="D12090" s="27" t="s">
        <v>834</v>
      </c>
      <c r="E12090" s="27" t="s">
        <v>22365</v>
      </c>
      <c r="G12090" s="27" t="s">
        <v>855</v>
      </c>
      <c r="I12090" s="27" t="s">
        <v>1868</v>
      </c>
      <c r="J12090" s="27" t="s">
        <v>770</v>
      </c>
      <c r="K12090" s="27">
        <v>38</v>
      </c>
      <c r="L12090" s="27" t="s">
        <v>5389</v>
      </c>
      <c r="M12090" s="27">
        <v>21</v>
      </c>
      <c r="N12090" s="27" t="s">
        <v>5388</v>
      </c>
      <c r="O12090" s="27">
        <v>180</v>
      </c>
      <c r="P12090" s="27">
        <v>0</v>
      </c>
      <c r="Q12090" s="27">
        <v>2008</v>
      </c>
      <c r="R12090" s="27">
        <v>9999</v>
      </c>
      <c r="U12090" s="27" t="s">
        <v>842</v>
      </c>
      <c r="V12090" s="27" t="s">
        <v>850</v>
      </c>
      <c r="AJ12090" s="27">
        <v>0</v>
      </c>
      <c r="AK12090" s="27">
        <v>0</v>
      </c>
      <c r="AL12090" s="27">
        <v>0</v>
      </c>
      <c r="AM12090" s="27">
        <v>0</v>
      </c>
      <c r="AY12090" s="27" t="s">
        <v>22364</v>
      </c>
      <c r="AZ12090" s="27">
        <v>100</v>
      </c>
      <c r="BA12090" s="27" t="s">
        <v>5298</v>
      </c>
      <c r="BB12090" s="27">
        <v>100</v>
      </c>
    </row>
    <row r="12091" spans="1:54" x14ac:dyDescent="0.25">
      <c r="A12091" s="27" t="s">
        <v>22363</v>
      </c>
      <c r="B12091" s="27" t="s">
        <v>22362</v>
      </c>
      <c r="C12091" s="27">
        <v>56670</v>
      </c>
      <c r="D12091" s="27" t="s">
        <v>834</v>
      </c>
      <c r="E12091" s="27" t="s">
        <v>22361</v>
      </c>
      <c r="G12091" s="27" t="s">
        <v>855</v>
      </c>
      <c r="I12091" s="27" t="s">
        <v>845</v>
      </c>
      <c r="J12091" s="27" t="s">
        <v>770</v>
      </c>
      <c r="K12091" s="27">
        <v>38</v>
      </c>
      <c r="L12091" s="27" t="s">
        <v>2095</v>
      </c>
      <c r="M12091" s="27">
        <v>49</v>
      </c>
      <c r="N12091" s="27" t="s">
        <v>11712</v>
      </c>
      <c r="O12091" s="27">
        <v>11.9</v>
      </c>
      <c r="P12091" s="27">
        <v>0</v>
      </c>
      <c r="Q12091" s="27">
        <v>2005</v>
      </c>
      <c r="R12091" s="27">
        <v>9999</v>
      </c>
      <c r="U12091" s="27" t="s">
        <v>842</v>
      </c>
      <c r="V12091" s="27" t="s">
        <v>850</v>
      </c>
      <c r="AJ12091" s="27">
        <v>0</v>
      </c>
      <c r="AK12091" s="27">
        <v>0</v>
      </c>
      <c r="AL12091" s="27">
        <v>0</v>
      </c>
      <c r="AM12091" s="27">
        <v>0</v>
      </c>
      <c r="AY12091" s="27" t="s">
        <v>22360</v>
      </c>
      <c r="AZ12091" s="27">
        <v>100</v>
      </c>
      <c r="BA12091" s="27" t="s">
        <v>5298</v>
      </c>
      <c r="BB12091" s="27">
        <v>100</v>
      </c>
    </row>
    <row r="12092" spans="1:54" x14ac:dyDescent="0.25">
      <c r="A12092" s="27" t="s">
        <v>22359</v>
      </c>
      <c r="B12092" s="27" t="s">
        <v>22358</v>
      </c>
      <c r="C12092" s="27">
        <v>56671</v>
      </c>
      <c r="D12092" s="27" t="s">
        <v>36</v>
      </c>
      <c r="E12092" s="27" t="s">
        <v>22357</v>
      </c>
      <c r="F12092" s="27">
        <v>90398</v>
      </c>
      <c r="G12092" s="27" t="s">
        <v>17967</v>
      </c>
      <c r="I12092" s="27" t="s">
        <v>1665</v>
      </c>
      <c r="J12092" s="27" t="s">
        <v>813</v>
      </c>
      <c r="K12092" s="27">
        <v>54</v>
      </c>
      <c r="L12092" s="27" t="s">
        <v>22356</v>
      </c>
      <c r="M12092" s="27">
        <v>61</v>
      </c>
      <c r="N12092" s="27" t="s">
        <v>22355</v>
      </c>
      <c r="O12092" s="27">
        <v>700</v>
      </c>
      <c r="P12092" s="27">
        <v>8904</v>
      </c>
      <c r="Q12092" s="27">
        <v>2011</v>
      </c>
      <c r="R12092" s="27">
        <v>9999</v>
      </c>
      <c r="S12092" s="27" t="s">
        <v>19457</v>
      </c>
      <c r="T12092" s="27" t="s">
        <v>17965</v>
      </c>
      <c r="U12092" s="27" t="s">
        <v>842</v>
      </c>
      <c r="V12092" s="27" t="s">
        <v>22354</v>
      </c>
      <c r="W12092" s="27" t="s">
        <v>11092</v>
      </c>
      <c r="X12092" s="27">
        <v>2011</v>
      </c>
      <c r="Y12092" s="27">
        <v>0.98299999999999998</v>
      </c>
      <c r="Z12092" s="27" t="s">
        <v>22353</v>
      </c>
      <c r="AA12092" s="27" t="s">
        <v>826</v>
      </c>
      <c r="AB12092" s="27">
        <v>2011</v>
      </c>
      <c r="AD12092" s="27" t="s">
        <v>36</v>
      </c>
      <c r="AE12092" s="27" t="s">
        <v>7449</v>
      </c>
      <c r="AI12092" s="27">
        <v>9.5000000000000001E-2</v>
      </c>
      <c r="AJ12092" s="27">
        <v>0.3851</v>
      </c>
      <c r="AK12092" s="27">
        <v>6.3039999999999999E-2</v>
      </c>
      <c r="AL12092" s="27">
        <v>0.3851</v>
      </c>
      <c r="AM12092" s="27">
        <v>6.3039999999999999E-2</v>
      </c>
      <c r="AN12092" s="27">
        <v>0.05</v>
      </c>
      <c r="AO12092" s="27">
        <v>0.1</v>
      </c>
      <c r="AP12092" s="27">
        <v>0.56000000000000005</v>
      </c>
      <c r="AQ12092" s="27">
        <v>0.99</v>
      </c>
      <c r="AY12092" s="27" t="s">
        <v>22352</v>
      </c>
      <c r="AZ12092" s="27">
        <v>100</v>
      </c>
      <c r="BA12092" s="27" t="s">
        <v>22351</v>
      </c>
      <c r="BB12092" s="27">
        <v>100</v>
      </c>
    </row>
    <row r="12093" spans="1:54" x14ac:dyDescent="0.25">
      <c r="A12093" s="27" t="s">
        <v>22350</v>
      </c>
      <c r="B12093" s="27" t="s">
        <v>22349</v>
      </c>
      <c r="C12093" s="27">
        <v>56673</v>
      </c>
      <c r="D12093" s="27" t="s">
        <v>834</v>
      </c>
      <c r="E12093" s="27" t="s">
        <v>22348</v>
      </c>
      <c r="G12093" s="27" t="s">
        <v>855</v>
      </c>
      <c r="I12093" s="27" t="s">
        <v>1545</v>
      </c>
      <c r="J12093" s="27" t="s">
        <v>800</v>
      </c>
      <c r="K12093" s="27">
        <v>48</v>
      </c>
      <c r="L12093" s="27" t="s">
        <v>10231</v>
      </c>
      <c r="M12093" s="27">
        <v>153</v>
      </c>
      <c r="N12093" s="27" t="s">
        <v>10230</v>
      </c>
      <c r="O12093" s="27">
        <v>57</v>
      </c>
      <c r="P12093" s="27">
        <v>0</v>
      </c>
      <c r="Q12093" s="27">
        <v>2007</v>
      </c>
      <c r="R12093" s="27">
        <v>9999</v>
      </c>
      <c r="U12093" s="27" t="s">
        <v>842</v>
      </c>
      <c r="V12093" s="27" t="s">
        <v>850</v>
      </c>
      <c r="AJ12093" s="27">
        <v>0</v>
      </c>
      <c r="AK12093" s="27">
        <v>0</v>
      </c>
      <c r="AL12093" s="27">
        <v>0</v>
      </c>
      <c r="AM12093" s="27">
        <v>0</v>
      </c>
      <c r="AY12093" s="27" t="s">
        <v>22347</v>
      </c>
      <c r="AZ12093" s="27">
        <v>100</v>
      </c>
      <c r="BA12093" s="27" t="s">
        <v>8519</v>
      </c>
      <c r="BB12093" s="27">
        <v>100</v>
      </c>
    </row>
    <row r="12094" spans="1:54" x14ac:dyDescent="0.25">
      <c r="A12094" s="27" t="s">
        <v>22342</v>
      </c>
      <c r="B12094" s="27" t="s">
        <v>22346</v>
      </c>
      <c r="C12094" s="27">
        <v>56674</v>
      </c>
      <c r="D12094" s="27" t="s">
        <v>834</v>
      </c>
      <c r="E12094" s="27" t="s">
        <v>12164</v>
      </c>
      <c r="F12094" s="27">
        <v>90317</v>
      </c>
      <c r="G12094" s="27" t="s">
        <v>846</v>
      </c>
      <c r="I12094" s="27" t="s">
        <v>1057</v>
      </c>
      <c r="J12094" s="27" t="s">
        <v>800</v>
      </c>
      <c r="K12094" s="27">
        <v>48</v>
      </c>
      <c r="L12094" s="27" t="s">
        <v>1556</v>
      </c>
      <c r="M12094" s="27">
        <v>149</v>
      </c>
      <c r="N12094" s="27" t="s">
        <v>22340</v>
      </c>
      <c r="O12094" s="27">
        <v>44</v>
      </c>
      <c r="P12094" s="27">
        <v>10745</v>
      </c>
      <c r="Q12094" s="27">
        <v>2010</v>
      </c>
      <c r="R12094" s="27">
        <v>9999</v>
      </c>
      <c r="U12094" s="27" t="s">
        <v>842</v>
      </c>
      <c r="V12094" s="27" t="s">
        <v>828</v>
      </c>
      <c r="AA12094" s="27" t="s">
        <v>826</v>
      </c>
      <c r="AJ12094" s="27">
        <v>1.1339999999999999E-2</v>
      </c>
      <c r="AK12094" s="27">
        <v>9.3500000000000007E-3</v>
      </c>
      <c r="AL12094" s="27">
        <v>1.1339999999999999E-2</v>
      </c>
      <c r="AM12094" s="27">
        <v>9.3500000000000007E-3</v>
      </c>
      <c r="AY12094" s="27" t="s">
        <v>22339</v>
      </c>
      <c r="AZ12094" s="27">
        <v>100</v>
      </c>
      <c r="BA12094" s="27" t="s">
        <v>22339</v>
      </c>
      <c r="BB12094" s="27">
        <v>100</v>
      </c>
    </row>
    <row r="12095" spans="1:54" x14ac:dyDescent="0.25">
      <c r="A12095" s="27" t="s">
        <v>22342</v>
      </c>
      <c r="B12095" s="27" t="s">
        <v>22345</v>
      </c>
      <c r="C12095" s="27">
        <v>56674</v>
      </c>
      <c r="D12095" s="27" t="s">
        <v>834</v>
      </c>
      <c r="E12095" s="27" t="s">
        <v>12162</v>
      </c>
      <c r="F12095" s="27">
        <v>90318</v>
      </c>
      <c r="G12095" s="27" t="s">
        <v>846</v>
      </c>
      <c r="I12095" s="27" t="s">
        <v>1057</v>
      </c>
      <c r="J12095" s="27" t="s">
        <v>800</v>
      </c>
      <c r="K12095" s="27">
        <v>48</v>
      </c>
      <c r="L12095" s="27" t="s">
        <v>1556</v>
      </c>
      <c r="M12095" s="27">
        <v>149</v>
      </c>
      <c r="N12095" s="27" t="s">
        <v>22340</v>
      </c>
      <c r="O12095" s="27">
        <v>44</v>
      </c>
      <c r="P12095" s="27">
        <v>10745</v>
      </c>
      <c r="Q12095" s="27">
        <v>2010</v>
      </c>
      <c r="R12095" s="27">
        <v>9999</v>
      </c>
      <c r="U12095" s="27" t="s">
        <v>842</v>
      </c>
      <c r="V12095" s="27" t="s">
        <v>828</v>
      </c>
      <c r="AA12095" s="27" t="s">
        <v>826</v>
      </c>
      <c r="AJ12095" s="27">
        <v>9.1999999999999998E-3</v>
      </c>
      <c r="AK12095" s="27">
        <v>8.9599999999999992E-3</v>
      </c>
      <c r="AL12095" s="27">
        <v>9.1999999999999998E-3</v>
      </c>
      <c r="AM12095" s="27">
        <v>8.9599999999999992E-3</v>
      </c>
      <c r="AY12095" s="27" t="s">
        <v>22339</v>
      </c>
      <c r="AZ12095" s="27">
        <v>100</v>
      </c>
      <c r="BA12095" s="27" t="s">
        <v>22339</v>
      </c>
      <c r="BB12095" s="27">
        <v>100</v>
      </c>
    </row>
    <row r="12096" spans="1:54" x14ac:dyDescent="0.25">
      <c r="A12096" s="27" t="s">
        <v>22342</v>
      </c>
      <c r="B12096" s="27" t="s">
        <v>22344</v>
      </c>
      <c r="C12096" s="27">
        <v>56674</v>
      </c>
      <c r="D12096" s="27" t="s">
        <v>834</v>
      </c>
      <c r="E12096" s="27" t="s">
        <v>22343</v>
      </c>
      <c r="F12096" s="27">
        <v>90319</v>
      </c>
      <c r="G12096" s="27" t="s">
        <v>846</v>
      </c>
      <c r="I12096" s="27" t="s">
        <v>1057</v>
      </c>
      <c r="J12096" s="27" t="s">
        <v>800</v>
      </c>
      <c r="K12096" s="27">
        <v>48</v>
      </c>
      <c r="L12096" s="27" t="s">
        <v>1556</v>
      </c>
      <c r="M12096" s="27">
        <v>149</v>
      </c>
      <c r="N12096" s="27" t="s">
        <v>22340</v>
      </c>
      <c r="O12096" s="27">
        <v>44</v>
      </c>
      <c r="P12096" s="27">
        <v>10745</v>
      </c>
      <c r="Q12096" s="27">
        <v>2010</v>
      </c>
      <c r="R12096" s="27">
        <v>9999</v>
      </c>
      <c r="U12096" s="27" t="s">
        <v>842</v>
      </c>
      <c r="V12096" s="27" t="s">
        <v>828</v>
      </c>
      <c r="AA12096" s="27" t="s">
        <v>826</v>
      </c>
      <c r="AJ12096" s="27">
        <v>0.01</v>
      </c>
      <c r="AK12096" s="27">
        <v>9.5700000000000004E-3</v>
      </c>
      <c r="AL12096" s="27">
        <v>0.01</v>
      </c>
      <c r="AM12096" s="27">
        <v>9.5700000000000004E-3</v>
      </c>
      <c r="AY12096" s="27" t="s">
        <v>22339</v>
      </c>
      <c r="AZ12096" s="27">
        <v>100</v>
      </c>
      <c r="BA12096" s="27" t="s">
        <v>22339</v>
      </c>
      <c r="BB12096" s="27">
        <v>100</v>
      </c>
    </row>
    <row r="12097" spans="1:54" x14ac:dyDescent="0.25">
      <c r="A12097" s="27" t="s">
        <v>22342</v>
      </c>
      <c r="B12097" s="27" t="s">
        <v>22341</v>
      </c>
      <c r="C12097" s="27">
        <v>56674</v>
      </c>
      <c r="D12097" s="27" t="s">
        <v>834</v>
      </c>
      <c r="E12097" s="27" t="s">
        <v>12029</v>
      </c>
      <c r="F12097" s="27">
        <v>90320</v>
      </c>
      <c r="G12097" s="27" t="s">
        <v>846</v>
      </c>
      <c r="I12097" s="27" t="s">
        <v>1057</v>
      </c>
      <c r="J12097" s="27" t="s">
        <v>800</v>
      </c>
      <c r="K12097" s="27">
        <v>48</v>
      </c>
      <c r="L12097" s="27" t="s">
        <v>1556</v>
      </c>
      <c r="M12097" s="27">
        <v>149</v>
      </c>
      <c r="N12097" s="27" t="s">
        <v>22340</v>
      </c>
      <c r="O12097" s="27">
        <v>44</v>
      </c>
      <c r="P12097" s="27">
        <v>10745</v>
      </c>
      <c r="Q12097" s="27">
        <v>2010</v>
      </c>
      <c r="R12097" s="27">
        <v>9999</v>
      </c>
      <c r="U12097" s="27" t="s">
        <v>842</v>
      </c>
      <c r="V12097" s="27" t="s">
        <v>828</v>
      </c>
      <c r="AA12097" s="27" t="s">
        <v>826</v>
      </c>
      <c r="AJ12097" s="27">
        <v>3.5200000000000001E-3</v>
      </c>
      <c r="AK12097" s="27">
        <v>3.0000000000000001E-3</v>
      </c>
      <c r="AL12097" s="27">
        <v>3.5200000000000001E-3</v>
      </c>
      <c r="AM12097" s="27">
        <v>3.0000000000000001E-3</v>
      </c>
      <c r="AY12097" s="27" t="s">
        <v>22339</v>
      </c>
      <c r="AZ12097" s="27">
        <v>100</v>
      </c>
      <c r="BA12097" s="27" t="s">
        <v>22339</v>
      </c>
      <c r="BB12097" s="27">
        <v>100</v>
      </c>
    </row>
    <row r="12098" spans="1:54" x14ac:dyDescent="0.25">
      <c r="A12098" s="27" t="s">
        <v>22338</v>
      </c>
      <c r="B12098" s="27" t="s">
        <v>22337</v>
      </c>
      <c r="C12098" s="27">
        <v>56677</v>
      </c>
      <c r="D12098" s="27" t="s">
        <v>834</v>
      </c>
      <c r="E12098" s="27" t="s">
        <v>22336</v>
      </c>
      <c r="G12098" s="27" t="s">
        <v>855</v>
      </c>
      <c r="I12098" s="27" t="s">
        <v>2222</v>
      </c>
      <c r="J12098" s="27" t="s">
        <v>712</v>
      </c>
      <c r="K12098" s="27">
        <v>19</v>
      </c>
      <c r="L12098" s="27" t="s">
        <v>10231</v>
      </c>
      <c r="M12098" s="27">
        <v>67</v>
      </c>
      <c r="N12098" s="27" t="s">
        <v>22335</v>
      </c>
      <c r="O12098" s="27">
        <v>75</v>
      </c>
      <c r="P12098" s="27">
        <v>0</v>
      </c>
      <c r="Q12098" s="27">
        <v>2008</v>
      </c>
      <c r="R12098" s="27">
        <v>9999</v>
      </c>
      <c r="U12098" s="27" t="s">
        <v>842</v>
      </c>
      <c r="V12098" s="27" t="s">
        <v>850</v>
      </c>
      <c r="AJ12098" s="27">
        <v>0</v>
      </c>
      <c r="AK12098" s="27">
        <v>0</v>
      </c>
      <c r="AL12098" s="27">
        <v>0</v>
      </c>
      <c r="AM12098" s="27">
        <v>0</v>
      </c>
      <c r="AY12098" s="27" t="s">
        <v>194</v>
      </c>
      <c r="AZ12098" s="27">
        <v>100</v>
      </c>
      <c r="BA12098" s="27" t="s">
        <v>2218</v>
      </c>
      <c r="BB12098" s="27">
        <v>100</v>
      </c>
    </row>
    <row r="12099" spans="1:54" x14ac:dyDescent="0.25">
      <c r="A12099" s="27" t="s">
        <v>22334</v>
      </c>
      <c r="B12099" s="27" t="s">
        <v>22333</v>
      </c>
      <c r="C12099" s="27">
        <v>56679</v>
      </c>
      <c r="D12099" s="27" t="s">
        <v>834</v>
      </c>
      <c r="E12099" s="27" t="s">
        <v>14</v>
      </c>
      <c r="G12099" s="27" t="s">
        <v>855</v>
      </c>
      <c r="I12099" s="27" t="s">
        <v>1000</v>
      </c>
      <c r="J12099" s="27" t="s">
        <v>706</v>
      </c>
      <c r="K12099" s="27">
        <v>18</v>
      </c>
      <c r="L12099" s="27" t="s">
        <v>1128</v>
      </c>
      <c r="M12099" s="27">
        <v>7</v>
      </c>
      <c r="N12099" s="27" t="s">
        <v>5356</v>
      </c>
      <c r="O12099" s="27">
        <v>130.5</v>
      </c>
      <c r="P12099" s="27">
        <v>0</v>
      </c>
      <c r="Q12099" s="27">
        <v>2008</v>
      </c>
      <c r="R12099" s="27">
        <v>9999</v>
      </c>
      <c r="U12099" s="27" t="s">
        <v>842</v>
      </c>
      <c r="V12099" s="27" t="s">
        <v>850</v>
      </c>
      <c r="AJ12099" s="27">
        <v>0</v>
      </c>
      <c r="AK12099" s="27">
        <v>0</v>
      </c>
      <c r="AL12099" s="27">
        <v>0</v>
      </c>
      <c r="AM12099" s="27">
        <v>0</v>
      </c>
      <c r="AY12099" s="27" t="s">
        <v>22332</v>
      </c>
      <c r="AZ12099" s="27">
        <v>100</v>
      </c>
      <c r="BA12099" s="27" t="s">
        <v>2763</v>
      </c>
      <c r="BB12099" s="27">
        <v>100</v>
      </c>
    </row>
    <row r="12100" spans="1:54" x14ac:dyDescent="0.25">
      <c r="A12100" s="27" t="s">
        <v>8989</v>
      </c>
      <c r="B12100" s="27" t="s">
        <v>22331</v>
      </c>
      <c r="C12100" s="27">
        <v>56680</v>
      </c>
      <c r="D12100" s="27" t="s">
        <v>834</v>
      </c>
      <c r="E12100" s="27" t="s">
        <v>14</v>
      </c>
      <c r="G12100" s="27" t="s">
        <v>27</v>
      </c>
      <c r="I12100" s="27" t="s">
        <v>1186</v>
      </c>
      <c r="J12100" s="27" t="s">
        <v>736</v>
      </c>
      <c r="K12100" s="27">
        <v>24</v>
      </c>
      <c r="L12100" s="27" t="s">
        <v>8989</v>
      </c>
      <c r="M12100" s="27">
        <v>45</v>
      </c>
      <c r="N12100" s="27" t="s">
        <v>8988</v>
      </c>
      <c r="O12100" s="27">
        <v>0.3</v>
      </c>
      <c r="P12100" s="27">
        <v>13500</v>
      </c>
      <c r="Q12100" s="27">
        <v>2007</v>
      </c>
      <c r="R12100" s="27">
        <v>9999</v>
      </c>
      <c r="U12100" s="27" t="s">
        <v>842</v>
      </c>
      <c r="V12100" s="27" t="s">
        <v>27</v>
      </c>
      <c r="AJ12100" s="27">
        <v>0.22117000000000001</v>
      </c>
      <c r="AK12100" s="27">
        <v>0.22117000000000001</v>
      </c>
      <c r="AL12100" s="27">
        <v>0.22117000000000001</v>
      </c>
      <c r="AM12100" s="27">
        <v>0.22117000000000001</v>
      </c>
      <c r="AY12100" s="27" t="s">
        <v>19842</v>
      </c>
      <c r="AZ12100" s="27">
        <v>100</v>
      </c>
      <c r="BA12100" s="27" t="s">
        <v>10692</v>
      </c>
      <c r="BB12100" s="27">
        <v>100</v>
      </c>
    </row>
    <row r="12101" spans="1:54" x14ac:dyDescent="0.25">
      <c r="A12101" s="27" t="s">
        <v>8989</v>
      </c>
      <c r="B12101" s="27" t="s">
        <v>22330</v>
      </c>
      <c r="C12101" s="27">
        <v>56680</v>
      </c>
      <c r="D12101" s="27" t="s">
        <v>834</v>
      </c>
      <c r="E12101" s="27" t="s">
        <v>25</v>
      </c>
      <c r="G12101" s="27" t="s">
        <v>27</v>
      </c>
      <c r="I12101" s="27" t="s">
        <v>1186</v>
      </c>
      <c r="J12101" s="27" t="s">
        <v>736</v>
      </c>
      <c r="K12101" s="27">
        <v>24</v>
      </c>
      <c r="L12101" s="27" t="s">
        <v>8989</v>
      </c>
      <c r="M12101" s="27">
        <v>45</v>
      </c>
      <c r="N12101" s="27" t="s">
        <v>8988</v>
      </c>
      <c r="O12101" s="27">
        <v>0.3</v>
      </c>
      <c r="P12101" s="27">
        <v>13500</v>
      </c>
      <c r="Q12101" s="27">
        <v>2007</v>
      </c>
      <c r="R12101" s="27">
        <v>9999</v>
      </c>
      <c r="U12101" s="27" t="s">
        <v>842</v>
      </c>
      <c r="V12101" s="27" t="s">
        <v>27</v>
      </c>
      <c r="AJ12101" s="27">
        <v>0.22117000000000001</v>
      </c>
      <c r="AK12101" s="27">
        <v>0.22117000000000001</v>
      </c>
      <c r="AL12101" s="27">
        <v>0.22117000000000001</v>
      </c>
      <c r="AM12101" s="27">
        <v>0.22117000000000001</v>
      </c>
      <c r="AY12101" s="27" t="s">
        <v>19842</v>
      </c>
      <c r="AZ12101" s="27">
        <v>100</v>
      </c>
      <c r="BA12101" s="27" t="s">
        <v>10692</v>
      </c>
      <c r="BB12101" s="27">
        <v>100</v>
      </c>
    </row>
    <row r="12102" spans="1:54" x14ac:dyDescent="0.25">
      <c r="A12102" s="27" t="s">
        <v>8989</v>
      </c>
      <c r="B12102" s="27" t="s">
        <v>22329</v>
      </c>
      <c r="C12102" s="27">
        <v>56680</v>
      </c>
      <c r="D12102" s="27" t="s">
        <v>834</v>
      </c>
      <c r="E12102" s="27" t="s">
        <v>274</v>
      </c>
      <c r="G12102" s="27" t="s">
        <v>27</v>
      </c>
      <c r="I12102" s="27" t="s">
        <v>1186</v>
      </c>
      <c r="J12102" s="27" t="s">
        <v>736</v>
      </c>
      <c r="K12102" s="27">
        <v>24</v>
      </c>
      <c r="L12102" s="27" t="s">
        <v>8989</v>
      </c>
      <c r="M12102" s="27">
        <v>45</v>
      </c>
      <c r="N12102" s="27" t="s">
        <v>8988</v>
      </c>
      <c r="O12102" s="27">
        <v>0.3</v>
      </c>
      <c r="P12102" s="27">
        <v>13500</v>
      </c>
      <c r="Q12102" s="27">
        <v>2007</v>
      </c>
      <c r="R12102" s="27">
        <v>9999</v>
      </c>
      <c r="U12102" s="27" t="s">
        <v>842</v>
      </c>
      <c r="V12102" s="27" t="s">
        <v>27</v>
      </c>
      <c r="AJ12102" s="27">
        <v>0.22117000000000001</v>
      </c>
      <c r="AK12102" s="27">
        <v>0.22117000000000001</v>
      </c>
      <c r="AL12102" s="27">
        <v>0.22117000000000001</v>
      </c>
      <c r="AM12102" s="27">
        <v>0.22117000000000001</v>
      </c>
      <c r="AY12102" s="27" t="s">
        <v>19842</v>
      </c>
      <c r="AZ12102" s="27">
        <v>100</v>
      </c>
      <c r="BA12102" s="27" t="s">
        <v>10692</v>
      </c>
      <c r="BB12102" s="27">
        <v>100</v>
      </c>
    </row>
    <row r="12103" spans="1:54" x14ac:dyDescent="0.25">
      <c r="A12103" s="27" t="s">
        <v>8989</v>
      </c>
      <c r="B12103" s="27" t="s">
        <v>22328</v>
      </c>
      <c r="C12103" s="27">
        <v>56680</v>
      </c>
      <c r="D12103" s="27" t="s">
        <v>834</v>
      </c>
      <c r="E12103" s="27" t="s">
        <v>275</v>
      </c>
      <c r="G12103" s="27" t="s">
        <v>27</v>
      </c>
      <c r="I12103" s="27" t="s">
        <v>1186</v>
      </c>
      <c r="J12103" s="27" t="s">
        <v>736</v>
      </c>
      <c r="K12103" s="27">
        <v>24</v>
      </c>
      <c r="L12103" s="27" t="s">
        <v>8989</v>
      </c>
      <c r="M12103" s="27">
        <v>45</v>
      </c>
      <c r="N12103" s="27" t="s">
        <v>8988</v>
      </c>
      <c r="O12103" s="27">
        <v>0.3</v>
      </c>
      <c r="P12103" s="27">
        <v>13500</v>
      </c>
      <c r="Q12103" s="27">
        <v>2007</v>
      </c>
      <c r="R12103" s="27">
        <v>9999</v>
      </c>
      <c r="U12103" s="27" t="s">
        <v>842</v>
      </c>
      <c r="V12103" s="27" t="s">
        <v>27</v>
      </c>
      <c r="AJ12103" s="27">
        <v>0.22117000000000001</v>
      </c>
      <c r="AK12103" s="27">
        <v>0.22117000000000001</v>
      </c>
      <c r="AL12103" s="27">
        <v>0.22117000000000001</v>
      </c>
      <c r="AM12103" s="27">
        <v>0.22117000000000001</v>
      </c>
      <c r="AY12103" s="27" t="s">
        <v>19842</v>
      </c>
      <c r="AZ12103" s="27">
        <v>100</v>
      </c>
      <c r="BA12103" s="27" t="s">
        <v>10692</v>
      </c>
      <c r="BB12103" s="27">
        <v>100</v>
      </c>
    </row>
    <row r="12104" spans="1:54" x14ac:dyDescent="0.25">
      <c r="A12104" s="27" t="s">
        <v>8989</v>
      </c>
      <c r="B12104" s="27" t="s">
        <v>22327</v>
      </c>
      <c r="C12104" s="27">
        <v>56680</v>
      </c>
      <c r="D12104" s="27" t="s">
        <v>834</v>
      </c>
      <c r="E12104" s="27" t="s">
        <v>247</v>
      </c>
      <c r="G12104" s="27" t="s">
        <v>27</v>
      </c>
      <c r="I12104" s="27" t="s">
        <v>1186</v>
      </c>
      <c r="J12104" s="27" t="s">
        <v>736</v>
      </c>
      <c r="K12104" s="27">
        <v>24</v>
      </c>
      <c r="L12104" s="27" t="s">
        <v>8989</v>
      </c>
      <c r="M12104" s="27">
        <v>45</v>
      </c>
      <c r="N12104" s="27" t="s">
        <v>8988</v>
      </c>
      <c r="O12104" s="27">
        <v>0.3</v>
      </c>
      <c r="P12104" s="27">
        <v>13500</v>
      </c>
      <c r="Q12104" s="27">
        <v>2007</v>
      </c>
      <c r="R12104" s="27">
        <v>9999</v>
      </c>
      <c r="U12104" s="27" t="s">
        <v>842</v>
      </c>
      <c r="V12104" s="27" t="s">
        <v>27</v>
      </c>
      <c r="AJ12104" s="27">
        <v>0.22117000000000001</v>
      </c>
      <c r="AK12104" s="27">
        <v>0.22117000000000001</v>
      </c>
      <c r="AL12104" s="27">
        <v>0.22117000000000001</v>
      </c>
      <c r="AM12104" s="27">
        <v>0.22117000000000001</v>
      </c>
      <c r="AY12104" s="27" t="s">
        <v>19842</v>
      </c>
      <c r="AZ12104" s="27">
        <v>100</v>
      </c>
      <c r="BA12104" s="27" t="s">
        <v>10692</v>
      </c>
      <c r="BB12104" s="27">
        <v>100</v>
      </c>
    </row>
    <row r="12105" spans="1:54" x14ac:dyDescent="0.25">
      <c r="A12105" s="27" t="s">
        <v>8989</v>
      </c>
      <c r="B12105" s="27" t="s">
        <v>22326</v>
      </c>
      <c r="C12105" s="27">
        <v>56680</v>
      </c>
      <c r="D12105" s="27" t="s">
        <v>834</v>
      </c>
      <c r="E12105" s="27" t="s">
        <v>227</v>
      </c>
      <c r="G12105" s="27" t="s">
        <v>27</v>
      </c>
      <c r="I12105" s="27" t="s">
        <v>1186</v>
      </c>
      <c r="J12105" s="27" t="s">
        <v>736</v>
      </c>
      <c r="K12105" s="27">
        <v>24</v>
      </c>
      <c r="L12105" s="27" t="s">
        <v>8989</v>
      </c>
      <c r="M12105" s="27">
        <v>45</v>
      </c>
      <c r="N12105" s="27" t="s">
        <v>8988</v>
      </c>
      <c r="O12105" s="27">
        <v>0.3</v>
      </c>
      <c r="P12105" s="27">
        <v>13500</v>
      </c>
      <c r="Q12105" s="27">
        <v>2007</v>
      </c>
      <c r="R12105" s="27">
        <v>9999</v>
      </c>
      <c r="U12105" s="27" t="s">
        <v>842</v>
      </c>
      <c r="V12105" s="27" t="s">
        <v>27</v>
      </c>
      <c r="AJ12105" s="27">
        <v>0.22117000000000001</v>
      </c>
      <c r="AK12105" s="27">
        <v>0.22117000000000001</v>
      </c>
      <c r="AL12105" s="27">
        <v>0.22117000000000001</v>
      </c>
      <c r="AM12105" s="27">
        <v>0.22117000000000001</v>
      </c>
      <c r="AY12105" s="27" t="s">
        <v>19842</v>
      </c>
      <c r="AZ12105" s="27">
        <v>100</v>
      </c>
      <c r="BA12105" s="27" t="s">
        <v>10692</v>
      </c>
      <c r="BB12105" s="27">
        <v>100</v>
      </c>
    </row>
    <row r="12106" spans="1:54" x14ac:dyDescent="0.25">
      <c r="A12106" s="27" t="s">
        <v>8989</v>
      </c>
      <c r="B12106" s="27" t="s">
        <v>22325</v>
      </c>
      <c r="C12106" s="27">
        <v>56680</v>
      </c>
      <c r="D12106" s="27" t="s">
        <v>834</v>
      </c>
      <c r="E12106" s="27" t="s">
        <v>228</v>
      </c>
      <c r="G12106" s="27" t="s">
        <v>27</v>
      </c>
      <c r="I12106" s="27" t="s">
        <v>1186</v>
      </c>
      <c r="J12106" s="27" t="s">
        <v>736</v>
      </c>
      <c r="K12106" s="27">
        <v>24</v>
      </c>
      <c r="L12106" s="27" t="s">
        <v>8989</v>
      </c>
      <c r="M12106" s="27">
        <v>45</v>
      </c>
      <c r="N12106" s="27" t="s">
        <v>8988</v>
      </c>
      <c r="O12106" s="27">
        <v>0.3</v>
      </c>
      <c r="P12106" s="27">
        <v>13500</v>
      </c>
      <c r="Q12106" s="27">
        <v>2007</v>
      </c>
      <c r="R12106" s="27">
        <v>9999</v>
      </c>
      <c r="U12106" s="27" t="s">
        <v>842</v>
      </c>
      <c r="V12106" s="27" t="s">
        <v>27</v>
      </c>
      <c r="AJ12106" s="27">
        <v>0.22117000000000001</v>
      </c>
      <c r="AK12106" s="27">
        <v>0.22117000000000001</v>
      </c>
      <c r="AL12106" s="27">
        <v>0.22117000000000001</v>
      </c>
      <c r="AM12106" s="27">
        <v>0.22117000000000001</v>
      </c>
      <c r="AY12106" s="27" t="s">
        <v>19842</v>
      </c>
      <c r="AZ12106" s="27">
        <v>100</v>
      </c>
      <c r="BA12106" s="27" t="s">
        <v>10692</v>
      </c>
      <c r="BB12106" s="27">
        <v>100</v>
      </c>
    </row>
    <row r="12107" spans="1:54" x14ac:dyDescent="0.25">
      <c r="A12107" s="27" t="s">
        <v>8989</v>
      </c>
      <c r="B12107" s="27" t="s">
        <v>22324</v>
      </c>
      <c r="C12107" s="27">
        <v>56680</v>
      </c>
      <c r="D12107" s="27" t="s">
        <v>834</v>
      </c>
      <c r="E12107" s="27" t="s">
        <v>246</v>
      </c>
      <c r="G12107" s="27" t="s">
        <v>27</v>
      </c>
      <c r="I12107" s="27" t="s">
        <v>1186</v>
      </c>
      <c r="J12107" s="27" t="s">
        <v>736</v>
      </c>
      <c r="K12107" s="27">
        <v>24</v>
      </c>
      <c r="L12107" s="27" t="s">
        <v>8989</v>
      </c>
      <c r="M12107" s="27">
        <v>45</v>
      </c>
      <c r="N12107" s="27" t="s">
        <v>8988</v>
      </c>
      <c r="O12107" s="27">
        <v>0.3</v>
      </c>
      <c r="P12107" s="27">
        <v>13500</v>
      </c>
      <c r="Q12107" s="27">
        <v>2007</v>
      </c>
      <c r="R12107" s="27">
        <v>9999</v>
      </c>
      <c r="U12107" s="27" t="s">
        <v>842</v>
      </c>
      <c r="V12107" s="27" t="s">
        <v>27</v>
      </c>
      <c r="AJ12107" s="27">
        <v>0.22117000000000001</v>
      </c>
      <c r="AK12107" s="27">
        <v>0.22117000000000001</v>
      </c>
      <c r="AL12107" s="27">
        <v>0.22117000000000001</v>
      </c>
      <c r="AM12107" s="27">
        <v>0.22117000000000001</v>
      </c>
      <c r="AY12107" s="27" t="s">
        <v>19842</v>
      </c>
      <c r="AZ12107" s="27">
        <v>100</v>
      </c>
      <c r="BA12107" s="27" t="s">
        <v>10692</v>
      </c>
      <c r="BB12107" s="27">
        <v>100</v>
      </c>
    </row>
    <row r="12108" spans="1:54" x14ac:dyDescent="0.25">
      <c r="A12108" s="27" t="s">
        <v>8989</v>
      </c>
      <c r="B12108" s="27" t="s">
        <v>22323</v>
      </c>
      <c r="C12108" s="27">
        <v>56680</v>
      </c>
      <c r="D12108" s="27" t="s">
        <v>834</v>
      </c>
      <c r="E12108" s="27" t="s">
        <v>296</v>
      </c>
      <c r="G12108" s="27" t="s">
        <v>27</v>
      </c>
      <c r="I12108" s="27" t="s">
        <v>1186</v>
      </c>
      <c r="J12108" s="27" t="s">
        <v>736</v>
      </c>
      <c r="K12108" s="27">
        <v>24</v>
      </c>
      <c r="L12108" s="27" t="s">
        <v>8989</v>
      </c>
      <c r="M12108" s="27">
        <v>45</v>
      </c>
      <c r="N12108" s="27" t="s">
        <v>8988</v>
      </c>
      <c r="O12108" s="27">
        <v>0.3</v>
      </c>
      <c r="P12108" s="27">
        <v>13500</v>
      </c>
      <c r="Q12108" s="27">
        <v>2007</v>
      </c>
      <c r="R12108" s="27">
        <v>9999</v>
      </c>
      <c r="U12108" s="27" t="s">
        <v>842</v>
      </c>
      <c r="V12108" s="27" t="s">
        <v>27</v>
      </c>
      <c r="AJ12108" s="27">
        <v>0.22117000000000001</v>
      </c>
      <c r="AK12108" s="27">
        <v>0.22117000000000001</v>
      </c>
      <c r="AL12108" s="27">
        <v>0.22117000000000001</v>
      </c>
      <c r="AM12108" s="27">
        <v>0.22117000000000001</v>
      </c>
      <c r="AY12108" s="27" t="s">
        <v>19842</v>
      </c>
      <c r="AZ12108" s="27">
        <v>100</v>
      </c>
      <c r="BA12108" s="27" t="s">
        <v>10692</v>
      </c>
      <c r="BB12108" s="27">
        <v>100</v>
      </c>
    </row>
    <row r="12109" spans="1:54" x14ac:dyDescent="0.25">
      <c r="A12109" s="27" t="s">
        <v>8989</v>
      </c>
      <c r="B12109" s="27" t="s">
        <v>22322</v>
      </c>
      <c r="C12109" s="27">
        <v>56680</v>
      </c>
      <c r="D12109" s="27" t="s">
        <v>834</v>
      </c>
      <c r="E12109" s="27" t="s">
        <v>267</v>
      </c>
      <c r="G12109" s="27" t="s">
        <v>27</v>
      </c>
      <c r="I12109" s="27" t="s">
        <v>1186</v>
      </c>
      <c r="J12109" s="27" t="s">
        <v>736</v>
      </c>
      <c r="K12109" s="27">
        <v>24</v>
      </c>
      <c r="L12109" s="27" t="s">
        <v>8989</v>
      </c>
      <c r="M12109" s="27">
        <v>45</v>
      </c>
      <c r="N12109" s="27" t="s">
        <v>8988</v>
      </c>
      <c r="O12109" s="27">
        <v>0.3</v>
      </c>
      <c r="P12109" s="27">
        <v>13500</v>
      </c>
      <c r="Q12109" s="27">
        <v>2007</v>
      </c>
      <c r="R12109" s="27">
        <v>9999</v>
      </c>
      <c r="U12109" s="27" t="s">
        <v>842</v>
      </c>
      <c r="V12109" s="27" t="s">
        <v>27</v>
      </c>
      <c r="AJ12109" s="27">
        <v>0.22117000000000001</v>
      </c>
      <c r="AK12109" s="27">
        <v>0.22117000000000001</v>
      </c>
      <c r="AL12109" s="27">
        <v>0.22117000000000001</v>
      </c>
      <c r="AM12109" s="27">
        <v>0.22117000000000001</v>
      </c>
      <c r="AY12109" s="27" t="s">
        <v>19842</v>
      </c>
      <c r="AZ12109" s="27">
        <v>100</v>
      </c>
      <c r="BA12109" s="27" t="s">
        <v>10692</v>
      </c>
      <c r="BB12109" s="27">
        <v>100</v>
      </c>
    </row>
    <row r="12110" spans="1:54" x14ac:dyDescent="0.25">
      <c r="A12110" s="27" t="s">
        <v>8989</v>
      </c>
      <c r="B12110" s="27" t="s">
        <v>22321</v>
      </c>
      <c r="C12110" s="27">
        <v>56680</v>
      </c>
      <c r="D12110" s="27" t="s">
        <v>834</v>
      </c>
      <c r="E12110" s="27" t="s">
        <v>15</v>
      </c>
      <c r="G12110" s="27" t="s">
        <v>27</v>
      </c>
      <c r="I12110" s="27" t="s">
        <v>1186</v>
      </c>
      <c r="J12110" s="27" t="s">
        <v>736</v>
      </c>
      <c r="K12110" s="27">
        <v>24</v>
      </c>
      <c r="L12110" s="27" t="s">
        <v>8989</v>
      </c>
      <c r="M12110" s="27">
        <v>45</v>
      </c>
      <c r="N12110" s="27" t="s">
        <v>8988</v>
      </c>
      <c r="O12110" s="27">
        <v>0.3</v>
      </c>
      <c r="P12110" s="27">
        <v>13500</v>
      </c>
      <c r="Q12110" s="27">
        <v>2007</v>
      </c>
      <c r="R12110" s="27">
        <v>9999</v>
      </c>
      <c r="U12110" s="27" t="s">
        <v>842</v>
      </c>
      <c r="V12110" s="27" t="s">
        <v>27</v>
      </c>
      <c r="AJ12110" s="27">
        <v>0.22117000000000001</v>
      </c>
      <c r="AK12110" s="27">
        <v>0.22117000000000001</v>
      </c>
      <c r="AL12110" s="27">
        <v>0.22117000000000001</v>
      </c>
      <c r="AM12110" s="27">
        <v>0.22117000000000001</v>
      </c>
      <c r="AY12110" s="27" t="s">
        <v>19842</v>
      </c>
      <c r="AZ12110" s="27">
        <v>100</v>
      </c>
      <c r="BA12110" s="27" t="s">
        <v>10692</v>
      </c>
      <c r="BB12110" s="27">
        <v>100</v>
      </c>
    </row>
    <row r="12111" spans="1:54" x14ac:dyDescent="0.25">
      <c r="A12111" s="27" t="s">
        <v>8989</v>
      </c>
      <c r="B12111" s="27" t="s">
        <v>22320</v>
      </c>
      <c r="C12111" s="27">
        <v>56680</v>
      </c>
      <c r="D12111" s="27" t="s">
        <v>834</v>
      </c>
      <c r="E12111" s="27" t="s">
        <v>12</v>
      </c>
      <c r="G12111" s="27" t="s">
        <v>27</v>
      </c>
      <c r="I12111" s="27" t="s">
        <v>1186</v>
      </c>
      <c r="J12111" s="27" t="s">
        <v>736</v>
      </c>
      <c r="K12111" s="27">
        <v>24</v>
      </c>
      <c r="L12111" s="27" t="s">
        <v>8989</v>
      </c>
      <c r="M12111" s="27">
        <v>45</v>
      </c>
      <c r="N12111" s="27" t="s">
        <v>8988</v>
      </c>
      <c r="O12111" s="27">
        <v>0.3</v>
      </c>
      <c r="P12111" s="27">
        <v>13500</v>
      </c>
      <c r="Q12111" s="27">
        <v>2007</v>
      </c>
      <c r="R12111" s="27">
        <v>9999</v>
      </c>
      <c r="U12111" s="27" t="s">
        <v>842</v>
      </c>
      <c r="V12111" s="27" t="s">
        <v>27</v>
      </c>
      <c r="AJ12111" s="27">
        <v>0.22117000000000001</v>
      </c>
      <c r="AK12111" s="27">
        <v>0.22117000000000001</v>
      </c>
      <c r="AL12111" s="27">
        <v>0.22117000000000001</v>
      </c>
      <c r="AM12111" s="27">
        <v>0.22117000000000001</v>
      </c>
      <c r="AY12111" s="27" t="s">
        <v>19842</v>
      </c>
      <c r="AZ12111" s="27">
        <v>100</v>
      </c>
      <c r="BA12111" s="27" t="s">
        <v>10692</v>
      </c>
      <c r="BB12111" s="27">
        <v>100</v>
      </c>
    </row>
    <row r="12112" spans="1:54" x14ac:dyDescent="0.25">
      <c r="A12112" s="27" t="s">
        <v>8989</v>
      </c>
      <c r="B12112" s="27" t="s">
        <v>22319</v>
      </c>
      <c r="C12112" s="27">
        <v>56680</v>
      </c>
      <c r="D12112" s="27" t="s">
        <v>834</v>
      </c>
      <c r="E12112" s="27" t="s">
        <v>22</v>
      </c>
      <c r="G12112" s="27" t="s">
        <v>27</v>
      </c>
      <c r="I12112" s="27" t="s">
        <v>1186</v>
      </c>
      <c r="J12112" s="27" t="s">
        <v>736</v>
      </c>
      <c r="K12112" s="27">
        <v>24</v>
      </c>
      <c r="L12112" s="27" t="s">
        <v>8989</v>
      </c>
      <c r="M12112" s="27">
        <v>45</v>
      </c>
      <c r="N12112" s="27" t="s">
        <v>8988</v>
      </c>
      <c r="O12112" s="27">
        <v>0.3</v>
      </c>
      <c r="P12112" s="27">
        <v>13500</v>
      </c>
      <c r="Q12112" s="27">
        <v>2007</v>
      </c>
      <c r="R12112" s="27">
        <v>9999</v>
      </c>
      <c r="U12112" s="27" t="s">
        <v>842</v>
      </c>
      <c r="V12112" s="27" t="s">
        <v>27</v>
      </c>
      <c r="AJ12112" s="27">
        <v>0.22117000000000001</v>
      </c>
      <c r="AK12112" s="27">
        <v>0.22117000000000001</v>
      </c>
      <c r="AL12112" s="27">
        <v>0.22117000000000001</v>
      </c>
      <c r="AM12112" s="27">
        <v>0.22117000000000001</v>
      </c>
      <c r="AY12112" s="27" t="s">
        <v>19842</v>
      </c>
      <c r="AZ12112" s="27">
        <v>100</v>
      </c>
      <c r="BA12112" s="27" t="s">
        <v>10692</v>
      </c>
      <c r="BB12112" s="27">
        <v>100</v>
      </c>
    </row>
    <row r="12113" spans="1:54" x14ac:dyDescent="0.25">
      <c r="A12113" s="27" t="s">
        <v>8989</v>
      </c>
      <c r="B12113" s="27" t="s">
        <v>22318</v>
      </c>
      <c r="C12113" s="27">
        <v>56680</v>
      </c>
      <c r="D12113" s="27" t="s">
        <v>834</v>
      </c>
      <c r="E12113" s="27" t="s">
        <v>23</v>
      </c>
      <c r="G12113" s="27" t="s">
        <v>27</v>
      </c>
      <c r="I12113" s="27" t="s">
        <v>1186</v>
      </c>
      <c r="J12113" s="27" t="s">
        <v>736</v>
      </c>
      <c r="K12113" s="27">
        <v>24</v>
      </c>
      <c r="L12113" s="27" t="s">
        <v>8989</v>
      </c>
      <c r="M12113" s="27">
        <v>45</v>
      </c>
      <c r="N12113" s="27" t="s">
        <v>8988</v>
      </c>
      <c r="O12113" s="27">
        <v>0.3</v>
      </c>
      <c r="P12113" s="27">
        <v>13500</v>
      </c>
      <c r="Q12113" s="27">
        <v>2007</v>
      </c>
      <c r="R12113" s="27">
        <v>9999</v>
      </c>
      <c r="U12113" s="27" t="s">
        <v>842</v>
      </c>
      <c r="V12113" s="27" t="s">
        <v>27</v>
      </c>
      <c r="AJ12113" s="27">
        <v>0.22117000000000001</v>
      </c>
      <c r="AK12113" s="27">
        <v>0.22117000000000001</v>
      </c>
      <c r="AL12113" s="27">
        <v>0.22117000000000001</v>
      </c>
      <c r="AM12113" s="27">
        <v>0.22117000000000001</v>
      </c>
      <c r="AY12113" s="27" t="s">
        <v>19842</v>
      </c>
      <c r="AZ12113" s="27">
        <v>100</v>
      </c>
      <c r="BA12113" s="27" t="s">
        <v>10692</v>
      </c>
      <c r="BB12113" s="27">
        <v>100</v>
      </c>
    </row>
    <row r="12114" spans="1:54" x14ac:dyDescent="0.25">
      <c r="A12114" s="27" t="s">
        <v>8989</v>
      </c>
      <c r="B12114" s="27" t="s">
        <v>22317</v>
      </c>
      <c r="C12114" s="27">
        <v>56680</v>
      </c>
      <c r="D12114" s="27" t="s">
        <v>834</v>
      </c>
      <c r="E12114" s="27" t="s">
        <v>16</v>
      </c>
      <c r="G12114" s="27" t="s">
        <v>27</v>
      </c>
      <c r="I12114" s="27" t="s">
        <v>1186</v>
      </c>
      <c r="J12114" s="27" t="s">
        <v>736</v>
      </c>
      <c r="K12114" s="27">
        <v>24</v>
      </c>
      <c r="L12114" s="27" t="s">
        <v>8989</v>
      </c>
      <c r="M12114" s="27">
        <v>45</v>
      </c>
      <c r="N12114" s="27" t="s">
        <v>8988</v>
      </c>
      <c r="O12114" s="27">
        <v>0.3</v>
      </c>
      <c r="P12114" s="27">
        <v>13500</v>
      </c>
      <c r="Q12114" s="27">
        <v>2007</v>
      </c>
      <c r="R12114" s="27">
        <v>9999</v>
      </c>
      <c r="U12114" s="27" t="s">
        <v>842</v>
      </c>
      <c r="V12114" s="27" t="s">
        <v>27</v>
      </c>
      <c r="AJ12114" s="27">
        <v>0.22117000000000001</v>
      </c>
      <c r="AK12114" s="27">
        <v>0.22117000000000001</v>
      </c>
      <c r="AL12114" s="27">
        <v>0.22117000000000001</v>
      </c>
      <c r="AM12114" s="27">
        <v>0.22117000000000001</v>
      </c>
      <c r="AY12114" s="27" t="s">
        <v>19842</v>
      </c>
      <c r="AZ12114" s="27">
        <v>100</v>
      </c>
      <c r="BA12114" s="27" t="s">
        <v>10692</v>
      </c>
      <c r="BB12114" s="27">
        <v>100</v>
      </c>
    </row>
    <row r="12115" spans="1:54" x14ac:dyDescent="0.25">
      <c r="A12115" s="27" t="s">
        <v>8989</v>
      </c>
      <c r="B12115" s="27" t="s">
        <v>22316</v>
      </c>
      <c r="C12115" s="27">
        <v>56680</v>
      </c>
      <c r="D12115" s="27" t="s">
        <v>834</v>
      </c>
      <c r="E12115" s="27" t="s">
        <v>24</v>
      </c>
      <c r="G12115" s="27" t="s">
        <v>27</v>
      </c>
      <c r="I12115" s="27" t="s">
        <v>1186</v>
      </c>
      <c r="J12115" s="27" t="s">
        <v>736</v>
      </c>
      <c r="K12115" s="27">
        <v>24</v>
      </c>
      <c r="L12115" s="27" t="s">
        <v>8989</v>
      </c>
      <c r="M12115" s="27">
        <v>45</v>
      </c>
      <c r="N12115" s="27" t="s">
        <v>8988</v>
      </c>
      <c r="O12115" s="27">
        <v>0.3</v>
      </c>
      <c r="P12115" s="27">
        <v>13500</v>
      </c>
      <c r="Q12115" s="27">
        <v>2007</v>
      </c>
      <c r="R12115" s="27">
        <v>9999</v>
      </c>
      <c r="U12115" s="27" t="s">
        <v>842</v>
      </c>
      <c r="V12115" s="27" t="s">
        <v>27</v>
      </c>
      <c r="AJ12115" s="27">
        <v>0.22117000000000001</v>
      </c>
      <c r="AK12115" s="27">
        <v>0.22117000000000001</v>
      </c>
      <c r="AL12115" s="27">
        <v>0.22117000000000001</v>
      </c>
      <c r="AM12115" s="27">
        <v>0.22117000000000001</v>
      </c>
      <c r="AY12115" s="27" t="s">
        <v>19842</v>
      </c>
      <c r="AZ12115" s="27">
        <v>100</v>
      </c>
      <c r="BA12115" s="27" t="s">
        <v>10692</v>
      </c>
      <c r="BB12115" s="27">
        <v>100</v>
      </c>
    </row>
    <row r="12116" spans="1:54" x14ac:dyDescent="0.25">
      <c r="A12116" s="27" t="s">
        <v>8989</v>
      </c>
      <c r="B12116" s="27" t="s">
        <v>22315</v>
      </c>
      <c r="C12116" s="27">
        <v>56680</v>
      </c>
      <c r="D12116" s="27" t="s">
        <v>834</v>
      </c>
      <c r="E12116" s="27" t="s">
        <v>17</v>
      </c>
      <c r="G12116" s="27" t="s">
        <v>27</v>
      </c>
      <c r="I12116" s="27" t="s">
        <v>1186</v>
      </c>
      <c r="J12116" s="27" t="s">
        <v>736</v>
      </c>
      <c r="K12116" s="27">
        <v>24</v>
      </c>
      <c r="L12116" s="27" t="s">
        <v>8989</v>
      </c>
      <c r="M12116" s="27">
        <v>45</v>
      </c>
      <c r="N12116" s="27" t="s">
        <v>8988</v>
      </c>
      <c r="O12116" s="27">
        <v>0.3</v>
      </c>
      <c r="P12116" s="27">
        <v>13500</v>
      </c>
      <c r="Q12116" s="27">
        <v>2007</v>
      </c>
      <c r="R12116" s="27">
        <v>9999</v>
      </c>
      <c r="U12116" s="27" t="s">
        <v>842</v>
      </c>
      <c r="V12116" s="27" t="s">
        <v>27</v>
      </c>
      <c r="AJ12116" s="27">
        <v>0.22117000000000001</v>
      </c>
      <c r="AK12116" s="27">
        <v>0.22117000000000001</v>
      </c>
      <c r="AL12116" s="27">
        <v>0.22117000000000001</v>
      </c>
      <c r="AM12116" s="27">
        <v>0.22117000000000001</v>
      </c>
      <c r="AY12116" s="27" t="s">
        <v>19842</v>
      </c>
      <c r="AZ12116" s="27">
        <v>100</v>
      </c>
      <c r="BA12116" s="27" t="s">
        <v>10692</v>
      </c>
      <c r="BB12116" s="27">
        <v>100</v>
      </c>
    </row>
    <row r="12117" spans="1:54" x14ac:dyDescent="0.25">
      <c r="A12117" s="27" t="s">
        <v>8989</v>
      </c>
      <c r="B12117" s="27" t="s">
        <v>22314</v>
      </c>
      <c r="C12117" s="27">
        <v>56680</v>
      </c>
      <c r="D12117" s="27" t="s">
        <v>834</v>
      </c>
      <c r="E12117" s="27" t="s">
        <v>26</v>
      </c>
      <c r="G12117" s="27" t="s">
        <v>27</v>
      </c>
      <c r="I12117" s="27" t="s">
        <v>1186</v>
      </c>
      <c r="J12117" s="27" t="s">
        <v>736</v>
      </c>
      <c r="K12117" s="27">
        <v>24</v>
      </c>
      <c r="L12117" s="27" t="s">
        <v>8989</v>
      </c>
      <c r="M12117" s="27">
        <v>45</v>
      </c>
      <c r="N12117" s="27" t="s">
        <v>8988</v>
      </c>
      <c r="O12117" s="27">
        <v>0.3</v>
      </c>
      <c r="P12117" s="27">
        <v>13500</v>
      </c>
      <c r="Q12117" s="27">
        <v>2007</v>
      </c>
      <c r="R12117" s="27">
        <v>9999</v>
      </c>
      <c r="U12117" s="27" t="s">
        <v>842</v>
      </c>
      <c r="V12117" s="27" t="s">
        <v>27</v>
      </c>
      <c r="AJ12117" s="27">
        <v>0.22117000000000001</v>
      </c>
      <c r="AK12117" s="27">
        <v>0.22117000000000001</v>
      </c>
      <c r="AL12117" s="27">
        <v>0.22117000000000001</v>
      </c>
      <c r="AM12117" s="27">
        <v>0.22117000000000001</v>
      </c>
      <c r="AY12117" s="27" t="s">
        <v>19842</v>
      </c>
      <c r="AZ12117" s="27">
        <v>100</v>
      </c>
      <c r="BA12117" s="27" t="s">
        <v>10692</v>
      </c>
      <c r="BB12117" s="27">
        <v>100</v>
      </c>
    </row>
    <row r="12118" spans="1:54" x14ac:dyDescent="0.25">
      <c r="A12118" s="27" t="s">
        <v>22265</v>
      </c>
      <c r="B12118" s="27" t="s">
        <v>22313</v>
      </c>
      <c r="C12118" s="27">
        <v>56681</v>
      </c>
      <c r="D12118" s="27" t="s">
        <v>834</v>
      </c>
      <c r="E12118" s="27" t="s">
        <v>14</v>
      </c>
      <c r="G12118" s="27" t="s">
        <v>27</v>
      </c>
      <c r="I12118" s="27" t="s">
        <v>2530</v>
      </c>
      <c r="J12118" s="27" t="s">
        <v>809</v>
      </c>
      <c r="K12118" s="27">
        <v>51</v>
      </c>
      <c r="L12118" s="27" t="s">
        <v>22265</v>
      </c>
      <c r="M12118" s="27">
        <v>7</v>
      </c>
      <c r="N12118" s="27" t="s">
        <v>22264</v>
      </c>
      <c r="O12118" s="27">
        <v>0.3</v>
      </c>
      <c r="P12118" s="27">
        <v>13500</v>
      </c>
      <c r="Q12118" s="27">
        <v>2001</v>
      </c>
      <c r="R12118" s="27">
        <v>9999</v>
      </c>
      <c r="U12118" s="27" t="s">
        <v>842</v>
      </c>
      <c r="V12118" s="27" t="s">
        <v>27</v>
      </c>
      <c r="AJ12118" s="27">
        <v>0.6</v>
      </c>
      <c r="AK12118" s="27">
        <v>0.6</v>
      </c>
      <c r="AL12118" s="27">
        <v>0.6</v>
      </c>
      <c r="AM12118" s="27">
        <v>0.6</v>
      </c>
      <c r="AY12118" s="27" t="s">
        <v>10692</v>
      </c>
      <c r="AZ12118" s="27">
        <v>100</v>
      </c>
      <c r="BA12118" s="27" t="s">
        <v>10692</v>
      </c>
      <c r="BB12118" s="27">
        <v>100</v>
      </c>
    </row>
    <row r="12119" spans="1:54" x14ac:dyDescent="0.25">
      <c r="A12119" s="27" t="s">
        <v>22265</v>
      </c>
      <c r="B12119" s="27" t="s">
        <v>22312</v>
      </c>
      <c r="C12119" s="27">
        <v>56681</v>
      </c>
      <c r="D12119" s="27" t="s">
        <v>834</v>
      </c>
      <c r="E12119" s="27" t="s">
        <v>25</v>
      </c>
      <c r="G12119" s="27" t="s">
        <v>27</v>
      </c>
      <c r="I12119" s="27" t="s">
        <v>2530</v>
      </c>
      <c r="J12119" s="27" t="s">
        <v>809</v>
      </c>
      <c r="K12119" s="27">
        <v>51</v>
      </c>
      <c r="L12119" s="27" t="s">
        <v>22265</v>
      </c>
      <c r="M12119" s="27">
        <v>7</v>
      </c>
      <c r="N12119" s="27" t="s">
        <v>22264</v>
      </c>
      <c r="O12119" s="27">
        <v>0.3</v>
      </c>
      <c r="P12119" s="27">
        <v>13500</v>
      </c>
      <c r="Q12119" s="27">
        <v>2001</v>
      </c>
      <c r="R12119" s="27">
        <v>9999</v>
      </c>
      <c r="U12119" s="27" t="s">
        <v>842</v>
      </c>
      <c r="V12119" s="27" t="s">
        <v>27</v>
      </c>
      <c r="AJ12119" s="27">
        <v>0.6</v>
      </c>
      <c r="AK12119" s="27">
        <v>0.6</v>
      </c>
      <c r="AL12119" s="27">
        <v>0.6</v>
      </c>
      <c r="AM12119" s="27">
        <v>0.6</v>
      </c>
      <c r="AY12119" s="27" t="s">
        <v>10692</v>
      </c>
      <c r="AZ12119" s="27">
        <v>100</v>
      </c>
      <c r="BA12119" s="27" t="s">
        <v>10692</v>
      </c>
      <c r="BB12119" s="27">
        <v>100</v>
      </c>
    </row>
    <row r="12120" spans="1:54" x14ac:dyDescent="0.25">
      <c r="A12120" s="27" t="s">
        <v>22265</v>
      </c>
      <c r="B12120" s="27" t="s">
        <v>22311</v>
      </c>
      <c r="C12120" s="27">
        <v>56681</v>
      </c>
      <c r="D12120" s="27" t="s">
        <v>834</v>
      </c>
      <c r="E12120" s="27" t="s">
        <v>274</v>
      </c>
      <c r="G12120" s="27" t="s">
        <v>27</v>
      </c>
      <c r="I12120" s="27" t="s">
        <v>2530</v>
      </c>
      <c r="J12120" s="27" t="s">
        <v>809</v>
      </c>
      <c r="K12120" s="27">
        <v>51</v>
      </c>
      <c r="L12120" s="27" t="s">
        <v>22265</v>
      </c>
      <c r="M12120" s="27">
        <v>7</v>
      </c>
      <c r="N12120" s="27" t="s">
        <v>22264</v>
      </c>
      <c r="O12120" s="27">
        <v>0.3</v>
      </c>
      <c r="P12120" s="27">
        <v>13500</v>
      </c>
      <c r="Q12120" s="27">
        <v>2001</v>
      </c>
      <c r="R12120" s="27">
        <v>9999</v>
      </c>
      <c r="U12120" s="27" t="s">
        <v>842</v>
      </c>
      <c r="V12120" s="27" t="s">
        <v>27</v>
      </c>
      <c r="AJ12120" s="27">
        <v>0.6</v>
      </c>
      <c r="AK12120" s="27">
        <v>0.6</v>
      </c>
      <c r="AL12120" s="27">
        <v>0.6</v>
      </c>
      <c r="AM12120" s="27">
        <v>0.6</v>
      </c>
      <c r="AY12120" s="27" t="s">
        <v>10692</v>
      </c>
      <c r="AZ12120" s="27">
        <v>100</v>
      </c>
      <c r="BA12120" s="27" t="s">
        <v>10692</v>
      </c>
      <c r="BB12120" s="27">
        <v>100</v>
      </c>
    </row>
    <row r="12121" spans="1:54" x14ac:dyDescent="0.25">
      <c r="A12121" s="27" t="s">
        <v>22265</v>
      </c>
      <c r="B12121" s="27" t="s">
        <v>22310</v>
      </c>
      <c r="C12121" s="27">
        <v>56681</v>
      </c>
      <c r="D12121" s="27" t="s">
        <v>834</v>
      </c>
      <c r="E12121" s="27" t="s">
        <v>275</v>
      </c>
      <c r="G12121" s="27" t="s">
        <v>27</v>
      </c>
      <c r="I12121" s="27" t="s">
        <v>2530</v>
      </c>
      <c r="J12121" s="27" t="s">
        <v>809</v>
      </c>
      <c r="K12121" s="27">
        <v>51</v>
      </c>
      <c r="L12121" s="27" t="s">
        <v>22265</v>
      </c>
      <c r="M12121" s="27">
        <v>7</v>
      </c>
      <c r="N12121" s="27" t="s">
        <v>22264</v>
      </c>
      <c r="O12121" s="27">
        <v>0.3</v>
      </c>
      <c r="P12121" s="27">
        <v>13500</v>
      </c>
      <c r="Q12121" s="27">
        <v>2001</v>
      </c>
      <c r="R12121" s="27">
        <v>9999</v>
      </c>
      <c r="U12121" s="27" t="s">
        <v>842</v>
      </c>
      <c r="V12121" s="27" t="s">
        <v>27</v>
      </c>
      <c r="AJ12121" s="27">
        <v>0.6</v>
      </c>
      <c r="AK12121" s="27">
        <v>0.6</v>
      </c>
      <c r="AL12121" s="27">
        <v>0.6</v>
      </c>
      <c r="AM12121" s="27">
        <v>0.6</v>
      </c>
      <c r="AY12121" s="27" t="s">
        <v>10692</v>
      </c>
      <c r="AZ12121" s="27">
        <v>100</v>
      </c>
      <c r="BA12121" s="27" t="s">
        <v>10692</v>
      </c>
      <c r="BB12121" s="27">
        <v>100</v>
      </c>
    </row>
    <row r="12122" spans="1:54" x14ac:dyDescent="0.25">
      <c r="A12122" s="27" t="s">
        <v>22265</v>
      </c>
      <c r="B12122" s="27" t="s">
        <v>22309</v>
      </c>
      <c r="C12122" s="27">
        <v>56681</v>
      </c>
      <c r="D12122" s="27" t="s">
        <v>834</v>
      </c>
      <c r="E12122" s="27" t="s">
        <v>247</v>
      </c>
      <c r="G12122" s="27" t="s">
        <v>27</v>
      </c>
      <c r="I12122" s="27" t="s">
        <v>2530</v>
      </c>
      <c r="J12122" s="27" t="s">
        <v>809</v>
      </c>
      <c r="K12122" s="27">
        <v>51</v>
      </c>
      <c r="L12122" s="27" t="s">
        <v>22265</v>
      </c>
      <c r="M12122" s="27">
        <v>7</v>
      </c>
      <c r="N12122" s="27" t="s">
        <v>22264</v>
      </c>
      <c r="O12122" s="27">
        <v>0.3</v>
      </c>
      <c r="P12122" s="27">
        <v>13500</v>
      </c>
      <c r="Q12122" s="27">
        <v>2001</v>
      </c>
      <c r="R12122" s="27">
        <v>9999</v>
      </c>
      <c r="U12122" s="27" t="s">
        <v>842</v>
      </c>
      <c r="V12122" s="27" t="s">
        <v>27</v>
      </c>
      <c r="AJ12122" s="27">
        <v>0.6</v>
      </c>
      <c r="AK12122" s="27">
        <v>0.6</v>
      </c>
      <c r="AL12122" s="27">
        <v>0.6</v>
      </c>
      <c r="AM12122" s="27">
        <v>0.6</v>
      </c>
      <c r="AY12122" s="27" t="s">
        <v>10692</v>
      </c>
      <c r="AZ12122" s="27">
        <v>100</v>
      </c>
      <c r="BA12122" s="27" t="s">
        <v>10692</v>
      </c>
      <c r="BB12122" s="27">
        <v>100</v>
      </c>
    </row>
    <row r="12123" spans="1:54" x14ac:dyDescent="0.25">
      <c r="A12123" s="27" t="s">
        <v>22265</v>
      </c>
      <c r="B12123" s="27" t="s">
        <v>22308</v>
      </c>
      <c r="C12123" s="27">
        <v>56681</v>
      </c>
      <c r="D12123" s="27" t="s">
        <v>834</v>
      </c>
      <c r="E12123" s="27" t="s">
        <v>227</v>
      </c>
      <c r="G12123" s="27" t="s">
        <v>27</v>
      </c>
      <c r="I12123" s="27" t="s">
        <v>2530</v>
      </c>
      <c r="J12123" s="27" t="s">
        <v>809</v>
      </c>
      <c r="K12123" s="27">
        <v>51</v>
      </c>
      <c r="L12123" s="27" t="s">
        <v>22265</v>
      </c>
      <c r="M12123" s="27">
        <v>7</v>
      </c>
      <c r="N12123" s="27" t="s">
        <v>22264</v>
      </c>
      <c r="O12123" s="27">
        <v>0.3</v>
      </c>
      <c r="P12123" s="27">
        <v>13500</v>
      </c>
      <c r="Q12123" s="27">
        <v>2001</v>
      </c>
      <c r="R12123" s="27">
        <v>9999</v>
      </c>
      <c r="U12123" s="27" t="s">
        <v>842</v>
      </c>
      <c r="V12123" s="27" t="s">
        <v>27</v>
      </c>
      <c r="AJ12123" s="27">
        <v>0.6</v>
      </c>
      <c r="AK12123" s="27">
        <v>0.6</v>
      </c>
      <c r="AL12123" s="27">
        <v>0.6</v>
      </c>
      <c r="AM12123" s="27">
        <v>0.6</v>
      </c>
      <c r="AY12123" s="27" t="s">
        <v>10692</v>
      </c>
      <c r="AZ12123" s="27">
        <v>100</v>
      </c>
      <c r="BA12123" s="27" t="s">
        <v>10692</v>
      </c>
      <c r="BB12123" s="27">
        <v>100</v>
      </c>
    </row>
    <row r="12124" spans="1:54" x14ac:dyDescent="0.25">
      <c r="A12124" s="27" t="s">
        <v>22265</v>
      </c>
      <c r="B12124" s="27" t="s">
        <v>22307</v>
      </c>
      <c r="C12124" s="27">
        <v>56681</v>
      </c>
      <c r="D12124" s="27" t="s">
        <v>834</v>
      </c>
      <c r="E12124" s="27" t="s">
        <v>228</v>
      </c>
      <c r="G12124" s="27" t="s">
        <v>27</v>
      </c>
      <c r="I12124" s="27" t="s">
        <v>2530</v>
      </c>
      <c r="J12124" s="27" t="s">
        <v>809</v>
      </c>
      <c r="K12124" s="27">
        <v>51</v>
      </c>
      <c r="L12124" s="27" t="s">
        <v>22265</v>
      </c>
      <c r="M12124" s="27">
        <v>7</v>
      </c>
      <c r="N12124" s="27" t="s">
        <v>22264</v>
      </c>
      <c r="O12124" s="27">
        <v>0.3</v>
      </c>
      <c r="P12124" s="27">
        <v>13500</v>
      </c>
      <c r="Q12124" s="27">
        <v>2001</v>
      </c>
      <c r="R12124" s="27">
        <v>9999</v>
      </c>
      <c r="U12124" s="27" t="s">
        <v>842</v>
      </c>
      <c r="V12124" s="27" t="s">
        <v>27</v>
      </c>
      <c r="AJ12124" s="27">
        <v>0.6</v>
      </c>
      <c r="AK12124" s="27">
        <v>0.6</v>
      </c>
      <c r="AL12124" s="27">
        <v>0.6</v>
      </c>
      <c r="AM12124" s="27">
        <v>0.6</v>
      </c>
      <c r="AY12124" s="27" t="s">
        <v>10692</v>
      </c>
      <c r="AZ12124" s="27">
        <v>100</v>
      </c>
      <c r="BA12124" s="27" t="s">
        <v>10692</v>
      </c>
      <c r="BB12124" s="27">
        <v>100</v>
      </c>
    </row>
    <row r="12125" spans="1:54" x14ac:dyDescent="0.25">
      <c r="A12125" s="27" t="s">
        <v>22265</v>
      </c>
      <c r="B12125" s="27" t="s">
        <v>22306</v>
      </c>
      <c r="C12125" s="27">
        <v>56681</v>
      </c>
      <c r="D12125" s="27" t="s">
        <v>834</v>
      </c>
      <c r="E12125" s="27" t="s">
        <v>246</v>
      </c>
      <c r="G12125" s="27" t="s">
        <v>27</v>
      </c>
      <c r="I12125" s="27" t="s">
        <v>2530</v>
      </c>
      <c r="J12125" s="27" t="s">
        <v>809</v>
      </c>
      <c r="K12125" s="27">
        <v>51</v>
      </c>
      <c r="L12125" s="27" t="s">
        <v>22265</v>
      </c>
      <c r="M12125" s="27">
        <v>7</v>
      </c>
      <c r="N12125" s="27" t="s">
        <v>22264</v>
      </c>
      <c r="O12125" s="27">
        <v>0.3</v>
      </c>
      <c r="P12125" s="27">
        <v>13500</v>
      </c>
      <c r="Q12125" s="27">
        <v>2001</v>
      </c>
      <c r="R12125" s="27">
        <v>9999</v>
      </c>
      <c r="U12125" s="27" t="s">
        <v>842</v>
      </c>
      <c r="V12125" s="27" t="s">
        <v>27</v>
      </c>
      <c r="AJ12125" s="27">
        <v>0.6</v>
      </c>
      <c r="AK12125" s="27">
        <v>0.6</v>
      </c>
      <c r="AL12125" s="27">
        <v>0.6</v>
      </c>
      <c r="AM12125" s="27">
        <v>0.6</v>
      </c>
      <c r="AY12125" s="27" t="s">
        <v>10692</v>
      </c>
      <c r="AZ12125" s="27">
        <v>100</v>
      </c>
      <c r="BA12125" s="27" t="s">
        <v>10692</v>
      </c>
      <c r="BB12125" s="27">
        <v>100</v>
      </c>
    </row>
    <row r="12126" spans="1:54" x14ac:dyDescent="0.25">
      <c r="A12126" s="27" t="s">
        <v>22265</v>
      </c>
      <c r="B12126" s="27" t="s">
        <v>22305</v>
      </c>
      <c r="C12126" s="27">
        <v>56681</v>
      </c>
      <c r="D12126" s="27" t="s">
        <v>834</v>
      </c>
      <c r="E12126" s="27" t="s">
        <v>296</v>
      </c>
      <c r="G12126" s="27" t="s">
        <v>27</v>
      </c>
      <c r="I12126" s="27" t="s">
        <v>2530</v>
      </c>
      <c r="J12126" s="27" t="s">
        <v>809</v>
      </c>
      <c r="K12126" s="27">
        <v>51</v>
      </c>
      <c r="L12126" s="27" t="s">
        <v>22265</v>
      </c>
      <c r="M12126" s="27">
        <v>7</v>
      </c>
      <c r="N12126" s="27" t="s">
        <v>22264</v>
      </c>
      <c r="O12126" s="27">
        <v>0.3</v>
      </c>
      <c r="P12126" s="27">
        <v>13500</v>
      </c>
      <c r="Q12126" s="27">
        <v>2001</v>
      </c>
      <c r="R12126" s="27">
        <v>9999</v>
      </c>
      <c r="U12126" s="27" t="s">
        <v>842</v>
      </c>
      <c r="V12126" s="27" t="s">
        <v>27</v>
      </c>
      <c r="AJ12126" s="27">
        <v>0.6</v>
      </c>
      <c r="AK12126" s="27">
        <v>0.6</v>
      </c>
      <c r="AL12126" s="27">
        <v>0.6</v>
      </c>
      <c r="AM12126" s="27">
        <v>0.6</v>
      </c>
      <c r="AY12126" s="27" t="s">
        <v>10692</v>
      </c>
      <c r="AZ12126" s="27">
        <v>100</v>
      </c>
      <c r="BA12126" s="27" t="s">
        <v>10692</v>
      </c>
      <c r="BB12126" s="27">
        <v>100</v>
      </c>
    </row>
    <row r="12127" spans="1:54" x14ac:dyDescent="0.25">
      <c r="A12127" s="27" t="s">
        <v>22265</v>
      </c>
      <c r="B12127" s="27" t="s">
        <v>22304</v>
      </c>
      <c r="C12127" s="27">
        <v>56681</v>
      </c>
      <c r="D12127" s="27" t="s">
        <v>834</v>
      </c>
      <c r="E12127" s="27" t="s">
        <v>267</v>
      </c>
      <c r="G12127" s="27" t="s">
        <v>27</v>
      </c>
      <c r="I12127" s="27" t="s">
        <v>2530</v>
      </c>
      <c r="J12127" s="27" t="s">
        <v>809</v>
      </c>
      <c r="K12127" s="27">
        <v>51</v>
      </c>
      <c r="L12127" s="27" t="s">
        <v>22265</v>
      </c>
      <c r="M12127" s="27">
        <v>7</v>
      </c>
      <c r="N12127" s="27" t="s">
        <v>22264</v>
      </c>
      <c r="O12127" s="27">
        <v>0.3</v>
      </c>
      <c r="P12127" s="27">
        <v>13500</v>
      </c>
      <c r="Q12127" s="27">
        <v>2001</v>
      </c>
      <c r="R12127" s="27">
        <v>9999</v>
      </c>
      <c r="U12127" s="27" t="s">
        <v>842</v>
      </c>
      <c r="V12127" s="27" t="s">
        <v>27</v>
      </c>
      <c r="AJ12127" s="27">
        <v>0.6</v>
      </c>
      <c r="AK12127" s="27">
        <v>0.6</v>
      </c>
      <c r="AL12127" s="27">
        <v>0.6</v>
      </c>
      <c r="AM12127" s="27">
        <v>0.6</v>
      </c>
      <c r="AY12127" s="27" t="s">
        <v>10692</v>
      </c>
      <c r="AZ12127" s="27">
        <v>100</v>
      </c>
      <c r="BA12127" s="27" t="s">
        <v>10692</v>
      </c>
      <c r="BB12127" s="27">
        <v>100</v>
      </c>
    </row>
    <row r="12128" spans="1:54" x14ac:dyDescent="0.25">
      <c r="A12128" s="27" t="s">
        <v>22265</v>
      </c>
      <c r="B12128" s="27" t="s">
        <v>22303</v>
      </c>
      <c r="C12128" s="27">
        <v>56681</v>
      </c>
      <c r="D12128" s="27" t="s">
        <v>834</v>
      </c>
      <c r="E12128" s="27" t="s">
        <v>1429</v>
      </c>
      <c r="G12128" s="27" t="s">
        <v>27</v>
      </c>
      <c r="I12128" s="27" t="s">
        <v>2530</v>
      </c>
      <c r="J12128" s="27" t="s">
        <v>809</v>
      </c>
      <c r="K12128" s="27">
        <v>51</v>
      </c>
      <c r="L12128" s="27" t="s">
        <v>22265</v>
      </c>
      <c r="M12128" s="27">
        <v>7</v>
      </c>
      <c r="N12128" s="27" t="s">
        <v>22264</v>
      </c>
      <c r="O12128" s="27">
        <v>0.3</v>
      </c>
      <c r="P12128" s="27">
        <v>13500</v>
      </c>
      <c r="Q12128" s="27">
        <v>2001</v>
      </c>
      <c r="R12128" s="27">
        <v>9999</v>
      </c>
      <c r="U12128" s="27" t="s">
        <v>842</v>
      </c>
      <c r="V12128" s="27" t="s">
        <v>27</v>
      </c>
      <c r="AJ12128" s="27">
        <v>0.6</v>
      </c>
      <c r="AK12128" s="27">
        <v>0.6</v>
      </c>
      <c r="AL12128" s="27">
        <v>0.6</v>
      </c>
      <c r="AM12128" s="27">
        <v>0.6</v>
      </c>
      <c r="AY12128" s="27" t="s">
        <v>10692</v>
      </c>
      <c r="AZ12128" s="27">
        <v>100</v>
      </c>
      <c r="BA12128" s="27" t="s">
        <v>10692</v>
      </c>
      <c r="BB12128" s="27">
        <v>100</v>
      </c>
    </row>
    <row r="12129" spans="1:54" x14ac:dyDescent="0.25">
      <c r="A12129" s="27" t="s">
        <v>22265</v>
      </c>
      <c r="B12129" s="27" t="s">
        <v>22302</v>
      </c>
      <c r="C12129" s="27">
        <v>56681</v>
      </c>
      <c r="D12129" s="27" t="s">
        <v>834</v>
      </c>
      <c r="E12129" s="27" t="s">
        <v>15</v>
      </c>
      <c r="G12129" s="27" t="s">
        <v>27</v>
      </c>
      <c r="I12129" s="27" t="s">
        <v>2530</v>
      </c>
      <c r="J12129" s="27" t="s">
        <v>809</v>
      </c>
      <c r="K12129" s="27">
        <v>51</v>
      </c>
      <c r="L12129" s="27" t="s">
        <v>22265</v>
      </c>
      <c r="M12129" s="27">
        <v>7</v>
      </c>
      <c r="N12129" s="27" t="s">
        <v>22264</v>
      </c>
      <c r="O12129" s="27">
        <v>0.3</v>
      </c>
      <c r="P12129" s="27">
        <v>13500</v>
      </c>
      <c r="Q12129" s="27">
        <v>2001</v>
      </c>
      <c r="R12129" s="27">
        <v>9999</v>
      </c>
      <c r="U12129" s="27" t="s">
        <v>842</v>
      </c>
      <c r="V12129" s="27" t="s">
        <v>27</v>
      </c>
      <c r="AJ12129" s="27">
        <v>0.6</v>
      </c>
      <c r="AK12129" s="27">
        <v>0.6</v>
      </c>
      <c r="AL12129" s="27">
        <v>0.6</v>
      </c>
      <c r="AM12129" s="27">
        <v>0.6</v>
      </c>
      <c r="AY12129" s="27" t="s">
        <v>10692</v>
      </c>
      <c r="AZ12129" s="27">
        <v>100</v>
      </c>
      <c r="BA12129" s="27" t="s">
        <v>10692</v>
      </c>
      <c r="BB12129" s="27">
        <v>100</v>
      </c>
    </row>
    <row r="12130" spans="1:54" x14ac:dyDescent="0.25">
      <c r="A12130" s="27" t="s">
        <v>22265</v>
      </c>
      <c r="B12130" s="27" t="s">
        <v>22301</v>
      </c>
      <c r="C12130" s="27">
        <v>56681</v>
      </c>
      <c r="D12130" s="27" t="s">
        <v>834</v>
      </c>
      <c r="E12130" s="27" t="s">
        <v>1386</v>
      </c>
      <c r="G12130" s="27" t="s">
        <v>27</v>
      </c>
      <c r="I12130" s="27" t="s">
        <v>2530</v>
      </c>
      <c r="J12130" s="27" t="s">
        <v>809</v>
      </c>
      <c r="K12130" s="27">
        <v>51</v>
      </c>
      <c r="L12130" s="27" t="s">
        <v>22265</v>
      </c>
      <c r="M12130" s="27">
        <v>7</v>
      </c>
      <c r="N12130" s="27" t="s">
        <v>22264</v>
      </c>
      <c r="O12130" s="27">
        <v>0.3</v>
      </c>
      <c r="P12130" s="27">
        <v>13500</v>
      </c>
      <c r="Q12130" s="27">
        <v>2001</v>
      </c>
      <c r="R12130" s="27">
        <v>9999</v>
      </c>
      <c r="U12130" s="27" t="s">
        <v>842</v>
      </c>
      <c r="V12130" s="27" t="s">
        <v>27</v>
      </c>
      <c r="AJ12130" s="27">
        <v>0.6</v>
      </c>
      <c r="AK12130" s="27">
        <v>0.6</v>
      </c>
      <c r="AL12130" s="27">
        <v>0.6</v>
      </c>
      <c r="AM12130" s="27">
        <v>0.6</v>
      </c>
      <c r="AY12130" s="27" t="s">
        <v>10692</v>
      </c>
      <c r="AZ12130" s="27">
        <v>100</v>
      </c>
      <c r="BA12130" s="27" t="s">
        <v>10692</v>
      </c>
      <c r="BB12130" s="27">
        <v>100</v>
      </c>
    </row>
    <row r="12131" spans="1:54" x14ac:dyDescent="0.25">
      <c r="A12131" s="27" t="s">
        <v>22265</v>
      </c>
      <c r="B12131" s="27" t="s">
        <v>22300</v>
      </c>
      <c r="C12131" s="27">
        <v>56681</v>
      </c>
      <c r="D12131" s="27" t="s">
        <v>834</v>
      </c>
      <c r="E12131" s="27" t="s">
        <v>1313</v>
      </c>
      <c r="G12131" s="27" t="s">
        <v>27</v>
      </c>
      <c r="I12131" s="27" t="s">
        <v>2530</v>
      </c>
      <c r="J12131" s="27" t="s">
        <v>809</v>
      </c>
      <c r="K12131" s="27">
        <v>51</v>
      </c>
      <c r="L12131" s="27" t="s">
        <v>22265</v>
      </c>
      <c r="M12131" s="27">
        <v>7</v>
      </c>
      <c r="N12131" s="27" t="s">
        <v>22264</v>
      </c>
      <c r="O12131" s="27">
        <v>0.3</v>
      </c>
      <c r="P12131" s="27">
        <v>13500</v>
      </c>
      <c r="Q12131" s="27">
        <v>2001</v>
      </c>
      <c r="R12131" s="27">
        <v>9999</v>
      </c>
      <c r="U12131" s="27" t="s">
        <v>842</v>
      </c>
      <c r="V12131" s="27" t="s">
        <v>27</v>
      </c>
      <c r="AJ12131" s="27">
        <v>0.6</v>
      </c>
      <c r="AK12131" s="27">
        <v>0.6</v>
      </c>
      <c r="AL12131" s="27">
        <v>0.6</v>
      </c>
      <c r="AM12131" s="27">
        <v>0.6</v>
      </c>
      <c r="AY12131" s="27" t="s">
        <v>10692</v>
      </c>
      <c r="AZ12131" s="27">
        <v>100</v>
      </c>
      <c r="BA12131" s="27" t="s">
        <v>10692</v>
      </c>
      <c r="BB12131" s="27">
        <v>100</v>
      </c>
    </row>
    <row r="12132" spans="1:54" x14ac:dyDescent="0.25">
      <c r="A12132" s="27" t="s">
        <v>22265</v>
      </c>
      <c r="B12132" s="27" t="s">
        <v>22299</v>
      </c>
      <c r="C12132" s="27">
        <v>56681</v>
      </c>
      <c r="D12132" s="27" t="s">
        <v>834</v>
      </c>
      <c r="E12132" s="27" t="s">
        <v>1301</v>
      </c>
      <c r="G12132" s="27" t="s">
        <v>27</v>
      </c>
      <c r="I12132" s="27" t="s">
        <v>2530</v>
      </c>
      <c r="J12132" s="27" t="s">
        <v>809</v>
      </c>
      <c r="K12132" s="27">
        <v>51</v>
      </c>
      <c r="L12132" s="27" t="s">
        <v>22265</v>
      </c>
      <c r="M12132" s="27">
        <v>7</v>
      </c>
      <c r="N12132" s="27" t="s">
        <v>22264</v>
      </c>
      <c r="O12132" s="27">
        <v>0.3</v>
      </c>
      <c r="P12132" s="27">
        <v>13500</v>
      </c>
      <c r="Q12132" s="27">
        <v>2001</v>
      </c>
      <c r="R12132" s="27">
        <v>9999</v>
      </c>
      <c r="U12132" s="27" t="s">
        <v>842</v>
      </c>
      <c r="V12132" s="27" t="s">
        <v>27</v>
      </c>
      <c r="AJ12132" s="27">
        <v>0.6</v>
      </c>
      <c r="AK12132" s="27">
        <v>0.6</v>
      </c>
      <c r="AL12132" s="27">
        <v>0.6</v>
      </c>
      <c r="AM12132" s="27">
        <v>0.6</v>
      </c>
      <c r="AY12132" s="27" t="s">
        <v>10692</v>
      </c>
      <c r="AZ12132" s="27">
        <v>100</v>
      </c>
      <c r="BA12132" s="27" t="s">
        <v>10692</v>
      </c>
      <c r="BB12132" s="27">
        <v>100</v>
      </c>
    </row>
    <row r="12133" spans="1:54" x14ac:dyDescent="0.25">
      <c r="A12133" s="27" t="s">
        <v>22265</v>
      </c>
      <c r="B12133" s="27" t="s">
        <v>22298</v>
      </c>
      <c r="C12133" s="27">
        <v>56681</v>
      </c>
      <c r="D12133" s="27" t="s">
        <v>834</v>
      </c>
      <c r="E12133" s="27" t="s">
        <v>5828</v>
      </c>
      <c r="G12133" s="27" t="s">
        <v>27</v>
      </c>
      <c r="I12133" s="27" t="s">
        <v>2530</v>
      </c>
      <c r="J12133" s="27" t="s">
        <v>809</v>
      </c>
      <c r="K12133" s="27">
        <v>51</v>
      </c>
      <c r="L12133" s="27" t="s">
        <v>22265</v>
      </c>
      <c r="M12133" s="27">
        <v>7</v>
      </c>
      <c r="N12133" s="27" t="s">
        <v>22264</v>
      </c>
      <c r="O12133" s="27">
        <v>0.3</v>
      </c>
      <c r="P12133" s="27">
        <v>13500</v>
      </c>
      <c r="Q12133" s="27">
        <v>2001</v>
      </c>
      <c r="R12133" s="27">
        <v>9999</v>
      </c>
      <c r="U12133" s="27" t="s">
        <v>842</v>
      </c>
      <c r="V12133" s="27" t="s">
        <v>27</v>
      </c>
      <c r="AJ12133" s="27">
        <v>0.6</v>
      </c>
      <c r="AK12133" s="27">
        <v>0.6</v>
      </c>
      <c r="AL12133" s="27">
        <v>0.6</v>
      </c>
      <c r="AM12133" s="27">
        <v>0.6</v>
      </c>
      <c r="AY12133" s="27" t="s">
        <v>10692</v>
      </c>
      <c r="AZ12133" s="27">
        <v>100</v>
      </c>
      <c r="BA12133" s="27" t="s">
        <v>10692</v>
      </c>
      <c r="BB12133" s="27">
        <v>100</v>
      </c>
    </row>
    <row r="12134" spans="1:54" x14ac:dyDescent="0.25">
      <c r="A12134" s="27" t="s">
        <v>22265</v>
      </c>
      <c r="B12134" s="27" t="s">
        <v>22297</v>
      </c>
      <c r="C12134" s="27">
        <v>56681</v>
      </c>
      <c r="D12134" s="27" t="s">
        <v>834</v>
      </c>
      <c r="E12134" s="27" t="s">
        <v>5826</v>
      </c>
      <c r="G12134" s="27" t="s">
        <v>27</v>
      </c>
      <c r="I12134" s="27" t="s">
        <v>2530</v>
      </c>
      <c r="J12134" s="27" t="s">
        <v>809</v>
      </c>
      <c r="K12134" s="27">
        <v>51</v>
      </c>
      <c r="L12134" s="27" t="s">
        <v>22265</v>
      </c>
      <c r="M12134" s="27">
        <v>7</v>
      </c>
      <c r="N12134" s="27" t="s">
        <v>22264</v>
      </c>
      <c r="O12134" s="27">
        <v>0.3</v>
      </c>
      <c r="P12134" s="27">
        <v>13500</v>
      </c>
      <c r="Q12134" s="27">
        <v>2001</v>
      </c>
      <c r="R12134" s="27">
        <v>9999</v>
      </c>
      <c r="U12134" s="27" t="s">
        <v>842</v>
      </c>
      <c r="V12134" s="27" t="s">
        <v>27</v>
      </c>
      <c r="AJ12134" s="27">
        <v>0.6</v>
      </c>
      <c r="AK12134" s="27">
        <v>0.6</v>
      </c>
      <c r="AL12134" s="27">
        <v>0.6</v>
      </c>
      <c r="AM12134" s="27">
        <v>0.6</v>
      </c>
      <c r="AY12134" s="27" t="s">
        <v>10692</v>
      </c>
      <c r="AZ12134" s="27">
        <v>100</v>
      </c>
      <c r="BA12134" s="27" t="s">
        <v>10692</v>
      </c>
      <c r="BB12134" s="27">
        <v>100</v>
      </c>
    </row>
    <row r="12135" spans="1:54" x14ac:dyDescent="0.25">
      <c r="A12135" s="27" t="s">
        <v>22265</v>
      </c>
      <c r="B12135" s="27" t="s">
        <v>22296</v>
      </c>
      <c r="C12135" s="27">
        <v>56681</v>
      </c>
      <c r="D12135" s="27" t="s">
        <v>834</v>
      </c>
      <c r="E12135" s="27" t="s">
        <v>2148</v>
      </c>
      <c r="G12135" s="27" t="s">
        <v>27</v>
      </c>
      <c r="I12135" s="27" t="s">
        <v>2530</v>
      </c>
      <c r="J12135" s="27" t="s">
        <v>809</v>
      </c>
      <c r="K12135" s="27">
        <v>51</v>
      </c>
      <c r="L12135" s="27" t="s">
        <v>22265</v>
      </c>
      <c r="M12135" s="27">
        <v>7</v>
      </c>
      <c r="N12135" s="27" t="s">
        <v>22264</v>
      </c>
      <c r="O12135" s="27">
        <v>0.3</v>
      </c>
      <c r="P12135" s="27">
        <v>13500</v>
      </c>
      <c r="Q12135" s="27">
        <v>2001</v>
      </c>
      <c r="R12135" s="27">
        <v>9999</v>
      </c>
      <c r="U12135" s="27" t="s">
        <v>842</v>
      </c>
      <c r="V12135" s="27" t="s">
        <v>27</v>
      </c>
      <c r="AJ12135" s="27">
        <v>0.6</v>
      </c>
      <c r="AK12135" s="27">
        <v>0.6</v>
      </c>
      <c r="AL12135" s="27">
        <v>0.6</v>
      </c>
      <c r="AM12135" s="27">
        <v>0.6</v>
      </c>
      <c r="AY12135" s="27" t="s">
        <v>10692</v>
      </c>
      <c r="AZ12135" s="27">
        <v>100</v>
      </c>
      <c r="BA12135" s="27" t="s">
        <v>10692</v>
      </c>
      <c r="BB12135" s="27">
        <v>100</v>
      </c>
    </row>
    <row r="12136" spans="1:54" x14ac:dyDescent="0.25">
      <c r="A12136" s="27" t="s">
        <v>22265</v>
      </c>
      <c r="B12136" s="27" t="s">
        <v>22295</v>
      </c>
      <c r="C12136" s="27">
        <v>56681</v>
      </c>
      <c r="D12136" s="27" t="s">
        <v>834</v>
      </c>
      <c r="E12136" s="27" t="s">
        <v>1452</v>
      </c>
      <c r="G12136" s="27" t="s">
        <v>27</v>
      </c>
      <c r="I12136" s="27" t="s">
        <v>2530</v>
      </c>
      <c r="J12136" s="27" t="s">
        <v>809</v>
      </c>
      <c r="K12136" s="27">
        <v>51</v>
      </c>
      <c r="L12136" s="27" t="s">
        <v>22265</v>
      </c>
      <c r="M12136" s="27">
        <v>7</v>
      </c>
      <c r="N12136" s="27" t="s">
        <v>22264</v>
      </c>
      <c r="O12136" s="27">
        <v>0.3</v>
      </c>
      <c r="P12136" s="27">
        <v>13500</v>
      </c>
      <c r="Q12136" s="27">
        <v>2001</v>
      </c>
      <c r="R12136" s="27">
        <v>9999</v>
      </c>
      <c r="U12136" s="27" t="s">
        <v>842</v>
      </c>
      <c r="V12136" s="27" t="s">
        <v>27</v>
      </c>
      <c r="AJ12136" s="27">
        <v>0.6</v>
      </c>
      <c r="AK12136" s="27">
        <v>0.6</v>
      </c>
      <c r="AL12136" s="27">
        <v>0.6</v>
      </c>
      <c r="AM12136" s="27">
        <v>0.6</v>
      </c>
      <c r="AY12136" s="27" t="s">
        <v>10692</v>
      </c>
      <c r="AZ12136" s="27">
        <v>100</v>
      </c>
      <c r="BA12136" s="27" t="s">
        <v>10692</v>
      </c>
      <c r="BB12136" s="27">
        <v>100</v>
      </c>
    </row>
    <row r="12137" spans="1:54" x14ac:dyDescent="0.25">
      <c r="A12137" s="27" t="s">
        <v>22265</v>
      </c>
      <c r="B12137" s="27" t="s">
        <v>22294</v>
      </c>
      <c r="C12137" s="27">
        <v>56681</v>
      </c>
      <c r="D12137" s="27" t="s">
        <v>834</v>
      </c>
      <c r="E12137" s="27" t="s">
        <v>21974</v>
      </c>
      <c r="G12137" s="27" t="s">
        <v>27</v>
      </c>
      <c r="I12137" s="27" t="s">
        <v>2530</v>
      </c>
      <c r="J12137" s="27" t="s">
        <v>809</v>
      </c>
      <c r="K12137" s="27">
        <v>51</v>
      </c>
      <c r="L12137" s="27" t="s">
        <v>22265</v>
      </c>
      <c r="M12137" s="27">
        <v>7</v>
      </c>
      <c r="N12137" s="27" t="s">
        <v>22264</v>
      </c>
      <c r="O12137" s="27">
        <v>0.3</v>
      </c>
      <c r="P12137" s="27">
        <v>13500</v>
      </c>
      <c r="Q12137" s="27">
        <v>2001</v>
      </c>
      <c r="R12137" s="27">
        <v>9999</v>
      </c>
      <c r="U12137" s="27" t="s">
        <v>842</v>
      </c>
      <c r="V12137" s="27" t="s">
        <v>27</v>
      </c>
      <c r="AJ12137" s="27">
        <v>0.6</v>
      </c>
      <c r="AK12137" s="27">
        <v>0.6</v>
      </c>
      <c r="AL12137" s="27">
        <v>0.6</v>
      </c>
      <c r="AM12137" s="27">
        <v>0.6</v>
      </c>
      <c r="AY12137" s="27" t="s">
        <v>10692</v>
      </c>
      <c r="AZ12137" s="27">
        <v>100</v>
      </c>
      <c r="BA12137" s="27" t="s">
        <v>10692</v>
      </c>
      <c r="BB12137" s="27">
        <v>100</v>
      </c>
    </row>
    <row r="12138" spans="1:54" x14ac:dyDescent="0.25">
      <c r="A12138" s="27" t="s">
        <v>22265</v>
      </c>
      <c r="B12138" s="27" t="s">
        <v>22293</v>
      </c>
      <c r="C12138" s="27">
        <v>56681</v>
      </c>
      <c r="D12138" s="27" t="s">
        <v>834</v>
      </c>
      <c r="E12138" s="27" t="s">
        <v>1423</v>
      </c>
      <c r="G12138" s="27" t="s">
        <v>27</v>
      </c>
      <c r="I12138" s="27" t="s">
        <v>2530</v>
      </c>
      <c r="J12138" s="27" t="s">
        <v>809</v>
      </c>
      <c r="K12138" s="27">
        <v>51</v>
      </c>
      <c r="L12138" s="27" t="s">
        <v>22265</v>
      </c>
      <c r="M12138" s="27">
        <v>7</v>
      </c>
      <c r="N12138" s="27" t="s">
        <v>22264</v>
      </c>
      <c r="O12138" s="27">
        <v>0.3</v>
      </c>
      <c r="P12138" s="27">
        <v>13500</v>
      </c>
      <c r="Q12138" s="27">
        <v>2001</v>
      </c>
      <c r="R12138" s="27">
        <v>9999</v>
      </c>
      <c r="U12138" s="27" t="s">
        <v>842</v>
      </c>
      <c r="V12138" s="27" t="s">
        <v>27</v>
      </c>
      <c r="AJ12138" s="27">
        <v>0.6</v>
      </c>
      <c r="AK12138" s="27">
        <v>0.6</v>
      </c>
      <c r="AL12138" s="27">
        <v>0.6</v>
      </c>
      <c r="AM12138" s="27">
        <v>0.6</v>
      </c>
      <c r="AY12138" s="27" t="s">
        <v>10692</v>
      </c>
      <c r="AZ12138" s="27">
        <v>100</v>
      </c>
      <c r="BA12138" s="27" t="s">
        <v>10692</v>
      </c>
      <c r="BB12138" s="27">
        <v>100</v>
      </c>
    </row>
    <row r="12139" spans="1:54" x14ac:dyDescent="0.25">
      <c r="A12139" s="27" t="s">
        <v>22265</v>
      </c>
      <c r="B12139" s="27" t="s">
        <v>22292</v>
      </c>
      <c r="C12139" s="27">
        <v>56681</v>
      </c>
      <c r="D12139" s="27" t="s">
        <v>834</v>
      </c>
      <c r="E12139" s="27" t="s">
        <v>1419</v>
      </c>
      <c r="G12139" s="27" t="s">
        <v>27</v>
      </c>
      <c r="I12139" s="27" t="s">
        <v>2530</v>
      </c>
      <c r="J12139" s="27" t="s">
        <v>809</v>
      </c>
      <c r="K12139" s="27">
        <v>51</v>
      </c>
      <c r="L12139" s="27" t="s">
        <v>22265</v>
      </c>
      <c r="M12139" s="27">
        <v>7</v>
      </c>
      <c r="N12139" s="27" t="s">
        <v>22264</v>
      </c>
      <c r="O12139" s="27">
        <v>0.3</v>
      </c>
      <c r="P12139" s="27">
        <v>13500</v>
      </c>
      <c r="Q12139" s="27">
        <v>2001</v>
      </c>
      <c r="R12139" s="27">
        <v>9999</v>
      </c>
      <c r="U12139" s="27" t="s">
        <v>842</v>
      </c>
      <c r="V12139" s="27" t="s">
        <v>27</v>
      </c>
      <c r="AJ12139" s="27">
        <v>0.6</v>
      </c>
      <c r="AK12139" s="27">
        <v>0.6</v>
      </c>
      <c r="AL12139" s="27">
        <v>0.6</v>
      </c>
      <c r="AM12139" s="27">
        <v>0.6</v>
      </c>
      <c r="AY12139" s="27" t="s">
        <v>10692</v>
      </c>
      <c r="AZ12139" s="27">
        <v>100</v>
      </c>
      <c r="BA12139" s="27" t="s">
        <v>10692</v>
      </c>
      <c r="BB12139" s="27">
        <v>100</v>
      </c>
    </row>
    <row r="12140" spans="1:54" x14ac:dyDescent="0.25">
      <c r="A12140" s="27" t="s">
        <v>22265</v>
      </c>
      <c r="B12140" s="27" t="s">
        <v>22291</v>
      </c>
      <c r="C12140" s="27">
        <v>56681</v>
      </c>
      <c r="D12140" s="27" t="s">
        <v>834</v>
      </c>
      <c r="E12140" s="27" t="s">
        <v>12</v>
      </c>
      <c r="G12140" s="27" t="s">
        <v>27</v>
      </c>
      <c r="I12140" s="27" t="s">
        <v>2530</v>
      </c>
      <c r="J12140" s="27" t="s">
        <v>809</v>
      </c>
      <c r="K12140" s="27">
        <v>51</v>
      </c>
      <c r="L12140" s="27" t="s">
        <v>22265</v>
      </c>
      <c r="M12140" s="27">
        <v>7</v>
      </c>
      <c r="N12140" s="27" t="s">
        <v>22264</v>
      </c>
      <c r="O12140" s="27">
        <v>0.3</v>
      </c>
      <c r="P12140" s="27">
        <v>13500</v>
      </c>
      <c r="Q12140" s="27">
        <v>2001</v>
      </c>
      <c r="R12140" s="27">
        <v>9999</v>
      </c>
      <c r="U12140" s="27" t="s">
        <v>842</v>
      </c>
      <c r="V12140" s="27" t="s">
        <v>27</v>
      </c>
      <c r="AJ12140" s="27">
        <v>0.6</v>
      </c>
      <c r="AK12140" s="27">
        <v>0.6</v>
      </c>
      <c r="AL12140" s="27">
        <v>0.6</v>
      </c>
      <c r="AM12140" s="27">
        <v>0.6</v>
      </c>
      <c r="AY12140" s="27" t="s">
        <v>10692</v>
      </c>
      <c r="AZ12140" s="27">
        <v>100</v>
      </c>
      <c r="BA12140" s="27" t="s">
        <v>10692</v>
      </c>
      <c r="BB12140" s="27">
        <v>100</v>
      </c>
    </row>
    <row r="12141" spans="1:54" x14ac:dyDescent="0.25">
      <c r="A12141" s="27" t="s">
        <v>22265</v>
      </c>
      <c r="B12141" s="27" t="s">
        <v>22290</v>
      </c>
      <c r="C12141" s="27">
        <v>56681</v>
      </c>
      <c r="D12141" s="27" t="s">
        <v>834</v>
      </c>
      <c r="E12141" s="27" t="s">
        <v>21969</v>
      </c>
      <c r="G12141" s="27" t="s">
        <v>27</v>
      </c>
      <c r="I12141" s="27" t="s">
        <v>2530</v>
      </c>
      <c r="J12141" s="27" t="s">
        <v>809</v>
      </c>
      <c r="K12141" s="27">
        <v>51</v>
      </c>
      <c r="L12141" s="27" t="s">
        <v>22265</v>
      </c>
      <c r="M12141" s="27">
        <v>7</v>
      </c>
      <c r="N12141" s="27" t="s">
        <v>22264</v>
      </c>
      <c r="O12141" s="27">
        <v>0.3</v>
      </c>
      <c r="P12141" s="27">
        <v>13500</v>
      </c>
      <c r="Q12141" s="27">
        <v>2001</v>
      </c>
      <c r="R12141" s="27">
        <v>9999</v>
      </c>
      <c r="U12141" s="27" t="s">
        <v>842</v>
      </c>
      <c r="V12141" s="27" t="s">
        <v>27</v>
      </c>
      <c r="AJ12141" s="27">
        <v>0.6</v>
      </c>
      <c r="AK12141" s="27">
        <v>0.6</v>
      </c>
      <c r="AL12141" s="27">
        <v>0.6</v>
      </c>
      <c r="AM12141" s="27">
        <v>0.6</v>
      </c>
      <c r="AY12141" s="27" t="s">
        <v>10692</v>
      </c>
      <c r="AZ12141" s="27">
        <v>100</v>
      </c>
      <c r="BA12141" s="27" t="s">
        <v>10692</v>
      </c>
      <c r="BB12141" s="27">
        <v>100</v>
      </c>
    </row>
    <row r="12142" spans="1:54" x14ac:dyDescent="0.25">
      <c r="A12142" s="27" t="s">
        <v>22265</v>
      </c>
      <c r="B12142" s="27" t="s">
        <v>22289</v>
      </c>
      <c r="C12142" s="27">
        <v>56681</v>
      </c>
      <c r="D12142" s="27" t="s">
        <v>834</v>
      </c>
      <c r="E12142" s="27" t="s">
        <v>354</v>
      </c>
      <c r="G12142" s="27" t="s">
        <v>27</v>
      </c>
      <c r="I12142" s="27" t="s">
        <v>2530</v>
      </c>
      <c r="J12142" s="27" t="s">
        <v>809</v>
      </c>
      <c r="K12142" s="27">
        <v>51</v>
      </c>
      <c r="L12142" s="27" t="s">
        <v>22265</v>
      </c>
      <c r="M12142" s="27">
        <v>7</v>
      </c>
      <c r="N12142" s="27" t="s">
        <v>22264</v>
      </c>
      <c r="O12142" s="27">
        <v>0.3</v>
      </c>
      <c r="P12142" s="27">
        <v>13500</v>
      </c>
      <c r="Q12142" s="27">
        <v>2001</v>
      </c>
      <c r="R12142" s="27">
        <v>9999</v>
      </c>
      <c r="U12142" s="27" t="s">
        <v>842</v>
      </c>
      <c r="V12142" s="27" t="s">
        <v>27</v>
      </c>
      <c r="AJ12142" s="27">
        <v>0.6</v>
      </c>
      <c r="AK12142" s="27">
        <v>0.6</v>
      </c>
      <c r="AL12142" s="27">
        <v>0.6</v>
      </c>
      <c r="AM12142" s="27">
        <v>0.6</v>
      </c>
      <c r="AY12142" s="27" t="s">
        <v>10692</v>
      </c>
      <c r="AZ12142" s="27">
        <v>100</v>
      </c>
      <c r="BA12142" s="27" t="s">
        <v>10692</v>
      </c>
      <c r="BB12142" s="27">
        <v>100</v>
      </c>
    </row>
    <row r="12143" spans="1:54" x14ac:dyDescent="0.25">
      <c r="A12143" s="27" t="s">
        <v>22265</v>
      </c>
      <c r="B12143" s="27" t="s">
        <v>22288</v>
      </c>
      <c r="C12143" s="27">
        <v>56681</v>
      </c>
      <c r="D12143" s="27" t="s">
        <v>834</v>
      </c>
      <c r="E12143" s="27" t="s">
        <v>268</v>
      </c>
      <c r="G12143" s="27" t="s">
        <v>27</v>
      </c>
      <c r="I12143" s="27" t="s">
        <v>2530</v>
      </c>
      <c r="J12143" s="27" t="s">
        <v>809</v>
      </c>
      <c r="K12143" s="27">
        <v>51</v>
      </c>
      <c r="L12143" s="27" t="s">
        <v>22265</v>
      </c>
      <c r="M12143" s="27">
        <v>7</v>
      </c>
      <c r="N12143" s="27" t="s">
        <v>22264</v>
      </c>
      <c r="O12143" s="27">
        <v>0.3</v>
      </c>
      <c r="P12143" s="27">
        <v>13500</v>
      </c>
      <c r="Q12143" s="27">
        <v>2001</v>
      </c>
      <c r="R12143" s="27">
        <v>9999</v>
      </c>
      <c r="U12143" s="27" t="s">
        <v>842</v>
      </c>
      <c r="V12143" s="27" t="s">
        <v>27</v>
      </c>
      <c r="AJ12143" s="27">
        <v>0.6</v>
      </c>
      <c r="AK12143" s="27">
        <v>0.6</v>
      </c>
      <c r="AL12143" s="27">
        <v>0.6</v>
      </c>
      <c r="AM12143" s="27">
        <v>0.6</v>
      </c>
      <c r="AY12143" s="27" t="s">
        <v>10692</v>
      </c>
      <c r="AZ12143" s="27">
        <v>100</v>
      </c>
      <c r="BA12143" s="27" t="s">
        <v>10692</v>
      </c>
      <c r="BB12143" s="27">
        <v>100</v>
      </c>
    </row>
    <row r="12144" spans="1:54" x14ac:dyDescent="0.25">
      <c r="A12144" s="27" t="s">
        <v>22265</v>
      </c>
      <c r="B12144" s="27" t="s">
        <v>22287</v>
      </c>
      <c r="C12144" s="27">
        <v>56681</v>
      </c>
      <c r="D12144" s="27" t="s">
        <v>834</v>
      </c>
      <c r="E12144" s="27" t="s">
        <v>21965</v>
      </c>
      <c r="G12144" s="27" t="s">
        <v>27</v>
      </c>
      <c r="I12144" s="27" t="s">
        <v>2530</v>
      </c>
      <c r="J12144" s="27" t="s">
        <v>809</v>
      </c>
      <c r="K12144" s="27">
        <v>51</v>
      </c>
      <c r="L12144" s="27" t="s">
        <v>22265</v>
      </c>
      <c r="M12144" s="27">
        <v>7</v>
      </c>
      <c r="N12144" s="27" t="s">
        <v>22264</v>
      </c>
      <c r="O12144" s="27">
        <v>0.3</v>
      </c>
      <c r="P12144" s="27">
        <v>13500</v>
      </c>
      <c r="Q12144" s="27">
        <v>2001</v>
      </c>
      <c r="R12144" s="27">
        <v>9999</v>
      </c>
      <c r="U12144" s="27" t="s">
        <v>842</v>
      </c>
      <c r="V12144" s="27" t="s">
        <v>27</v>
      </c>
      <c r="AJ12144" s="27">
        <v>0.6</v>
      </c>
      <c r="AK12144" s="27">
        <v>0.6</v>
      </c>
      <c r="AL12144" s="27">
        <v>0.6</v>
      </c>
      <c r="AM12144" s="27">
        <v>0.6</v>
      </c>
      <c r="AY12144" s="27" t="s">
        <v>10692</v>
      </c>
      <c r="AZ12144" s="27">
        <v>100</v>
      </c>
      <c r="BA12144" s="27" t="s">
        <v>10692</v>
      </c>
      <c r="BB12144" s="27">
        <v>100</v>
      </c>
    </row>
    <row r="12145" spans="1:54" x14ac:dyDescent="0.25">
      <c r="A12145" s="27" t="s">
        <v>22265</v>
      </c>
      <c r="B12145" s="27" t="s">
        <v>22286</v>
      </c>
      <c r="C12145" s="27">
        <v>56681</v>
      </c>
      <c r="D12145" s="27" t="s">
        <v>834</v>
      </c>
      <c r="E12145" s="27" t="s">
        <v>21963</v>
      </c>
      <c r="G12145" s="27" t="s">
        <v>27</v>
      </c>
      <c r="I12145" s="27" t="s">
        <v>2530</v>
      </c>
      <c r="J12145" s="27" t="s">
        <v>809</v>
      </c>
      <c r="K12145" s="27">
        <v>51</v>
      </c>
      <c r="L12145" s="27" t="s">
        <v>22265</v>
      </c>
      <c r="M12145" s="27">
        <v>7</v>
      </c>
      <c r="N12145" s="27" t="s">
        <v>22264</v>
      </c>
      <c r="O12145" s="27">
        <v>0.3</v>
      </c>
      <c r="P12145" s="27">
        <v>13500</v>
      </c>
      <c r="Q12145" s="27">
        <v>2001</v>
      </c>
      <c r="R12145" s="27">
        <v>9999</v>
      </c>
      <c r="U12145" s="27" t="s">
        <v>842</v>
      </c>
      <c r="V12145" s="27" t="s">
        <v>27</v>
      </c>
      <c r="AJ12145" s="27">
        <v>0.6</v>
      </c>
      <c r="AK12145" s="27">
        <v>0.6</v>
      </c>
      <c r="AL12145" s="27">
        <v>0.6</v>
      </c>
      <c r="AM12145" s="27">
        <v>0.6</v>
      </c>
      <c r="AY12145" s="27" t="s">
        <v>10692</v>
      </c>
      <c r="AZ12145" s="27">
        <v>100</v>
      </c>
      <c r="BA12145" s="27" t="s">
        <v>10692</v>
      </c>
      <c r="BB12145" s="27">
        <v>100</v>
      </c>
    </row>
    <row r="12146" spans="1:54" x14ac:dyDescent="0.25">
      <c r="A12146" s="27" t="s">
        <v>22265</v>
      </c>
      <c r="B12146" s="27" t="s">
        <v>22285</v>
      </c>
      <c r="C12146" s="27">
        <v>56681</v>
      </c>
      <c r="D12146" s="27" t="s">
        <v>834</v>
      </c>
      <c r="E12146" s="27" t="s">
        <v>21961</v>
      </c>
      <c r="G12146" s="27" t="s">
        <v>27</v>
      </c>
      <c r="I12146" s="27" t="s">
        <v>2530</v>
      </c>
      <c r="J12146" s="27" t="s">
        <v>809</v>
      </c>
      <c r="K12146" s="27">
        <v>51</v>
      </c>
      <c r="L12146" s="27" t="s">
        <v>22265</v>
      </c>
      <c r="M12146" s="27">
        <v>7</v>
      </c>
      <c r="N12146" s="27" t="s">
        <v>22264</v>
      </c>
      <c r="O12146" s="27">
        <v>0.3</v>
      </c>
      <c r="P12146" s="27">
        <v>13500</v>
      </c>
      <c r="Q12146" s="27">
        <v>2001</v>
      </c>
      <c r="R12146" s="27">
        <v>9999</v>
      </c>
      <c r="U12146" s="27" t="s">
        <v>842</v>
      </c>
      <c r="V12146" s="27" t="s">
        <v>27</v>
      </c>
      <c r="AJ12146" s="27">
        <v>0.6</v>
      </c>
      <c r="AK12146" s="27">
        <v>0.6</v>
      </c>
      <c r="AL12146" s="27">
        <v>0.6</v>
      </c>
      <c r="AM12146" s="27">
        <v>0.6</v>
      </c>
      <c r="AY12146" s="27" t="s">
        <v>10692</v>
      </c>
      <c r="AZ12146" s="27">
        <v>100</v>
      </c>
      <c r="BA12146" s="27" t="s">
        <v>10692</v>
      </c>
      <c r="BB12146" s="27">
        <v>100</v>
      </c>
    </row>
    <row r="12147" spans="1:54" x14ac:dyDescent="0.25">
      <c r="A12147" s="27" t="s">
        <v>22265</v>
      </c>
      <c r="B12147" s="27" t="s">
        <v>22284</v>
      </c>
      <c r="C12147" s="27">
        <v>56681</v>
      </c>
      <c r="D12147" s="27" t="s">
        <v>834</v>
      </c>
      <c r="E12147" s="27" t="s">
        <v>21959</v>
      </c>
      <c r="G12147" s="27" t="s">
        <v>27</v>
      </c>
      <c r="I12147" s="27" t="s">
        <v>2530</v>
      </c>
      <c r="J12147" s="27" t="s">
        <v>809</v>
      </c>
      <c r="K12147" s="27">
        <v>51</v>
      </c>
      <c r="L12147" s="27" t="s">
        <v>22265</v>
      </c>
      <c r="M12147" s="27">
        <v>7</v>
      </c>
      <c r="N12147" s="27" t="s">
        <v>22264</v>
      </c>
      <c r="O12147" s="27">
        <v>0.3</v>
      </c>
      <c r="P12147" s="27">
        <v>13500</v>
      </c>
      <c r="Q12147" s="27">
        <v>2001</v>
      </c>
      <c r="R12147" s="27">
        <v>9999</v>
      </c>
      <c r="U12147" s="27" t="s">
        <v>842</v>
      </c>
      <c r="V12147" s="27" t="s">
        <v>27</v>
      </c>
      <c r="AJ12147" s="27">
        <v>0.6</v>
      </c>
      <c r="AK12147" s="27">
        <v>0.6</v>
      </c>
      <c r="AL12147" s="27">
        <v>0.6</v>
      </c>
      <c r="AM12147" s="27">
        <v>0.6</v>
      </c>
      <c r="AY12147" s="27" t="s">
        <v>10692</v>
      </c>
      <c r="AZ12147" s="27">
        <v>100</v>
      </c>
      <c r="BA12147" s="27" t="s">
        <v>10692</v>
      </c>
      <c r="BB12147" s="27">
        <v>100</v>
      </c>
    </row>
    <row r="12148" spans="1:54" x14ac:dyDescent="0.25">
      <c r="A12148" s="27" t="s">
        <v>22265</v>
      </c>
      <c r="B12148" s="27" t="s">
        <v>22283</v>
      </c>
      <c r="C12148" s="27">
        <v>56681</v>
      </c>
      <c r="D12148" s="27" t="s">
        <v>834</v>
      </c>
      <c r="E12148" s="27" t="s">
        <v>22058</v>
      </c>
      <c r="G12148" s="27" t="s">
        <v>27</v>
      </c>
      <c r="I12148" s="27" t="s">
        <v>2530</v>
      </c>
      <c r="J12148" s="27" t="s">
        <v>809</v>
      </c>
      <c r="K12148" s="27">
        <v>51</v>
      </c>
      <c r="L12148" s="27" t="s">
        <v>22265</v>
      </c>
      <c r="M12148" s="27">
        <v>7</v>
      </c>
      <c r="N12148" s="27" t="s">
        <v>22264</v>
      </c>
      <c r="O12148" s="27">
        <v>0.3</v>
      </c>
      <c r="P12148" s="27">
        <v>13500</v>
      </c>
      <c r="Q12148" s="27">
        <v>2001</v>
      </c>
      <c r="R12148" s="27">
        <v>9999</v>
      </c>
      <c r="U12148" s="27" t="s">
        <v>842</v>
      </c>
      <c r="V12148" s="27" t="s">
        <v>27</v>
      </c>
      <c r="AJ12148" s="27">
        <v>0.6</v>
      </c>
      <c r="AK12148" s="27">
        <v>0.6</v>
      </c>
      <c r="AL12148" s="27">
        <v>0.6</v>
      </c>
      <c r="AM12148" s="27">
        <v>0.6</v>
      </c>
      <c r="AY12148" s="27" t="s">
        <v>10692</v>
      </c>
      <c r="AZ12148" s="27">
        <v>100</v>
      </c>
      <c r="BA12148" s="27" t="s">
        <v>10692</v>
      </c>
      <c r="BB12148" s="27">
        <v>100</v>
      </c>
    </row>
    <row r="12149" spans="1:54" x14ac:dyDescent="0.25">
      <c r="A12149" s="27" t="s">
        <v>22265</v>
      </c>
      <c r="B12149" s="27" t="s">
        <v>22282</v>
      </c>
      <c r="C12149" s="27">
        <v>56681</v>
      </c>
      <c r="D12149" s="27" t="s">
        <v>834</v>
      </c>
      <c r="E12149" s="27" t="s">
        <v>22056</v>
      </c>
      <c r="G12149" s="27" t="s">
        <v>27</v>
      </c>
      <c r="I12149" s="27" t="s">
        <v>2530</v>
      </c>
      <c r="J12149" s="27" t="s">
        <v>809</v>
      </c>
      <c r="K12149" s="27">
        <v>51</v>
      </c>
      <c r="L12149" s="27" t="s">
        <v>22265</v>
      </c>
      <c r="M12149" s="27">
        <v>7</v>
      </c>
      <c r="N12149" s="27" t="s">
        <v>22264</v>
      </c>
      <c r="O12149" s="27">
        <v>0.3</v>
      </c>
      <c r="P12149" s="27">
        <v>13500</v>
      </c>
      <c r="Q12149" s="27">
        <v>2001</v>
      </c>
      <c r="R12149" s="27">
        <v>9999</v>
      </c>
      <c r="U12149" s="27" t="s">
        <v>842</v>
      </c>
      <c r="V12149" s="27" t="s">
        <v>27</v>
      </c>
      <c r="AJ12149" s="27">
        <v>0.6</v>
      </c>
      <c r="AK12149" s="27">
        <v>0.6</v>
      </c>
      <c r="AL12149" s="27">
        <v>0.6</v>
      </c>
      <c r="AM12149" s="27">
        <v>0.6</v>
      </c>
      <c r="AY12149" s="27" t="s">
        <v>10692</v>
      </c>
      <c r="AZ12149" s="27">
        <v>100</v>
      </c>
      <c r="BA12149" s="27" t="s">
        <v>10692</v>
      </c>
      <c r="BB12149" s="27">
        <v>100</v>
      </c>
    </row>
    <row r="12150" spans="1:54" x14ac:dyDescent="0.25">
      <c r="A12150" s="27" t="s">
        <v>22265</v>
      </c>
      <c r="B12150" s="27" t="s">
        <v>22281</v>
      </c>
      <c r="C12150" s="27">
        <v>56681</v>
      </c>
      <c r="D12150" s="27" t="s">
        <v>834</v>
      </c>
      <c r="E12150" s="27" t="s">
        <v>22054</v>
      </c>
      <c r="G12150" s="27" t="s">
        <v>27</v>
      </c>
      <c r="I12150" s="27" t="s">
        <v>2530</v>
      </c>
      <c r="J12150" s="27" t="s">
        <v>809</v>
      </c>
      <c r="K12150" s="27">
        <v>51</v>
      </c>
      <c r="L12150" s="27" t="s">
        <v>22265</v>
      </c>
      <c r="M12150" s="27">
        <v>7</v>
      </c>
      <c r="N12150" s="27" t="s">
        <v>22264</v>
      </c>
      <c r="O12150" s="27">
        <v>0.3</v>
      </c>
      <c r="P12150" s="27">
        <v>13500</v>
      </c>
      <c r="Q12150" s="27">
        <v>2001</v>
      </c>
      <c r="R12150" s="27">
        <v>9999</v>
      </c>
      <c r="U12150" s="27" t="s">
        <v>842</v>
      </c>
      <c r="V12150" s="27" t="s">
        <v>27</v>
      </c>
      <c r="AJ12150" s="27">
        <v>0.6</v>
      </c>
      <c r="AK12150" s="27">
        <v>0.6</v>
      </c>
      <c r="AL12150" s="27">
        <v>0.6</v>
      </c>
      <c r="AM12150" s="27">
        <v>0.6</v>
      </c>
      <c r="AY12150" s="27" t="s">
        <v>10692</v>
      </c>
      <c r="AZ12150" s="27">
        <v>100</v>
      </c>
      <c r="BA12150" s="27" t="s">
        <v>10692</v>
      </c>
      <c r="BB12150" s="27">
        <v>100</v>
      </c>
    </row>
    <row r="12151" spans="1:54" x14ac:dyDescent="0.25">
      <c r="A12151" s="27" t="s">
        <v>22265</v>
      </c>
      <c r="B12151" s="27" t="s">
        <v>22280</v>
      </c>
      <c r="C12151" s="27">
        <v>56681</v>
      </c>
      <c r="D12151" s="27" t="s">
        <v>834</v>
      </c>
      <c r="E12151" s="27" t="s">
        <v>22</v>
      </c>
      <c r="G12151" s="27" t="s">
        <v>27</v>
      </c>
      <c r="I12151" s="27" t="s">
        <v>2530</v>
      </c>
      <c r="J12151" s="27" t="s">
        <v>809</v>
      </c>
      <c r="K12151" s="27">
        <v>51</v>
      </c>
      <c r="L12151" s="27" t="s">
        <v>22265</v>
      </c>
      <c r="M12151" s="27">
        <v>7</v>
      </c>
      <c r="N12151" s="27" t="s">
        <v>22264</v>
      </c>
      <c r="O12151" s="27">
        <v>0.3</v>
      </c>
      <c r="P12151" s="27">
        <v>13500</v>
      </c>
      <c r="Q12151" s="27">
        <v>2001</v>
      </c>
      <c r="R12151" s="27">
        <v>9999</v>
      </c>
      <c r="U12151" s="27" t="s">
        <v>842</v>
      </c>
      <c r="V12151" s="27" t="s">
        <v>27</v>
      </c>
      <c r="AJ12151" s="27">
        <v>0.6</v>
      </c>
      <c r="AK12151" s="27">
        <v>0.6</v>
      </c>
      <c r="AL12151" s="27">
        <v>0.6</v>
      </c>
      <c r="AM12151" s="27">
        <v>0.6</v>
      </c>
      <c r="AY12151" s="27" t="s">
        <v>10692</v>
      </c>
      <c r="AZ12151" s="27">
        <v>100</v>
      </c>
      <c r="BA12151" s="27" t="s">
        <v>10692</v>
      </c>
      <c r="BB12151" s="27">
        <v>100</v>
      </c>
    </row>
    <row r="12152" spans="1:54" x14ac:dyDescent="0.25">
      <c r="A12152" s="27" t="s">
        <v>22265</v>
      </c>
      <c r="B12152" s="27" t="s">
        <v>22279</v>
      </c>
      <c r="C12152" s="27">
        <v>56681</v>
      </c>
      <c r="D12152" s="27" t="s">
        <v>834</v>
      </c>
      <c r="E12152" s="27" t="s">
        <v>3156</v>
      </c>
      <c r="G12152" s="27" t="s">
        <v>27</v>
      </c>
      <c r="I12152" s="27" t="s">
        <v>2530</v>
      </c>
      <c r="J12152" s="27" t="s">
        <v>809</v>
      </c>
      <c r="K12152" s="27">
        <v>51</v>
      </c>
      <c r="L12152" s="27" t="s">
        <v>22265</v>
      </c>
      <c r="M12152" s="27">
        <v>7</v>
      </c>
      <c r="N12152" s="27" t="s">
        <v>22264</v>
      </c>
      <c r="O12152" s="27">
        <v>0.3</v>
      </c>
      <c r="P12152" s="27">
        <v>13500</v>
      </c>
      <c r="Q12152" s="27">
        <v>2001</v>
      </c>
      <c r="R12152" s="27">
        <v>9999</v>
      </c>
      <c r="U12152" s="27" t="s">
        <v>842</v>
      </c>
      <c r="V12152" s="27" t="s">
        <v>27</v>
      </c>
      <c r="AJ12152" s="27">
        <v>0.6</v>
      </c>
      <c r="AK12152" s="27">
        <v>0.6</v>
      </c>
      <c r="AL12152" s="27">
        <v>0.6</v>
      </c>
      <c r="AM12152" s="27">
        <v>0.6</v>
      </c>
      <c r="AY12152" s="27" t="s">
        <v>10692</v>
      </c>
      <c r="AZ12152" s="27">
        <v>100</v>
      </c>
      <c r="BA12152" s="27" t="s">
        <v>10692</v>
      </c>
      <c r="BB12152" s="27">
        <v>100</v>
      </c>
    </row>
    <row r="12153" spans="1:54" x14ac:dyDescent="0.25">
      <c r="A12153" s="27" t="s">
        <v>22265</v>
      </c>
      <c r="B12153" s="27" t="s">
        <v>22278</v>
      </c>
      <c r="C12153" s="27">
        <v>56681</v>
      </c>
      <c r="D12153" s="27" t="s">
        <v>834</v>
      </c>
      <c r="E12153" s="27" t="s">
        <v>3153</v>
      </c>
      <c r="G12153" s="27" t="s">
        <v>27</v>
      </c>
      <c r="I12153" s="27" t="s">
        <v>2530</v>
      </c>
      <c r="J12153" s="27" t="s">
        <v>809</v>
      </c>
      <c r="K12153" s="27">
        <v>51</v>
      </c>
      <c r="L12153" s="27" t="s">
        <v>22265</v>
      </c>
      <c r="M12153" s="27">
        <v>7</v>
      </c>
      <c r="N12153" s="27" t="s">
        <v>22264</v>
      </c>
      <c r="O12153" s="27">
        <v>0.3</v>
      </c>
      <c r="P12153" s="27">
        <v>13500</v>
      </c>
      <c r="Q12153" s="27">
        <v>2001</v>
      </c>
      <c r="R12153" s="27">
        <v>9999</v>
      </c>
      <c r="U12153" s="27" t="s">
        <v>842</v>
      </c>
      <c r="V12153" s="27" t="s">
        <v>27</v>
      </c>
      <c r="AJ12153" s="27">
        <v>0.6</v>
      </c>
      <c r="AK12153" s="27">
        <v>0.6</v>
      </c>
      <c r="AL12153" s="27">
        <v>0.6</v>
      </c>
      <c r="AM12153" s="27">
        <v>0.6</v>
      </c>
      <c r="AY12153" s="27" t="s">
        <v>10692</v>
      </c>
      <c r="AZ12153" s="27">
        <v>100</v>
      </c>
      <c r="BA12153" s="27" t="s">
        <v>10692</v>
      </c>
      <c r="BB12153" s="27">
        <v>100</v>
      </c>
    </row>
    <row r="12154" spans="1:54" x14ac:dyDescent="0.25">
      <c r="A12154" s="27" t="s">
        <v>22265</v>
      </c>
      <c r="B12154" s="27" t="s">
        <v>22277</v>
      </c>
      <c r="C12154" s="27">
        <v>56681</v>
      </c>
      <c r="D12154" s="27" t="s">
        <v>834</v>
      </c>
      <c r="E12154" s="27" t="s">
        <v>21746</v>
      </c>
      <c r="G12154" s="27" t="s">
        <v>27</v>
      </c>
      <c r="I12154" s="27" t="s">
        <v>2530</v>
      </c>
      <c r="J12154" s="27" t="s">
        <v>809</v>
      </c>
      <c r="K12154" s="27">
        <v>51</v>
      </c>
      <c r="L12154" s="27" t="s">
        <v>22265</v>
      </c>
      <c r="M12154" s="27">
        <v>7</v>
      </c>
      <c r="N12154" s="27" t="s">
        <v>22264</v>
      </c>
      <c r="O12154" s="27">
        <v>0.3</v>
      </c>
      <c r="P12154" s="27">
        <v>13500</v>
      </c>
      <c r="Q12154" s="27">
        <v>2001</v>
      </c>
      <c r="R12154" s="27">
        <v>9999</v>
      </c>
      <c r="U12154" s="27" t="s">
        <v>842</v>
      </c>
      <c r="V12154" s="27" t="s">
        <v>27</v>
      </c>
      <c r="AJ12154" s="27">
        <v>0.6</v>
      </c>
      <c r="AK12154" s="27">
        <v>0.6</v>
      </c>
      <c r="AL12154" s="27">
        <v>0.6</v>
      </c>
      <c r="AM12154" s="27">
        <v>0.6</v>
      </c>
      <c r="AY12154" s="27" t="s">
        <v>10692</v>
      </c>
      <c r="AZ12154" s="27">
        <v>100</v>
      </c>
      <c r="BA12154" s="27" t="s">
        <v>10692</v>
      </c>
      <c r="BB12154" s="27">
        <v>100</v>
      </c>
    </row>
    <row r="12155" spans="1:54" x14ac:dyDescent="0.25">
      <c r="A12155" s="27" t="s">
        <v>22265</v>
      </c>
      <c r="B12155" s="27" t="s">
        <v>22276</v>
      </c>
      <c r="C12155" s="27">
        <v>56681</v>
      </c>
      <c r="D12155" s="27" t="s">
        <v>834</v>
      </c>
      <c r="E12155" s="27" t="s">
        <v>21081</v>
      </c>
      <c r="G12155" s="27" t="s">
        <v>27</v>
      </c>
      <c r="I12155" s="27" t="s">
        <v>2530</v>
      </c>
      <c r="J12155" s="27" t="s">
        <v>809</v>
      </c>
      <c r="K12155" s="27">
        <v>51</v>
      </c>
      <c r="L12155" s="27" t="s">
        <v>22265</v>
      </c>
      <c r="M12155" s="27">
        <v>7</v>
      </c>
      <c r="N12155" s="27" t="s">
        <v>22264</v>
      </c>
      <c r="O12155" s="27">
        <v>0.3</v>
      </c>
      <c r="P12155" s="27">
        <v>13500</v>
      </c>
      <c r="Q12155" s="27">
        <v>2001</v>
      </c>
      <c r="R12155" s="27">
        <v>9999</v>
      </c>
      <c r="U12155" s="27" t="s">
        <v>842</v>
      </c>
      <c r="V12155" s="27" t="s">
        <v>27</v>
      </c>
      <c r="AJ12155" s="27">
        <v>0.6</v>
      </c>
      <c r="AK12155" s="27">
        <v>0.6</v>
      </c>
      <c r="AL12155" s="27">
        <v>0.6</v>
      </c>
      <c r="AM12155" s="27">
        <v>0.6</v>
      </c>
      <c r="AY12155" s="27" t="s">
        <v>10692</v>
      </c>
      <c r="AZ12155" s="27">
        <v>100</v>
      </c>
      <c r="BA12155" s="27" t="s">
        <v>10692</v>
      </c>
      <c r="BB12155" s="27">
        <v>100</v>
      </c>
    </row>
    <row r="12156" spans="1:54" x14ac:dyDescent="0.25">
      <c r="A12156" s="27" t="s">
        <v>22265</v>
      </c>
      <c r="B12156" s="27" t="s">
        <v>22275</v>
      </c>
      <c r="C12156" s="27">
        <v>56681</v>
      </c>
      <c r="D12156" s="27" t="s">
        <v>834</v>
      </c>
      <c r="E12156" s="27" t="s">
        <v>22047</v>
      </c>
      <c r="G12156" s="27" t="s">
        <v>27</v>
      </c>
      <c r="I12156" s="27" t="s">
        <v>2530</v>
      </c>
      <c r="J12156" s="27" t="s">
        <v>809</v>
      </c>
      <c r="K12156" s="27">
        <v>51</v>
      </c>
      <c r="L12156" s="27" t="s">
        <v>22265</v>
      </c>
      <c r="M12156" s="27">
        <v>7</v>
      </c>
      <c r="N12156" s="27" t="s">
        <v>22264</v>
      </c>
      <c r="O12156" s="27">
        <v>0.3</v>
      </c>
      <c r="P12156" s="27">
        <v>13500</v>
      </c>
      <c r="Q12156" s="27">
        <v>2001</v>
      </c>
      <c r="R12156" s="27">
        <v>9999</v>
      </c>
      <c r="U12156" s="27" t="s">
        <v>842</v>
      </c>
      <c r="V12156" s="27" t="s">
        <v>27</v>
      </c>
      <c r="AJ12156" s="27">
        <v>0.6</v>
      </c>
      <c r="AK12156" s="27">
        <v>0.6</v>
      </c>
      <c r="AL12156" s="27">
        <v>0.6</v>
      </c>
      <c r="AM12156" s="27">
        <v>0.6</v>
      </c>
      <c r="AY12156" s="27" t="s">
        <v>10692</v>
      </c>
      <c r="AZ12156" s="27">
        <v>100</v>
      </c>
      <c r="BA12156" s="27" t="s">
        <v>10692</v>
      </c>
      <c r="BB12156" s="27">
        <v>100</v>
      </c>
    </row>
    <row r="12157" spans="1:54" x14ac:dyDescent="0.25">
      <c r="A12157" s="27" t="s">
        <v>22265</v>
      </c>
      <c r="B12157" s="27" t="s">
        <v>22274</v>
      </c>
      <c r="C12157" s="27">
        <v>56681</v>
      </c>
      <c r="D12157" s="27" t="s">
        <v>834</v>
      </c>
      <c r="E12157" s="27" t="s">
        <v>22045</v>
      </c>
      <c r="G12157" s="27" t="s">
        <v>27</v>
      </c>
      <c r="I12157" s="27" t="s">
        <v>2530</v>
      </c>
      <c r="J12157" s="27" t="s">
        <v>809</v>
      </c>
      <c r="K12157" s="27">
        <v>51</v>
      </c>
      <c r="L12157" s="27" t="s">
        <v>22265</v>
      </c>
      <c r="M12157" s="27">
        <v>7</v>
      </c>
      <c r="N12157" s="27" t="s">
        <v>22264</v>
      </c>
      <c r="O12157" s="27">
        <v>0.3</v>
      </c>
      <c r="P12157" s="27">
        <v>13500</v>
      </c>
      <c r="Q12157" s="27">
        <v>2001</v>
      </c>
      <c r="R12157" s="27">
        <v>9999</v>
      </c>
      <c r="U12157" s="27" t="s">
        <v>842</v>
      </c>
      <c r="V12157" s="27" t="s">
        <v>27</v>
      </c>
      <c r="AJ12157" s="27">
        <v>0.6</v>
      </c>
      <c r="AK12157" s="27">
        <v>0.6</v>
      </c>
      <c r="AL12157" s="27">
        <v>0.6</v>
      </c>
      <c r="AM12157" s="27">
        <v>0.6</v>
      </c>
      <c r="AY12157" s="27" t="s">
        <v>10692</v>
      </c>
      <c r="AZ12157" s="27">
        <v>100</v>
      </c>
      <c r="BA12157" s="27" t="s">
        <v>10692</v>
      </c>
      <c r="BB12157" s="27">
        <v>100</v>
      </c>
    </row>
    <row r="12158" spans="1:54" x14ac:dyDescent="0.25">
      <c r="A12158" s="27" t="s">
        <v>22265</v>
      </c>
      <c r="B12158" s="27" t="s">
        <v>22273</v>
      </c>
      <c r="C12158" s="27">
        <v>56681</v>
      </c>
      <c r="D12158" s="27" t="s">
        <v>834</v>
      </c>
      <c r="E12158" s="27" t="s">
        <v>22043</v>
      </c>
      <c r="G12158" s="27" t="s">
        <v>27</v>
      </c>
      <c r="I12158" s="27" t="s">
        <v>2530</v>
      </c>
      <c r="J12158" s="27" t="s">
        <v>809</v>
      </c>
      <c r="K12158" s="27">
        <v>51</v>
      </c>
      <c r="L12158" s="27" t="s">
        <v>22265</v>
      </c>
      <c r="M12158" s="27">
        <v>7</v>
      </c>
      <c r="N12158" s="27" t="s">
        <v>22264</v>
      </c>
      <c r="O12158" s="27">
        <v>0.3</v>
      </c>
      <c r="P12158" s="27">
        <v>13500</v>
      </c>
      <c r="Q12158" s="27">
        <v>2001</v>
      </c>
      <c r="R12158" s="27">
        <v>9999</v>
      </c>
      <c r="U12158" s="27" t="s">
        <v>842</v>
      </c>
      <c r="V12158" s="27" t="s">
        <v>27</v>
      </c>
      <c r="AJ12158" s="27">
        <v>0.6</v>
      </c>
      <c r="AK12158" s="27">
        <v>0.6</v>
      </c>
      <c r="AL12158" s="27">
        <v>0.6</v>
      </c>
      <c r="AM12158" s="27">
        <v>0.6</v>
      </c>
      <c r="AY12158" s="27" t="s">
        <v>10692</v>
      </c>
      <c r="AZ12158" s="27">
        <v>100</v>
      </c>
      <c r="BA12158" s="27" t="s">
        <v>10692</v>
      </c>
      <c r="BB12158" s="27">
        <v>100</v>
      </c>
    </row>
    <row r="12159" spans="1:54" x14ac:dyDescent="0.25">
      <c r="A12159" s="27" t="s">
        <v>22265</v>
      </c>
      <c r="B12159" s="27" t="s">
        <v>22272</v>
      </c>
      <c r="C12159" s="27">
        <v>56681</v>
      </c>
      <c r="D12159" s="27" t="s">
        <v>834</v>
      </c>
      <c r="E12159" s="27" t="s">
        <v>22041</v>
      </c>
      <c r="G12159" s="27" t="s">
        <v>27</v>
      </c>
      <c r="I12159" s="27" t="s">
        <v>2530</v>
      </c>
      <c r="J12159" s="27" t="s">
        <v>809</v>
      </c>
      <c r="K12159" s="27">
        <v>51</v>
      </c>
      <c r="L12159" s="27" t="s">
        <v>22265</v>
      </c>
      <c r="M12159" s="27">
        <v>7</v>
      </c>
      <c r="N12159" s="27" t="s">
        <v>22264</v>
      </c>
      <c r="O12159" s="27">
        <v>0.3</v>
      </c>
      <c r="P12159" s="27">
        <v>13500</v>
      </c>
      <c r="Q12159" s="27">
        <v>2001</v>
      </c>
      <c r="R12159" s="27">
        <v>9999</v>
      </c>
      <c r="U12159" s="27" t="s">
        <v>842</v>
      </c>
      <c r="V12159" s="27" t="s">
        <v>27</v>
      </c>
      <c r="AJ12159" s="27">
        <v>0.6</v>
      </c>
      <c r="AK12159" s="27">
        <v>0.6</v>
      </c>
      <c r="AL12159" s="27">
        <v>0.6</v>
      </c>
      <c r="AM12159" s="27">
        <v>0.6</v>
      </c>
      <c r="AY12159" s="27" t="s">
        <v>10692</v>
      </c>
      <c r="AZ12159" s="27">
        <v>100</v>
      </c>
      <c r="BA12159" s="27" t="s">
        <v>10692</v>
      </c>
      <c r="BB12159" s="27">
        <v>100</v>
      </c>
    </row>
    <row r="12160" spans="1:54" x14ac:dyDescent="0.25">
      <c r="A12160" s="27" t="s">
        <v>22265</v>
      </c>
      <c r="B12160" s="27" t="s">
        <v>22271</v>
      </c>
      <c r="C12160" s="27">
        <v>56681</v>
      </c>
      <c r="D12160" s="27" t="s">
        <v>834</v>
      </c>
      <c r="E12160" s="27" t="s">
        <v>22039</v>
      </c>
      <c r="G12160" s="27" t="s">
        <v>27</v>
      </c>
      <c r="I12160" s="27" t="s">
        <v>2530</v>
      </c>
      <c r="J12160" s="27" t="s">
        <v>809</v>
      </c>
      <c r="K12160" s="27">
        <v>51</v>
      </c>
      <c r="L12160" s="27" t="s">
        <v>22265</v>
      </c>
      <c r="M12160" s="27">
        <v>7</v>
      </c>
      <c r="N12160" s="27" t="s">
        <v>22264</v>
      </c>
      <c r="O12160" s="27">
        <v>0.3</v>
      </c>
      <c r="P12160" s="27">
        <v>13500</v>
      </c>
      <c r="Q12160" s="27">
        <v>2001</v>
      </c>
      <c r="R12160" s="27">
        <v>9999</v>
      </c>
      <c r="U12160" s="27" t="s">
        <v>842</v>
      </c>
      <c r="V12160" s="27" t="s">
        <v>27</v>
      </c>
      <c r="AJ12160" s="27">
        <v>0.6</v>
      </c>
      <c r="AK12160" s="27">
        <v>0.6</v>
      </c>
      <c r="AL12160" s="27">
        <v>0.6</v>
      </c>
      <c r="AM12160" s="27">
        <v>0.6</v>
      </c>
      <c r="AY12160" s="27" t="s">
        <v>10692</v>
      </c>
      <c r="AZ12160" s="27">
        <v>100</v>
      </c>
      <c r="BA12160" s="27" t="s">
        <v>10692</v>
      </c>
      <c r="BB12160" s="27">
        <v>100</v>
      </c>
    </row>
    <row r="12161" spans="1:54" x14ac:dyDescent="0.25">
      <c r="A12161" s="27" t="s">
        <v>22265</v>
      </c>
      <c r="B12161" s="27" t="s">
        <v>22270</v>
      </c>
      <c r="C12161" s="27">
        <v>56681</v>
      </c>
      <c r="D12161" s="27" t="s">
        <v>834</v>
      </c>
      <c r="E12161" s="27" t="s">
        <v>23</v>
      </c>
      <c r="G12161" s="27" t="s">
        <v>27</v>
      </c>
      <c r="I12161" s="27" t="s">
        <v>2530</v>
      </c>
      <c r="J12161" s="27" t="s">
        <v>809</v>
      </c>
      <c r="K12161" s="27">
        <v>51</v>
      </c>
      <c r="L12161" s="27" t="s">
        <v>22265</v>
      </c>
      <c r="M12161" s="27">
        <v>7</v>
      </c>
      <c r="N12161" s="27" t="s">
        <v>22264</v>
      </c>
      <c r="O12161" s="27">
        <v>0.3</v>
      </c>
      <c r="P12161" s="27">
        <v>13500</v>
      </c>
      <c r="Q12161" s="27">
        <v>2001</v>
      </c>
      <c r="R12161" s="27">
        <v>9999</v>
      </c>
      <c r="U12161" s="27" t="s">
        <v>842</v>
      </c>
      <c r="V12161" s="27" t="s">
        <v>27</v>
      </c>
      <c r="AJ12161" s="27">
        <v>0.6</v>
      </c>
      <c r="AK12161" s="27">
        <v>0.6</v>
      </c>
      <c r="AL12161" s="27">
        <v>0.6</v>
      </c>
      <c r="AM12161" s="27">
        <v>0.6</v>
      </c>
      <c r="AY12161" s="27" t="s">
        <v>10692</v>
      </c>
      <c r="AZ12161" s="27">
        <v>100</v>
      </c>
      <c r="BA12161" s="27" t="s">
        <v>10692</v>
      </c>
      <c r="BB12161" s="27">
        <v>100</v>
      </c>
    </row>
    <row r="12162" spans="1:54" x14ac:dyDescent="0.25">
      <c r="A12162" s="27" t="s">
        <v>22265</v>
      </c>
      <c r="B12162" s="27" t="s">
        <v>22269</v>
      </c>
      <c r="C12162" s="27">
        <v>56681</v>
      </c>
      <c r="D12162" s="27" t="s">
        <v>834</v>
      </c>
      <c r="E12162" s="27" t="s">
        <v>16</v>
      </c>
      <c r="G12162" s="27" t="s">
        <v>27</v>
      </c>
      <c r="I12162" s="27" t="s">
        <v>2530</v>
      </c>
      <c r="J12162" s="27" t="s">
        <v>809</v>
      </c>
      <c r="K12162" s="27">
        <v>51</v>
      </c>
      <c r="L12162" s="27" t="s">
        <v>22265</v>
      </c>
      <c r="M12162" s="27">
        <v>7</v>
      </c>
      <c r="N12162" s="27" t="s">
        <v>22264</v>
      </c>
      <c r="O12162" s="27">
        <v>0.3</v>
      </c>
      <c r="P12162" s="27">
        <v>13500</v>
      </c>
      <c r="Q12162" s="27">
        <v>2001</v>
      </c>
      <c r="R12162" s="27">
        <v>9999</v>
      </c>
      <c r="U12162" s="27" t="s">
        <v>842</v>
      </c>
      <c r="V12162" s="27" t="s">
        <v>27</v>
      </c>
      <c r="AJ12162" s="27">
        <v>0.6</v>
      </c>
      <c r="AK12162" s="27">
        <v>0.6</v>
      </c>
      <c r="AL12162" s="27">
        <v>0.6</v>
      </c>
      <c r="AM12162" s="27">
        <v>0.6</v>
      </c>
      <c r="AY12162" s="27" t="s">
        <v>10692</v>
      </c>
      <c r="AZ12162" s="27">
        <v>100</v>
      </c>
      <c r="BA12162" s="27" t="s">
        <v>10692</v>
      </c>
      <c r="BB12162" s="27">
        <v>100</v>
      </c>
    </row>
    <row r="12163" spans="1:54" x14ac:dyDescent="0.25">
      <c r="A12163" s="27" t="s">
        <v>22265</v>
      </c>
      <c r="B12163" s="27" t="s">
        <v>22268</v>
      </c>
      <c r="C12163" s="27">
        <v>56681</v>
      </c>
      <c r="D12163" s="27" t="s">
        <v>834</v>
      </c>
      <c r="E12163" s="27" t="s">
        <v>24</v>
      </c>
      <c r="G12163" s="27" t="s">
        <v>27</v>
      </c>
      <c r="I12163" s="27" t="s">
        <v>2530</v>
      </c>
      <c r="J12163" s="27" t="s">
        <v>809</v>
      </c>
      <c r="K12163" s="27">
        <v>51</v>
      </c>
      <c r="L12163" s="27" t="s">
        <v>22265</v>
      </c>
      <c r="M12163" s="27">
        <v>7</v>
      </c>
      <c r="N12163" s="27" t="s">
        <v>22264</v>
      </c>
      <c r="O12163" s="27">
        <v>0.3</v>
      </c>
      <c r="P12163" s="27">
        <v>13500</v>
      </c>
      <c r="Q12163" s="27">
        <v>2001</v>
      </c>
      <c r="R12163" s="27">
        <v>9999</v>
      </c>
      <c r="U12163" s="27" t="s">
        <v>842</v>
      </c>
      <c r="V12163" s="27" t="s">
        <v>27</v>
      </c>
      <c r="AJ12163" s="27">
        <v>0.6</v>
      </c>
      <c r="AK12163" s="27">
        <v>0.6</v>
      </c>
      <c r="AL12163" s="27">
        <v>0.6</v>
      </c>
      <c r="AM12163" s="27">
        <v>0.6</v>
      </c>
      <c r="AY12163" s="27" t="s">
        <v>10692</v>
      </c>
      <c r="AZ12163" s="27">
        <v>100</v>
      </c>
      <c r="BA12163" s="27" t="s">
        <v>10692</v>
      </c>
      <c r="BB12163" s="27">
        <v>100</v>
      </c>
    </row>
    <row r="12164" spans="1:54" x14ac:dyDescent="0.25">
      <c r="A12164" s="27" t="s">
        <v>22265</v>
      </c>
      <c r="B12164" s="27" t="s">
        <v>22267</v>
      </c>
      <c r="C12164" s="27">
        <v>56681</v>
      </c>
      <c r="D12164" s="27" t="s">
        <v>834</v>
      </c>
      <c r="E12164" s="27" t="s">
        <v>17</v>
      </c>
      <c r="G12164" s="27" t="s">
        <v>27</v>
      </c>
      <c r="I12164" s="27" t="s">
        <v>2530</v>
      </c>
      <c r="J12164" s="27" t="s">
        <v>809</v>
      </c>
      <c r="K12164" s="27">
        <v>51</v>
      </c>
      <c r="L12164" s="27" t="s">
        <v>22265</v>
      </c>
      <c r="M12164" s="27">
        <v>7</v>
      </c>
      <c r="N12164" s="27" t="s">
        <v>22264</v>
      </c>
      <c r="O12164" s="27">
        <v>0.3</v>
      </c>
      <c r="P12164" s="27">
        <v>13500</v>
      </c>
      <c r="Q12164" s="27">
        <v>2001</v>
      </c>
      <c r="R12164" s="27">
        <v>9999</v>
      </c>
      <c r="U12164" s="27" t="s">
        <v>842</v>
      </c>
      <c r="V12164" s="27" t="s">
        <v>27</v>
      </c>
      <c r="AJ12164" s="27">
        <v>0.6</v>
      </c>
      <c r="AK12164" s="27">
        <v>0.6</v>
      </c>
      <c r="AL12164" s="27">
        <v>0.6</v>
      </c>
      <c r="AM12164" s="27">
        <v>0.6</v>
      </c>
      <c r="AY12164" s="27" t="s">
        <v>10692</v>
      </c>
      <c r="AZ12164" s="27">
        <v>100</v>
      </c>
      <c r="BA12164" s="27" t="s">
        <v>10692</v>
      </c>
      <c r="BB12164" s="27">
        <v>100</v>
      </c>
    </row>
    <row r="12165" spans="1:54" x14ac:dyDescent="0.25">
      <c r="A12165" s="27" t="s">
        <v>22265</v>
      </c>
      <c r="B12165" s="27" t="s">
        <v>22266</v>
      </c>
      <c r="C12165" s="27">
        <v>56681</v>
      </c>
      <c r="D12165" s="27" t="s">
        <v>834</v>
      </c>
      <c r="E12165" s="27" t="s">
        <v>26</v>
      </c>
      <c r="G12165" s="27" t="s">
        <v>27</v>
      </c>
      <c r="I12165" s="27" t="s">
        <v>2530</v>
      </c>
      <c r="J12165" s="27" t="s">
        <v>809</v>
      </c>
      <c r="K12165" s="27">
        <v>51</v>
      </c>
      <c r="L12165" s="27" t="s">
        <v>22265</v>
      </c>
      <c r="M12165" s="27">
        <v>7</v>
      </c>
      <c r="N12165" s="27" t="s">
        <v>22264</v>
      </c>
      <c r="O12165" s="27">
        <v>0.3</v>
      </c>
      <c r="P12165" s="27">
        <v>13500</v>
      </c>
      <c r="Q12165" s="27">
        <v>2001</v>
      </c>
      <c r="R12165" s="27">
        <v>9999</v>
      </c>
      <c r="U12165" s="27" t="s">
        <v>842</v>
      </c>
      <c r="V12165" s="27" t="s">
        <v>27</v>
      </c>
      <c r="AJ12165" s="27">
        <v>0.6</v>
      </c>
      <c r="AK12165" s="27">
        <v>0.6</v>
      </c>
      <c r="AL12165" s="27">
        <v>0.6</v>
      </c>
      <c r="AM12165" s="27">
        <v>0.6</v>
      </c>
      <c r="AY12165" s="27" t="s">
        <v>10692</v>
      </c>
      <c r="AZ12165" s="27">
        <v>100</v>
      </c>
      <c r="BA12165" s="27" t="s">
        <v>10692</v>
      </c>
      <c r="BB12165" s="27">
        <v>100</v>
      </c>
    </row>
    <row r="12166" spans="1:54" x14ac:dyDescent="0.25">
      <c r="A12166" s="27" t="s">
        <v>22229</v>
      </c>
      <c r="B12166" s="27" t="s">
        <v>22263</v>
      </c>
      <c r="C12166" s="27">
        <v>56682</v>
      </c>
      <c r="D12166" s="27" t="s">
        <v>834</v>
      </c>
      <c r="E12166" s="27" t="s">
        <v>25</v>
      </c>
      <c r="G12166" s="27" t="s">
        <v>27</v>
      </c>
      <c r="I12166" s="27" t="s">
        <v>2530</v>
      </c>
      <c r="J12166" s="27" t="s">
        <v>809</v>
      </c>
      <c r="K12166" s="27">
        <v>51</v>
      </c>
      <c r="L12166" s="27" t="s">
        <v>264</v>
      </c>
      <c r="M12166" s="27">
        <v>25</v>
      </c>
      <c r="N12166" s="27" t="s">
        <v>17082</v>
      </c>
      <c r="O12166" s="27">
        <v>0.3</v>
      </c>
      <c r="P12166" s="27">
        <v>13500</v>
      </c>
      <c r="Q12166" s="27">
        <v>2007</v>
      </c>
      <c r="R12166" s="27">
        <v>9999</v>
      </c>
      <c r="U12166" s="27" t="s">
        <v>842</v>
      </c>
      <c r="V12166" s="27" t="s">
        <v>27</v>
      </c>
      <c r="AJ12166" s="27">
        <v>0.6</v>
      </c>
      <c r="AK12166" s="27">
        <v>0.6</v>
      </c>
      <c r="AL12166" s="27">
        <v>0.6</v>
      </c>
      <c r="AM12166" s="27">
        <v>0.6</v>
      </c>
      <c r="AY12166" s="27" t="s">
        <v>19842</v>
      </c>
      <c r="AZ12166" s="27">
        <v>100</v>
      </c>
      <c r="BA12166" s="27" t="s">
        <v>10692</v>
      </c>
      <c r="BB12166" s="27">
        <v>100</v>
      </c>
    </row>
    <row r="12167" spans="1:54" x14ac:dyDescent="0.25">
      <c r="A12167" s="27" t="s">
        <v>22229</v>
      </c>
      <c r="B12167" s="27" t="s">
        <v>22262</v>
      </c>
      <c r="C12167" s="27">
        <v>56682</v>
      </c>
      <c r="D12167" s="27" t="s">
        <v>834</v>
      </c>
      <c r="E12167" s="27" t="s">
        <v>274</v>
      </c>
      <c r="G12167" s="27" t="s">
        <v>27</v>
      </c>
      <c r="I12167" s="27" t="s">
        <v>2530</v>
      </c>
      <c r="J12167" s="27" t="s">
        <v>809</v>
      </c>
      <c r="K12167" s="27">
        <v>51</v>
      </c>
      <c r="L12167" s="27" t="s">
        <v>264</v>
      </c>
      <c r="M12167" s="27">
        <v>25</v>
      </c>
      <c r="N12167" s="27" t="s">
        <v>17082</v>
      </c>
      <c r="O12167" s="27">
        <v>0.3</v>
      </c>
      <c r="P12167" s="27">
        <v>13500</v>
      </c>
      <c r="Q12167" s="27">
        <v>2007</v>
      </c>
      <c r="R12167" s="27">
        <v>9999</v>
      </c>
      <c r="U12167" s="27" t="s">
        <v>842</v>
      </c>
      <c r="V12167" s="27" t="s">
        <v>27</v>
      </c>
      <c r="AJ12167" s="27">
        <v>0.6</v>
      </c>
      <c r="AK12167" s="27">
        <v>0.6</v>
      </c>
      <c r="AL12167" s="27">
        <v>0.6</v>
      </c>
      <c r="AM12167" s="27">
        <v>0.6</v>
      </c>
      <c r="AY12167" s="27" t="s">
        <v>19842</v>
      </c>
      <c r="AZ12167" s="27">
        <v>100</v>
      </c>
      <c r="BA12167" s="27" t="s">
        <v>10692</v>
      </c>
      <c r="BB12167" s="27">
        <v>100</v>
      </c>
    </row>
    <row r="12168" spans="1:54" x14ac:dyDescent="0.25">
      <c r="A12168" s="27" t="s">
        <v>22229</v>
      </c>
      <c r="B12168" s="27" t="s">
        <v>22261</v>
      </c>
      <c r="C12168" s="27">
        <v>56682</v>
      </c>
      <c r="D12168" s="27" t="s">
        <v>834</v>
      </c>
      <c r="E12168" s="27" t="s">
        <v>275</v>
      </c>
      <c r="G12168" s="27" t="s">
        <v>27</v>
      </c>
      <c r="I12168" s="27" t="s">
        <v>2530</v>
      </c>
      <c r="J12168" s="27" t="s">
        <v>809</v>
      </c>
      <c r="K12168" s="27">
        <v>51</v>
      </c>
      <c r="L12168" s="27" t="s">
        <v>264</v>
      </c>
      <c r="M12168" s="27">
        <v>25</v>
      </c>
      <c r="N12168" s="27" t="s">
        <v>17082</v>
      </c>
      <c r="O12168" s="27">
        <v>0.3</v>
      </c>
      <c r="P12168" s="27">
        <v>13500</v>
      </c>
      <c r="Q12168" s="27">
        <v>2007</v>
      </c>
      <c r="R12168" s="27">
        <v>9999</v>
      </c>
      <c r="U12168" s="27" t="s">
        <v>842</v>
      </c>
      <c r="V12168" s="27" t="s">
        <v>27</v>
      </c>
      <c r="AJ12168" s="27">
        <v>0.6</v>
      </c>
      <c r="AK12168" s="27">
        <v>0.6</v>
      </c>
      <c r="AL12168" s="27">
        <v>0.6</v>
      </c>
      <c r="AM12168" s="27">
        <v>0.6</v>
      </c>
      <c r="AY12168" s="27" t="s">
        <v>19842</v>
      </c>
      <c r="AZ12168" s="27">
        <v>100</v>
      </c>
      <c r="BA12168" s="27" t="s">
        <v>10692</v>
      </c>
      <c r="BB12168" s="27">
        <v>100</v>
      </c>
    </row>
    <row r="12169" spans="1:54" x14ac:dyDescent="0.25">
      <c r="A12169" s="27" t="s">
        <v>22229</v>
      </c>
      <c r="B12169" s="27" t="s">
        <v>22260</v>
      </c>
      <c r="C12169" s="27">
        <v>56682</v>
      </c>
      <c r="D12169" s="27" t="s">
        <v>834</v>
      </c>
      <c r="E12169" s="27" t="s">
        <v>247</v>
      </c>
      <c r="G12169" s="27" t="s">
        <v>27</v>
      </c>
      <c r="I12169" s="27" t="s">
        <v>2530</v>
      </c>
      <c r="J12169" s="27" t="s">
        <v>809</v>
      </c>
      <c r="K12169" s="27">
        <v>51</v>
      </c>
      <c r="L12169" s="27" t="s">
        <v>264</v>
      </c>
      <c r="M12169" s="27">
        <v>25</v>
      </c>
      <c r="N12169" s="27" t="s">
        <v>17082</v>
      </c>
      <c r="O12169" s="27">
        <v>0.3</v>
      </c>
      <c r="P12169" s="27">
        <v>13500</v>
      </c>
      <c r="Q12169" s="27">
        <v>2007</v>
      </c>
      <c r="R12169" s="27">
        <v>9999</v>
      </c>
      <c r="U12169" s="27" t="s">
        <v>842</v>
      </c>
      <c r="V12169" s="27" t="s">
        <v>27</v>
      </c>
      <c r="AJ12169" s="27">
        <v>0.6</v>
      </c>
      <c r="AK12169" s="27">
        <v>0.6</v>
      </c>
      <c r="AL12169" s="27">
        <v>0.6</v>
      </c>
      <c r="AM12169" s="27">
        <v>0.6</v>
      </c>
      <c r="AY12169" s="27" t="s">
        <v>19842</v>
      </c>
      <c r="AZ12169" s="27">
        <v>100</v>
      </c>
      <c r="BA12169" s="27" t="s">
        <v>10692</v>
      </c>
      <c r="BB12169" s="27">
        <v>100</v>
      </c>
    </row>
    <row r="12170" spans="1:54" x14ac:dyDescent="0.25">
      <c r="A12170" s="27" t="s">
        <v>22229</v>
      </c>
      <c r="B12170" s="27" t="s">
        <v>22259</v>
      </c>
      <c r="C12170" s="27">
        <v>56682</v>
      </c>
      <c r="D12170" s="27" t="s">
        <v>834</v>
      </c>
      <c r="E12170" s="27" t="s">
        <v>227</v>
      </c>
      <c r="G12170" s="27" t="s">
        <v>27</v>
      </c>
      <c r="I12170" s="27" t="s">
        <v>2530</v>
      </c>
      <c r="J12170" s="27" t="s">
        <v>809</v>
      </c>
      <c r="K12170" s="27">
        <v>51</v>
      </c>
      <c r="L12170" s="27" t="s">
        <v>264</v>
      </c>
      <c r="M12170" s="27">
        <v>25</v>
      </c>
      <c r="N12170" s="27" t="s">
        <v>17082</v>
      </c>
      <c r="O12170" s="27">
        <v>0.3</v>
      </c>
      <c r="P12170" s="27">
        <v>13500</v>
      </c>
      <c r="Q12170" s="27">
        <v>2007</v>
      </c>
      <c r="R12170" s="27">
        <v>9999</v>
      </c>
      <c r="U12170" s="27" t="s">
        <v>842</v>
      </c>
      <c r="V12170" s="27" t="s">
        <v>27</v>
      </c>
      <c r="AJ12170" s="27">
        <v>0.6</v>
      </c>
      <c r="AK12170" s="27">
        <v>0.6</v>
      </c>
      <c r="AL12170" s="27">
        <v>0.6</v>
      </c>
      <c r="AM12170" s="27">
        <v>0.6</v>
      </c>
      <c r="AY12170" s="27" t="s">
        <v>19842</v>
      </c>
      <c r="AZ12170" s="27">
        <v>100</v>
      </c>
      <c r="BA12170" s="27" t="s">
        <v>10692</v>
      </c>
      <c r="BB12170" s="27">
        <v>100</v>
      </c>
    </row>
    <row r="12171" spans="1:54" x14ac:dyDescent="0.25">
      <c r="A12171" s="27" t="s">
        <v>22229</v>
      </c>
      <c r="B12171" s="27" t="s">
        <v>22258</v>
      </c>
      <c r="C12171" s="27">
        <v>56682</v>
      </c>
      <c r="D12171" s="27" t="s">
        <v>834</v>
      </c>
      <c r="E12171" s="27" t="s">
        <v>228</v>
      </c>
      <c r="G12171" s="27" t="s">
        <v>27</v>
      </c>
      <c r="I12171" s="27" t="s">
        <v>2530</v>
      </c>
      <c r="J12171" s="27" t="s">
        <v>809</v>
      </c>
      <c r="K12171" s="27">
        <v>51</v>
      </c>
      <c r="L12171" s="27" t="s">
        <v>264</v>
      </c>
      <c r="M12171" s="27">
        <v>25</v>
      </c>
      <c r="N12171" s="27" t="s">
        <v>17082</v>
      </c>
      <c r="O12171" s="27">
        <v>0.3</v>
      </c>
      <c r="P12171" s="27">
        <v>13500</v>
      </c>
      <c r="Q12171" s="27">
        <v>2007</v>
      </c>
      <c r="R12171" s="27">
        <v>9999</v>
      </c>
      <c r="U12171" s="27" t="s">
        <v>842</v>
      </c>
      <c r="V12171" s="27" t="s">
        <v>27</v>
      </c>
      <c r="AJ12171" s="27">
        <v>0.6</v>
      </c>
      <c r="AK12171" s="27">
        <v>0.6</v>
      </c>
      <c r="AL12171" s="27">
        <v>0.6</v>
      </c>
      <c r="AM12171" s="27">
        <v>0.6</v>
      </c>
      <c r="AY12171" s="27" t="s">
        <v>19842</v>
      </c>
      <c r="AZ12171" s="27">
        <v>100</v>
      </c>
      <c r="BA12171" s="27" t="s">
        <v>10692</v>
      </c>
      <c r="BB12171" s="27">
        <v>100</v>
      </c>
    </row>
    <row r="12172" spans="1:54" x14ac:dyDescent="0.25">
      <c r="A12172" s="27" t="s">
        <v>22229</v>
      </c>
      <c r="B12172" s="27" t="s">
        <v>22257</v>
      </c>
      <c r="C12172" s="27">
        <v>56682</v>
      </c>
      <c r="D12172" s="27" t="s">
        <v>834</v>
      </c>
      <c r="E12172" s="27" t="s">
        <v>246</v>
      </c>
      <c r="G12172" s="27" t="s">
        <v>27</v>
      </c>
      <c r="I12172" s="27" t="s">
        <v>2530</v>
      </c>
      <c r="J12172" s="27" t="s">
        <v>809</v>
      </c>
      <c r="K12172" s="27">
        <v>51</v>
      </c>
      <c r="L12172" s="27" t="s">
        <v>264</v>
      </c>
      <c r="M12172" s="27">
        <v>25</v>
      </c>
      <c r="N12172" s="27" t="s">
        <v>17082</v>
      </c>
      <c r="O12172" s="27">
        <v>0.3</v>
      </c>
      <c r="P12172" s="27">
        <v>13500</v>
      </c>
      <c r="Q12172" s="27">
        <v>2007</v>
      </c>
      <c r="R12172" s="27">
        <v>9999</v>
      </c>
      <c r="U12172" s="27" t="s">
        <v>842</v>
      </c>
      <c r="V12172" s="27" t="s">
        <v>27</v>
      </c>
      <c r="AJ12172" s="27">
        <v>0.6</v>
      </c>
      <c r="AK12172" s="27">
        <v>0.6</v>
      </c>
      <c r="AL12172" s="27">
        <v>0.6</v>
      </c>
      <c r="AM12172" s="27">
        <v>0.6</v>
      </c>
      <c r="AY12172" s="27" t="s">
        <v>19842</v>
      </c>
      <c r="AZ12172" s="27">
        <v>100</v>
      </c>
      <c r="BA12172" s="27" t="s">
        <v>10692</v>
      </c>
      <c r="BB12172" s="27">
        <v>100</v>
      </c>
    </row>
    <row r="12173" spans="1:54" x14ac:dyDescent="0.25">
      <c r="A12173" s="27" t="s">
        <v>22229</v>
      </c>
      <c r="B12173" s="27" t="s">
        <v>22256</v>
      </c>
      <c r="C12173" s="27">
        <v>56682</v>
      </c>
      <c r="D12173" s="27" t="s">
        <v>834</v>
      </c>
      <c r="E12173" s="27" t="s">
        <v>296</v>
      </c>
      <c r="G12173" s="27" t="s">
        <v>27</v>
      </c>
      <c r="I12173" s="27" t="s">
        <v>2530</v>
      </c>
      <c r="J12173" s="27" t="s">
        <v>809</v>
      </c>
      <c r="K12173" s="27">
        <v>51</v>
      </c>
      <c r="L12173" s="27" t="s">
        <v>264</v>
      </c>
      <c r="M12173" s="27">
        <v>25</v>
      </c>
      <c r="N12173" s="27" t="s">
        <v>17082</v>
      </c>
      <c r="O12173" s="27">
        <v>0.3</v>
      </c>
      <c r="P12173" s="27">
        <v>13500</v>
      </c>
      <c r="Q12173" s="27">
        <v>2007</v>
      </c>
      <c r="R12173" s="27">
        <v>9999</v>
      </c>
      <c r="U12173" s="27" t="s">
        <v>842</v>
      </c>
      <c r="V12173" s="27" t="s">
        <v>27</v>
      </c>
      <c r="AJ12173" s="27">
        <v>0.6</v>
      </c>
      <c r="AK12173" s="27">
        <v>0.6</v>
      </c>
      <c r="AL12173" s="27">
        <v>0.6</v>
      </c>
      <c r="AM12173" s="27">
        <v>0.6</v>
      </c>
      <c r="AY12173" s="27" t="s">
        <v>19842</v>
      </c>
      <c r="AZ12173" s="27">
        <v>100</v>
      </c>
      <c r="BA12173" s="27" t="s">
        <v>10692</v>
      </c>
      <c r="BB12173" s="27">
        <v>100</v>
      </c>
    </row>
    <row r="12174" spans="1:54" x14ac:dyDescent="0.25">
      <c r="A12174" s="27" t="s">
        <v>22229</v>
      </c>
      <c r="B12174" s="27" t="s">
        <v>22255</v>
      </c>
      <c r="C12174" s="27">
        <v>56682</v>
      </c>
      <c r="D12174" s="27" t="s">
        <v>834</v>
      </c>
      <c r="E12174" s="27" t="s">
        <v>267</v>
      </c>
      <c r="G12174" s="27" t="s">
        <v>27</v>
      </c>
      <c r="I12174" s="27" t="s">
        <v>2530</v>
      </c>
      <c r="J12174" s="27" t="s">
        <v>809</v>
      </c>
      <c r="K12174" s="27">
        <v>51</v>
      </c>
      <c r="L12174" s="27" t="s">
        <v>264</v>
      </c>
      <c r="M12174" s="27">
        <v>25</v>
      </c>
      <c r="N12174" s="27" t="s">
        <v>17082</v>
      </c>
      <c r="O12174" s="27">
        <v>0.3</v>
      </c>
      <c r="P12174" s="27">
        <v>13500</v>
      </c>
      <c r="Q12174" s="27">
        <v>2007</v>
      </c>
      <c r="R12174" s="27">
        <v>9999</v>
      </c>
      <c r="U12174" s="27" t="s">
        <v>842</v>
      </c>
      <c r="V12174" s="27" t="s">
        <v>27</v>
      </c>
      <c r="AJ12174" s="27">
        <v>0.6</v>
      </c>
      <c r="AK12174" s="27">
        <v>0.6</v>
      </c>
      <c r="AL12174" s="27">
        <v>0.6</v>
      </c>
      <c r="AM12174" s="27">
        <v>0.6</v>
      </c>
      <c r="AY12174" s="27" t="s">
        <v>19842</v>
      </c>
      <c r="AZ12174" s="27">
        <v>100</v>
      </c>
      <c r="BA12174" s="27" t="s">
        <v>10692</v>
      </c>
      <c r="BB12174" s="27">
        <v>100</v>
      </c>
    </row>
    <row r="12175" spans="1:54" x14ac:dyDescent="0.25">
      <c r="A12175" s="27" t="s">
        <v>22229</v>
      </c>
      <c r="B12175" s="27" t="s">
        <v>22254</v>
      </c>
      <c r="C12175" s="27">
        <v>56682</v>
      </c>
      <c r="D12175" s="27" t="s">
        <v>834</v>
      </c>
      <c r="E12175" s="27" t="s">
        <v>1429</v>
      </c>
      <c r="G12175" s="27" t="s">
        <v>27</v>
      </c>
      <c r="I12175" s="27" t="s">
        <v>2530</v>
      </c>
      <c r="J12175" s="27" t="s">
        <v>809</v>
      </c>
      <c r="K12175" s="27">
        <v>51</v>
      </c>
      <c r="L12175" s="27" t="s">
        <v>264</v>
      </c>
      <c r="M12175" s="27">
        <v>25</v>
      </c>
      <c r="N12175" s="27" t="s">
        <v>17082</v>
      </c>
      <c r="O12175" s="27">
        <v>0.3</v>
      </c>
      <c r="P12175" s="27">
        <v>13500</v>
      </c>
      <c r="Q12175" s="27">
        <v>2007</v>
      </c>
      <c r="R12175" s="27">
        <v>9999</v>
      </c>
      <c r="U12175" s="27" t="s">
        <v>842</v>
      </c>
      <c r="V12175" s="27" t="s">
        <v>27</v>
      </c>
      <c r="AJ12175" s="27">
        <v>0.6</v>
      </c>
      <c r="AK12175" s="27">
        <v>0.6</v>
      </c>
      <c r="AL12175" s="27">
        <v>0.6</v>
      </c>
      <c r="AM12175" s="27">
        <v>0.6</v>
      </c>
      <c r="AY12175" s="27" t="s">
        <v>19842</v>
      </c>
      <c r="AZ12175" s="27">
        <v>100</v>
      </c>
      <c r="BA12175" s="27" t="s">
        <v>10692</v>
      </c>
      <c r="BB12175" s="27">
        <v>100</v>
      </c>
    </row>
    <row r="12176" spans="1:54" x14ac:dyDescent="0.25">
      <c r="A12176" s="27" t="s">
        <v>22229</v>
      </c>
      <c r="B12176" s="27" t="s">
        <v>22253</v>
      </c>
      <c r="C12176" s="27">
        <v>56682</v>
      </c>
      <c r="D12176" s="27" t="s">
        <v>834</v>
      </c>
      <c r="E12176" s="27" t="s">
        <v>15</v>
      </c>
      <c r="G12176" s="27" t="s">
        <v>27</v>
      </c>
      <c r="I12176" s="27" t="s">
        <v>2530</v>
      </c>
      <c r="J12176" s="27" t="s">
        <v>809</v>
      </c>
      <c r="K12176" s="27">
        <v>51</v>
      </c>
      <c r="L12176" s="27" t="s">
        <v>264</v>
      </c>
      <c r="M12176" s="27">
        <v>25</v>
      </c>
      <c r="N12176" s="27" t="s">
        <v>17082</v>
      </c>
      <c r="O12176" s="27">
        <v>0.3</v>
      </c>
      <c r="P12176" s="27">
        <v>13500</v>
      </c>
      <c r="Q12176" s="27">
        <v>2007</v>
      </c>
      <c r="R12176" s="27">
        <v>9999</v>
      </c>
      <c r="U12176" s="27" t="s">
        <v>842</v>
      </c>
      <c r="V12176" s="27" t="s">
        <v>27</v>
      </c>
      <c r="AJ12176" s="27">
        <v>0.6</v>
      </c>
      <c r="AK12176" s="27">
        <v>0.6</v>
      </c>
      <c r="AL12176" s="27">
        <v>0.6</v>
      </c>
      <c r="AM12176" s="27">
        <v>0.6</v>
      </c>
      <c r="AY12176" s="27" t="s">
        <v>19842</v>
      </c>
      <c r="AZ12176" s="27">
        <v>100</v>
      </c>
      <c r="BA12176" s="27" t="s">
        <v>10692</v>
      </c>
      <c r="BB12176" s="27">
        <v>100</v>
      </c>
    </row>
    <row r="12177" spans="1:54" x14ac:dyDescent="0.25">
      <c r="A12177" s="27" t="s">
        <v>22229</v>
      </c>
      <c r="B12177" s="27" t="s">
        <v>22252</v>
      </c>
      <c r="C12177" s="27">
        <v>56682</v>
      </c>
      <c r="D12177" s="27" t="s">
        <v>834</v>
      </c>
      <c r="E12177" s="27" t="s">
        <v>1386</v>
      </c>
      <c r="G12177" s="27" t="s">
        <v>27</v>
      </c>
      <c r="I12177" s="27" t="s">
        <v>2530</v>
      </c>
      <c r="J12177" s="27" t="s">
        <v>809</v>
      </c>
      <c r="K12177" s="27">
        <v>51</v>
      </c>
      <c r="L12177" s="27" t="s">
        <v>264</v>
      </c>
      <c r="M12177" s="27">
        <v>25</v>
      </c>
      <c r="N12177" s="27" t="s">
        <v>17082</v>
      </c>
      <c r="O12177" s="27">
        <v>0.3</v>
      </c>
      <c r="P12177" s="27">
        <v>13500</v>
      </c>
      <c r="Q12177" s="27">
        <v>2007</v>
      </c>
      <c r="R12177" s="27">
        <v>9999</v>
      </c>
      <c r="U12177" s="27" t="s">
        <v>842</v>
      </c>
      <c r="V12177" s="27" t="s">
        <v>27</v>
      </c>
      <c r="AJ12177" s="27">
        <v>0.6</v>
      </c>
      <c r="AK12177" s="27">
        <v>0.6</v>
      </c>
      <c r="AL12177" s="27">
        <v>0.6</v>
      </c>
      <c r="AM12177" s="27">
        <v>0.6</v>
      </c>
      <c r="AY12177" s="27" t="s">
        <v>19842</v>
      </c>
      <c r="AZ12177" s="27">
        <v>100</v>
      </c>
      <c r="BA12177" s="27" t="s">
        <v>10692</v>
      </c>
      <c r="BB12177" s="27">
        <v>100</v>
      </c>
    </row>
    <row r="12178" spans="1:54" x14ac:dyDescent="0.25">
      <c r="A12178" s="27" t="s">
        <v>22229</v>
      </c>
      <c r="B12178" s="27" t="s">
        <v>22251</v>
      </c>
      <c r="C12178" s="27">
        <v>56682</v>
      </c>
      <c r="D12178" s="27" t="s">
        <v>834</v>
      </c>
      <c r="E12178" s="27" t="s">
        <v>1313</v>
      </c>
      <c r="G12178" s="27" t="s">
        <v>27</v>
      </c>
      <c r="I12178" s="27" t="s">
        <v>2530</v>
      </c>
      <c r="J12178" s="27" t="s">
        <v>809</v>
      </c>
      <c r="K12178" s="27">
        <v>51</v>
      </c>
      <c r="L12178" s="27" t="s">
        <v>264</v>
      </c>
      <c r="M12178" s="27">
        <v>25</v>
      </c>
      <c r="N12178" s="27" t="s">
        <v>17082</v>
      </c>
      <c r="O12178" s="27">
        <v>0.3</v>
      </c>
      <c r="P12178" s="27">
        <v>13500</v>
      </c>
      <c r="Q12178" s="27">
        <v>2007</v>
      </c>
      <c r="R12178" s="27">
        <v>9999</v>
      </c>
      <c r="U12178" s="27" t="s">
        <v>842</v>
      </c>
      <c r="V12178" s="27" t="s">
        <v>27</v>
      </c>
      <c r="AJ12178" s="27">
        <v>0.6</v>
      </c>
      <c r="AK12178" s="27">
        <v>0.6</v>
      </c>
      <c r="AL12178" s="27">
        <v>0.6</v>
      </c>
      <c r="AM12178" s="27">
        <v>0.6</v>
      </c>
      <c r="AY12178" s="27" t="s">
        <v>19842</v>
      </c>
      <c r="AZ12178" s="27">
        <v>100</v>
      </c>
      <c r="BA12178" s="27" t="s">
        <v>10692</v>
      </c>
      <c r="BB12178" s="27">
        <v>100</v>
      </c>
    </row>
    <row r="12179" spans="1:54" x14ac:dyDescent="0.25">
      <c r="A12179" s="27" t="s">
        <v>22229</v>
      </c>
      <c r="B12179" s="27" t="s">
        <v>22250</v>
      </c>
      <c r="C12179" s="27">
        <v>56682</v>
      </c>
      <c r="D12179" s="27" t="s">
        <v>834</v>
      </c>
      <c r="E12179" s="27" t="s">
        <v>1301</v>
      </c>
      <c r="G12179" s="27" t="s">
        <v>27</v>
      </c>
      <c r="I12179" s="27" t="s">
        <v>2530</v>
      </c>
      <c r="J12179" s="27" t="s">
        <v>809</v>
      </c>
      <c r="K12179" s="27">
        <v>51</v>
      </c>
      <c r="L12179" s="27" t="s">
        <v>264</v>
      </c>
      <c r="M12179" s="27">
        <v>25</v>
      </c>
      <c r="N12179" s="27" t="s">
        <v>17082</v>
      </c>
      <c r="O12179" s="27">
        <v>0.3</v>
      </c>
      <c r="P12179" s="27">
        <v>13500</v>
      </c>
      <c r="Q12179" s="27">
        <v>2007</v>
      </c>
      <c r="R12179" s="27">
        <v>9999</v>
      </c>
      <c r="U12179" s="27" t="s">
        <v>842</v>
      </c>
      <c r="V12179" s="27" t="s">
        <v>27</v>
      </c>
      <c r="AJ12179" s="27">
        <v>0.6</v>
      </c>
      <c r="AK12179" s="27">
        <v>0.6</v>
      </c>
      <c r="AL12179" s="27">
        <v>0.6</v>
      </c>
      <c r="AM12179" s="27">
        <v>0.6</v>
      </c>
      <c r="AY12179" s="27" t="s">
        <v>19842</v>
      </c>
      <c r="AZ12179" s="27">
        <v>100</v>
      </c>
      <c r="BA12179" s="27" t="s">
        <v>10692</v>
      </c>
      <c r="BB12179" s="27">
        <v>100</v>
      </c>
    </row>
    <row r="12180" spans="1:54" x14ac:dyDescent="0.25">
      <c r="A12180" s="27" t="s">
        <v>22229</v>
      </c>
      <c r="B12180" s="27" t="s">
        <v>22249</v>
      </c>
      <c r="C12180" s="27">
        <v>56682</v>
      </c>
      <c r="D12180" s="27" t="s">
        <v>834</v>
      </c>
      <c r="E12180" s="27" t="s">
        <v>5828</v>
      </c>
      <c r="G12180" s="27" t="s">
        <v>27</v>
      </c>
      <c r="I12180" s="27" t="s">
        <v>2530</v>
      </c>
      <c r="J12180" s="27" t="s">
        <v>809</v>
      </c>
      <c r="K12180" s="27">
        <v>51</v>
      </c>
      <c r="L12180" s="27" t="s">
        <v>264</v>
      </c>
      <c r="M12180" s="27">
        <v>25</v>
      </c>
      <c r="N12180" s="27" t="s">
        <v>17082</v>
      </c>
      <c r="O12180" s="27">
        <v>0.3</v>
      </c>
      <c r="P12180" s="27">
        <v>13500</v>
      </c>
      <c r="Q12180" s="27">
        <v>2007</v>
      </c>
      <c r="R12180" s="27">
        <v>9999</v>
      </c>
      <c r="U12180" s="27" t="s">
        <v>842</v>
      </c>
      <c r="V12180" s="27" t="s">
        <v>27</v>
      </c>
      <c r="AJ12180" s="27">
        <v>0.6</v>
      </c>
      <c r="AK12180" s="27">
        <v>0.6</v>
      </c>
      <c r="AL12180" s="27">
        <v>0.6</v>
      </c>
      <c r="AM12180" s="27">
        <v>0.6</v>
      </c>
      <c r="AY12180" s="27" t="s">
        <v>19842</v>
      </c>
      <c r="AZ12180" s="27">
        <v>100</v>
      </c>
      <c r="BA12180" s="27" t="s">
        <v>10692</v>
      </c>
      <c r="BB12180" s="27">
        <v>100</v>
      </c>
    </row>
    <row r="12181" spans="1:54" x14ac:dyDescent="0.25">
      <c r="A12181" s="27" t="s">
        <v>22229</v>
      </c>
      <c r="B12181" s="27" t="s">
        <v>22248</v>
      </c>
      <c r="C12181" s="27">
        <v>56682</v>
      </c>
      <c r="D12181" s="27" t="s">
        <v>834</v>
      </c>
      <c r="E12181" s="27" t="s">
        <v>5826</v>
      </c>
      <c r="G12181" s="27" t="s">
        <v>27</v>
      </c>
      <c r="I12181" s="27" t="s">
        <v>2530</v>
      </c>
      <c r="J12181" s="27" t="s">
        <v>809</v>
      </c>
      <c r="K12181" s="27">
        <v>51</v>
      </c>
      <c r="L12181" s="27" t="s">
        <v>264</v>
      </c>
      <c r="M12181" s="27">
        <v>25</v>
      </c>
      <c r="N12181" s="27" t="s">
        <v>17082</v>
      </c>
      <c r="O12181" s="27">
        <v>0.3</v>
      </c>
      <c r="P12181" s="27">
        <v>13500</v>
      </c>
      <c r="Q12181" s="27">
        <v>2007</v>
      </c>
      <c r="R12181" s="27">
        <v>9999</v>
      </c>
      <c r="U12181" s="27" t="s">
        <v>842</v>
      </c>
      <c r="V12181" s="27" t="s">
        <v>27</v>
      </c>
      <c r="AJ12181" s="27">
        <v>0.6</v>
      </c>
      <c r="AK12181" s="27">
        <v>0.6</v>
      </c>
      <c r="AL12181" s="27">
        <v>0.6</v>
      </c>
      <c r="AM12181" s="27">
        <v>0.6</v>
      </c>
      <c r="AY12181" s="27" t="s">
        <v>19842</v>
      </c>
      <c r="AZ12181" s="27">
        <v>100</v>
      </c>
      <c r="BA12181" s="27" t="s">
        <v>10692</v>
      </c>
      <c r="BB12181" s="27">
        <v>100</v>
      </c>
    </row>
    <row r="12182" spans="1:54" x14ac:dyDescent="0.25">
      <c r="A12182" s="27" t="s">
        <v>22229</v>
      </c>
      <c r="B12182" s="27" t="s">
        <v>22247</v>
      </c>
      <c r="C12182" s="27">
        <v>56682</v>
      </c>
      <c r="D12182" s="27" t="s">
        <v>834</v>
      </c>
      <c r="E12182" s="27" t="s">
        <v>2148</v>
      </c>
      <c r="G12182" s="27" t="s">
        <v>27</v>
      </c>
      <c r="I12182" s="27" t="s">
        <v>2530</v>
      </c>
      <c r="J12182" s="27" t="s">
        <v>809</v>
      </c>
      <c r="K12182" s="27">
        <v>51</v>
      </c>
      <c r="L12182" s="27" t="s">
        <v>264</v>
      </c>
      <c r="M12182" s="27">
        <v>25</v>
      </c>
      <c r="N12182" s="27" t="s">
        <v>17082</v>
      </c>
      <c r="O12182" s="27">
        <v>0.3</v>
      </c>
      <c r="P12182" s="27">
        <v>13500</v>
      </c>
      <c r="Q12182" s="27">
        <v>2007</v>
      </c>
      <c r="R12182" s="27">
        <v>9999</v>
      </c>
      <c r="U12182" s="27" t="s">
        <v>842</v>
      </c>
      <c r="V12182" s="27" t="s">
        <v>27</v>
      </c>
      <c r="AJ12182" s="27">
        <v>0.6</v>
      </c>
      <c r="AK12182" s="27">
        <v>0.6</v>
      </c>
      <c r="AL12182" s="27">
        <v>0.6</v>
      </c>
      <c r="AM12182" s="27">
        <v>0.6</v>
      </c>
      <c r="AY12182" s="27" t="s">
        <v>19842</v>
      </c>
      <c r="AZ12182" s="27">
        <v>100</v>
      </c>
      <c r="BA12182" s="27" t="s">
        <v>10692</v>
      </c>
      <c r="BB12182" s="27">
        <v>100</v>
      </c>
    </row>
    <row r="12183" spans="1:54" x14ac:dyDescent="0.25">
      <c r="A12183" s="27" t="s">
        <v>22229</v>
      </c>
      <c r="B12183" s="27" t="s">
        <v>22246</v>
      </c>
      <c r="C12183" s="27">
        <v>56682</v>
      </c>
      <c r="D12183" s="27" t="s">
        <v>834</v>
      </c>
      <c r="E12183" s="27" t="s">
        <v>1452</v>
      </c>
      <c r="G12183" s="27" t="s">
        <v>27</v>
      </c>
      <c r="I12183" s="27" t="s">
        <v>2530</v>
      </c>
      <c r="J12183" s="27" t="s">
        <v>809</v>
      </c>
      <c r="K12183" s="27">
        <v>51</v>
      </c>
      <c r="L12183" s="27" t="s">
        <v>264</v>
      </c>
      <c r="M12183" s="27">
        <v>25</v>
      </c>
      <c r="N12183" s="27" t="s">
        <v>17082</v>
      </c>
      <c r="O12183" s="27">
        <v>0.3</v>
      </c>
      <c r="P12183" s="27">
        <v>13500</v>
      </c>
      <c r="Q12183" s="27">
        <v>2007</v>
      </c>
      <c r="R12183" s="27">
        <v>9999</v>
      </c>
      <c r="U12183" s="27" t="s">
        <v>842</v>
      </c>
      <c r="V12183" s="27" t="s">
        <v>27</v>
      </c>
      <c r="AJ12183" s="27">
        <v>0.6</v>
      </c>
      <c r="AK12183" s="27">
        <v>0.6</v>
      </c>
      <c r="AL12183" s="27">
        <v>0.6</v>
      </c>
      <c r="AM12183" s="27">
        <v>0.6</v>
      </c>
      <c r="AY12183" s="27" t="s">
        <v>19842</v>
      </c>
      <c r="AZ12183" s="27">
        <v>100</v>
      </c>
      <c r="BA12183" s="27" t="s">
        <v>10692</v>
      </c>
      <c r="BB12183" s="27">
        <v>100</v>
      </c>
    </row>
    <row r="12184" spans="1:54" x14ac:dyDescent="0.25">
      <c r="A12184" s="27" t="s">
        <v>22229</v>
      </c>
      <c r="B12184" s="27" t="s">
        <v>22245</v>
      </c>
      <c r="C12184" s="27">
        <v>56682</v>
      </c>
      <c r="D12184" s="27" t="s">
        <v>834</v>
      </c>
      <c r="E12184" s="27" t="s">
        <v>21974</v>
      </c>
      <c r="G12184" s="27" t="s">
        <v>27</v>
      </c>
      <c r="I12184" s="27" t="s">
        <v>2530</v>
      </c>
      <c r="J12184" s="27" t="s">
        <v>809</v>
      </c>
      <c r="K12184" s="27">
        <v>51</v>
      </c>
      <c r="L12184" s="27" t="s">
        <v>264</v>
      </c>
      <c r="M12184" s="27">
        <v>25</v>
      </c>
      <c r="N12184" s="27" t="s">
        <v>17082</v>
      </c>
      <c r="O12184" s="27">
        <v>0.3</v>
      </c>
      <c r="P12184" s="27">
        <v>13500</v>
      </c>
      <c r="Q12184" s="27">
        <v>2007</v>
      </c>
      <c r="R12184" s="27">
        <v>9999</v>
      </c>
      <c r="U12184" s="27" t="s">
        <v>842</v>
      </c>
      <c r="V12184" s="27" t="s">
        <v>27</v>
      </c>
      <c r="AJ12184" s="27">
        <v>0.6</v>
      </c>
      <c r="AK12184" s="27">
        <v>0.6</v>
      </c>
      <c r="AL12184" s="27">
        <v>0.6</v>
      </c>
      <c r="AM12184" s="27">
        <v>0.6</v>
      </c>
      <c r="AY12184" s="27" t="s">
        <v>19842</v>
      </c>
      <c r="AZ12184" s="27">
        <v>100</v>
      </c>
      <c r="BA12184" s="27" t="s">
        <v>10692</v>
      </c>
      <c r="BB12184" s="27">
        <v>100</v>
      </c>
    </row>
    <row r="12185" spans="1:54" x14ac:dyDescent="0.25">
      <c r="A12185" s="27" t="s">
        <v>22229</v>
      </c>
      <c r="B12185" s="27" t="s">
        <v>22244</v>
      </c>
      <c r="C12185" s="27">
        <v>56682</v>
      </c>
      <c r="D12185" s="27" t="s">
        <v>834</v>
      </c>
      <c r="E12185" s="27" t="s">
        <v>1423</v>
      </c>
      <c r="G12185" s="27" t="s">
        <v>27</v>
      </c>
      <c r="I12185" s="27" t="s">
        <v>2530</v>
      </c>
      <c r="J12185" s="27" t="s">
        <v>809</v>
      </c>
      <c r="K12185" s="27">
        <v>51</v>
      </c>
      <c r="L12185" s="27" t="s">
        <v>264</v>
      </c>
      <c r="M12185" s="27">
        <v>25</v>
      </c>
      <c r="N12185" s="27" t="s">
        <v>17082</v>
      </c>
      <c r="O12185" s="27">
        <v>0.3</v>
      </c>
      <c r="P12185" s="27">
        <v>13500</v>
      </c>
      <c r="Q12185" s="27">
        <v>2007</v>
      </c>
      <c r="R12185" s="27">
        <v>9999</v>
      </c>
      <c r="U12185" s="27" t="s">
        <v>842</v>
      </c>
      <c r="V12185" s="27" t="s">
        <v>27</v>
      </c>
      <c r="AJ12185" s="27">
        <v>0.6</v>
      </c>
      <c r="AK12185" s="27">
        <v>0.6</v>
      </c>
      <c r="AL12185" s="27">
        <v>0.6</v>
      </c>
      <c r="AM12185" s="27">
        <v>0.6</v>
      </c>
      <c r="AY12185" s="27" t="s">
        <v>19842</v>
      </c>
      <c r="AZ12185" s="27">
        <v>100</v>
      </c>
      <c r="BA12185" s="27" t="s">
        <v>10692</v>
      </c>
      <c r="BB12185" s="27">
        <v>100</v>
      </c>
    </row>
    <row r="12186" spans="1:54" x14ac:dyDescent="0.25">
      <c r="A12186" s="27" t="s">
        <v>22229</v>
      </c>
      <c r="B12186" s="27" t="s">
        <v>22243</v>
      </c>
      <c r="C12186" s="27">
        <v>56682</v>
      </c>
      <c r="D12186" s="27" t="s">
        <v>834</v>
      </c>
      <c r="E12186" s="27" t="s">
        <v>1419</v>
      </c>
      <c r="G12186" s="27" t="s">
        <v>27</v>
      </c>
      <c r="I12186" s="27" t="s">
        <v>2530</v>
      </c>
      <c r="J12186" s="27" t="s">
        <v>809</v>
      </c>
      <c r="K12186" s="27">
        <v>51</v>
      </c>
      <c r="L12186" s="27" t="s">
        <v>264</v>
      </c>
      <c r="M12186" s="27">
        <v>25</v>
      </c>
      <c r="N12186" s="27" t="s">
        <v>17082</v>
      </c>
      <c r="O12186" s="27">
        <v>0.3</v>
      </c>
      <c r="P12186" s="27">
        <v>13500</v>
      </c>
      <c r="Q12186" s="27">
        <v>2007</v>
      </c>
      <c r="R12186" s="27">
        <v>9999</v>
      </c>
      <c r="U12186" s="27" t="s">
        <v>842</v>
      </c>
      <c r="V12186" s="27" t="s">
        <v>27</v>
      </c>
      <c r="AJ12186" s="27">
        <v>0.6</v>
      </c>
      <c r="AK12186" s="27">
        <v>0.6</v>
      </c>
      <c r="AL12186" s="27">
        <v>0.6</v>
      </c>
      <c r="AM12186" s="27">
        <v>0.6</v>
      </c>
      <c r="AY12186" s="27" t="s">
        <v>19842</v>
      </c>
      <c r="AZ12186" s="27">
        <v>100</v>
      </c>
      <c r="BA12186" s="27" t="s">
        <v>10692</v>
      </c>
      <c r="BB12186" s="27">
        <v>100</v>
      </c>
    </row>
    <row r="12187" spans="1:54" x14ac:dyDescent="0.25">
      <c r="A12187" s="27" t="s">
        <v>22229</v>
      </c>
      <c r="B12187" s="27" t="s">
        <v>22242</v>
      </c>
      <c r="C12187" s="27">
        <v>56682</v>
      </c>
      <c r="D12187" s="27" t="s">
        <v>834</v>
      </c>
      <c r="E12187" s="27" t="s">
        <v>12</v>
      </c>
      <c r="G12187" s="27" t="s">
        <v>27</v>
      </c>
      <c r="I12187" s="27" t="s">
        <v>2530</v>
      </c>
      <c r="J12187" s="27" t="s">
        <v>809</v>
      </c>
      <c r="K12187" s="27">
        <v>51</v>
      </c>
      <c r="L12187" s="27" t="s">
        <v>264</v>
      </c>
      <c r="M12187" s="27">
        <v>25</v>
      </c>
      <c r="N12187" s="27" t="s">
        <v>17082</v>
      </c>
      <c r="O12187" s="27">
        <v>0.3</v>
      </c>
      <c r="P12187" s="27">
        <v>13500</v>
      </c>
      <c r="Q12187" s="27">
        <v>2007</v>
      </c>
      <c r="R12187" s="27">
        <v>9999</v>
      </c>
      <c r="U12187" s="27" t="s">
        <v>842</v>
      </c>
      <c r="V12187" s="27" t="s">
        <v>27</v>
      </c>
      <c r="AJ12187" s="27">
        <v>0.6</v>
      </c>
      <c r="AK12187" s="27">
        <v>0.6</v>
      </c>
      <c r="AL12187" s="27">
        <v>0.6</v>
      </c>
      <c r="AM12187" s="27">
        <v>0.6</v>
      </c>
      <c r="AY12187" s="27" t="s">
        <v>19842</v>
      </c>
      <c r="AZ12187" s="27">
        <v>100</v>
      </c>
      <c r="BA12187" s="27" t="s">
        <v>10692</v>
      </c>
      <c r="BB12187" s="27">
        <v>100</v>
      </c>
    </row>
    <row r="12188" spans="1:54" x14ac:dyDescent="0.25">
      <c r="A12188" s="27" t="s">
        <v>22229</v>
      </c>
      <c r="B12188" s="27" t="s">
        <v>22241</v>
      </c>
      <c r="C12188" s="27">
        <v>56682</v>
      </c>
      <c r="D12188" s="27" t="s">
        <v>834</v>
      </c>
      <c r="E12188" s="27" t="s">
        <v>21969</v>
      </c>
      <c r="G12188" s="27" t="s">
        <v>27</v>
      </c>
      <c r="I12188" s="27" t="s">
        <v>2530</v>
      </c>
      <c r="J12188" s="27" t="s">
        <v>809</v>
      </c>
      <c r="K12188" s="27">
        <v>51</v>
      </c>
      <c r="L12188" s="27" t="s">
        <v>264</v>
      </c>
      <c r="M12188" s="27">
        <v>25</v>
      </c>
      <c r="N12188" s="27" t="s">
        <v>17082</v>
      </c>
      <c r="O12188" s="27">
        <v>0.3</v>
      </c>
      <c r="P12188" s="27">
        <v>13500</v>
      </c>
      <c r="Q12188" s="27">
        <v>2007</v>
      </c>
      <c r="R12188" s="27">
        <v>9999</v>
      </c>
      <c r="U12188" s="27" t="s">
        <v>842</v>
      </c>
      <c r="V12188" s="27" t="s">
        <v>27</v>
      </c>
      <c r="AJ12188" s="27">
        <v>0.6</v>
      </c>
      <c r="AK12188" s="27">
        <v>0.6</v>
      </c>
      <c r="AL12188" s="27">
        <v>0.6</v>
      </c>
      <c r="AM12188" s="27">
        <v>0.6</v>
      </c>
      <c r="AY12188" s="27" t="s">
        <v>19842</v>
      </c>
      <c r="AZ12188" s="27">
        <v>100</v>
      </c>
      <c r="BA12188" s="27" t="s">
        <v>10692</v>
      </c>
      <c r="BB12188" s="27">
        <v>100</v>
      </c>
    </row>
    <row r="12189" spans="1:54" x14ac:dyDescent="0.25">
      <c r="A12189" s="27" t="s">
        <v>22229</v>
      </c>
      <c r="B12189" s="27" t="s">
        <v>22240</v>
      </c>
      <c r="C12189" s="27">
        <v>56682</v>
      </c>
      <c r="D12189" s="27" t="s">
        <v>834</v>
      </c>
      <c r="E12189" s="27" t="s">
        <v>354</v>
      </c>
      <c r="G12189" s="27" t="s">
        <v>27</v>
      </c>
      <c r="I12189" s="27" t="s">
        <v>2530</v>
      </c>
      <c r="J12189" s="27" t="s">
        <v>809</v>
      </c>
      <c r="K12189" s="27">
        <v>51</v>
      </c>
      <c r="L12189" s="27" t="s">
        <v>264</v>
      </c>
      <c r="M12189" s="27">
        <v>25</v>
      </c>
      <c r="N12189" s="27" t="s">
        <v>17082</v>
      </c>
      <c r="O12189" s="27">
        <v>0.3</v>
      </c>
      <c r="P12189" s="27">
        <v>13500</v>
      </c>
      <c r="Q12189" s="27">
        <v>2007</v>
      </c>
      <c r="R12189" s="27">
        <v>9999</v>
      </c>
      <c r="U12189" s="27" t="s">
        <v>842</v>
      </c>
      <c r="V12189" s="27" t="s">
        <v>27</v>
      </c>
      <c r="AJ12189" s="27">
        <v>0.6</v>
      </c>
      <c r="AK12189" s="27">
        <v>0.6</v>
      </c>
      <c r="AL12189" s="27">
        <v>0.6</v>
      </c>
      <c r="AM12189" s="27">
        <v>0.6</v>
      </c>
      <c r="AY12189" s="27" t="s">
        <v>19842</v>
      </c>
      <c r="AZ12189" s="27">
        <v>100</v>
      </c>
      <c r="BA12189" s="27" t="s">
        <v>10692</v>
      </c>
      <c r="BB12189" s="27">
        <v>100</v>
      </c>
    </row>
    <row r="12190" spans="1:54" x14ac:dyDescent="0.25">
      <c r="A12190" s="27" t="s">
        <v>22229</v>
      </c>
      <c r="B12190" s="27" t="s">
        <v>22239</v>
      </c>
      <c r="C12190" s="27">
        <v>56682</v>
      </c>
      <c r="D12190" s="27" t="s">
        <v>834</v>
      </c>
      <c r="E12190" s="27" t="s">
        <v>268</v>
      </c>
      <c r="G12190" s="27" t="s">
        <v>27</v>
      </c>
      <c r="I12190" s="27" t="s">
        <v>2530</v>
      </c>
      <c r="J12190" s="27" t="s">
        <v>809</v>
      </c>
      <c r="K12190" s="27">
        <v>51</v>
      </c>
      <c r="L12190" s="27" t="s">
        <v>264</v>
      </c>
      <c r="M12190" s="27">
        <v>25</v>
      </c>
      <c r="N12190" s="27" t="s">
        <v>17082</v>
      </c>
      <c r="O12190" s="27">
        <v>0.3</v>
      </c>
      <c r="P12190" s="27">
        <v>13500</v>
      </c>
      <c r="Q12190" s="27">
        <v>2007</v>
      </c>
      <c r="R12190" s="27">
        <v>9999</v>
      </c>
      <c r="U12190" s="27" t="s">
        <v>842</v>
      </c>
      <c r="V12190" s="27" t="s">
        <v>27</v>
      </c>
      <c r="AJ12190" s="27">
        <v>0.6</v>
      </c>
      <c r="AK12190" s="27">
        <v>0.6</v>
      </c>
      <c r="AL12190" s="27">
        <v>0.6</v>
      </c>
      <c r="AM12190" s="27">
        <v>0.6</v>
      </c>
      <c r="AY12190" s="27" t="s">
        <v>19842</v>
      </c>
      <c r="AZ12190" s="27">
        <v>100</v>
      </c>
      <c r="BA12190" s="27" t="s">
        <v>10692</v>
      </c>
      <c r="BB12190" s="27">
        <v>100</v>
      </c>
    </row>
    <row r="12191" spans="1:54" x14ac:dyDescent="0.25">
      <c r="A12191" s="27" t="s">
        <v>22229</v>
      </c>
      <c r="B12191" s="27" t="s">
        <v>22238</v>
      </c>
      <c r="C12191" s="27">
        <v>56682</v>
      </c>
      <c r="D12191" s="27" t="s">
        <v>834</v>
      </c>
      <c r="E12191" s="27" t="s">
        <v>21965</v>
      </c>
      <c r="G12191" s="27" t="s">
        <v>27</v>
      </c>
      <c r="I12191" s="27" t="s">
        <v>2530</v>
      </c>
      <c r="J12191" s="27" t="s">
        <v>809</v>
      </c>
      <c r="K12191" s="27">
        <v>51</v>
      </c>
      <c r="L12191" s="27" t="s">
        <v>264</v>
      </c>
      <c r="M12191" s="27">
        <v>25</v>
      </c>
      <c r="N12191" s="27" t="s">
        <v>17082</v>
      </c>
      <c r="O12191" s="27">
        <v>0.3</v>
      </c>
      <c r="P12191" s="27">
        <v>13500</v>
      </c>
      <c r="Q12191" s="27">
        <v>2007</v>
      </c>
      <c r="R12191" s="27">
        <v>9999</v>
      </c>
      <c r="U12191" s="27" t="s">
        <v>842</v>
      </c>
      <c r="V12191" s="27" t="s">
        <v>27</v>
      </c>
      <c r="AJ12191" s="27">
        <v>0.6</v>
      </c>
      <c r="AK12191" s="27">
        <v>0.6</v>
      </c>
      <c r="AL12191" s="27">
        <v>0.6</v>
      </c>
      <c r="AM12191" s="27">
        <v>0.6</v>
      </c>
      <c r="AY12191" s="27" t="s">
        <v>19842</v>
      </c>
      <c r="AZ12191" s="27">
        <v>100</v>
      </c>
      <c r="BA12191" s="27" t="s">
        <v>10692</v>
      </c>
      <c r="BB12191" s="27">
        <v>100</v>
      </c>
    </row>
    <row r="12192" spans="1:54" x14ac:dyDescent="0.25">
      <c r="A12192" s="27" t="s">
        <v>22229</v>
      </c>
      <c r="B12192" s="27" t="s">
        <v>22237</v>
      </c>
      <c r="C12192" s="27">
        <v>56682</v>
      </c>
      <c r="D12192" s="27" t="s">
        <v>834</v>
      </c>
      <c r="E12192" s="27" t="s">
        <v>21963</v>
      </c>
      <c r="G12192" s="27" t="s">
        <v>27</v>
      </c>
      <c r="I12192" s="27" t="s">
        <v>2530</v>
      </c>
      <c r="J12192" s="27" t="s">
        <v>809</v>
      </c>
      <c r="K12192" s="27">
        <v>51</v>
      </c>
      <c r="L12192" s="27" t="s">
        <v>264</v>
      </c>
      <c r="M12192" s="27">
        <v>25</v>
      </c>
      <c r="N12192" s="27" t="s">
        <v>17082</v>
      </c>
      <c r="O12192" s="27">
        <v>0.3</v>
      </c>
      <c r="P12192" s="27">
        <v>13500</v>
      </c>
      <c r="Q12192" s="27">
        <v>2007</v>
      </c>
      <c r="R12192" s="27">
        <v>9999</v>
      </c>
      <c r="U12192" s="27" t="s">
        <v>842</v>
      </c>
      <c r="V12192" s="27" t="s">
        <v>27</v>
      </c>
      <c r="AJ12192" s="27">
        <v>0.6</v>
      </c>
      <c r="AK12192" s="27">
        <v>0.6</v>
      </c>
      <c r="AL12192" s="27">
        <v>0.6</v>
      </c>
      <c r="AM12192" s="27">
        <v>0.6</v>
      </c>
      <c r="AY12192" s="27" t="s">
        <v>19842</v>
      </c>
      <c r="AZ12192" s="27">
        <v>100</v>
      </c>
      <c r="BA12192" s="27" t="s">
        <v>10692</v>
      </c>
      <c r="BB12192" s="27">
        <v>100</v>
      </c>
    </row>
    <row r="12193" spans="1:54" x14ac:dyDescent="0.25">
      <c r="A12193" s="27" t="s">
        <v>22229</v>
      </c>
      <c r="B12193" s="27" t="s">
        <v>22236</v>
      </c>
      <c r="C12193" s="27">
        <v>56682</v>
      </c>
      <c r="D12193" s="27" t="s">
        <v>834</v>
      </c>
      <c r="E12193" s="27" t="s">
        <v>21961</v>
      </c>
      <c r="G12193" s="27" t="s">
        <v>27</v>
      </c>
      <c r="I12193" s="27" t="s">
        <v>2530</v>
      </c>
      <c r="J12193" s="27" t="s">
        <v>809</v>
      </c>
      <c r="K12193" s="27">
        <v>51</v>
      </c>
      <c r="L12193" s="27" t="s">
        <v>264</v>
      </c>
      <c r="M12193" s="27">
        <v>25</v>
      </c>
      <c r="N12193" s="27" t="s">
        <v>17082</v>
      </c>
      <c r="O12193" s="27">
        <v>0.3</v>
      </c>
      <c r="P12193" s="27">
        <v>13500</v>
      </c>
      <c r="Q12193" s="27">
        <v>2007</v>
      </c>
      <c r="R12193" s="27">
        <v>9999</v>
      </c>
      <c r="U12193" s="27" t="s">
        <v>842</v>
      </c>
      <c r="V12193" s="27" t="s">
        <v>27</v>
      </c>
      <c r="AJ12193" s="27">
        <v>0.6</v>
      </c>
      <c r="AK12193" s="27">
        <v>0.6</v>
      </c>
      <c r="AL12193" s="27">
        <v>0.6</v>
      </c>
      <c r="AM12193" s="27">
        <v>0.6</v>
      </c>
      <c r="AY12193" s="27" t="s">
        <v>19842</v>
      </c>
      <c r="AZ12193" s="27">
        <v>100</v>
      </c>
      <c r="BA12193" s="27" t="s">
        <v>10692</v>
      </c>
      <c r="BB12193" s="27">
        <v>100</v>
      </c>
    </row>
    <row r="12194" spans="1:54" x14ac:dyDescent="0.25">
      <c r="A12194" s="27" t="s">
        <v>22229</v>
      </c>
      <c r="B12194" s="27" t="s">
        <v>22235</v>
      </c>
      <c r="C12194" s="27">
        <v>56682</v>
      </c>
      <c r="D12194" s="27" t="s">
        <v>834</v>
      </c>
      <c r="E12194" s="27" t="s">
        <v>21959</v>
      </c>
      <c r="G12194" s="27" t="s">
        <v>27</v>
      </c>
      <c r="I12194" s="27" t="s">
        <v>2530</v>
      </c>
      <c r="J12194" s="27" t="s">
        <v>809</v>
      </c>
      <c r="K12194" s="27">
        <v>51</v>
      </c>
      <c r="L12194" s="27" t="s">
        <v>264</v>
      </c>
      <c r="M12194" s="27">
        <v>25</v>
      </c>
      <c r="N12194" s="27" t="s">
        <v>17082</v>
      </c>
      <c r="O12194" s="27">
        <v>0.3</v>
      </c>
      <c r="P12194" s="27">
        <v>13500</v>
      </c>
      <c r="Q12194" s="27">
        <v>2007</v>
      </c>
      <c r="R12194" s="27">
        <v>9999</v>
      </c>
      <c r="U12194" s="27" t="s">
        <v>842</v>
      </c>
      <c r="V12194" s="27" t="s">
        <v>27</v>
      </c>
      <c r="AJ12194" s="27">
        <v>0.6</v>
      </c>
      <c r="AK12194" s="27">
        <v>0.6</v>
      </c>
      <c r="AL12194" s="27">
        <v>0.6</v>
      </c>
      <c r="AM12194" s="27">
        <v>0.6</v>
      </c>
      <c r="AY12194" s="27" t="s">
        <v>19842</v>
      </c>
      <c r="AZ12194" s="27">
        <v>100</v>
      </c>
      <c r="BA12194" s="27" t="s">
        <v>10692</v>
      </c>
      <c r="BB12194" s="27">
        <v>100</v>
      </c>
    </row>
    <row r="12195" spans="1:54" x14ac:dyDescent="0.25">
      <c r="A12195" s="27" t="s">
        <v>22229</v>
      </c>
      <c r="B12195" s="27" t="s">
        <v>22234</v>
      </c>
      <c r="C12195" s="27">
        <v>56682</v>
      </c>
      <c r="D12195" s="27" t="s">
        <v>834</v>
      </c>
      <c r="E12195" s="27" t="s">
        <v>22</v>
      </c>
      <c r="G12195" s="27" t="s">
        <v>27</v>
      </c>
      <c r="I12195" s="27" t="s">
        <v>2530</v>
      </c>
      <c r="J12195" s="27" t="s">
        <v>809</v>
      </c>
      <c r="K12195" s="27">
        <v>51</v>
      </c>
      <c r="L12195" s="27" t="s">
        <v>264</v>
      </c>
      <c r="M12195" s="27">
        <v>25</v>
      </c>
      <c r="N12195" s="27" t="s">
        <v>17082</v>
      </c>
      <c r="O12195" s="27">
        <v>0.3</v>
      </c>
      <c r="P12195" s="27">
        <v>13500</v>
      </c>
      <c r="Q12195" s="27">
        <v>2007</v>
      </c>
      <c r="R12195" s="27">
        <v>9999</v>
      </c>
      <c r="U12195" s="27" t="s">
        <v>842</v>
      </c>
      <c r="V12195" s="27" t="s">
        <v>27</v>
      </c>
      <c r="AJ12195" s="27">
        <v>0.6</v>
      </c>
      <c r="AK12195" s="27">
        <v>0.6</v>
      </c>
      <c r="AL12195" s="27">
        <v>0.6</v>
      </c>
      <c r="AM12195" s="27">
        <v>0.6</v>
      </c>
      <c r="AY12195" s="27" t="s">
        <v>19842</v>
      </c>
      <c r="AZ12195" s="27">
        <v>100</v>
      </c>
      <c r="BA12195" s="27" t="s">
        <v>10692</v>
      </c>
      <c r="BB12195" s="27">
        <v>100</v>
      </c>
    </row>
    <row r="12196" spans="1:54" x14ac:dyDescent="0.25">
      <c r="A12196" s="27" t="s">
        <v>22229</v>
      </c>
      <c r="B12196" s="27" t="s">
        <v>22233</v>
      </c>
      <c r="C12196" s="27">
        <v>56682</v>
      </c>
      <c r="D12196" s="27" t="s">
        <v>834</v>
      </c>
      <c r="E12196" s="27" t="s">
        <v>23</v>
      </c>
      <c r="G12196" s="27" t="s">
        <v>27</v>
      </c>
      <c r="I12196" s="27" t="s">
        <v>2530</v>
      </c>
      <c r="J12196" s="27" t="s">
        <v>809</v>
      </c>
      <c r="K12196" s="27">
        <v>51</v>
      </c>
      <c r="L12196" s="27" t="s">
        <v>264</v>
      </c>
      <c r="M12196" s="27">
        <v>25</v>
      </c>
      <c r="N12196" s="27" t="s">
        <v>17082</v>
      </c>
      <c r="O12196" s="27">
        <v>0.3</v>
      </c>
      <c r="P12196" s="27">
        <v>13500</v>
      </c>
      <c r="Q12196" s="27">
        <v>2007</v>
      </c>
      <c r="R12196" s="27">
        <v>9999</v>
      </c>
      <c r="U12196" s="27" t="s">
        <v>842</v>
      </c>
      <c r="V12196" s="27" t="s">
        <v>27</v>
      </c>
      <c r="AJ12196" s="27">
        <v>0.6</v>
      </c>
      <c r="AK12196" s="27">
        <v>0.6</v>
      </c>
      <c r="AL12196" s="27">
        <v>0.6</v>
      </c>
      <c r="AM12196" s="27">
        <v>0.6</v>
      </c>
      <c r="AY12196" s="27" t="s">
        <v>19842</v>
      </c>
      <c r="AZ12196" s="27">
        <v>100</v>
      </c>
      <c r="BA12196" s="27" t="s">
        <v>10692</v>
      </c>
      <c r="BB12196" s="27">
        <v>100</v>
      </c>
    </row>
    <row r="12197" spans="1:54" x14ac:dyDescent="0.25">
      <c r="A12197" s="27" t="s">
        <v>22229</v>
      </c>
      <c r="B12197" s="27" t="s">
        <v>22232</v>
      </c>
      <c r="C12197" s="27">
        <v>56682</v>
      </c>
      <c r="D12197" s="27" t="s">
        <v>834</v>
      </c>
      <c r="E12197" s="27" t="s">
        <v>16</v>
      </c>
      <c r="G12197" s="27" t="s">
        <v>27</v>
      </c>
      <c r="I12197" s="27" t="s">
        <v>2530</v>
      </c>
      <c r="J12197" s="27" t="s">
        <v>809</v>
      </c>
      <c r="K12197" s="27">
        <v>51</v>
      </c>
      <c r="L12197" s="27" t="s">
        <v>264</v>
      </c>
      <c r="M12197" s="27">
        <v>25</v>
      </c>
      <c r="N12197" s="27" t="s">
        <v>17082</v>
      </c>
      <c r="O12197" s="27">
        <v>0.3</v>
      </c>
      <c r="P12197" s="27">
        <v>13500</v>
      </c>
      <c r="Q12197" s="27">
        <v>2007</v>
      </c>
      <c r="R12197" s="27">
        <v>9999</v>
      </c>
      <c r="U12197" s="27" t="s">
        <v>842</v>
      </c>
      <c r="V12197" s="27" t="s">
        <v>27</v>
      </c>
      <c r="AJ12197" s="27">
        <v>0.6</v>
      </c>
      <c r="AK12197" s="27">
        <v>0.6</v>
      </c>
      <c r="AL12197" s="27">
        <v>0.6</v>
      </c>
      <c r="AM12197" s="27">
        <v>0.6</v>
      </c>
      <c r="AY12197" s="27" t="s">
        <v>19842</v>
      </c>
      <c r="AZ12197" s="27">
        <v>100</v>
      </c>
      <c r="BA12197" s="27" t="s">
        <v>10692</v>
      </c>
      <c r="BB12197" s="27">
        <v>100</v>
      </c>
    </row>
    <row r="12198" spans="1:54" x14ac:dyDescent="0.25">
      <c r="A12198" s="27" t="s">
        <v>22229</v>
      </c>
      <c r="B12198" s="27" t="s">
        <v>22231</v>
      </c>
      <c r="C12198" s="27">
        <v>56682</v>
      </c>
      <c r="D12198" s="27" t="s">
        <v>834</v>
      </c>
      <c r="E12198" s="27" t="s">
        <v>24</v>
      </c>
      <c r="G12198" s="27" t="s">
        <v>27</v>
      </c>
      <c r="I12198" s="27" t="s">
        <v>2530</v>
      </c>
      <c r="J12198" s="27" t="s">
        <v>809</v>
      </c>
      <c r="K12198" s="27">
        <v>51</v>
      </c>
      <c r="L12198" s="27" t="s">
        <v>264</v>
      </c>
      <c r="M12198" s="27">
        <v>25</v>
      </c>
      <c r="N12198" s="27" t="s">
        <v>17082</v>
      </c>
      <c r="O12198" s="27">
        <v>0.3</v>
      </c>
      <c r="P12198" s="27">
        <v>13500</v>
      </c>
      <c r="Q12198" s="27">
        <v>2007</v>
      </c>
      <c r="R12198" s="27">
        <v>9999</v>
      </c>
      <c r="U12198" s="27" t="s">
        <v>842</v>
      </c>
      <c r="V12198" s="27" t="s">
        <v>27</v>
      </c>
      <c r="AJ12198" s="27">
        <v>0.6</v>
      </c>
      <c r="AK12198" s="27">
        <v>0.6</v>
      </c>
      <c r="AL12198" s="27">
        <v>0.6</v>
      </c>
      <c r="AM12198" s="27">
        <v>0.6</v>
      </c>
      <c r="AY12198" s="27" t="s">
        <v>19842</v>
      </c>
      <c r="AZ12198" s="27">
        <v>100</v>
      </c>
      <c r="BA12198" s="27" t="s">
        <v>10692</v>
      </c>
      <c r="BB12198" s="27">
        <v>100</v>
      </c>
    </row>
    <row r="12199" spans="1:54" x14ac:dyDescent="0.25">
      <c r="A12199" s="27" t="s">
        <v>22229</v>
      </c>
      <c r="B12199" s="27" t="s">
        <v>22230</v>
      </c>
      <c r="C12199" s="27">
        <v>56682</v>
      </c>
      <c r="D12199" s="27" t="s">
        <v>834</v>
      </c>
      <c r="E12199" s="27" t="s">
        <v>17</v>
      </c>
      <c r="G12199" s="27" t="s">
        <v>27</v>
      </c>
      <c r="I12199" s="27" t="s">
        <v>2530</v>
      </c>
      <c r="J12199" s="27" t="s">
        <v>809</v>
      </c>
      <c r="K12199" s="27">
        <v>51</v>
      </c>
      <c r="L12199" s="27" t="s">
        <v>264</v>
      </c>
      <c r="M12199" s="27">
        <v>25</v>
      </c>
      <c r="N12199" s="27" t="s">
        <v>17082</v>
      </c>
      <c r="O12199" s="27">
        <v>0.3</v>
      </c>
      <c r="P12199" s="27">
        <v>13500</v>
      </c>
      <c r="Q12199" s="27">
        <v>2007</v>
      </c>
      <c r="R12199" s="27">
        <v>9999</v>
      </c>
      <c r="U12199" s="27" t="s">
        <v>842</v>
      </c>
      <c r="V12199" s="27" t="s">
        <v>27</v>
      </c>
      <c r="AJ12199" s="27">
        <v>0.6</v>
      </c>
      <c r="AK12199" s="27">
        <v>0.6</v>
      </c>
      <c r="AL12199" s="27">
        <v>0.6</v>
      </c>
      <c r="AM12199" s="27">
        <v>0.6</v>
      </c>
      <c r="AY12199" s="27" t="s">
        <v>19842</v>
      </c>
      <c r="AZ12199" s="27">
        <v>100</v>
      </c>
      <c r="BA12199" s="27" t="s">
        <v>10692</v>
      </c>
      <c r="BB12199" s="27">
        <v>100</v>
      </c>
    </row>
    <row r="12200" spans="1:54" x14ac:dyDescent="0.25">
      <c r="A12200" s="27" t="s">
        <v>22229</v>
      </c>
      <c r="B12200" s="27" t="s">
        <v>22228</v>
      </c>
      <c r="C12200" s="27">
        <v>56682</v>
      </c>
      <c r="D12200" s="27" t="s">
        <v>834</v>
      </c>
      <c r="E12200" s="27" t="s">
        <v>26</v>
      </c>
      <c r="G12200" s="27" t="s">
        <v>27</v>
      </c>
      <c r="I12200" s="27" t="s">
        <v>2530</v>
      </c>
      <c r="J12200" s="27" t="s">
        <v>809</v>
      </c>
      <c r="K12200" s="27">
        <v>51</v>
      </c>
      <c r="L12200" s="27" t="s">
        <v>264</v>
      </c>
      <c r="M12200" s="27">
        <v>25</v>
      </c>
      <c r="N12200" s="27" t="s">
        <v>17082</v>
      </c>
      <c r="O12200" s="27">
        <v>0.3</v>
      </c>
      <c r="P12200" s="27">
        <v>13500</v>
      </c>
      <c r="Q12200" s="27">
        <v>2007</v>
      </c>
      <c r="R12200" s="27">
        <v>9999</v>
      </c>
      <c r="U12200" s="27" t="s">
        <v>842</v>
      </c>
      <c r="V12200" s="27" t="s">
        <v>27</v>
      </c>
      <c r="AJ12200" s="27">
        <v>0.6</v>
      </c>
      <c r="AK12200" s="27">
        <v>0.6</v>
      </c>
      <c r="AL12200" s="27">
        <v>0.6</v>
      </c>
      <c r="AM12200" s="27">
        <v>0.6</v>
      </c>
      <c r="AY12200" s="27" t="s">
        <v>19842</v>
      </c>
      <c r="AZ12200" s="27">
        <v>100</v>
      </c>
      <c r="BA12200" s="27" t="s">
        <v>10692</v>
      </c>
      <c r="BB12200" s="27">
        <v>100</v>
      </c>
    </row>
    <row r="12201" spans="1:54" x14ac:dyDescent="0.25">
      <c r="A12201" s="27" t="s">
        <v>22179</v>
      </c>
      <c r="B12201" s="27" t="s">
        <v>22227</v>
      </c>
      <c r="C12201" s="27">
        <v>56683</v>
      </c>
      <c r="D12201" s="27" t="s">
        <v>834</v>
      </c>
      <c r="E12201" s="27" t="s">
        <v>14</v>
      </c>
      <c r="G12201" s="27" t="s">
        <v>27</v>
      </c>
      <c r="I12201" s="27" t="s">
        <v>2530</v>
      </c>
      <c r="J12201" s="27" t="s">
        <v>809</v>
      </c>
      <c r="K12201" s="27">
        <v>51</v>
      </c>
      <c r="L12201" s="27" t="s">
        <v>22179</v>
      </c>
      <c r="M12201" s="27">
        <v>36</v>
      </c>
      <c r="N12201" s="27" t="s">
        <v>22178</v>
      </c>
      <c r="O12201" s="27">
        <v>0.3</v>
      </c>
      <c r="P12201" s="27">
        <v>13500</v>
      </c>
      <c r="Q12201" s="27">
        <v>2003</v>
      </c>
      <c r="R12201" s="27">
        <v>9999</v>
      </c>
      <c r="U12201" s="27" t="s">
        <v>842</v>
      </c>
      <c r="V12201" s="27" t="s">
        <v>27</v>
      </c>
      <c r="AJ12201" s="27">
        <v>0.6</v>
      </c>
      <c r="AK12201" s="27">
        <v>0.6</v>
      </c>
      <c r="AL12201" s="27">
        <v>0.6</v>
      </c>
      <c r="AM12201" s="27">
        <v>0.6</v>
      </c>
      <c r="AY12201" s="27" t="s">
        <v>19842</v>
      </c>
      <c r="AZ12201" s="27">
        <v>100</v>
      </c>
      <c r="BA12201" s="27" t="s">
        <v>10692</v>
      </c>
      <c r="BB12201" s="27">
        <v>100</v>
      </c>
    </row>
    <row r="12202" spans="1:54" x14ac:dyDescent="0.25">
      <c r="A12202" s="27" t="s">
        <v>22179</v>
      </c>
      <c r="B12202" s="27" t="s">
        <v>22226</v>
      </c>
      <c r="C12202" s="27">
        <v>56683</v>
      </c>
      <c r="D12202" s="27" t="s">
        <v>834</v>
      </c>
      <c r="E12202" s="27" t="s">
        <v>25</v>
      </c>
      <c r="G12202" s="27" t="s">
        <v>27</v>
      </c>
      <c r="I12202" s="27" t="s">
        <v>2530</v>
      </c>
      <c r="J12202" s="27" t="s">
        <v>809</v>
      </c>
      <c r="K12202" s="27">
        <v>51</v>
      </c>
      <c r="L12202" s="27" t="s">
        <v>22179</v>
      </c>
      <c r="M12202" s="27">
        <v>36</v>
      </c>
      <c r="N12202" s="27" t="s">
        <v>22178</v>
      </c>
      <c r="O12202" s="27">
        <v>0.3</v>
      </c>
      <c r="P12202" s="27">
        <v>13500</v>
      </c>
      <c r="Q12202" s="27">
        <v>2003</v>
      </c>
      <c r="R12202" s="27">
        <v>9999</v>
      </c>
      <c r="U12202" s="27" t="s">
        <v>842</v>
      </c>
      <c r="V12202" s="27" t="s">
        <v>27</v>
      </c>
      <c r="AJ12202" s="27">
        <v>0.6</v>
      </c>
      <c r="AK12202" s="27">
        <v>0.6</v>
      </c>
      <c r="AL12202" s="27">
        <v>0.6</v>
      </c>
      <c r="AM12202" s="27">
        <v>0.6</v>
      </c>
      <c r="AY12202" s="27" t="s">
        <v>19842</v>
      </c>
      <c r="AZ12202" s="27">
        <v>100</v>
      </c>
      <c r="BA12202" s="27" t="s">
        <v>10692</v>
      </c>
      <c r="BB12202" s="27">
        <v>100</v>
      </c>
    </row>
    <row r="12203" spans="1:54" x14ac:dyDescent="0.25">
      <c r="A12203" s="27" t="s">
        <v>22179</v>
      </c>
      <c r="B12203" s="27" t="s">
        <v>22225</v>
      </c>
      <c r="C12203" s="27">
        <v>56683</v>
      </c>
      <c r="D12203" s="27" t="s">
        <v>834</v>
      </c>
      <c r="E12203" s="27" t="s">
        <v>274</v>
      </c>
      <c r="G12203" s="27" t="s">
        <v>27</v>
      </c>
      <c r="I12203" s="27" t="s">
        <v>2530</v>
      </c>
      <c r="J12203" s="27" t="s">
        <v>809</v>
      </c>
      <c r="K12203" s="27">
        <v>51</v>
      </c>
      <c r="L12203" s="27" t="s">
        <v>22179</v>
      </c>
      <c r="M12203" s="27">
        <v>36</v>
      </c>
      <c r="N12203" s="27" t="s">
        <v>22178</v>
      </c>
      <c r="O12203" s="27">
        <v>0.3</v>
      </c>
      <c r="P12203" s="27">
        <v>13500</v>
      </c>
      <c r="Q12203" s="27">
        <v>2003</v>
      </c>
      <c r="R12203" s="27">
        <v>9999</v>
      </c>
      <c r="U12203" s="27" t="s">
        <v>842</v>
      </c>
      <c r="V12203" s="27" t="s">
        <v>27</v>
      </c>
      <c r="AJ12203" s="27">
        <v>0.6</v>
      </c>
      <c r="AK12203" s="27">
        <v>0.6</v>
      </c>
      <c r="AL12203" s="27">
        <v>0.6</v>
      </c>
      <c r="AM12203" s="27">
        <v>0.6</v>
      </c>
      <c r="AY12203" s="27" t="s">
        <v>19842</v>
      </c>
      <c r="AZ12203" s="27">
        <v>100</v>
      </c>
      <c r="BA12203" s="27" t="s">
        <v>10692</v>
      </c>
      <c r="BB12203" s="27">
        <v>100</v>
      </c>
    </row>
    <row r="12204" spans="1:54" x14ac:dyDescent="0.25">
      <c r="A12204" s="27" t="s">
        <v>22179</v>
      </c>
      <c r="B12204" s="27" t="s">
        <v>22224</v>
      </c>
      <c r="C12204" s="27">
        <v>56683</v>
      </c>
      <c r="D12204" s="27" t="s">
        <v>834</v>
      </c>
      <c r="E12204" s="27" t="s">
        <v>275</v>
      </c>
      <c r="G12204" s="27" t="s">
        <v>27</v>
      </c>
      <c r="I12204" s="27" t="s">
        <v>2530</v>
      </c>
      <c r="J12204" s="27" t="s">
        <v>809</v>
      </c>
      <c r="K12204" s="27">
        <v>51</v>
      </c>
      <c r="L12204" s="27" t="s">
        <v>22179</v>
      </c>
      <c r="M12204" s="27">
        <v>36</v>
      </c>
      <c r="N12204" s="27" t="s">
        <v>22178</v>
      </c>
      <c r="O12204" s="27">
        <v>0.3</v>
      </c>
      <c r="P12204" s="27">
        <v>13500</v>
      </c>
      <c r="Q12204" s="27">
        <v>2003</v>
      </c>
      <c r="R12204" s="27">
        <v>9999</v>
      </c>
      <c r="U12204" s="27" t="s">
        <v>842</v>
      </c>
      <c r="V12204" s="27" t="s">
        <v>27</v>
      </c>
      <c r="AJ12204" s="27">
        <v>0.6</v>
      </c>
      <c r="AK12204" s="27">
        <v>0.6</v>
      </c>
      <c r="AL12204" s="27">
        <v>0.6</v>
      </c>
      <c r="AM12204" s="27">
        <v>0.6</v>
      </c>
      <c r="AY12204" s="27" t="s">
        <v>19842</v>
      </c>
      <c r="AZ12204" s="27">
        <v>100</v>
      </c>
      <c r="BA12204" s="27" t="s">
        <v>10692</v>
      </c>
      <c r="BB12204" s="27">
        <v>100</v>
      </c>
    </row>
    <row r="12205" spans="1:54" x14ac:dyDescent="0.25">
      <c r="A12205" s="27" t="s">
        <v>22179</v>
      </c>
      <c r="B12205" s="27" t="s">
        <v>22223</v>
      </c>
      <c r="C12205" s="27">
        <v>56683</v>
      </c>
      <c r="D12205" s="27" t="s">
        <v>834</v>
      </c>
      <c r="E12205" s="27" t="s">
        <v>247</v>
      </c>
      <c r="G12205" s="27" t="s">
        <v>27</v>
      </c>
      <c r="I12205" s="27" t="s">
        <v>2530</v>
      </c>
      <c r="J12205" s="27" t="s">
        <v>809</v>
      </c>
      <c r="K12205" s="27">
        <v>51</v>
      </c>
      <c r="L12205" s="27" t="s">
        <v>22179</v>
      </c>
      <c r="M12205" s="27">
        <v>36</v>
      </c>
      <c r="N12205" s="27" t="s">
        <v>22178</v>
      </c>
      <c r="O12205" s="27">
        <v>0.3</v>
      </c>
      <c r="P12205" s="27">
        <v>13500</v>
      </c>
      <c r="Q12205" s="27">
        <v>2003</v>
      </c>
      <c r="R12205" s="27">
        <v>9999</v>
      </c>
      <c r="U12205" s="27" t="s">
        <v>842</v>
      </c>
      <c r="V12205" s="27" t="s">
        <v>27</v>
      </c>
      <c r="AJ12205" s="27">
        <v>0.6</v>
      </c>
      <c r="AK12205" s="27">
        <v>0.6</v>
      </c>
      <c r="AL12205" s="27">
        <v>0.6</v>
      </c>
      <c r="AM12205" s="27">
        <v>0.6</v>
      </c>
      <c r="AY12205" s="27" t="s">
        <v>19842</v>
      </c>
      <c r="AZ12205" s="27">
        <v>100</v>
      </c>
      <c r="BA12205" s="27" t="s">
        <v>10692</v>
      </c>
      <c r="BB12205" s="27">
        <v>100</v>
      </c>
    </row>
    <row r="12206" spans="1:54" x14ac:dyDescent="0.25">
      <c r="A12206" s="27" t="s">
        <v>22179</v>
      </c>
      <c r="B12206" s="27" t="s">
        <v>22222</v>
      </c>
      <c r="C12206" s="27">
        <v>56683</v>
      </c>
      <c r="D12206" s="27" t="s">
        <v>834</v>
      </c>
      <c r="E12206" s="27" t="s">
        <v>227</v>
      </c>
      <c r="G12206" s="27" t="s">
        <v>27</v>
      </c>
      <c r="I12206" s="27" t="s">
        <v>2530</v>
      </c>
      <c r="J12206" s="27" t="s">
        <v>809</v>
      </c>
      <c r="K12206" s="27">
        <v>51</v>
      </c>
      <c r="L12206" s="27" t="s">
        <v>22179</v>
      </c>
      <c r="M12206" s="27">
        <v>36</v>
      </c>
      <c r="N12206" s="27" t="s">
        <v>22178</v>
      </c>
      <c r="O12206" s="27">
        <v>0.3</v>
      </c>
      <c r="P12206" s="27">
        <v>13500</v>
      </c>
      <c r="Q12206" s="27">
        <v>2003</v>
      </c>
      <c r="R12206" s="27">
        <v>9999</v>
      </c>
      <c r="U12206" s="27" t="s">
        <v>842</v>
      </c>
      <c r="V12206" s="27" t="s">
        <v>27</v>
      </c>
      <c r="AJ12206" s="27">
        <v>0.6</v>
      </c>
      <c r="AK12206" s="27">
        <v>0.6</v>
      </c>
      <c r="AL12206" s="27">
        <v>0.6</v>
      </c>
      <c r="AM12206" s="27">
        <v>0.6</v>
      </c>
      <c r="AY12206" s="27" t="s">
        <v>19842</v>
      </c>
      <c r="AZ12206" s="27">
        <v>100</v>
      </c>
      <c r="BA12206" s="27" t="s">
        <v>10692</v>
      </c>
      <c r="BB12206" s="27">
        <v>100</v>
      </c>
    </row>
    <row r="12207" spans="1:54" x14ac:dyDescent="0.25">
      <c r="A12207" s="27" t="s">
        <v>22179</v>
      </c>
      <c r="B12207" s="27" t="s">
        <v>22221</v>
      </c>
      <c r="C12207" s="27">
        <v>56683</v>
      </c>
      <c r="D12207" s="27" t="s">
        <v>834</v>
      </c>
      <c r="E12207" s="27" t="s">
        <v>228</v>
      </c>
      <c r="G12207" s="27" t="s">
        <v>27</v>
      </c>
      <c r="I12207" s="27" t="s">
        <v>2530</v>
      </c>
      <c r="J12207" s="27" t="s">
        <v>809</v>
      </c>
      <c r="K12207" s="27">
        <v>51</v>
      </c>
      <c r="L12207" s="27" t="s">
        <v>22179</v>
      </c>
      <c r="M12207" s="27">
        <v>36</v>
      </c>
      <c r="N12207" s="27" t="s">
        <v>22178</v>
      </c>
      <c r="O12207" s="27">
        <v>0.3</v>
      </c>
      <c r="P12207" s="27">
        <v>13500</v>
      </c>
      <c r="Q12207" s="27">
        <v>2003</v>
      </c>
      <c r="R12207" s="27">
        <v>9999</v>
      </c>
      <c r="U12207" s="27" t="s">
        <v>842</v>
      </c>
      <c r="V12207" s="27" t="s">
        <v>27</v>
      </c>
      <c r="AJ12207" s="27">
        <v>0.6</v>
      </c>
      <c r="AK12207" s="27">
        <v>0.6</v>
      </c>
      <c r="AL12207" s="27">
        <v>0.6</v>
      </c>
      <c r="AM12207" s="27">
        <v>0.6</v>
      </c>
      <c r="AY12207" s="27" t="s">
        <v>19842</v>
      </c>
      <c r="AZ12207" s="27">
        <v>100</v>
      </c>
      <c r="BA12207" s="27" t="s">
        <v>10692</v>
      </c>
      <c r="BB12207" s="27">
        <v>100</v>
      </c>
    </row>
    <row r="12208" spans="1:54" x14ac:dyDescent="0.25">
      <c r="A12208" s="27" t="s">
        <v>22179</v>
      </c>
      <c r="B12208" s="27" t="s">
        <v>22220</v>
      </c>
      <c r="C12208" s="27">
        <v>56683</v>
      </c>
      <c r="D12208" s="27" t="s">
        <v>834</v>
      </c>
      <c r="E12208" s="27" t="s">
        <v>246</v>
      </c>
      <c r="G12208" s="27" t="s">
        <v>27</v>
      </c>
      <c r="I12208" s="27" t="s">
        <v>2530</v>
      </c>
      <c r="J12208" s="27" t="s">
        <v>809</v>
      </c>
      <c r="K12208" s="27">
        <v>51</v>
      </c>
      <c r="L12208" s="27" t="s">
        <v>22179</v>
      </c>
      <c r="M12208" s="27">
        <v>36</v>
      </c>
      <c r="N12208" s="27" t="s">
        <v>22178</v>
      </c>
      <c r="O12208" s="27">
        <v>0.3</v>
      </c>
      <c r="P12208" s="27">
        <v>13500</v>
      </c>
      <c r="Q12208" s="27">
        <v>2003</v>
      </c>
      <c r="R12208" s="27">
        <v>9999</v>
      </c>
      <c r="U12208" s="27" t="s">
        <v>842</v>
      </c>
      <c r="V12208" s="27" t="s">
        <v>27</v>
      </c>
      <c r="AJ12208" s="27">
        <v>0.6</v>
      </c>
      <c r="AK12208" s="27">
        <v>0.6</v>
      </c>
      <c r="AL12208" s="27">
        <v>0.6</v>
      </c>
      <c r="AM12208" s="27">
        <v>0.6</v>
      </c>
      <c r="AY12208" s="27" t="s">
        <v>19842</v>
      </c>
      <c r="AZ12208" s="27">
        <v>100</v>
      </c>
      <c r="BA12208" s="27" t="s">
        <v>10692</v>
      </c>
      <c r="BB12208" s="27">
        <v>100</v>
      </c>
    </row>
    <row r="12209" spans="1:54" x14ac:dyDescent="0.25">
      <c r="A12209" s="27" t="s">
        <v>22179</v>
      </c>
      <c r="B12209" s="27" t="s">
        <v>22219</v>
      </c>
      <c r="C12209" s="27">
        <v>56683</v>
      </c>
      <c r="D12209" s="27" t="s">
        <v>834</v>
      </c>
      <c r="E12209" s="27" t="s">
        <v>296</v>
      </c>
      <c r="G12209" s="27" t="s">
        <v>27</v>
      </c>
      <c r="I12209" s="27" t="s">
        <v>2530</v>
      </c>
      <c r="J12209" s="27" t="s">
        <v>809</v>
      </c>
      <c r="K12209" s="27">
        <v>51</v>
      </c>
      <c r="L12209" s="27" t="s">
        <v>22179</v>
      </c>
      <c r="M12209" s="27">
        <v>36</v>
      </c>
      <c r="N12209" s="27" t="s">
        <v>22178</v>
      </c>
      <c r="O12209" s="27">
        <v>0.3</v>
      </c>
      <c r="P12209" s="27">
        <v>13500</v>
      </c>
      <c r="Q12209" s="27">
        <v>2003</v>
      </c>
      <c r="R12209" s="27">
        <v>9999</v>
      </c>
      <c r="U12209" s="27" t="s">
        <v>842</v>
      </c>
      <c r="V12209" s="27" t="s">
        <v>27</v>
      </c>
      <c r="AJ12209" s="27">
        <v>0.6</v>
      </c>
      <c r="AK12209" s="27">
        <v>0.6</v>
      </c>
      <c r="AL12209" s="27">
        <v>0.6</v>
      </c>
      <c r="AM12209" s="27">
        <v>0.6</v>
      </c>
      <c r="AY12209" s="27" t="s">
        <v>19842</v>
      </c>
      <c r="AZ12209" s="27">
        <v>100</v>
      </c>
      <c r="BA12209" s="27" t="s">
        <v>10692</v>
      </c>
      <c r="BB12209" s="27">
        <v>100</v>
      </c>
    </row>
    <row r="12210" spans="1:54" x14ac:dyDescent="0.25">
      <c r="A12210" s="27" t="s">
        <v>22179</v>
      </c>
      <c r="B12210" s="27" t="s">
        <v>22218</v>
      </c>
      <c r="C12210" s="27">
        <v>56683</v>
      </c>
      <c r="D12210" s="27" t="s">
        <v>834</v>
      </c>
      <c r="E12210" s="27" t="s">
        <v>267</v>
      </c>
      <c r="G12210" s="27" t="s">
        <v>27</v>
      </c>
      <c r="I12210" s="27" t="s">
        <v>2530</v>
      </c>
      <c r="J12210" s="27" t="s">
        <v>809</v>
      </c>
      <c r="K12210" s="27">
        <v>51</v>
      </c>
      <c r="L12210" s="27" t="s">
        <v>22179</v>
      </c>
      <c r="M12210" s="27">
        <v>36</v>
      </c>
      <c r="N12210" s="27" t="s">
        <v>22178</v>
      </c>
      <c r="O12210" s="27">
        <v>0.3</v>
      </c>
      <c r="P12210" s="27">
        <v>13500</v>
      </c>
      <c r="Q12210" s="27">
        <v>2003</v>
      </c>
      <c r="R12210" s="27">
        <v>9999</v>
      </c>
      <c r="U12210" s="27" t="s">
        <v>842</v>
      </c>
      <c r="V12210" s="27" t="s">
        <v>27</v>
      </c>
      <c r="AJ12210" s="27">
        <v>0.6</v>
      </c>
      <c r="AK12210" s="27">
        <v>0.6</v>
      </c>
      <c r="AL12210" s="27">
        <v>0.6</v>
      </c>
      <c r="AM12210" s="27">
        <v>0.6</v>
      </c>
      <c r="AY12210" s="27" t="s">
        <v>19842</v>
      </c>
      <c r="AZ12210" s="27">
        <v>100</v>
      </c>
      <c r="BA12210" s="27" t="s">
        <v>10692</v>
      </c>
      <c r="BB12210" s="27">
        <v>100</v>
      </c>
    </row>
    <row r="12211" spans="1:54" x14ac:dyDescent="0.25">
      <c r="A12211" s="27" t="s">
        <v>22179</v>
      </c>
      <c r="B12211" s="27" t="s">
        <v>22217</v>
      </c>
      <c r="C12211" s="27">
        <v>56683</v>
      </c>
      <c r="D12211" s="27" t="s">
        <v>834</v>
      </c>
      <c r="E12211" s="27" t="s">
        <v>1429</v>
      </c>
      <c r="G12211" s="27" t="s">
        <v>27</v>
      </c>
      <c r="I12211" s="27" t="s">
        <v>2530</v>
      </c>
      <c r="J12211" s="27" t="s">
        <v>809</v>
      </c>
      <c r="K12211" s="27">
        <v>51</v>
      </c>
      <c r="L12211" s="27" t="s">
        <v>22179</v>
      </c>
      <c r="M12211" s="27">
        <v>36</v>
      </c>
      <c r="N12211" s="27" t="s">
        <v>22178</v>
      </c>
      <c r="O12211" s="27">
        <v>0.3</v>
      </c>
      <c r="P12211" s="27">
        <v>13500</v>
      </c>
      <c r="Q12211" s="27">
        <v>2003</v>
      </c>
      <c r="R12211" s="27">
        <v>9999</v>
      </c>
      <c r="U12211" s="27" t="s">
        <v>842</v>
      </c>
      <c r="V12211" s="27" t="s">
        <v>27</v>
      </c>
      <c r="AJ12211" s="27">
        <v>0.6</v>
      </c>
      <c r="AK12211" s="27">
        <v>0.6</v>
      </c>
      <c r="AL12211" s="27">
        <v>0.6</v>
      </c>
      <c r="AM12211" s="27">
        <v>0.6</v>
      </c>
      <c r="AY12211" s="27" t="s">
        <v>19842</v>
      </c>
      <c r="AZ12211" s="27">
        <v>100</v>
      </c>
      <c r="BA12211" s="27" t="s">
        <v>10692</v>
      </c>
      <c r="BB12211" s="27">
        <v>100</v>
      </c>
    </row>
    <row r="12212" spans="1:54" x14ac:dyDescent="0.25">
      <c r="A12212" s="27" t="s">
        <v>22179</v>
      </c>
      <c r="B12212" s="27" t="s">
        <v>22216</v>
      </c>
      <c r="C12212" s="27">
        <v>56683</v>
      </c>
      <c r="D12212" s="27" t="s">
        <v>834</v>
      </c>
      <c r="E12212" s="27" t="s">
        <v>15</v>
      </c>
      <c r="G12212" s="27" t="s">
        <v>27</v>
      </c>
      <c r="I12212" s="27" t="s">
        <v>2530</v>
      </c>
      <c r="J12212" s="27" t="s">
        <v>809</v>
      </c>
      <c r="K12212" s="27">
        <v>51</v>
      </c>
      <c r="L12212" s="27" t="s">
        <v>22179</v>
      </c>
      <c r="M12212" s="27">
        <v>36</v>
      </c>
      <c r="N12212" s="27" t="s">
        <v>22178</v>
      </c>
      <c r="O12212" s="27">
        <v>0.3</v>
      </c>
      <c r="P12212" s="27">
        <v>13500</v>
      </c>
      <c r="Q12212" s="27">
        <v>2003</v>
      </c>
      <c r="R12212" s="27">
        <v>9999</v>
      </c>
      <c r="U12212" s="27" t="s">
        <v>842</v>
      </c>
      <c r="V12212" s="27" t="s">
        <v>27</v>
      </c>
      <c r="AJ12212" s="27">
        <v>0.6</v>
      </c>
      <c r="AK12212" s="27">
        <v>0.6</v>
      </c>
      <c r="AL12212" s="27">
        <v>0.6</v>
      </c>
      <c r="AM12212" s="27">
        <v>0.6</v>
      </c>
      <c r="AY12212" s="27" t="s">
        <v>19842</v>
      </c>
      <c r="AZ12212" s="27">
        <v>100</v>
      </c>
      <c r="BA12212" s="27" t="s">
        <v>10692</v>
      </c>
      <c r="BB12212" s="27">
        <v>100</v>
      </c>
    </row>
    <row r="12213" spans="1:54" x14ac:dyDescent="0.25">
      <c r="A12213" s="27" t="s">
        <v>22179</v>
      </c>
      <c r="B12213" s="27" t="s">
        <v>22215</v>
      </c>
      <c r="C12213" s="27">
        <v>56683</v>
      </c>
      <c r="D12213" s="27" t="s">
        <v>834</v>
      </c>
      <c r="E12213" s="27" t="s">
        <v>1386</v>
      </c>
      <c r="G12213" s="27" t="s">
        <v>27</v>
      </c>
      <c r="I12213" s="27" t="s">
        <v>2530</v>
      </c>
      <c r="J12213" s="27" t="s">
        <v>809</v>
      </c>
      <c r="K12213" s="27">
        <v>51</v>
      </c>
      <c r="L12213" s="27" t="s">
        <v>22179</v>
      </c>
      <c r="M12213" s="27">
        <v>36</v>
      </c>
      <c r="N12213" s="27" t="s">
        <v>22178</v>
      </c>
      <c r="O12213" s="27">
        <v>0.3</v>
      </c>
      <c r="P12213" s="27">
        <v>13500</v>
      </c>
      <c r="Q12213" s="27">
        <v>2003</v>
      </c>
      <c r="R12213" s="27">
        <v>9999</v>
      </c>
      <c r="U12213" s="27" t="s">
        <v>842</v>
      </c>
      <c r="V12213" s="27" t="s">
        <v>27</v>
      </c>
      <c r="AJ12213" s="27">
        <v>0.6</v>
      </c>
      <c r="AK12213" s="27">
        <v>0.6</v>
      </c>
      <c r="AL12213" s="27">
        <v>0.6</v>
      </c>
      <c r="AM12213" s="27">
        <v>0.6</v>
      </c>
      <c r="AY12213" s="27" t="s">
        <v>19842</v>
      </c>
      <c r="AZ12213" s="27">
        <v>100</v>
      </c>
      <c r="BA12213" s="27" t="s">
        <v>10692</v>
      </c>
      <c r="BB12213" s="27">
        <v>100</v>
      </c>
    </row>
    <row r="12214" spans="1:54" x14ac:dyDescent="0.25">
      <c r="A12214" s="27" t="s">
        <v>22179</v>
      </c>
      <c r="B12214" s="27" t="s">
        <v>22214</v>
      </c>
      <c r="C12214" s="27">
        <v>56683</v>
      </c>
      <c r="D12214" s="27" t="s">
        <v>834</v>
      </c>
      <c r="E12214" s="27" t="s">
        <v>1313</v>
      </c>
      <c r="G12214" s="27" t="s">
        <v>27</v>
      </c>
      <c r="I12214" s="27" t="s">
        <v>2530</v>
      </c>
      <c r="J12214" s="27" t="s">
        <v>809</v>
      </c>
      <c r="K12214" s="27">
        <v>51</v>
      </c>
      <c r="L12214" s="27" t="s">
        <v>22179</v>
      </c>
      <c r="M12214" s="27">
        <v>36</v>
      </c>
      <c r="N12214" s="27" t="s">
        <v>22178</v>
      </c>
      <c r="O12214" s="27">
        <v>0.3</v>
      </c>
      <c r="P12214" s="27">
        <v>13500</v>
      </c>
      <c r="Q12214" s="27">
        <v>2003</v>
      </c>
      <c r="R12214" s="27">
        <v>9999</v>
      </c>
      <c r="U12214" s="27" t="s">
        <v>842</v>
      </c>
      <c r="V12214" s="27" t="s">
        <v>27</v>
      </c>
      <c r="AJ12214" s="27">
        <v>0.6</v>
      </c>
      <c r="AK12214" s="27">
        <v>0.6</v>
      </c>
      <c r="AL12214" s="27">
        <v>0.6</v>
      </c>
      <c r="AM12214" s="27">
        <v>0.6</v>
      </c>
      <c r="AY12214" s="27" t="s">
        <v>19842</v>
      </c>
      <c r="AZ12214" s="27">
        <v>100</v>
      </c>
      <c r="BA12214" s="27" t="s">
        <v>10692</v>
      </c>
      <c r="BB12214" s="27">
        <v>100</v>
      </c>
    </row>
    <row r="12215" spans="1:54" x14ac:dyDescent="0.25">
      <c r="A12215" s="27" t="s">
        <v>22179</v>
      </c>
      <c r="B12215" s="27" t="s">
        <v>22213</v>
      </c>
      <c r="C12215" s="27">
        <v>56683</v>
      </c>
      <c r="D12215" s="27" t="s">
        <v>834</v>
      </c>
      <c r="E12215" s="27" t="s">
        <v>1301</v>
      </c>
      <c r="G12215" s="27" t="s">
        <v>27</v>
      </c>
      <c r="I12215" s="27" t="s">
        <v>2530</v>
      </c>
      <c r="J12215" s="27" t="s">
        <v>809</v>
      </c>
      <c r="K12215" s="27">
        <v>51</v>
      </c>
      <c r="L12215" s="27" t="s">
        <v>22179</v>
      </c>
      <c r="M12215" s="27">
        <v>36</v>
      </c>
      <c r="N12215" s="27" t="s">
        <v>22178</v>
      </c>
      <c r="O12215" s="27">
        <v>0.3</v>
      </c>
      <c r="P12215" s="27">
        <v>13500</v>
      </c>
      <c r="Q12215" s="27">
        <v>2003</v>
      </c>
      <c r="R12215" s="27">
        <v>9999</v>
      </c>
      <c r="U12215" s="27" t="s">
        <v>842</v>
      </c>
      <c r="V12215" s="27" t="s">
        <v>27</v>
      </c>
      <c r="AJ12215" s="27">
        <v>0.6</v>
      </c>
      <c r="AK12215" s="27">
        <v>0.6</v>
      </c>
      <c r="AL12215" s="27">
        <v>0.6</v>
      </c>
      <c r="AM12215" s="27">
        <v>0.6</v>
      </c>
      <c r="AY12215" s="27" t="s">
        <v>19842</v>
      </c>
      <c r="AZ12215" s="27">
        <v>100</v>
      </c>
      <c r="BA12215" s="27" t="s">
        <v>10692</v>
      </c>
      <c r="BB12215" s="27">
        <v>100</v>
      </c>
    </row>
    <row r="12216" spans="1:54" x14ac:dyDescent="0.25">
      <c r="A12216" s="27" t="s">
        <v>22179</v>
      </c>
      <c r="B12216" s="27" t="s">
        <v>22212</v>
      </c>
      <c r="C12216" s="27">
        <v>56683</v>
      </c>
      <c r="D12216" s="27" t="s">
        <v>834</v>
      </c>
      <c r="E12216" s="27" t="s">
        <v>5828</v>
      </c>
      <c r="G12216" s="27" t="s">
        <v>27</v>
      </c>
      <c r="I12216" s="27" t="s">
        <v>2530</v>
      </c>
      <c r="J12216" s="27" t="s">
        <v>809</v>
      </c>
      <c r="K12216" s="27">
        <v>51</v>
      </c>
      <c r="L12216" s="27" t="s">
        <v>22179</v>
      </c>
      <c r="M12216" s="27">
        <v>36</v>
      </c>
      <c r="N12216" s="27" t="s">
        <v>22178</v>
      </c>
      <c r="O12216" s="27">
        <v>0.3</v>
      </c>
      <c r="P12216" s="27">
        <v>13500</v>
      </c>
      <c r="Q12216" s="27">
        <v>2003</v>
      </c>
      <c r="R12216" s="27">
        <v>9999</v>
      </c>
      <c r="U12216" s="27" t="s">
        <v>842</v>
      </c>
      <c r="V12216" s="27" t="s">
        <v>27</v>
      </c>
      <c r="AJ12216" s="27">
        <v>0.6</v>
      </c>
      <c r="AK12216" s="27">
        <v>0.6</v>
      </c>
      <c r="AL12216" s="27">
        <v>0.6</v>
      </c>
      <c r="AM12216" s="27">
        <v>0.6</v>
      </c>
      <c r="AY12216" s="27" t="s">
        <v>19842</v>
      </c>
      <c r="AZ12216" s="27">
        <v>100</v>
      </c>
      <c r="BA12216" s="27" t="s">
        <v>10692</v>
      </c>
      <c r="BB12216" s="27">
        <v>100</v>
      </c>
    </row>
    <row r="12217" spans="1:54" x14ac:dyDescent="0.25">
      <c r="A12217" s="27" t="s">
        <v>22179</v>
      </c>
      <c r="B12217" s="27" t="s">
        <v>22211</v>
      </c>
      <c r="C12217" s="27">
        <v>56683</v>
      </c>
      <c r="D12217" s="27" t="s">
        <v>834</v>
      </c>
      <c r="E12217" s="27" t="s">
        <v>5826</v>
      </c>
      <c r="G12217" s="27" t="s">
        <v>27</v>
      </c>
      <c r="I12217" s="27" t="s">
        <v>2530</v>
      </c>
      <c r="J12217" s="27" t="s">
        <v>809</v>
      </c>
      <c r="K12217" s="27">
        <v>51</v>
      </c>
      <c r="L12217" s="27" t="s">
        <v>22179</v>
      </c>
      <c r="M12217" s="27">
        <v>36</v>
      </c>
      <c r="N12217" s="27" t="s">
        <v>22178</v>
      </c>
      <c r="O12217" s="27">
        <v>0.3</v>
      </c>
      <c r="P12217" s="27">
        <v>13500</v>
      </c>
      <c r="Q12217" s="27">
        <v>2003</v>
      </c>
      <c r="R12217" s="27">
        <v>9999</v>
      </c>
      <c r="U12217" s="27" t="s">
        <v>842</v>
      </c>
      <c r="V12217" s="27" t="s">
        <v>27</v>
      </c>
      <c r="AJ12217" s="27">
        <v>0.6</v>
      </c>
      <c r="AK12217" s="27">
        <v>0.6</v>
      </c>
      <c r="AL12217" s="27">
        <v>0.6</v>
      </c>
      <c r="AM12217" s="27">
        <v>0.6</v>
      </c>
      <c r="AY12217" s="27" t="s">
        <v>19842</v>
      </c>
      <c r="AZ12217" s="27">
        <v>100</v>
      </c>
      <c r="BA12217" s="27" t="s">
        <v>10692</v>
      </c>
      <c r="BB12217" s="27">
        <v>100</v>
      </c>
    </row>
    <row r="12218" spans="1:54" x14ac:dyDescent="0.25">
      <c r="A12218" s="27" t="s">
        <v>22179</v>
      </c>
      <c r="B12218" s="27" t="s">
        <v>22210</v>
      </c>
      <c r="C12218" s="27">
        <v>56683</v>
      </c>
      <c r="D12218" s="27" t="s">
        <v>834</v>
      </c>
      <c r="E12218" s="27" t="s">
        <v>2148</v>
      </c>
      <c r="G12218" s="27" t="s">
        <v>27</v>
      </c>
      <c r="I12218" s="27" t="s">
        <v>2530</v>
      </c>
      <c r="J12218" s="27" t="s">
        <v>809</v>
      </c>
      <c r="K12218" s="27">
        <v>51</v>
      </c>
      <c r="L12218" s="27" t="s">
        <v>22179</v>
      </c>
      <c r="M12218" s="27">
        <v>36</v>
      </c>
      <c r="N12218" s="27" t="s">
        <v>22178</v>
      </c>
      <c r="O12218" s="27">
        <v>0.3</v>
      </c>
      <c r="P12218" s="27">
        <v>13500</v>
      </c>
      <c r="Q12218" s="27">
        <v>2003</v>
      </c>
      <c r="R12218" s="27">
        <v>9999</v>
      </c>
      <c r="U12218" s="27" t="s">
        <v>842</v>
      </c>
      <c r="V12218" s="27" t="s">
        <v>27</v>
      </c>
      <c r="AJ12218" s="27">
        <v>0.6</v>
      </c>
      <c r="AK12218" s="27">
        <v>0.6</v>
      </c>
      <c r="AL12218" s="27">
        <v>0.6</v>
      </c>
      <c r="AM12218" s="27">
        <v>0.6</v>
      </c>
      <c r="AY12218" s="27" t="s">
        <v>19842</v>
      </c>
      <c r="AZ12218" s="27">
        <v>100</v>
      </c>
      <c r="BA12218" s="27" t="s">
        <v>10692</v>
      </c>
      <c r="BB12218" s="27">
        <v>100</v>
      </c>
    </row>
    <row r="12219" spans="1:54" x14ac:dyDescent="0.25">
      <c r="A12219" s="27" t="s">
        <v>22179</v>
      </c>
      <c r="B12219" s="27" t="s">
        <v>22209</v>
      </c>
      <c r="C12219" s="27">
        <v>56683</v>
      </c>
      <c r="D12219" s="27" t="s">
        <v>834</v>
      </c>
      <c r="E12219" s="27" t="s">
        <v>1452</v>
      </c>
      <c r="G12219" s="27" t="s">
        <v>27</v>
      </c>
      <c r="I12219" s="27" t="s">
        <v>2530</v>
      </c>
      <c r="J12219" s="27" t="s">
        <v>809</v>
      </c>
      <c r="K12219" s="27">
        <v>51</v>
      </c>
      <c r="L12219" s="27" t="s">
        <v>22179</v>
      </c>
      <c r="M12219" s="27">
        <v>36</v>
      </c>
      <c r="N12219" s="27" t="s">
        <v>22178</v>
      </c>
      <c r="O12219" s="27">
        <v>0.3</v>
      </c>
      <c r="P12219" s="27">
        <v>13500</v>
      </c>
      <c r="Q12219" s="27">
        <v>2003</v>
      </c>
      <c r="R12219" s="27">
        <v>9999</v>
      </c>
      <c r="U12219" s="27" t="s">
        <v>842</v>
      </c>
      <c r="V12219" s="27" t="s">
        <v>27</v>
      </c>
      <c r="AJ12219" s="27">
        <v>0.6</v>
      </c>
      <c r="AK12219" s="27">
        <v>0.6</v>
      </c>
      <c r="AL12219" s="27">
        <v>0.6</v>
      </c>
      <c r="AM12219" s="27">
        <v>0.6</v>
      </c>
      <c r="AY12219" s="27" t="s">
        <v>19842</v>
      </c>
      <c r="AZ12219" s="27">
        <v>100</v>
      </c>
      <c r="BA12219" s="27" t="s">
        <v>10692</v>
      </c>
      <c r="BB12219" s="27">
        <v>100</v>
      </c>
    </row>
    <row r="12220" spans="1:54" x14ac:dyDescent="0.25">
      <c r="A12220" s="27" t="s">
        <v>22179</v>
      </c>
      <c r="B12220" s="27" t="s">
        <v>22208</v>
      </c>
      <c r="C12220" s="27">
        <v>56683</v>
      </c>
      <c r="D12220" s="27" t="s">
        <v>834</v>
      </c>
      <c r="E12220" s="27" t="s">
        <v>21974</v>
      </c>
      <c r="G12220" s="27" t="s">
        <v>27</v>
      </c>
      <c r="I12220" s="27" t="s">
        <v>2530</v>
      </c>
      <c r="J12220" s="27" t="s">
        <v>809</v>
      </c>
      <c r="K12220" s="27">
        <v>51</v>
      </c>
      <c r="L12220" s="27" t="s">
        <v>22179</v>
      </c>
      <c r="M12220" s="27">
        <v>36</v>
      </c>
      <c r="N12220" s="27" t="s">
        <v>22178</v>
      </c>
      <c r="O12220" s="27">
        <v>0.3</v>
      </c>
      <c r="P12220" s="27">
        <v>13500</v>
      </c>
      <c r="Q12220" s="27">
        <v>2003</v>
      </c>
      <c r="R12220" s="27">
        <v>9999</v>
      </c>
      <c r="U12220" s="27" t="s">
        <v>842</v>
      </c>
      <c r="V12220" s="27" t="s">
        <v>27</v>
      </c>
      <c r="AJ12220" s="27">
        <v>0.6</v>
      </c>
      <c r="AK12220" s="27">
        <v>0.6</v>
      </c>
      <c r="AL12220" s="27">
        <v>0.6</v>
      </c>
      <c r="AM12220" s="27">
        <v>0.6</v>
      </c>
      <c r="AY12220" s="27" t="s">
        <v>19842</v>
      </c>
      <c r="AZ12220" s="27">
        <v>100</v>
      </c>
      <c r="BA12220" s="27" t="s">
        <v>10692</v>
      </c>
      <c r="BB12220" s="27">
        <v>100</v>
      </c>
    </row>
    <row r="12221" spans="1:54" x14ac:dyDescent="0.25">
      <c r="A12221" s="27" t="s">
        <v>22179</v>
      </c>
      <c r="B12221" s="27" t="s">
        <v>22207</v>
      </c>
      <c r="C12221" s="27">
        <v>56683</v>
      </c>
      <c r="D12221" s="27" t="s">
        <v>834</v>
      </c>
      <c r="E12221" s="27" t="s">
        <v>1423</v>
      </c>
      <c r="G12221" s="27" t="s">
        <v>27</v>
      </c>
      <c r="I12221" s="27" t="s">
        <v>2530</v>
      </c>
      <c r="J12221" s="27" t="s">
        <v>809</v>
      </c>
      <c r="K12221" s="27">
        <v>51</v>
      </c>
      <c r="L12221" s="27" t="s">
        <v>22179</v>
      </c>
      <c r="M12221" s="27">
        <v>36</v>
      </c>
      <c r="N12221" s="27" t="s">
        <v>22178</v>
      </c>
      <c r="O12221" s="27">
        <v>0.3</v>
      </c>
      <c r="P12221" s="27">
        <v>13500</v>
      </c>
      <c r="Q12221" s="27">
        <v>2003</v>
      </c>
      <c r="R12221" s="27">
        <v>9999</v>
      </c>
      <c r="U12221" s="27" t="s">
        <v>842</v>
      </c>
      <c r="V12221" s="27" t="s">
        <v>27</v>
      </c>
      <c r="AJ12221" s="27">
        <v>0.6</v>
      </c>
      <c r="AK12221" s="27">
        <v>0.6</v>
      </c>
      <c r="AL12221" s="27">
        <v>0.6</v>
      </c>
      <c r="AM12221" s="27">
        <v>0.6</v>
      </c>
      <c r="AY12221" s="27" t="s">
        <v>19842</v>
      </c>
      <c r="AZ12221" s="27">
        <v>100</v>
      </c>
      <c r="BA12221" s="27" t="s">
        <v>10692</v>
      </c>
      <c r="BB12221" s="27">
        <v>100</v>
      </c>
    </row>
    <row r="12222" spans="1:54" x14ac:dyDescent="0.25">
      <c r="A12222" s="27" t="s">
        <v>22179</v>
      </c>
      <c r="B12222" s="27" t="s">
        <v>22206</v>
      </c>
      <c r="C12222" s="27">
        <v>56683</v>
      </c>
      <c r="D12222" s="27" t="s">
        <v>834</v>
      </c>
      <c r="E12222" s="27" t="s">
        <v>1419</v>
      </c>
      <c r="G12222" s="27" t="s">
        <v>27</v>
      </c>
      <c r="I12222" s="27" t="s">
        <v>2530</v>
      </c>
      <c r="J12222" s="27" t="s">
        <v>809</v>
      </c>
      <c r="K12222" s="27">
        <v>51</v>
      </c>
      <c r="L12222" s="27" t="s">
        <v>22179</v>
      </c>
      <c r="M12222" s="27">
        <v>36</v>
      </c>
      <c r="N12222" s="27" t="s">
        <v>22178</v>
      </c>
      <c r="O12222" s="27">
        <v>0.3</v>
      </c>
      <c r="P12222" s="27">
        <v>13500</v>
      </c>
      <c r="Q12222" s="27">
        <v>2003</v>
      </c>
      <c r="R12222" s="27">
        <v>9999</v>
      </c>
      <c r="U12222" s="27" t="s">
        <v>842</v>
      </c>
      <c r="V12222" s="27" t="s">
        <v>27</v>
      </c>
      <c r="AJ12222" s="27">
        <v>0.6</v>
      </c>
      <c r="AK12222" s="27">
        <v>0.6</v>
      </c>
      <c r="AL12222" s="27">
        <v>0.6</v>
      </c>
      <c r="AM12222" s="27">
        <v>0.6</v>
      </c>
      <c r="AY12222" s="27" t="s">
        <v>19842</v>
      </c>
      <c r="AZ12222" s="27">
        <v>100</v>
      </c>
      <c r="BA12222" s="27" t="s">
        <v>10692</v>
      </c>
      <c r="BB12222" s="27">
        <v>100</v>
      </c>
    </row>
    <row r="12223" spans="1:54" x14ac:dyDescent="0.25">
      <c r="A12223" s="27" t="s">
        <v>22179</v>
      </c>
      <c r="B12223" s="27" t="s">
        <v>22205</v>
      </c>
      <c r="C12223" s="27">
        <v>56683</v>
      </c>
      <c r="D12223" s="27" t="s">
        <v>834</v>
      </c>
      <c r="E12223" s="27" t="s">
        <v>12</v>
      </c>
      <c r="G12223" s="27" t="s">
        <v>27</v>
      </c>
      <c r="I12223" s="27" t="s">
        <v>2530</v>
      </c>
      <c r="J12223" s="27" t="s">
        <v>809</v>
      </c>
      <c r="K12223" s="27">
        <v>51</v>
      </c>
      <c r="L12223" s="27" t="s">
        <v>22179</v>
      </c>
      <c r="M12223" s="27">
        <v>36</v>
      </c>
      <c r="N12223" s="27" t="s">
        <v>22178</v>
      </c>
      <c r="O12223" s="27">
        <v>0.3</v>
      </c>
      <c r="P12223" s="27">
        <v>13500</v>
      </c>
      <c r="Q12223" s="27">
        <v>2003</v>
      </c>
      <c r="R12223" s="27">
        <v>9999</v>
      </c>
      <c r="U12223" s="27" t="s">
        <v>842</v>
      </c>
      <c r="V12223" s="27" t="s">
        <v>27</v>
      </c>
      <c r="AJ12223" s="27">
        <v>0.6</v>
      </c>
      <c r="AK12223" s="27">
        <v>0.6</v>
      </c>
      <c r="AL12223" s="27">
        <v>0.6</v>
      </c>
      <c r="AM12223" s="27">
        <v>0.6</v>
      </c>
      <c r="AY12223" s="27" t="s">
        <v>19842</v>
      </c>
      <c r="AZ12223" s="27">
        <v>100</v>
      </c>
      <c r="BA12223" s="27" t="s">
        <v>10692</v>
      </c>
      <c r="BB12223" s="27">
        <v>100</v>
      </c>
    </row>
    <row r="12224" spans="1:54" x14ac:dyDescent="0.25">
      <c r="A12224" s="27" t="s">
        <v>22179</v>
      </c>
      <c r="B12224" s="27" t="s">
        <v>22204</v>
      </c>
      <c r="C12224" s="27">
        <v>56683</v>
      </c>
      <c r="D12224" s="27" t="s">
        <v>834</v>
      </c>
      <c r="E12224" s="27" t="s">
        <v>21969</v>
      </c>
      <c r="G12224" s="27" t="s">
        <v>27</v>
      </c>
      <c r="I12224" s="27" t="s">
        <v>2530</v>
      </c>
      <c r="J12224" s="27" t="s">
        <v>809</v>
      </c>
      <c r="K12224" s="27">
        <v>51</v>
      </c>
      <c r="L12224" s="27" t="s">
        <v>22179</v>
      </c>
      <c r="M12224" s="27">
        <v>36</v>
      </c>
      <c r="N12224" s="27" t="s">
        <v>22178</v>
      </c>
      <c r="O12224" s="27">
        <v>0.3</v>
      </c>
      <c r="P12224" s="27">
        <v>13500</v>
      </c>
      <c r="Q12224" s="27">
        <v>2003</v>
      </c>
      <c r="R12224" s="27">
        <v>9999</v>
      </c>
      <c r="U12224" s="27" t="s">
        <v>842</v>
      </c>
      <c r="V12224" s="27" t="s">
        <v>27</v>
      </c>
      <c r="AJ12224" s="27">
        <v>0.6</v>
      </c>
      <c r="AK12224" s="27">
        <v>0.6</v>
      </c>
      <c r="AL12224" s="27">
        <v>0.6</v>
      </c>
      <c r="AM12224" s="27">
        <v>0.6</v>
      </c>
      <c r="AY12224" s="27" t="s">
        <v>19842</v>
      </c>
      <c r="AZ12224" s="27">
        <v>100</v>
      </c>
      <c r="BA12224" s="27" t="s">
        <v>10692</v>
      </c>
      <c r="BB12224" s="27">
        <v>100</v>
      </c>
    </row>
    <row r="12225" spans="1:54" x14ac:dyDescent="0.25">
      <c r="A12225" s="27" t="s">
        <v>22179</v>
      </c>
      <c r="B12225" s="27" t="s">
        <v>22203</v>
      </c>
      <c r="C12225" s="27">
        <v>56683</v>
      </c>
      <c r="D12225" s="27" t="s">
        <v>834</v>
      </c>
      <c r="E12225" s="27" t="s">
        <v>354</v>
      </c>
      <c r="G12225" s="27" t="s">
        <v>27</v>
      </c>
      <c r="I12225" s="27" t="s">
        <v>2530</v>
      </c>
      <c r="J12225" s="27" t="s">
        <v>809</v>
      </c>
      <c r="K12225" s="27">
        <v>51</v>
      </c>
      <c r="L12225" s="27" t="s">
        <v>22179</v>
      </c>
      <c r="M12225" s="27">
        <v>36</v>
      </c>
      <c r="N12225" s="27" t="s">
        <v>22178</v>
      </c>
      <c r="O12225" s="27">
        <v>0.3</v>
      </c>
      <c r="P12225" s="27">
        <v>13500</v>
      </c>
      <c r="Q12225" s="27">
        <v>2003</v>
      </c>
      <c r="R12225" s="27">
        <v>9999</v>
      </c>
      <c r="U12225" s="27" t="s">
        <v>842</v>
      </c>
      <c r="V12225" s="27" t="s">
        <v>27</v>
      </c>
      <c r="AJ12225" s="27">
        <v>0.6</v>
      </c>
      <c r="AK12225" s="27">
        <v>0.6</v>
      </c>
      <c r="AL12225" s="27">
        <v>0.6</v>
      </c>
      <c r="AM12225" s="27">
        <v>0.6</v>
      </c>
      <c r="AY12225" s="27" t="s">
        <v>19842</v>
      </c>
      <c r="AZ12225" s="27">
        <v>100</v>
      </c>
      <c r="BA12225" s="27" t="s">
        <v>10692</v>
      </c>
      <c r="BB12225" s="27">
        <v>100</v>
      </c>
    </row>
    <row r="12226" spans="1:54" x14ac:dyDescent="0.25">
      <c r="A12226" s="27" t="s">
        <v>22179</v>
      </c>
      <c r="B12226" s="27" t="s">
        <v>22202</v>
      </c>
      <c r="C12226" s="27">
        <v>56683</v>
      </c>
      <c r="D12226" s="27" t="s">
        <v>834</v>
      </c>
      <c r="E12226" s="27" t="s">
        <v>268</v>
      </c>
      <c r="G12226" s="27" t="s">
        <v>27</v>
      </c>
      <c r="I12226" s="27" t="s">
        <v>2530</v>
      </c>
      <c r="J12226" s="27" t="s">
        <v>809</v>
      </c>
      <c r="K12226" s="27">
        <v>51</v>
      </c>
      <c r="L12226" s="27" t="s">
        <v>22179</v>
      </c>
      <c r="M12226" s="27">
        <v>36</v>
      </c>
      <c r="N12226" s="27" t="s">
        <v>22178</v>
      </c>
      <c r="O12226" s="27">
        <v>0.3</v>
      </c>
      <c r="P12226" s="27">
        <v>13500</v>
      </c>
      <c r="Q12226" s="27">
        <v>2003</v>
      </c>
      <c r="R12226" s="27">
        <v>9999</v>
      </c>
      <c r="U12226" s="27" t="s">
        <v>842</v>
      </c>
      <c r="V12226" s="27" t="s">
        <v>27</v>
      </c>
      <c r="AJ12226" s="27">
        <v>0.6</v>
      </c>
      <c r="AK12226" s="27">
        <v>0.6</v>
      </c>
      <c r="AL12226" s="27">
        <v>0.6</v>
      </c>
      <c r="AM12226" s="27">
        <v>0.6</v>
      </c>
      <c r="AY12226" s="27" t="s">
        <v>19842</v>
      </c>
      <c r="AZ12226" s="27">
        <v>100</v>
      </c>
      <c r="BA12226" s="27" t="s">
        <v>10692</v>
      </c>
      <c r="BB12226" s="27">
        <v>100</v>
      </c>
    </row>
    <row r="12227" spans="1:54" x14ac:dyDescent="0.25">
      <c r="A12227" s="27" t="s">
        <v>22179</v>
      </c>
      <c r="B12227" s="27" t="s">
        <v>22201</v>
      </c>
      <c r="C12227" s="27">
        <v>56683</v>
      </c>
      <c r="D12227" s="27" t="s">
        <v>834</v>
      </c>
      <c r="E12227" s="27" t="s">
        <v>21965</v>
      </c>
      <c r="G12227" s="27" t="s">
        <v>27</v>
      </c>
      <c r="I12227" s="27" t="s">
        <v>2530</v>
      </c>
      <c r="J12227" s="27" t="s">
        <v>809</v>
      </c>
      <c r="K12227" s="27">
        <v>51</v>
      </c>
      <c r="L12227" s="27" t="s">
        <v>22179</v>
      </c>
      <c r="M12227" s="27">
        <v>36</v>
      </c>
      <c r="N12227" s="27" t="s">
        <v>22178</v>
      </c>
      <c r="O12227" s="27">
        <v>0.3</v>
      </c>
      <c r="P12227" s="27">
        <v>13500</v>
      </c>
      <c r="Q12227" s="27">
        <v>2003</v>
      </c>
      <c r="R12227" s="27">
        <v>9999</v>
      </c>
      <c r="U12227" s="27" t="s">
        <v>842</v>
      </c>
      <c r="V12227" s="27" t="s">
        <v>27</v>
      </c>
      <c r="AJ12227" s="27">
        <v>0.6</v>
      </c>
      <c r="AK12227" s="27">
        <v>0.6</v>
      </c>
      <c r="AL12227" s="27">
        <v>0.6</v>
      </c>
      <c r="AM12227" s="27">
        <v>0.6</v>
      </c>
      <c r="AY12227" s="27" t="s">
        <v>19842</v>
      </c>
      <c r="AZ12227" s="27">
        <v>100</v>
      </c>
      <c r="BA12227" s="27" t="s">
        <v>10692</v>
      </c>
      <c r="BB12227" s="27">
        <v>100</v>
      </c>
    </row>
    <row r="12228" spans="1:54" x14ac:dyDescent="0.25">
      <c r="A12228" s="27" t="s">
        <v>22179</v>
      </c>
      <c r="B12228" s="27" t="s">
        <v>22200</v>
      </c>
      <c r="C12228" s="27">
        <v>56683</v>
      </c>
      <c r="D12228" s="27" t="s">
        <v>834</v>
      </c>
      <c r="E12228" s="27" t="s">
        <v>21963</v>
      </c>
      <c r="G12228" s="27" t="s">
        <v>27</v>
      </c>
      <c r="I12228" s="27" t="s">
        <v>2530</v>
      </c>
      <c r="J12228" s="27" t="s">
        <v>809</v>
      </c>
      <c r="K12228" s="27">
        <v>51</v>
      </c>
      <c r="L12228" s="27" t="s">
        <v>22179</v>
      </c>
      <c r="M12228" s="27">
        <v>36</v>
      </c>
      <c r="N12228" s="27" t="s">
        <v>22178</v>
      </c>
      <c r="O12228" s="27">
        <v>0.3</v>
      </c>
      <c r="P12228" s="27">
        <v>13500</v>
      </c>
      <c r="Q12228" s="27">
        <v>2003</v>
      </c>
      <c r="R12228" s="27">
        <v>9999</v>
      </c>
      <c r="U12228" s="27" t="s">
        <v>842</v>
      </c>
      <c r="V12228" s="27" t="s">
        <v>27</v>
      </c>
      <c r="AJ12228" s="27">
        <v>0.6</v>
      </c>
      <c r="AK12228" s="27">
        <v>0.6</v>
      </c>
      <c r="AL12228" s="27">
        <v>0.6</v>
      </c>
      <c r="AM12228" s="27">
        <v>0.6</v>
      </c>
      <c r="AY12228" s="27" t="s">
        <v>19842</v>
      </c>
      <c r="AZ12228" s="27">
        <v>100</v>
      </c>
      <c r="BA12228" s="27" t="s">
        <v>10692</v>
      </c>
      <c r="BB12228" s="27">
        <v>100</v>
      </c>
    </row>
    <row r="12229" spans="1:54" x14ac:dyDescent="0.25">
      <c r="A12229" s="27" t="s">
        <v>22179</v>
      </c>
      <c r="B12229" s="27" t="s">
        <v>22199</v>
      </c>
      <c r="C12229" s="27">
        <v>56683</v>
      </c>
      <c r="D12229" s="27" t="s">
        <v>834</v>
      </c>
      <c r="E12229" s="27" t="s">
        <v>21961</v>
      </c>
      <c r="G12229" s="27" t="s">
        <v>27</v>
      </c>
      <c r="I12229" s="27" t="s">
        <v>2530</v>
      </c>
      <c r="J12229" s="27" t="s">
        <v>809</v>
      </c>
      <c r="K12229" s="27">
        <v>51</v>
      </c>
      <c r="L12229" s="27" t="s">
        <v>22179</v>
      </c>
      <c r="M12229" s="27">
        <v>36</v>
      </c>
      <c r="N12229" s="27" t="s">
        <v>22178</v>
      </c>
      <c r="O12229" s="27">
        <v>0.3</v>
      </c>
      <c r="P12229" s="27">
        <v>13500</v>
      </c>
      <c r="Q12229" s="27">
        <v>2003</v>
      </c>
      <c r="R12229" s="27">
        <v>9999</v>
      </c>
      <c r="U12229" s="27" t="s">
        <v>842</v>
      </c>
      <c r="V12229" s="27" t="s">
        <v>27</v>
      </c>
      <c r="AJ12229" s="27">
        <v>0.6</v>
      </c>
      <c r="AK12229" s="27">
        <v>0.6</v>
      </c>
      <c r="AL12229" s="27">
        <v>0.6</v>
      </c>
      <c r="AM12229" s="27">
        <v>0.6</v>
      </c>
      <c r="AY12229" s="27" t="s">
        <v>19842</v>
      </c>
      <c r="AZ12229" s="27">
        <v>100</v>
      </c>
      <c r="BA12229" s="27" t="s">
        <v>10692</v>
      </c>
      <c r="BB12229" s="27">
        <v>100</v>
      </c>
    </row>
    <row r="12230" spans="1:54" x14ac:dyDescent="0.25">
      <c r="A12230" s="27" t="s">
        <v>22179</v>
      </c>
      <c r="B12230" s="27" t="s">
        <v>22198</v>
      </c>
      <c r="C12230" s="27">
        <v>56683</v>
      </c>
      <c r="D12230" s="27" t="s">
        <v>834</v>
      </c>
      <c r="E12230" s="27" t="s">
        <v>21959</v>
      </c>
      <c r="G12230" s="27" t="s">
        <v>27</v>
      </c>
      <c r="I12230" s="27" t="s">
        <v>2530</v>
      </c>
      <c r="J12230" s="27" t="s">
        <v>809</v>
      </c>
      <c r="K12230" s="27">
        <v>51</v>
      </c>
      <c r="L12230" s="27" t="s">
        <v>22179</v>
      </c>
      <c r="M12230" s="27">
        <v>36</v>
      </c>
      <c r="N12230" s="27" t="s">
        <v>22178</v>
      </c>
      <c r="O12230" s="27">
        <v>0.3</v>
      </c>
      <c r="P12230" s="27">
        <v>13500</v>
      </c>
      <c r="Q12230" s="27">
        <v>2003</v>
      </c>
      <c r="R12230" s="27">
        <v>9999</v>
      </c>
      <c r="U12230" s="27" t="s">
        <v>842</v>
      </c>
      <c r="V12230" s="27" t="s">
        <v>27</v>
      </c>
      <c r="AJ12230" s="27">
        <v>0.6</v>
      </c>
      <c r="AK12230" s="27">
        <v>0.6</v>
      </c>
      <c r="AL12230" s="27">
        <v>0.6</v>
      </c>
      <c r="AM12230" s="27">
        <v>0.6</v>
      </c>
      <c r="AY12230" s="27" t="s">
        <v>19842</v>
      </c>
      <c r="AZ12230" s="27">
        <v>100</v>
      </c>
      <c r="BA12230" s="27" t="s">
        <v>10692</v>
      </c>
      <c r="BB12230" s="27">
        <v>100</v>
      </c>
    </row>
    <row r="12231" spans="1:54" x14ac:dyDescent="0.25">
      <c r="A12231" s="27" t="s">
        <v>22179</v>
      </c>
      <c r="B12231" s="27" t="s">
        <v>22197</v>
      </c>
      <c r="C12231" s="27">
        <v>56683</v>
      </c>
      <c r="D12231" s="27" t="s">
        <v>834</v>
      </c>
      <c r="E12231" s="27" t="s">
        <v>22058</v>
      </c>
      <c r="G12231" s="27" t="s">
        <v>27</v>
      </c>
      <c r="I12231" s="27" t="s">
        <v>2530</v>
      </c>
      <c r="J12231" s="27" t="s">
        <v>809</v>
      </c>
      <c r="K12231" s="27">
        <v>51</v>
      </c>
      <c r="L12231" s="27" t="s">
        <v>22179</v>
      </c>
      <c r="M12231" s="27">
        <v>36</v>
      </c>
      <c r="N12231" s="27" t="s">
        <v>22178</v>
      </c>
      <c r="O12231" s="27">
        <v>0.3</v>
      </c>
      <c r="P12231" s="27">
        <v>13500</v>
      </c>
      <c r="Q12231" s="27">
        <v>2003</v>
      </c>
      <c r="R12231" s="27">
        <v>9999</v>
      </c>
      <c r="U12231" s="27" t="s">
        <v>842</v>
      </c>
      <c r="V12231" s="27" t="s">
        <v>27</v>
      </c>
      <c r="AJ12231" s="27">
        <v>0.6</v>
      </c>
      <c r="AK12231" s="27">
        <v>0.6</v>
      </c>
      <c r="AL12231" s="27">
        <v>0.6</v>
      </c>
      <c r="AM12231" s="27">
        <v>0.6</v>
      </c>
      <c r="AY12231" s="27" t="s">
        <v>19842</v>
      </c>
      <c r="AZ12231" s="27">
        <v>100</v>
      </c>
      <c r="BA12231" s="27" t="s">
        <v>10692</v>
      </c>
      <c r="BB12231" s="27">
        <v>100</v>
      </c>
    </row>
    <row r="12232" spans="1:54" x14ac:dyDescent="0.25">
      <c r="A12232" s="27" t="s">
        <v>22179</v>
      </c>
      <c r="B12232" s="27" t="s">
        <v>22196</v>
      </c>
      <c r="C12232" s="27">
        <v>56683</v>
      </c>
      <c r="D12232" s="27" t="s">
        <v>834</v>
      </c>
      <c r="E12232" s="27" t="s">
        <v>22056</v>
      </c>
      <c r="G12232" s="27" t="s">
        <v>27</v>
      </c>
      <c r="I12232" s="27" t="s">
        <v>2530</v>
      </c>
      <c r="J12232" s="27" t="s">
        <v>809</v>
      </c>
      <c r="K12232" s="27">
        <v>51</v>
      </c>
      <c r="L12232" s="27" t="s">
        <v>22179</v>
      </c>
      <c r="M12232" s="27">
        <v>36</v>
      </c>
      <c r="N12232" s="27" t="s">
        <v>22178</v>
      </c>
      <c r="O12232" s="27">
        <v>0.3</v>
      </c>
      <c r="P12232" s="27">
        <v>13500</v>
      </c>
      <c r="Q12232" s="27">
        <v>2003</v>
      </c>
      <c r="R12232" s="27">
        <v>9999</v>
      </c>
      <c r="U12232" s="27" t="s">
        <v>842</v>
      </c>
      <c r="V12232" s="27" t="s">
        <v>27</v>
      </c>
      <c r="AJ12232" s="27">
        <v>0.6</v>
      </c>
      <c r="AK12232" s="27">
        <v>0.6</v>
      </c>
      <c r="AL12232" s="27">
        <v>0.6</v>
      </c>
      <c r="AM12232" s="27">
        <v>0.6</v>
      </c>
      <c r="AY12232" s="27" t="s">
        <v>19842</v>
      </c>
      <c r="AZ12232" s="27">
        <v>100</v>
      </c>
      <c r="BA12232" s="27" t="s">
        <v>10692</v>
      </c>
      <c r="BB12232" s="27">
        <v>100</v>
      </c>
    </row>
    <row r="12233" spans="1:54" x14ac:dyDescent="0.25">
      <c r="A12233" s="27" t="s">
        <v>22179</v>
      </c>
      <c r="B12233" s="27" t="s">
        <v>22195</v>
      </c>
      <c r="C12233" s="27">
        <v>56683</v>
      </c>
      <c r="D12233" s="27" t="s">
        <v>834</v>
      </c>
      <c r="E12233" s="27" t="s">
        <v>22054</v>
      </c>
      <c r="G12233" s="27" t="s">
        <v>27</v>
      </c>
      <c r="I12233" s="27" t="s">
        <v>2530</v>
      </c>
      <c r="J12233" s="27" t="s">
        <v>809</v>
      </c>
      <c r="K12233" s="27">
        <v>51</v>
      </c>
      <c r="L12233" s="27" t="s">
        <v>22179</v>
      </c>
      <c r="M12233" s="27">
        <v>36</v>
      </c>
      <c r="N12233" s="27" t="s">
        <v>22178</v>
      </c>
      <c r="O12233" s="27">
        <v>0.3</v>
      </c>
      <c r="P12233" s="27">
        <v>13500</v>
      </c>
      <c r="Q12233" s="27">
        <v>2003</v>
      </c>
      <c r="R12233" s="27">
        <v>9999</v>
      </c>
      <c r="U12233" s="27" t="s">
        <v>842</v>
      </c>
      <c r="V12233" s="27" t="s">
        <v>27</v>
      </c>
      <c r="AJ12233" s="27">
        <v>0.6</v>
      </c>
      <c r="AK12233" s="27">
        <v>0.6</v>
      </c>
      <c r="AL12233" s="27">
        <v>0.6</v>
      </c>
      <c r="AM12233" s="27">
        <v>0.6</v>
      </c>
      <c r="AY12233" s="27" t="s">
        <v>19842</v>
      </c>
      <c r="AZ12233" s="27">
        <v>100</v>
      </c>
      <c r="BA12233" s="27" t="s">
        <v>10692</v>
      </c>
      <c r="BB12233" s="27">
        <v>100</v>
      </c>
    </row>
    <row r="12234" spans="1:54" x14ac:dyDescent="0.25">
      <c r="A12234" s="27" t="s">
        <v>22179</v>
      </c>
      <c r="B12234" s="27" t="s">
        <v>22194</v>
      </c>
      <c r="C12234" s="27">
        <v>56683</v>
      </c>
      <c r="D12234" s="27" t="s">
        <v>834</v>
      </c>
      <c r="E12234" s="27" t="s">
        <v>22</v>
      </c>
      <c r="G12234" s="27" t="s">
        <v>27</v>
      </c>
      <c r="I12234" s="27" t="s">
        <v>2530</v>
      </c>
      <c r="J12234" s="27" t="s">
        <v>809</v>
      </c>
      <c r="K12234" s="27">
        <v>51</v>
      </c>
      <c r="L12234" s="27" t="s">
        <v>22179</v>
      </c>
      <c r="M12234" s="27">
        <v>36</v>
      </c>
      <c r="N12234" s="27" t="s">
        <v>22178</v>
      </c>
      <c r="O12234" s="27">
        <v>0.3</v>
      </c>
      <c r="P12234" s="27">
        <v>13500</v>
      </c>
      <c r="Q12234" s="27">
        <v>2003</v>
      </c>
      <c r="R12234" s="27">
        <v>9999</v>
      </c>
      <c r="U12234" s="27" t="s">
        <v>842</v>
      </c>
      <c r="V12234" s="27" t="s">
        <v>27</v>
      </c>
      <c r="AJ12234" s="27">
        <v>0.6</v>
      </c>
      <c r="AK12234" s="27">
        <v>0.6</v>
      </c>
      <c r="AL12234" s="27">
        <v>0.6</v>
      </c>
      <c r="AM12234" s="27">
        <v>0.6</v>
      </c>
      <c r="AY12234" s="27" t="s">
        <v>19842</v>
      </c>
      <c r="AZ12234" s="27">
        <v>100</v>
      </c>
      <c r="BA12234" s="27" t="s">
        <v>10692</v>
      </c>
      <c r="BB12234" s="27">
        <v>100</v>
      </c>
    </row>
    <row r="12235" spans="1:54" x14ac:dyDescent="0.25">
      <c r="A12235" s="27" t="s">
        <v>22179</v>
      </c>
      <c r="B12235" s="27" t="s">
        <v>22193</v>
      </c>
      <c r="C12235" s="27">
        <v>56683</v>
      </c>
      <c r="D12235" s="27" t="s">
        <v>834</v>
      </c>
      <c r="E12235" s="27" t="s">
        <v>3156</v>
      </c>
      <c r="G12235" s="27" t="s">
        <v>27</v>
      </c>
      <c r="I12235" s="27" t="s">
        <v>2530</v>
      </c>
      <c r="J12235" s="27" t="s">
        <v>809</v>
      </c>
      <c r="K12235" s="27">
        <v>51</v>
      </c>
      <c r="L12235" s="27" t="s">
        <v>22179</v>
      </c>
      <c r="M12235" s="27">
        <v>36</v>
      </c>
      <c r="N12235" s="27" t="s">
        <v>22178</v>
      </c>
      <c r="O12235" s="27">
        <v>0.3</v>
      </c>
      <c r="P12235" s="27">
        <v>13500</v>
      </c>
      <c r="Q12235" s="27">
        <v>2003</v>
      </c>
      <c r="R12235" s="27">
        <v>9999</v>
      </c>
      <c r="U12235" s="27" t="s">
        <v>842</v>
      </c>
      <c r="V12235" s="27" t="s">
        <v>27</v>
      </c>
      <c r="AJ12235" s="27">
        <v>0.6</v>
      </c>
      <c r="AK12235" s="27">
        <v>0.6</v>
      </c>
      <c r="AL12235" s="27">
        <v>0.6</v>
      </c>
      <c r="AM12235" s="27">
        <v>0.6</v>
      </c>
      <c r="AY12235" s="27" t="s">
        <v>19842</v>
      </c>
      <c r="AZ12235" s="27">
        <v>100</v>
      </c>
      <c r="BA12235" s="27" t="s">
        <v>10692</v>
      </c>
      <c r="BB12235" s="27">
        <v>100</v>
      </c>
    </row>
    <row r="12236" spans="1:54" x14ac:dyDescent="0.25">
      <c r="A12236" s="27" t="s">
        <v>22179</v>
      </c>
      <c r="B12236" s="27" t="s">
        <v>22192</v>
      </c>
      <c r="C12236" s="27">
        <v>56683</v>
      </c>
      <c r="D12236" s="27" t="s">
        <v>834</v>
      </c>
      <c r="E12236" s="27" t="s">
        <v>3153</v>
      </c>
      <c r="G12236" s="27" t="s">
        <v>27</v>
      </c>
      <c r="I12236" s="27" t="s">
        <v>2530</v>
      </c>
      <c r="J12236" s="27" t="s">
        <v>809</v>
      </c>
      <c r="K12236" s="27">
        <v>51</v>
      </c>
      <c r="L12236" s="27" t="s">
        <v>22179</v>
      </c>
      <c r="M12236" s="27">
        <v>36</v>
      </c>
      <c r="N12236" s="27" t="s">
        <v>22178</v>
      </c>
      <c r="O12236" s="27">
        <v>0.3</v>
      </c>
      <c r="P12236" s="27">
        <v>13500</v>
      </c>
      <c r="Q12236" s="27">
        <v>2003</v>
      </c>
      <c r="R12236" s="27">
        <v>9999</v>
      </c>
      <c r="U12236" s="27" t="s">
        <v>842</v>
      </c>
      <c r="V12236" s="27" t="s">
        <v>27</v>
      </c>
      <c r="AJ12236" s="27">
        <v>0.6</v>
      </c>
      <c r="AK12236" s="27">
        <v>0.6</v>
      </c>
      <c r="AL12236" s="27">
        <v>0.6</v>
      </c>
      <c r="AM12236" s="27">
        <v>0.6</v>
      </c>
      <c r="AY12236" s="27" t="s">
        <v>19842</v>
      </c>
      <c r="AZ12236" s="27">
        <v>100</v>
      </c>
      <c r="BA12236" s="27" t="s">
        <v>10692</v>
      </c>
      <c r="BB12236" s="27">
        <v>100</v>
      </c>
    </row>
    <row r="12237" spans="1:54" x14ac:dyDescent="0.25">
      <c r="A12237" s="27" t="s">
        <v>22179</v>
      </c>
      <c r="B12237" s="27" t="s">
        <v>22191</v>
      </c>
      <c r="C12237" s="27">
        <v>56683</v>
      </c>
      <c r="D12237" s="27" t="s">
        <v>834</v>
      </c>
      <c r="E12237" s="27" t="s">
        <v>21746</v>
      </c>
      <c r="G12237" s="27" t="s">
        <v>27</v>
      </c>
      <c r="I12237" s="27" t="s">
        <v>2530</v>
      </c>
      <c r="J12237" s="27" t="s">
        <v>809</v>
      </c>
      <c r="K12237" s="27">
        <v>51</v>
      </c>
      <c r="L12237" s="27" t="s">
        <v>22179</v>
      </c>
      <c r="M12237" s="27">
        <v>36</v>
      </c>
      <c r="N12237" s="27" t="s">
        <v>22178</v>
      </c>
      <c r="O12237" s="27">
        <v>0.3</v>
      </c>
      <c r="P12237" s="27">
        <v>13500</v>
      </c>
      <c r="Q12237" s="27">
        <v>2003</v>
      </c>
      <c r="R12237" s="27">
        <v>9999</v>
      </c>
      <c r="U12237" s="27" t="s">
        <v>842</v>
      </c>
      <c r="V12237" s="27" t="s">
        <v>27</v>
      </c>
      <c r="AJ12237" s="27">
        <v>0.6</v>
      </c>
      <c r="AK12237" s="27">
        <v>0.6</v>
      </c>
      <c r="AL12237" s="27">
        <v>0.6</v>
      </c>
      <c r="AM12237" s="27">
        <v>0.6</v>
      </c>
      <c r="AY12237" s="27" t="s">
        <v>19842</v>
      </c>
      <c r="AZ12237" s="27">
        <v>100</v>
      </c>
      <c r="BA12237" s="27" t="s">
        <v>10692</v>
      </c>
      <c r="BB12237" s="27">
        <v>100</v>
      </c>
    </row>
    <row r="12238" spans="1:54" x14ac:dyDescent="0.25">
      <c r="A12238" s="27" t="s">
        <v>22179</v>
      </c>
      <c r="B12238" s="27" t="s">
        <v>22190</v>
      </c>
      <c r="C12238" s="27">
        <v>56683</v>
      </c>
      <c r="D12238" s="27" t="s">
        <v>834</v>
      </c>
      <c r="E12238" s="27" t="s">
        <v>21081</v>
      </c>
      <c r="G12238" s="27" t="s">
        <v>27</v>
      </c>
      <c r="I12238" s="27" t="s">
        <v>2530</v>
      </c>
      <c r="J12238" s="27" t="s">
        <v>809</v>
      </c>
      <c r="K12238" s="27">
        <v>51</v>
      </c>
      <c r="L12238" s="27" t="s">
        <v>22179</v>
      </c>
      <c r="M12238" s="27">
        <v>36</v>
      </c>
      <c r="N12238" s="27" t="s">
        <v>22178</v>
      </c>
      <c r="O12238" s="27">
        <v>0.3</v>
      </c>
      <c r="P12238" s="27">
        <v>13500</v>
      </c>
      <c r="Q12238" s="27">
        <v>2003</v>
      </c>
      <c r="R12238" s="27">
        <v>9999</v>
      </c>
      <c r="U12238" s="27" t="s">
        <v>842</v>
      </c>
      <c r="V12238" s="27" t="s">
        <v>27</v>
      </c>
      <c r="AJ12238" s="27">
        <v>0.6</v>
      </c>
      <c r="AK12238" s="27">
        <v>0.6</v>
      </c>
      <c r="AL12238" s="27">
        <v>0.6</v>
      </c>
      <c r="AM12238" s="27">
        <v>0.6</v>
      </c>
      <c r="AY12238" s="27" t="s">
        <v>19842</v>
      </c>
      <c r="AZ12238" s="27">
        <v>100</v>
      </c>
      <c r="BA12238" s="27" t="s">
        <v>10692</v>
      </c>
      <c r="BB12238" s="27">
        <v>100</v>
      </c>
    </row>
    <row r="12239" spans="1:54" x14ac:dyDescent="0.25">
      <c r="A12239" s="27" t="s">
        <v>22179</v>
      </c>
      <c r="B12239" s="27" t="s">
        <v>22189</v>
      </c>
      <c r="C12239" s="27">
        <v>56683</v>
      </c>
      <c r="D12239" s="27" t="s">
        <v>834</v>
      </c>
      <c r="E12239" s="27" t="s">
        <v>22047</v>
      </c>
      <c r="G12239" s="27" t="s">
        <v>27</v>
      </c>
      <c r="I12239" s="27" t="s">
        <v>2530</v>
      </c>
      <c r="J12239" s="27" t="s">
        <v>809</v>
      </c>
      <c r="K12239" s="27">
        <v>51</v>
      </c>
      <c r="L12239" s="27" t="s">
        <v>22179</v>
      </c>
      <c r="M12239" s="27">
        <v>36</v>
      </c>
      <c r="N12239" s="27" t="s">
        <v>22178</v>
      </c>
      <c r="O12239" s="27">
        <v>0.3</v>
      </c>
      <c r="P12239" s="27">
        <v>13500</v>
      </c>
      <c r="Q12239" s="27">
        <v>2003</v>
      </c>
      <c r="R12239" s="27">
        <v>9999</v>
      </c>
      <c r="U12239" s="27" t="s">
        <v>842</v>
      </c>
      <c r="V12239" s="27" t="s">
        <v>27</v>
      </c>
      <c r="AJ12239" s="27">
        <v>0.6</v>
      </c>
      <c r="AK12239" s="27">
        <v>0.6</v>
      </c>
      <c r="AL12239" s="27">
        <v>0.6</v>
      </c>
      <c r="AM12239" s="27">
        <v>0.6</v>
      </c>
      <c r="AY12239" s="27" t="s">
        <v>19842</v>
      </c>
      <c r="AZ12239" s="27">
        <v>100</v>
      </c>
      <c r="BA12239" s="27" t="s">
        <v>10692</v>
      </c>
      <c r="BB12239" s="27">
        <v>100</v>
      </c>
    </row>
    <row r="12240" spans="1:54" x14ac:dyDescent="0.25">
      <c r="A12240" s="27" t="s">
        <v>22179</v>
      </c>
      <c r="B12240" s="27" t="s">
        <v>22188</v>
      </c>
      <c r="C12240" s="27">
        <v>56683</v>
      </c>
      <c r="D12240" s="27" t="s">
        <v>834</v>
      </c>
      <c r="E12240" s="27" t="s">
        <v>22045</v>
      </c>
      <c r="G12240" s="27" t="s">
        <v>27</v>
      </c>
      <c r="I12240" s="27" t="s">
        <v>2530</v>
      </c>
      <c r="J12240" s="27" t="s">
        <v>809</v>
      </c>
      <c r="K12240" s="27">
        <v>51</v>
      </c>
      <c r="L12240" s="27" t="s">
        <v>22179</v>
      </c>
      <c r="M12240" s="27">
        <v>36</v>
      </c>
      <c r="N12240" s="27" t="s">
        <v>22178</v>
      </c>
      <c r="O12240" s="27">
        <v>0.3</v>
      </c>
      <c r="P12240" s="27">
        <v>13500</v>
      </c>
      <c r="Q12240" s="27">
        <v>2003</v>
      </c>
      <c r="R12240" s="27">
        <v>9999</v>
      </c>
      <c r="U12240" s="27" t="s">
        <v>842</v>
      </c>
      <c r="V12240" s="27" t="s">
        <v>27</v>
      </c>
      <c r="AJ12240" s="27">
        <v>0.6</v>
      </c>
      <c r="AK12240" s="27">
        <v>0.6</v>
      </c>
      <c r="AL12240" s="27">
        <v>0.6</v>
      </c>
      <c r="AM12240" s="27">
        <v>0.6</v>
      </c>
      <c r="AY12240" s="27" t="s">
        <v>19842</v>
      </c>
      <c r="AZ12240" s="27">
        <v>100</v>
      </c>
      <c r="BA12240" s="27" t="s">
        <v>10692</v>
      </c>
      <c r="BB12240" s="27">
        <v>100</v>
      </c>
    </row>
    <row r="12241" spans="1:54" x14ac:dyDescent="0.25">
      <c r="A12241" s="27" t="s">
        <v>22179</v>
      </c>
      <c r="B12241" s="27" t="s">
        <v>22187</v>
      </c>
      <c r="C12241" s="27">
        <v>56683</v>
      </c>
      <c r="D12241" s="27" t="s">
        <v>834</v>
      </c>
      <c r="E12241" s="27" t="s">
        <v>22043</v>
      </c>
      <c r="G12241" s="27" t="s">
        <v>27</v>
      </c>
      <c r="I12241" s="27" t="s">
        <v>2530</v>
      </c>
      <c r="J12241" s="27" t="s">
        <v>809</v>
      </c>
      <c r="K12241" s="27">
        <v>51</v>
      </c>
      <c r="L12241" s="27" t="s">
        <v>22179</v>
      </c>
      <c r="M12241" s="27">
        <v>36</v>
      </c>
      <c r="N12241" s="27" t="s">
        <v>22178</v>
      </c>
      <c r="O12241" s="27">
        <v>0.3</v>
      </c>
      <c r="P12241" s="27">
        <v>13500</v>
      </c>
      <c r="Q12241" s="27">
        <v>2003</v>
      </c>
      <c r="R12241" s="27">
        <v>9999</v>
      </c>
      <c r="U12241" s="27" t="s">
        <v>842</v>
      </c>
      <c r="V12241" s="27" t="s">
        <v>27</v>
      </c>
      <c r="AJ12241" s="27">
        <v>0.6</v>
      </c>
      <c r="AK12241" s="27">
        <v>0.6</v>
      </c>
      <c r="AL12241" s="27">
        <v>0.6</v>
      </c>
      <c r="AM12241" s="27">
        <v>0.6</v>
      </c>
      <c r="AY12241" s="27" t="s">
        <v>19842</v>
      </c>
      <c r="AZ12241" s="27">
        <v>100</v>
      </c>
      <c r="BA12241" s="27" t="s">
        <v>10692</v>
      </c>
      <c r="BB12241" s="27">
        <v>100</v>
      </c>
    </row>
    <row r="12242" spans="1:54" x14ac:dyDescent="0.25">
      <c r="A12242" s="27" t="s">
        <v>22179</v>
      </c>
      <c r="B12242" s="27" t="s">
        <v>22186</v>
      </c>
      <c r="C12242" s="27">
        <v>56683</v>
      </c>
      <c r="D12242" s="27" t="s">
        <v>834</v>
      </c>
      <c r="E12242" s="27" t="s">
        <v>22041</v>
      </c>
      <c r="G12242" s="27" t="s">
        <v>27</v>
      </c>
      <c r="I12242" s="27" t="s">
        <v>2530</v>
      </c>
      <c r="J12242" s="27" t="s">
        <v>809</v>
      </c>
      <c r="K12242" s="27">
        <v>51</v>
      </c>
      <c r="L12242" s="27" t="s">
        <v>22179</v>
      </c>
      <c r="M12242" s="27">
        <v>36</v>
      </c>
      <c r="N12242" s="27" t="s">
        <v>22178</v>
      </c>
      <c r="O12242" s="27">
        <v>0.3</v>
      </c>
      <c r="P12242" s="27">
        <v>13500</v>
      </c>
      <c r="Q12242" s="27">
        <v>2003</v>
      </c>
      <c r="R12242" s="27">
        <v>9999</v>
      </c>
      <c r="U12242" s="27" t="s">
        <v>842</v>
      </c>
      <c r="V12242" s="27" t="s">
        <v>27</v>
      </c>
      <c r="AJ12242" s="27">
        <v>0.6</v>
      </c>
      <c r="AK12242" s="27">
        <v>0.6</v>
      </c>
      <c r="AL12242" s="27">
        <v>0.6</v>
      </c>
      <c r="AM12242" s="27">
        <v>0.6</v>
      </c>
      <c r="AY12242" s="27" t="s">
        <v>19842</v>
      </c>
      <c r="AZ12242" s="27">
        <v>100</v>
      </c>
      <c r="BA12242" s="27" t="s">
        <v>10692</v>
      </c>
      <c r="BB12242" s="27">
        <v>100</v>
      </c>
    </row>
    <row r="12243" spans="1:54" x14ac:dyDescent="0.25">
      <c r="A12243" s="27" t="s">
        <v>22179</v>
      </c>
      <c r="B12243" s="27" t="s">
        <v>22185</v>
      </c>
      <c r="C12243" s="27">
        <v>56683</v>
      </c>
      <c r="D12243" s="27" t="s">
        <v>834</v>
      </c>
      <c r="E12243" s="27" t="s">
        <v>22039</v>
      </c>
      <c r="G12243" s="27" t="s">
        <v>27</v>
      </c>
      <c r="I12243" s="27" t="s">
        <v>2530</v>
      </c>
      <c r="J12243" s="27" t="s">
        <v>809</v>
      </c>
      <c r="K12243" s="27">
        <v>51</v>
      </c>
      <c r="L12243" s="27" t="s">
        <v>22179</v>
      </c>
      <c r="M12243" s="27">
        <v>36</v>
      </c>
      <c r="N12243" s="27" t="s">
        <v>22178</v>
      </c>
      <c r="O12243" s="27">
        <v>0.3</v>
      </c>
      <c r="P12243" s="27">
        <v>13500</v>
      </c>
      <c r="Q12243" s="27">
        <v>2003</v>
      </c>
      <c r="R12243" s="27">
        <v>9999</v>
      </c>
      <c r="U12243" s="27" t="s">
        <v>842</v>
      </c>
      <c r="V12243" s="27" t="s">
        <v>27</v>
      </c>
      <c r="AJ12243" s="27">
        <v>0.6</v>
      </c>
      <c r="AK12243" s="27">
        <v>0.6</v>
      </c>
      <c r="AL12243" s="27">
        <v>0.6</v>
      </c>
      <c r="AM12243" s="27">
        <v>0.6</v>
      </c>
      <c r="AY12243" s="27" t="s">
        <v>19842</v>
      </c>
      <c r="AZ12243" s="27">
        <v>100</v>
      </c>
      <c r="BA12243" s="27" t="s">
        <v>10692</v>
      </c>
      <c r="BB12243" s="27">
        <v>100</v>
      </c>
    </row>
    <row r="12244" spans="1:54" x14ac:dyDescent="0.25">
      <c r="A12244" s="27" t="s">
        <v>22179</v>
      </c>
      <c r="B12244" s="27" t="s">
        <v>22184</v>
      </c>
      <c r="C12244" s="27">
        <v>56683</v>
      </c>
      <c r="D12244" s="27" t="s">
        <v>834</v>
      </c>
      <c r="E12244" s="27" t="s">
        <v>23</v>
      </c>
      <c r="G12244" s="27" t="s">
        <v>27</v>
      </c>
      <c r="I12244" s="27" t="s">
        <v>2530</v>
      </c>
      <c r="J12244" s="27" t="s">
        <v>809</v>
      </c>
      <c r="K12244" s="27">
        <v>51</v>
      </c>
      <c r="L12244" s="27" t="s">
        <v>22179</v>
      </c>
      <c r="M12244" s="27">
        <v>36</v>
      </c>
      <c r="N12244" s="27" t="s">
        <v>22178</v>
      </c>
      <c r="O12244" s="27">
        <v>0.3</v>
      </c>
      <c r="P12244" s="27">
        <v>13500</v>
      </c>
      <c r="Q12244" s="27">
        <v>2003</v>
      </c>
      <c r="R12244" s="27">
        <v>9999</v>
      </c>
      <c r="U12244" s="27" t="s">
        <v>842</v>
      </c>
      <c r="V12244" s="27" t="s">
        <v>27</v>
      </c>
      <c r="AJ12244" s="27">
        <v>0.6</v>
      </c>
      <c r="AK12244" s="27">
        <v>0.6</v>
      </c>
      <c r="AL12244" s="27">
        <v>0.6</v>
      </c>
      <c r="AM12244" s="27">
        <v>0.6</v>
      </c>
      <c r="AY12244" s="27" t="s">
        <v>19842</v>
      </c>
      <c r="AZ12244" s="27">
        <v>100</v>
      </c>
      <c r="BA12244" s="27" t="s">
        <v>10692</v>
      </c>
      <c r="BB12244" s="27">
        <v>100</v>
      </c>
    </row>
    <row r="12245" spans="1:54" x14ac:dyDescent="0.25">
      <c r="A12245" s="27" t="s">
        <v>22179</v>
      </c>
      <c r="B12245" s="27" t="s">
        <v>22183</v>
      </c>
      <c r="C12245" s="27">
        <v>56683</v>
      </c>
      <c r="D12245" s="27" t="s">
        <v>834</v>
      </c>
      <c r="E12245" s="27" t="s">
        <v>16</v>
      </c>
      <c r="G12245" s="27" t="s">
        <v>27</v>
      </c>
      <c r="I12245" s="27" t="s">
        <v>2530</v>
      </c>
      <c r="J12245" s="27" t="s">
        <v>809</v>
      </c>
      <c r="K12245" s="27">
        <v>51</v>
      </c>
      <c r="L12245" s="27" t="s">
        <v>22179</v>
      </c>
      <c r="M12245" s="27">
        <v>36</v>
      </c>
      <c r="N12245" s="27" t="s">
        <v>22178</v>
      </c>
      <c r="O12245" s="27">
        <v>0.3</v>
      </c>
      <c r="P12245" s="27">
        <v>13500</v>
      </c>
      <c r="Q12245" s="27">
        <v>2003</v>
      </c>
      <c r="R12245" s="27">
        <v>9999</v>
      </c>
      <c r="U12245" s="27" t="s">
        <v>842</v>
      </c>
      <c r="V12245" s="27" t="s">
        <v>27</v>
      </c>
      <c r="AJ12245" s="27">
        <v>0.6</v>
      </c>
      <c r="AK12245" s="27">
        <v>0.6</v>
      </c>
      <c r="AL12245" s="27">
        <v>0.6</v>
      </c>
      <c r="AM12245" s="27">
        <v>0.6</v>
      </c>
      <c r="AY12245" s="27" t="s">
        <v>19842</v>
      </c>
      <c r="AZ12245" s="27">
        <v>100</v>
      </c>
      <c r="BA12245" s="27" t="s">
        <v>10692</v>
      </c>
      <c r="BB12245" s="27">
        <v>100</v>
      </c>
    </row>
    <row r="12246" spans="1:54" x14ac:dyDescent="0.25">
      <c r="A12246" s="27" t="s">
        <v>22179</v>
      </c>
      <c r="B12246" s="27" t="s">
        <v>22182</v>
      </c>
      <c r="C12246" s="27">
        <v>56683</v>
      </c>
      <c r="D12246" s="27" t="s">
        <v>834</v>
      </c>
      <c r="E12246" s="27" t="s">
        <v>24</v>
      </c>
      <c r="G12246" s="27" t="s">
        <v>27</v>
      </c>
      <c r="I12246" s="27" t="s">
        <v>2530</v>
      </c>
      <c r="J12246" s="27" t="s">
        <v>809</v>
      </c>
      <c r="K12246" s="27">
        <v>51</v>
      </c>
      <c r="L12246" s="27" t="s">
        <v>22179</v>
      </c>
      <c r="M12246" s="27">
        <v>36</v>
      </c>
      <c r="N12246" s="27" t="s">
        <v>22178</v>
      </c>
      <c r="O12246" s="27">
        <v>0.3</v>
      </c>
      <c r="P12246" s="27">
        <v>13500</v>
      </c>
      <c r="Q12246" s="27">
        <v>2003</v>
      </c>
      <c r="R12246" s="27">
        <v>9999</v>
      </c>
      <c r="U12246" s="27" t="s">
        <v>842</v>
      </c>
      <c r="V12246" s="27" t="s">
        <v>27</v>
      </c>
      <c r="AJ12246" s="27">
        <v>0.6</v>
      </c>
      <c r="AK12246" s="27">
        <v>0.6</v>
      </c>
      <c r="AL12246" s="27">
        <v>0.6</v>
      </c>
      <c r="AM12246" s="27">
        <v>0.6</v>
      </c>
      <c r="AY12246" s="27" t="s">
        <v>19842</v>
      </c>
      <c r="AZ12246" s="27">
        <v>100</v>
      </c>
      <c r="BA12246" s="27" t="s">
        <v>10692</v>
      </c>
      <c r="BB12246" s="27">
        <v>100</v>
      </c>
    </row>
    <row r="12247" spans="1:54" x14ac:dyDescent="0.25">
      <c r="A12247" s="27" t="s">
        <v>22179</v>
      </c>
      <c r="B12247" s="27" t="s">
        <v>22181</v>
      </c>
      <c r="C12247" s="27">
        <v>56683</v>
      </c>
      <c r="D12247" s="27" t="s">
        <v>834</v>
      </c>
      <c r="E12247" s="27" t="s">
        <v>17</v>
      </c>
      <c r="G12247" s="27" t="s">
        <v>27</v>
      </c>
      <c r="I12247" s="27" t="s">
        <v>2530</v>
      </c>
      <c r="J12247" s="27" t="s">
        <v>809</v>
      </c>
      <c r="K12247" s="27">
        <v>51</v>
      </c>
      <c r="L12247" s="27" t="s">
        <v>22179</v>
      </c>
      <c r="M12247" s="27">
        <v>36</v>
      </c>
      <c r="N12247" s="27" t="s">
        <v>22178</v>
      </c>
      <c r="O12247" s="27">
        <v>0.3</v>
      </c>
      <c r="P12247" s="27">
        <v>13500</v>
      </c>
      <c r="Q12247" s="27">
        <v>2003</v>
      </c>
      <c r="R12247" s="27">
        <v>9999</v>
      </c>
      <c r="U12247" s="27" t="s">
        <v>842</v>
      </c>
      <c r="V12247" s="27" t="s">
        <v>27</v>
      </c>
      <c r="AJ12247" s="27">
        <v>0.6</v>
      </c>
      <c r="AK12247" s="27">
        <v>0.6</v>
      </c>
      <c r="AL12247" s="27">
        <v>0.6</v>
      </c>
      <c r="AM12247" s="27">
        <v>0.6</v>
      </c>
      <c r="AY12247" s="27" t="s">
        <v>19842</v>
      </c>
      <c r="AZ12247" s="27">
        <v>100</v>
      </c>
      <c r="BA12247" s="27" t="s">
        <v>10692</v>
      </c>
      <c r="BB12247" s="27">
        <v>100</v>
      </c>
    </row>
    <row r="12248" spans="1:54" x14ac:dyDescent="0.25">
      <c r="A12248" s="27" t="s">
        <v>22179</v>
      </c>
      <c r="B12248" s="27" t="s">
        <v>22180</v>
      </c>
      <c r="C12248" s="27">
        <v>56683</v>
      </c>
      <c r="D12248" s="27" t="s">
        <v>834</v>
      </c>
      <c r="E12248" s="27" t="s">
        <v>26</v>
      </c>
      <c r="G12248" s="27" t="s">
        <v>27</v>
      </c>
      <c r="I12248" s="27" t="s">
        <v>2530</v>
      </c>
      <c r="J12248" s="27" t="s">
        <v>809</v>
      </c>
      <c r="K12248" s="27">
        <v>51</v>
      </c>
      <c r="L12248" s="27" t="s">
        <v>22179</v>
      </c>
      <c r="M12248" s="27">
        <v>36</v>
      </c>
      <c r="N12248" s="27" t="s">
        <v>22178</v>
      </c>
      <c r="O12248" s="27">
        <v>0.3</v>
      </c>
      <c r="P12248" s="27">
        <v>13500</v>
      </c>
      <c r="Q12248" s="27">
        <v>2003</v>
      </c>
      <c r="R12248" s="27">
        <v>9999</v>
      </c>
      <c r="U12248" s="27" t="s">
        <v>842</v>
      </c>
      <c r="V12248" s="27" t="s">
        <v>27</v>
      </c>
      <c r="AJ12248" s="27">
        <v>0.6</v>
      </c>
      <c r="AK12248" s="27">
        <v>0.6</v>
      </c>
      <c r="AL12248" s="27">
        <v>0.6</v>
      </c>
      <c r="AM12248" s="27">
        <v>0.6</v>
      </c>
      <c r="AY12248" s="27" t="s">
        <v>19842</v>
      </c>
      <c r="AZ12248" s="27">
        <v>100</v>
      </c>
      <c r="BA12248" s="27" t="s">
        <v>10692</v>
      </c>
      <c r="BB12248" s="27">
        <v>100</v>
      </c>
    </row>
    <row r="12249" spans="1:54" x14ac:dyDescent="0.25">
      <c r="A12249" s="27" t="s">
        <v>22130</v>
      </c>
      <c r="B12249" s="27" t="s">
        <v>22177</v>
      </c>
      <c r="C12249" s="27">
        <v>56684</v>
      </c>
      <c r="D12249" s="27" t="s">
        <v>834</v>
      </c>
      <c r="E12249" s="27" t="s">
        <v>14</v>
      </c>
      <c r="G12249" s="27" t="s">
        <v>27</v>
      </c>
      <c r="I12249" s="27" t="s">
        <v>2530</v>
      </c>
      <c r="J12249" s="27" t="s">
        <v>809</v>
      </c>
      <c r="K12249" s="27">
        <v>51</v>
      </c>
      <c r="L12249" s="27" t="s">
        <v>257</v>
      </c>
      <c r="M12249" s="27">
        <v>41</v>
      </c>
      <c r="N12249" s="27" t="s">
        <v>11687</v>
      </c>
      <c r="O12249" s="27">
        <v>0.3</v>
      </c>
      <c r="P12249" s="27">
        <v>13500</v>
      </c>
      <c r="Q12249" s="27">
        <v>2004</v>
      </c>
      <c r="R12249" s="27">
        <v>9999</v>
      </c>
      <c r="U12249" s="27" t="s">
        <v>842</v>
      </c>
      <c r="V12249" s="27" t="s">
        <v>27</v>
      </c>
      <c r="AJ12249" s="27">
        <v>0.6</v>
      </c>
      <c r="AK12249" s="27">
        <v>0.6</v>
      </c>
      <c r="AL12249" s="27">
        <v>0.6</v>
      </c>
      <c r="AM12249" s="27">
        <v>0.6</v>
      </c>
      <c r="AY12249" s="27" t="s">
        <v>19842</v>
      </c>
      <c r="AZ12249" s="27">
        <v>100</v>
      </c>
      <c r="BA12249" s="27" t="s">
        <v>10692</v>
      </c>
      <c r="BB12249" s="27">
        <v>100</v>
      </c>
    </row>
    <row r="12250" spans="1:54" x14ac:dyDescent="0.25">
      <c r="A12250" s="27" t="s">
        <v>22130</v>
      </c>
      <c r="B12250" s="27" t="s">
        <v>22176</v>
      </c>
      <c r="C12250" s="27">
        <v>56684</v>
      </c>
      <c r="D12250" s="27" t="s">
        <v>834</v>
      </c>
      <c r="E12250" s="27" t="s">
        <v>25</v>
      </c>
      <c r="G12250" s="27" t="s">
        <v>27</v>
      </c>
      <c r="I12250" s="27" t="s">
        <v>2530</v>
      </c>
      <c r="J12250" s="27" t="s">
        <v>809</v>
      </c>
      <c r="K12250" s="27">
        <v>51</v>
      </c>
      <c r="L12250" s="27" t="s">
        <v>257</v>
      </c>
      <c r="M12250" s="27">
        <v>41</v>
      </c>
      <c r="N12250" s="27" t="s">
        <v>11687</v>
      </c>
      <c r="O12250" s="27">
        <v>0.3</v>
      </c>
      <c r="P12250" s="27">
        <v>13500</v>
      </c>
      <c r="Q12250" s="27">
        <v>2004</v>
      </c>
      <c r="R12250" s="27">
        <v>9999</v>
      </c>
      <c r="U12250" s="27" t="s">
        <v>842</v>
      </c>
      <c r="V12250" s="27" t="s">
        <v>27</v>
      </c>
      <c r="AJ12250" s="27">
        <v>0.6</v>
      </c>
      <c r="AK12250" s="27">
        <v>0.6</v>
      </c>
      <c r="AL12250" s="27">
        <v>0.6</v>
      </c>
      <c r="AM12250" s="27">
        <v>0.6</v>
      </c>
      <c r="AY12250" s="27" t="s">
        <v>19842</v>
      </c>
      <c r="AZ12250" s="27">
        <v>100</v>
      </c>
      <c r="BA12250" s="27" t="s">
        <v>10692</v>
      </c>
      <c r="BB12250" s="27">
        <v>100</v>
      </c>
    </row>
    <row r="12251" spans="1:54" x14ac:dyDescent="0.25">
      <c r="A12251" s="27" t="s">
        <v>22130</v>
      </c>
      <c r="B12251" s="27" t="s">
        <v>22175</v>
      </c>
      <c r="C12251" s="27">
        <v>56684</v>
      </c>
      <c r="D12251" s="27" t="s">
        <v>834</v>
      </c>
      <c r="E12251" s="27" t="s">
        <v>274</v>
      </c>
      <c r="G12251" s="27" t="s">
        <v>27</v>
      </c>
      <c r="I12251" s="27" t="s">
        <v>2530</v>
      </c>
      <c r="J12251" s="27" t="s">
        <v>809</v>
      </c>
      <c r="K12251" s="27">
        <v>51</v>
      </c>
      <c r="L12251" s="27" t="s">
        <v>257</v>
      </c>
      <c r="M12251" s="27">
        <v>41</v>
      </c>
      <c r="N12251" s="27" t="s">
        <v>11687</v>
      </c>
      <c r="O12251" s="27">
        <v>0.3</v>
      </c>
      <c r="P12251" s="27">
        <v>13500</v>
      </c>
      <c r="Q12251" s="27">
        <v>2004</v>
      </c>
      <c r="R12251" s="27">
        <v>9999</v>
      </c>
      <c r="U12251" s="27" t="s">
        <v>842</v>
      </c>
      <c r="V12251" s="27" t="s">
        <v>27</v>
      </c>
      <c r="AJ12251" s="27">
        <v>0.6</v>
      </c>
      <c r="AK12251" s="27">
        <v>0.6</v>
      </c>
      <c r="AL12251" s="27">
        <v>0.6</v>
      </c>
      <c r="AM12251" s="27">
        <v>0.6</v>
      </c>
      <c r="AY12251" s="27" t="s">
        <v>19842</v>
      </c>
      <c r="AZ12251" s="27">
        <v>100</v>
      </c>
      <c r="BA12251" s="27" t="s">
        <v>10692</v>
      </c>
      <c r="BB12251" s="27">
        <v>100</v>
      </c>
    </row>
    <row r="12252" spans="1:54" x14ac:dyDescent="0.25">
      <c r="A12252" s="27" t="s">
        <v>22130</v>
      </c>
      <c r="B12252" s="27" t="s">
        <v>22174</v>
      </c>
      <c r="C12252" s="27">
        <v>56684</v>
      </c>
      <c r="D12252" s="27" t="s">
        <v>834</v>
      </c>
      <c r="E12252" s="27" t="s">
        <v>275</v>
      </c>
      <c r="G12252" s="27" t="s">
        <v>27</v>
      </c>
      <c r="I12252" s="27" t="s">
        <v>2530</v>
      </c>
      <c r="J12252" s="27" t="s">
        <v>809</v>
      </c>
      <c r="K12252" s="27">
        <v>51</v>
      </c>
      <c r="L12252" s="27" t="s">
        <v>257</v>
      </c>
      <c r="M12252" s="27">
        <v>41</v>
      </c>
      <c r="N12252" s="27" t="s">
        <v>11687</v>
      </c>
      <c r="O12252" s="27">
        <v>0.3</v>
      </c>
      <c r="P12252" s="27">
        <v>13500</v>
      </c>
      <c r="Q12252" s="27">
        <v>2004</v>
      </c>
      <c r="R12252" s="27">
        <v>9999</v>
      </c>
      <c r="U12252" s="27" t="s">
        <v>842</v>
      </c>
      <c r="V12252" s="27" t="s">
        <v>27</v>
      </c>
      <c r="AJ12252" s="27">
        <v>0.6</v>
      </c>
      <c r="AK12252" s="27">
        <v>0.6</v>
      </c>
      <c r="AL12252" s="27">
        <v>0.6</v>
      </c>
      <c r="AM12252" s="27">
        <v>0.6</v>
      </c>
      <c r="AY12252" s="27" t="s">
        <v>19842</v>
      </c>
      <c r="AZ12252" s="27">
        <v>100</v>
      </c>
      <c r="BA12252" s="27" t="s">
        <v>10692</v>
      </c>
      <c r="BB12252" s="27">
        <v>100</v>
      </c>
    </row>
    <row r="12253" spans="1:54" x14ac:dyDescent="0.25">
      <c r="A12253" s="27" t="s">
        <v>22130</v>
      </c>
      <c r="B12253" s="27" t="s">
        <v>22173</v>
      </c>
      <c r="C12253" s="27">
        <v>56684</v>
      </c>
      <c r="D12253" s="27" t="s">
        <v>834</v>
      </c>
      <c r="E12253" s="27" t="s">
        <v>247</v>
      </c>
      <c r="G12253" s="27" t="s">
        <v>27</v>
      </c>
      <c r="I12253" s="27" t="s">
        <v>2530</v>
      </c>
      <c r="J12253" s="27" t="s">
        <v>809</v>
      </c>
      <c r="K12253" s="27">
        <v>51</v>
      </c>
      <c r="L12253" s="27" t="s">
        <v>257</v>
      </c>
      <c r="M12253" s="27">
        <v>41</v>
      </c>
      <c r="N12253" s="27" t="s">
        <v>11687</v>
      </c>
      <c r="O12253" s="27">
        <v>0.3</v>
      </c>
      <c r="P12253" s="27">
        <v>13500</v>
      </c>
      <c r="Q12253" s="27">
        <v>2004</v>
      </c>
      <c r="R12253" s="27">
        <v>9999</v>
      </c>
      <c r="U12253" s="27" t="s">
        <v>842</v>
      </c>
      <c r="V12253" s="27" t="s">
        <v>27</v>
      </c>
      <c r="AJ12253" s="27">
        <v>0.6</v>
      </c>
      <c r="AK12253" s="27">
        <v>0.6</v>
      </c>
      <c r="AL12253" s="27">
        <v>0.6</v>
      </c>
      <c r="AM12253" s="27">
        <v>0.6</v>
      </c>
      <c r="AY12253" s="27" t="s">
        <v>19842</v>
      </c>
      <c r="AZ12253" s="27">
        <v>100</v>
      </c>
      <c r="BA12253" s="27" t="s">
        <v>10692</v>
      </c>
      <c r="BB12253" s="27">
        <v>100</v>
      </c>
    </row>
    <row r="12254" spans="1:54" x14ac:dyDescent="0.25">
      <c r="A12254" s="27" t="s">
        <v>22130</v>
      </c>
      <c r="B12254" s="27" t="s">
        <v>22172</v>
      </c>
      <c r="C12254" s="27">
        <v>56684</v>
      </c>
      <c r="D12254" s="27" t="s">
        <v>834</v>
      </c>
      <c r="E12254" s="27" t="s">
        <v>227</v>
      </c>
      <c r="G12254" s="27" t="s">
        <v>27</v>
      </c>
      <c r="I12254" s="27" t="s">
        <v>2530</v>
      </c>
      <c r="J12254" s="27" t="s">
        <v>809</v>
      </c>
      <c r="K12254" s="27">
        <v>51</v>
      </c>
      <c r="L12254" s="27" t="s">
        <v>257</v>
      </c>
      <c r="M12254" s="27">
        <v>41</v>
      </c>
      <c r="N12254" s="27" t="s">
        <v>11687</v>
      </c>
      <c r="O12254" s="27">
        <v>0.3</v>
      </c>
      <c r="P12254" s="27">
        <v>13500</v>
      </c>
      <c r="Q12254" s="27">
        <v>2004</v>
      </c>
      <c r="R12254" s="27">
        <v>9999</v>
      </c>
      <c r="U12254" s="27" t="s">
        <v>842</v>
      </c>
      <c r="V12254" s="27" t="s">
        <v>27</v>
      </c>
      <c r="AJ12254" s="27">
        <v>0.6</v>
      </c>
      <c r="AK12254" s="27">
        <v>0.6</v>
      </c>
      <c r="AL12254" s="27">
        <v>0.6</v>
      </c>
      <c r="AM12254" s="27">
        <v>0.6</v>
      </c>
      <c r="AY12254" s="27" t="s">
        <v>19842</v>
      </c>
      <c r="AZ12254" s="27">
        <v>100</v>
      </c>
      <c r="BA12254" s="27" t="s">
        <v>10692</v>
      </c>
      <c r="BB12254" s="27">
        <v>100</v>
      </c>
    </row>
    <row r="12255" spans="1:54" x14ac:dyDescent="0.25">
      <c r="A12255" s="27" t="s">
        <v>22130</v>
      </c>
      <c r="B12255" s="27" t="s">
        <v>22171</v>
      </c>
      <c r="C12255" s="27">
        <v>56684</v>
      </c>
      <c r="D12255" s="27" t="s">
        <v>834</v>
      </c>
      <c r="E12255" s="27" t="s">
        <v>228</v>
      </c>
      <c r="G12255" s="27" t="s">
        <v>27</v>
      </c>
      <c r="I12255" s="27" t="s">
        <v>2530</v>
      </c>
      <c r="J12255" s="27" t="s">
        <v>809</v>
      </c>
      <c r="K12255" s="27">
        <v>51</v>
      </c>
      <c r="L12255" s="27" t="s">
        <v>257</v>
      </c>
      <c r="M12255" s="27">
        <v>41</v>
      </c>
      <c r="N12255" s="27" t="s">
        <v>11687</v>
      </c>
      <c r="O12255" s="27">
        <v>0.3</v>
      </c>
      <c r="P12255" s="27">
        <v>13500</v>
      </c>
      <c r="Q12255" s="27">
        <v>2004</v>
      </c>
      <c r="R12255" s="27">
        <v>9999</v>
      </c>
      <c r="U12255" s="27" t="s">
        <v>842</v>
      </c>
      <c r="V12255" s="27" t="s">
        <v>27</v>
      </c>
      <c r="AJ12255" s="27">
        <v>0.6</v>
      </c>
      <c r="AK12255" s="27">
        <v>0.6</v>
      </c>
      <c r="AL12255" s="27">
        <v>0.6</v>
      </c>
      <c r="AM12255" s="27">
        <v>0.6</v>
      </c>
      <c r="AY12255" s="27" t="s">
        <v>19842</v>
      </c>
      <c r="AZ12255" s="27">
        <v>100</v>
      </c>
      <c r="BA12255" s="27" t="s">
        <v>10692</v>
      </c>
      <c r="BB12255" s="27">
        <v>100</v>
      </c>
    </row>
    <row r="12256" spans="1:54" x14ac:dyDescent="0.25">
      <c r="A12256" s="27" t="s">
        <v>22130</v>
      </c>
      <c r="B12256" s="27" t="s">
        <v>22170</v>
      </c>
      <c r="C12256" s="27">
        <v>56684</v>
      </c>
      <c r="D12256" s="27" t="s">
        <v>834</v>
      </c>
      <c r="E12256" s="27" t="s">
        <v>246</v>
      </c>
      <c r="G12256" s="27" t="s">
        <v>27</v>
      </c>
      <c r="I12256" s="27" t="s">
        <v>2530</v>
      </c>
      <c r="J12256" s="27" t="s">
        <v>809</v>
      </c>
      <c r="K12256" s="27">
        <v>51</v>
      </c>
      <c r="L12256" s="27" t="s">
        <v>257</v>
      </c>
      <c r="M12256" s="27">
        <v>41</v>
      </c>
      <c r="N12256" s="27" t="s">
        <v>11687</v>
      </c>
      <c r="O12256" s="27">
        <v>0.3</v>
      </c>
      <c r="P12256" s="27">
        <v>13500</v>
      </c>
      <c r="Q12256" s="27">
        <v>2004</v>
      </c>
      <c r="R12256" s="27">
        <v>9999</v>
      </c>
      <c r="U12256" s="27" t="s">
        <v>842</v>
      </c>
      <c r="V12256" s="27" t="s">
        <v>27</v>
      </c>
      <c r="AJ12256" s="27">
        <v>0.6</v>
      </c>
      <c r="AK12256" s="27">
        <v>0.6</v>
      </c>
      <c r="AL12256" s="27">
        <v>0.6</v>
      </c>
      <c r="AM12256" s="27">
        <v>0.6</v>
      </c>
      <c r="AY12256" s="27" t="s">
        <v>19842</v>
      </c>
      <c r="AZ12256" s="27">
        <v>100</v>
      </c>
      <c r="BA12256" s="27" t="s">
        <v>10692</v>
      </c>
      <c r="BB12256" s="27">
        <v>100</v>
      </c>
    </row>
    <row r="12257" spans="1:54" x14ac:dyDescent="0.25">
      <c r="A12257" s="27" t="s">
        <v>22130</v>
      </c>
      <c r="B12257" s="27" t="s">
        <v>22169</v>
      </c>
      <c r="C12257" s="27">
        <v>56684</v>
      </c>
      <c r="D12257" s="27" t="s">
        <v>834</v>
      </c>
      <c r="E12257" s="27" t="s">
        <v>296</v>
      </c>
      <c r="G12257" s="27" t="s">
        <v>27</v>
      </c>
      <c r="I12257" s="27" t="s">
        <v>2530</v>
      </c>
      <c r="J12257" s="27" t="s">
        <v>809</v>
      </c>
      <c r="K12257" s="27">
        <v>51</v>
      </c>
      <c r="L12257" s="27" t="s">
        <v>257</v>
      </c>
      <c r="M12257" s="27">
        <v>41</v>
      </c>
      <c r="N12257" s="27" t="s">
        <v>11687</v>
      </c>
      <c r="O12257" s="27">
        <v>0.3</v>
      </c>
      <c r="P12257" s="27">
        <v>13500</v>
      </c>
      <c r="Q12257" s="27">
        <v>2004</v>
      </c>
      <c r="R12257" s="27">
        <v>9999</v>
      </c>
      <c r="U12257" s="27" t="s">
        <v>842</v>
      </c>
      <c r="V12257" s="27" t="s">
        <v>27</v>
      </c>
      <c r="AJ12257" s="27">
        <v>0.6</v>
      </c>
      <c r="AK12257" s="27">
        <v>0.6</v>
      </c>
      <c r="AL12257" s="27">
        <v>0.6</v>
      </c>
      <c r="AM12257" s="27">
        <v>0.6</v>
      </c>
      <c r="AY12257" s="27" t="s">
        <v>19842</v>
      </c>
      <c r="AZ12257" s="27">
        <v>100</v>
      </c>
      <c r="BA12257" s="27" t="s">
        <v>10692</v>
      </c>
      <c r="BB12257" s="27">
        <v>100</v>
      </c>
    </row>
    <row r="12258" spans="1:54" x14ac:dyDescent="0.25">
      <c r="A12258" s="27" t="s">
        <v>22130</v>
      </c>
      <c r="B12258" s="27" t="s">
        <v>22168</v>
      </c>
      <c r="C12258" s="27">
        <v>56684</v>
      </c>
      <c r="D12258" s="27" t="s">
        <v>834</v>
      </c>
      <c r="E12258" s="27" t="s">
        <v>267</v>
      </c>
      <c r="G12258" s="27" t="s">
        <v>27</v>
      </c>
      <c r="I12258" s="27" t="s">
        <v>2530</v>
      </c>
      <c r="J12258" s="27" t="s">
        <v>809</v>
      </c>
      <c r="K12258" s="27">
        <v>51</v>
      </c>
      <c r="L12258" s="27" t="s">
        <v>257</v>
      </c>
      <c r="M12258" s="27">
        <v>41</v>
      </c>
      <c r="N12258" s="27" t="s">
        <v>11687</v>
      </c>
      <c r="O12258" s="27">
        <v>0.3</v>
      </c>
      <c r="P12258" s="27">
        <v>13500</v>
      </c>
      <c r="Q12258" s="27">
        <v>2004</v>
      </c>
      <c r="R12258" s="27">
        <v>9999</v>
      </c>
      <c r="U12258" s="27" t="s">
        <v>842</v>
      </c>
      <c r="V12258" s="27" t="s">
        <v>27</v>
      </c>
      <c r="AJ12258" s="27">
        <v>0.6</v>
      </c>
      <c r="AK12258" s="27">
        <v>0.6</v>
      </c>
      <c r="AL12258" s="27">
        <v>0.6</v>
      </c>
      <c r="AM12258" s="27">
        <v>0.6</v>
      </c>
      <c r="AY12258" s="27" t="s">
        <v>19842</v>
      </c>
      <c r="AZ12258" s="27">
        <v>100</v>
      </c>
      <c r="BA12258" s="27" t="s">
        <v>10692</v>
      </c>
      <c r="BB12258" s="27">
        <v>100</v>
      </c>
    </row>
    <row r="12259" spans="1:54" x14ac:dyDescent="0.25">
      <c r="A12259" s="27" t="s">
        <v>22130</v>
      </c>
      <c r="B12259" s="27" t="s">
        <v>22167</v>
      </c>
      <c r="C12259" s="27">
        <v>56684</v>
      </c>
      <c r="D12259" s="27" t="s">
        <v>834</v>
      </c>
      <c r="E12259" s="27" t="s">
        <v>1429</v>
      </c>
      <c r="G12259" s="27" t="s">
        <v>27</v>
      </c>
      <c r="I12259" s="27" t="s">
        <v>2530</v>
      </c>
      <c r="J12259" s="27" t="s">
        <v>809</v>
      </c>
      <c r="K12259" s="27">
        <v>51</v>
      </c>
      <c r="L12259" s="27" t="s">
        <v>257</v>
      </c>
      <c r="M12259" s="27">
        <v>41</v>
      </c>
      <c r="N12259" s="27" t="s">
        <v>11687</v>
      </c>
      <c r="O12259" s="27">
        <v>0.3</v>
      </c>
      <c r="P12259" s="27">
        <v>13500</v>
      </c>
      <c r="Q12259" s="27">
        <v>2004</v>
      </c>
      <c r="R12259" s="27">
        <v>9999</v>
      </c>
      <c r="U12259" s="27" t="s">
        <v>842</v>
      </c>
      <c r="V12259" s="27" t="s">
        <v>27</v>
      </c>
      <c r="AJ12259" s="27">
        <v>0.6</v>
      </c>
      <c r="AK12259" s="27">
        <v>0.6</v>
      </c>
      <c r="AL12259" s="27">
        <v>0.6</v>
      </c>
      <c r="AM12259" s="27">
        <v>0.6</v>
      </c>
      <c r="AY12259" s="27" t="s">
        <v>19842</v>
      </c>
      <c r="AZ12259" s="27">
        <v>100</v>
      </c>
      <c r="BA12259" s="27" t="s">
        <v>10692</v>
      </c>
      <c r="BB12259" s="27">
        <v>100</v>
      </c>
    </row>
    <row r="12260" spans="1:54" x14ac:dyDescent="0.25">
      <c r="A12260" s="27" t="s">
        <v>22130</v>
      </c>
      <c r="B12260" s="27" t="s">
        <v>22166</v>
      </c>
      <c r="C12260" s="27">
        <v>56684</v>
      </c>
      <c r="D12260" s="27" t="s">
        <v>834</v>
      </c>
      <c r="E12260" s="27" t="s">
        <v>15</v>
      </c>
      <c r="G12260" s="27" t="s">
        <v>27</v>
      </c>
      <c r="I12260" s="27" t="s">
        <v>2530</v>
      </c>
      <c r="J12260" s="27" t="s">
        <v>809</v>
      </c>
      <c r="K12260" s="27">
        <v>51</v>
      </c>
      <c r="L12260" s="27" t="s">
        <v>257</v>
      </c>
      <c r="M12260" s="27">
        <v>41</v>
      </c>
      <c r="N12260" s="27" t="s">
        <v>11687</v>
      </c>
      <c r="O12260" s="27">
        <v>0.3</v>
      </c>
      <c r="P12260" s="27">
        <v>13500</v>
      </c>
      <c r="Q12260" s="27">
        <v>2004</v>
      </c>
      <c r="R12260" s="27">
        <v>9999</v>
      </c>
      <c r="U12260" s="27" t="s">
        <v>842</v>
      </c>
      <c r="V12260" s="27" t="s">
        <v>27</v>
      </c>
      <c r="AJ12260" s="27">
        <v>0.6</v>
      </c>
      <c r="AK12260" s="27">
        <v>0.6</v>
      </c>
      <c r="AL12260" s="27">
        <v>0.6</v>
      </c>
      <c r="AM12260" s="27">
        <v>0.6</v>
      </c>
      <c r="AY12260" s="27" t="s">
        <v>19842</v>
      </c>
      <c r="AZ12260" s="27">
        <v>100</v>
      </c>
      <c r="BA12260" s="27" t="s">
        <v>10692</v>
      </c>
      <c r="BB12260" s="27">
        <v>100</v>
      </c>
    </row>
    <row r="12261" spans="1:54" x14ac:dyDescent="0.25">
      <c r="A12261" s="27" t="s">
        <v>22130</v>
      </c>
      <c r="B12261" s="27" t="s">
        <v>22165</v>
      </c>
      <c r="C12261" s="27">
        <v>56684</v>
      </c>
      <c r="D12261" s="27" t="s">
        <v>834</v>
      </c>
      <c r="E12261" s="27" t="s">
        <v>1386</v>
      </c>
      <c r="G12261" s="27" t="s">
        <v>27</v>
      </c>
      <c r="I12261" s="27" t="s">
        <v>2530</v>
      </c>
      <c r="J12261" s="27" t="s">
        <v>809</v>
      </c>
      <c r="K12261" s="27">
        <v>51</v>
      </c>
      <c r="L12261" s="27" t="s">
        <v>257</v>
      </c>
      <c r="M12261" s="27">
        <v>41</v>
      </c>
      <c r="N12261" s="27" t="s">
        <v>11687</v>
      </c>
      <c r="O12261" s="27">
        <v>0.3</v>
      </c>
      <c r="P12261" s="27">
        <v>13500</v>
      </c>
      <c r="Q12261" s="27">
        <v>2004</v>
      </c>
      <c r="R12261" s="27">
        <v>9999</v>
      </c>
      <c r="U12261" s="27" t="s">
        <v>842</v>
      </c>
      <c r="V12261" s="27" t="s">
        <v>27</v>
      </c>
      <c r="AJ12261" s="27">
        <v>0.6</v>
      </c>
      <c r="AK12261" s="27">
        <v>0.6</v>
      </c>
      <c r="AL12261" s="27">
        <v>0.6</v>
      </c>
      <c r="AM12261" s="27">
        <v>0.6</v>
      </c>
      <c r="AY12261" s="27" t="s">
        <v>19842</v>
      </c>
      <c r="AZ12261" s="27">
        <v>100</v>
      </c>
      <c r="BA12261" s="27" t="s">
        <v>10692</v>
      </c>
      <c r="BB12261" s="27">
        <v>100</v>
      </c>
    </row>
    <row r="12262" spans="1:54" x14ac:dyDescent="0.25">
      <c r="A12262" s="27" t="s">
        <v>22130</v>
      </c>
      <c r="B12262" s="27" t="s">
        <v>22164</v>
      </c>
      <c r="C12262" s="27">
        <v>56684</v>
      </c>
      <c r="D12262" s="27" t="s">
        <v>834</v>
      </c>
      <c r="E12262" s="27" t="s">
        <v>1313</v>
      </c>
      <c r="G12262" s="27" t="s">
        <v>27</v>
      </c>
      <c r="I12262" s="27" t="s">
        <v>2530</v>
      </c>
      <c r="J12262" s="27" t="s">
        <v>809</v>
      </c>
      <c r="K12262" s="27">
        <v>51</v>
      </c>
      <c r="L12262" s="27" t="s">
        <v>257</v>
      </c>
      <c r="M12262" s="27">
        <v>41</v>
      </c>
      <c r="N12262" s="27" t="s">
        <v>11687</v>
      </c>
      <c r="O12262" s="27">
        <v>0.3</v>
      </c>
      <c r="P12262" s="27">
        <v>13500</v>
      </c>
      <c r="Q12262" s="27">
        <v>2004</v>
      </c>
      <c r="R12262" s="27">
        <v>9999</v>
      </c>
      <c r="U12262" s="27" t="s">
        <v>842</v>
      </c>
      <c r="V12262" s="27" t="s">
        <v>27</v>
      </c>
      <c r="AJ12262" s="27">
        <v>0.6</v>
      </c>
      <c r="AK12262" s="27">
        <v>0.6</v>
      </c>
      <c r="AL12262" s="27">
        <v>0.6</v>
      </c>
      <c r="AM12262" s="27">
        <v>0.6</v>
      </c>
      <c r="AY12262" s="27" t="s">
        <v>19842</v>
      </c>
      <c r="AZ12262" s="27">
        <v>100</v>
      </c>
      <c r="BA12262" s="27" t="s">
        <v>10692</v>
      </c>
      <c r="BB12262" s="27">
        <v>100</v>
      </c>
    </row>
    <row r="12263" spans="1:54" x14ac:dyDescent="0.25">
      <c r="A12263" s="27" t="s">
        <v>22130</v>
      </c>
      <c r="B12263" s="27" t="s">
        <v>22163</v>
      </c>
      <c r="C12263" s="27">
        <v>56684</v>
      </c>
      <c r="D12263" s="27" t="s">
        <v>834</v>
      </c>
      <c r="E12263" s="27" t="s">
        <v>1301</v>
      </c>
      <c r="G12263" s="27" t="s">
        <v>27</v>
      </c>
      <c r="I12263" s="27" t="s">
        <v>2530</v>
      </c>
      <c r="J12263" s="27" t="s">
        <v>809</v>
      </c>
      <c r="K12263" s="27">
        <v>51</v>
      </c>
      <c r="L12263" s="27" t="s">
        <v>257</v>
      </c>
      <c r="M12263" s="27">
        <v>41</v>
      </c>
      <c r="N12263" s="27" t="s">
        <v>11687</v>
      </c>
      <c r="O12263" s="27">
        <v>0.3</v>
      </c>
      <c r="P12263" s="27">
        <v>13500</v>
      </c>
      <c r="Q12263" s="27">
        <v>2004</v>
      </c>
      <c r="R12263" s="27">
        <v>9999</v>
      </c>
      <c r="U12263" s="27" t="s">
        <v>842</v>
      </c>
      <c r="V12263" s="27" t="s">
        <v>27</v>
      </c>
      <c r="AJ12263" s="27">
        <v>0.6</v>
      </c>
      <c r="AK12263" s="27">
        <v>0.6</v>
      </c>
      <c r="AL12263" s="27">
        <v>0.6</v>
      </c>
      <c r="AM12263" s="27">
        <v>0.6</v>
      </c>
      <c r="AY12263" s="27" t="s">
        <v>19842</v>
      </c>
      <c r="AZ12263" s="27">
        <v>100</v>
      </c>
      <c r="BA12263" s="27" t="s">
        <v>10692</v>
      </c>
      <c r="BB12263" s="27">
        <v>100</v>
      </c>
    </row>
    <row r="12264" spans="1:54" x14ac:dyDescent="0.25">
      <c r="A12264" s="27" t="s">
        <v>22130</v>
      </c>
      <c r="B12264" s="27" t="s">
        <v>22162</v>
      </c>
      <c r="C12264" s="27">
        <v>56684</v>
      </c>
      <c r="D12264" s="27" t="s">
        <v>834</v>
      </c>
      <c r="E12264" s="27" t="s">
        <v>5828</v>
      </c>
      <c r="G12264" s="27" t="s">
        <v>27</v>
      </c>
      <c r="I12264" s="27" t="s">
        <v>2530</v>
      </c>
      <c r="J12264" s="27" t="s">
        <v>809</v>
      </c>
      <c r="K12264" s="27">
        <v>51</v>
      </c>
      <c r="L12264" s="27" t="s">
        <v>257</v>
      </c>
      <c r="M12264" s="27">
        <v>41</v>
      </c>
      <c r="N12264" s="27" t="s">
        <v>11687</v>
      </c>
      <c r="O12264" s="27">
        <v>0.3</v>
      </c>
      <c r="P12264" s="27">
        <v>13500</v>
      </c>
      <c r="Q12264" s="27">
        <v>2004</v>
      </c>
      <c r="R12264" s="27">
        <v>9999</v>
      </c>
      <c r="U12264" s="27" t="s">
        <v>842</v>
      </c>
      <c r="V12264" s="27" t="s">
        <v>27</v>
      </c>
      <c r="AJ12264" s="27">
        <v>0.6</v>
      </c>
      <c r="AK12264" s="27">
        <v>0.6</v>
      </c>
      <c r="AL12264" s="27">
        <v>0.6</v>
      </c>
      <c r="AM12264" s="27">
        <v>0.6</v>
      </c>
      <c r="AY12264" s="27" t="s">
        <v>19842</v>
      </c>
      <c r="AZ12264" s="27">
        <v>100</v>
      </c>
      <c r="BA12264" s="27" t="s">
        <v>10692</v>
      </c>
      <c r="BB12264" s="27">
        <v>100</v>
      </c>
    </row>
    <row r="12265" spans="1:54" x14ac:dyDescent="0.25">
      <c r="A12265" s="27" t="s">
        <v>22130</v>
      </c>
      <c r="B12265" s="27" t="s">
        <v>22161</v>
      </c>
      <c r="C12265" s="27">
        <v>56684</v>
      </c>
      <c r="D12265" s="27" t="s">
        <v>834</v>
      </c>
      <c r="E12265" s="27" t="s">
        <v>5826</v>
      </c>
      <c r="G12265" s="27" t="s">
        <v>27</v>
      </c>
      <c r="I12265" s="27" t="s">
        <v>2530</v>
      </c>
      <c r="J12265" s="27" t="s">
        <v>809</v>
      </c>
      <c r="K12265" s="27">
        <v>51</v>
      </c>
      <c r="L12265" s="27" t="s">
        <v>257</v>
      </c>
      <c r="M12265" s="27">
        <v>41</v>
      </c>
      <c r="N12265" s="27" t="s">
        <v>11687</v>
      </c>
      <c r="O12265" s="27">
        <v>0.3</v>
      </c>
      <c r="P12265" s="27">
        <v>13500</v>
      </c>
      <c r="Q12265" s="27">
        <v>2004</v>
      </c>
      <c r="R12265" s="27">
        <v>9999</v>
      </c>
      <c r="U12265" s="27" t="s">
        <v>842</v>
      </c>
      <c r="V12265" s="27" t="s">
        <v>27</v>
      </c>
      <c r="AJ12265" s="27">
        <v>0.6</v>
      </c>
      <c r="AK12265" s="27">
        <v>0.6</v>
      </c>
      <c r="AL12265" s="27">
        <v>0.6</v>
      </c>
      <c r="AM12265" s="27">
        <v>0.6</v>
      </c>
      <c r="AY12265" s="27" t="s">
        <v>19842</v>
      </c>
      <c r="AZ12265" s="27">
        <v>100</v>
      </c>
      <c r="BA12265" s="27" t="s">
        <v>10692</v>
      </c>
      <c r="BB12265" s="27">
        <v>100</v>
      </c>
    </row>
    <row r="12266" spans="1:54" x14ac:dyDescent="0.25">
      <c r="A12266" s="27" t="s">
        <v>22130</v>
      </c>
      <c r="B12266" s="27" t="s">
        <v>22160</v>
      </c>
      <c r="C12266" s="27">
        <v>56684</v>
      </c>
      <c r="D12266" s="27" t="s">
        <v>834</v>
      </c>
      <c r="E12266" s="27" t="s">
        <v>2148</v>
      </c>
      <c r="G12266" s="27" t="s">
        <v>27</v>
      </c>
      <c r="I12266" s="27" t="s">
        <v>2530</v>
      </c>
      <c r="J12266" s="27" t="s">
        <v>809</v>
      </c>
      <c r="K12266" s="27">
        <v>51</v>
      </c>
      <c r="L12266" s="27" t="s">
        <v>257</v>
      </c>
      <c r="M12266" s="27">
        <v>41</v>
      </c>
      <c r="N12266" s="27" t="s">
        <v>11687</v>
      </c>
      <c r="O12266" s="27">
        <v>0.3</v>
      </c>
      <c r="P12266" s="27">
        <v>13500</v>
      </c>
      <c r="Q12266" s="27">
        <v>2004</v>
      </c>
      <c r="R12266" s="27">
        <v>9999</v>
      </c>
      <c r="U12266" s="27" t="s">
        <v>842</v>
      </c>
      <c r="V12266" s="27" t="s">
        <v>27</v>
      </c>
      <c r="AJ12266" s="27">
        <v>0.6</v>
      </c>
      <c r="AK12266" s="27">
        <v>0.6</v>
      </c>
      <c r="AL12266" s="27">
        <v>0.6</v>
      </c>
      <c r="AM12266" s="27">
        <v>0.6</v>
      </c>
      <c r="AY12266" s="27" t="s">
        <v>19842</v>
      </c>
      <c r="AZ12266" s="27">
        <v>100</v>
      </c>
      <c r="BA12266" s="27" t="s">
        <v>10692</v>
      </c>
      <c r="BB12266" s="27">
        <v>100</v>
      </c>
    </row>
    <row r="12267" spans="1:54" x14ac:dyDescent="0.25">
      <c r="A12267" s="27" t="s">
        <v>22130</v>
      </c>
      <c r="B12267" s="27" t="s">
        <v>22159</v>
      </c>
      <c r="C12267" s="27">
        <v>56684</v>
      </c>
      <c r="D12267" s="27" t="s">
        <v>834</v>
      </c>
      <c r="E12267" s="27" t="s">
        <v>1452</v>
      </c>
      <c r="G12267" s="27" t="s">
        <v>27</v>
      </c>
      <c r="I12267" s="27" t="s">
        <v>2530</v>
      </c>
      <c r="J12267" s="27" t="s">
        <v>809</v>
      </c>
      <c r="K12267" s="27">
        <v>51</v>
      </c>
      <c r="L12267" s="27" t="s">
        <v>257</v>
      </c>
      <c r="M12267" s="27">
        <v>41</v>
      </c>
      <c r="N12267" s="27" t="s">
        <v>11687</v>
      </c>
      <c r="O12267" s="27">
        <v>0.3</v>
      </c>
      <c r="P12267" s="27">
        <v>13500</v>
      </c>
      <c r="Q12267" s="27">
        <v>2004</v>
      </c>
      <c r="R12267" s="27">
        <v>9999</v>
      </c>
      <c r="U12267" s="27" t="s">
        <v>842</v>
      </c>
      <c r="V12267" s="27" t="s">
        <v>27</v>
      </c>
      <c r="AJ12267" s="27">
        <v>0.6</v>
      </c>
      <c r="AK12267" s="27">
        <v>0.6</v>
      </c>
      <c r="AL12267" s="27">
        <v>0.6</v>
      </c>
      <c r="AM12267" s="27">
        <v>0.6</v>
      </c>
      <c r="AY12267" s="27" t="s">
        <v>19842</v>
      </c>
      <c r="AZ12267" s="27">
        <v>100</v>
      </c>
      <c r="BA12267" s="27" t="s">
        <v>10692</v>
      </c>
      <c r="BB12267" s="27">
        <v>100</v>
      </c>
    </row>
    <row r="12268" spans="1:54" x14ac:dyDescent="0.25">
      <c r="A12268" s="27" t="s">
        <v>22130</v>
      </c>
      <c r="B12268" s="27" t="s">
        <v>22158</v>
      </c>
      <c r="C12268" s="27">
        <v>56684</v>
      </c>
      <c r="D12268" s="27" t="s">
        <v>834</v>
      </c>
      <c r="E12268" s="27" t="s">
        <v>21974</v>
      </c>
      <c r="G12268" s="27" t="s">
        <v>27</v>
      </c>
      <c r="I12268" s="27" t="s">
        <v>2530</v>
      </c>
      <c r="J12268" s="27" t="s">
        <v>809</v>
      </c>
      <c r="K12268" s="27">
        <v>51</v>
      </c>
      <c r="L12268" s="27" t="s">
        <v>257</v>
      </c>
      <c r="M12268" s="27">
        <v>41</v>
      </c>
      <c r="N12268" s="27" t="s">
        <v>11687</v>
      </c>
      <c r="O12268" s="27">
        <v>0.3</v>
      </c>
      <c r="P12268" s="27">
        <v>13500</v>
      </c>
      <c r="Q12268" s="27">
        <v>2004</v>
      </c>
      <c r="R12268" s="27">
        <v>9999</v>
      </c>
      <c r="U12268" s="27" t="s">
        <v>842</v>
      </c>
      <c r="V12268" s="27" t="s">
        <v>27</v>
      </c>
      <c r="AJ12268" s="27">
        <v>0.6</v>
      </c>
      <c r="AK12268" s="27">
        <v>0.6</v>
      </c>
      <c r="AL12268" s="27">
        <v>0.6</v>
      </c>
      <c r="AM12268" s="27">
        <v>0.6</v>
      </c>
      <c r="AY12268" s="27" t="s">
        <v>19842</v>
      </c>
      <c r="AZ12268" s="27">
        <v>100</v>
      </c>
      <c r="BA12268" s="27" t="s">
        <v>10692</v>
      </c>
      <c r="BB12268" s="27">
        <v>100</v>
      </c>
    </row>
    <row r="12269" spans="1:54" x14ac:dyDescent="0.25">
      <c r="A12269" s="27" t="s">
        <v>22130</v>
      </c>
      <c r="B12269" s="27" t="s">
        <v>22157</v>
      </c>
      <c r="C12269" s="27">
        <v>56684</v>
      </c>
      <c r="D12269" s="27" t="s">
        <v>834</v>
      </c>
      <c r="E12269" s="27" t="s">
        <v>1423</v>
      </c>
      <c r="G12269" s="27" t="s">
        <v>27</v>
      </c>
      <c r="I12269" s="27" t="s">
        <v>2530</v>
      </c>
      <c r="J12269" s="27" t="s">
        <v>809</v>
      </c>
      <c r="K12269" s="27">
        <v>51</v>
      </c>
      <c r="L12269" s="27" t="s">
        <v>257</v>
      </c>
      <c r="M12269" s="27">
        <v>41</v>
      </c>
      <c r="N12269" s="27" t="s">
        <v>11687</v>
      </c>
      <c r="O12269" s="27">
        <v>0.3</v>
      </c>
      <c r="P12269" s="27">
        <v>13500</v>
      </c>
      <c r="Q12269" s="27">
        <v>2004</v>
      </c>
      <c r="R12269" s="27">
        <v>9999</v>
      </c>
      <c r="U12269" s="27" t="s">
        <v>842</v>
      </c>
      <c r="V12269" s="27" t="s">
        <v>27</v>
      </c>
      <c r="AJ12269" s="27">
        <v>0.6</v>
      </c>
      <c r="AK12269" s="27">
        <v>0.6</v>
      </c>
      <c r="AL12269" s="27">
        <v>0.6</v>
      </c>
      <c r="AM12269" s="27">
        <v>0.6</v>
      </c>
      <c r="AY12269" s="27" t="s">
        <v>19842</v>
      </c>
      <c r="AZ12269" s="27">
        <v>100</v>
      </c>
      <c r="BA12269" s="27" t="s">
        <v>10692</v>
      </c>
      <c r="BB12269" s="27">
        <v>100</v>
      </c>
    </row>
    <row r="12270" spans="1:54" x14ac:dyDescent="0.25">
      <c r="A12270" s="27" t="s">
        <v>22130</v>
      </c>
      <c r="B12270" s="27" t="s">
        <v>22156</v>
      </c>
      <c r="C12270" s="27">
        <v>56684</v>
      </c>
      <c r="D12270" s="27" t="s">
        <v>834</v>
      </c>
      <c r="E12270" s="27" t="s">
        <v>1419</v>
      </c>
      <c r="G12270" s="27" t="s">
        <v>27</v>
      </c>
      <c r="I12270" s="27" t="s">
        <v>2530</v>
      </c>
      <c r="J12270" s="27" t="s">
        <v>809</v>
      </c>
      <c r="K12270" s="27">
        <v>51</v>
      </c>
      <c r="L12270" s="27" t="s">
        <v>257</v>
      </c>
      <c r="M12270" s="27">
        <v>41</v>
      </c>
      <c r="N12270" s="27" t="s">
        <v>11687</v>
      </c>
      <c r="O12270" s="27">
        <v>0.3</v>
      </c>
      <c r="P12270" s="27">
        <v>13500</v>
      </c>
      <c r="Q12270" s="27">
        <v>2004</v>
      </c>
      <c r="R12270" s="27">
        <v>9999</v>
      </c>
      <c r="U12270" s="27" t="s">
        <v>842</v>
      </c>
      <c r="V12270" s="27" t="s">
        <v>27</v>
      </c>
      <c r="AJ12270" s="27">
        <v>0.6</v>
      </c>
      <c r="AK12270" s="27">
        <v>0.6</v>
      </c>
      <c r="AL12270" s="27">
        <v>0.6</v>
      </c>
      <c r="AM12270" s="27">
        <v>0.6</v>
      </c>
      <c r="AY12270" s="27" t="s">
        <v>19842</v>
      </c>
      <c r="AZ12270" s="27">
        <v>100</v>
      </c>
      <c r="BA12270" s="27" t="s">
        <v>10692</v>
      </c>
      <c r="BB12270" s="27">
        <v>100</v>
      </c>
    </row>
    <row r="12271" spans="1:54" x14ac:dyDescent="0.25">
      <c r="A12271" s="27" t="s">
        <v>22130</v>
      </c>
      <c r="B12271" s="27" t="s">
        <v>22155</v>
      </c>
      <c r="C12271" s="27">
        <v>56684</v>
      </c>
      <c r="D12271" s="27" t="s">
        <v>834</v>
      </c>
      <c r="E12271" s="27" t="s">
        <v>12</v>
      </c>
      <c r="G12271" s="27" t="s">
        <v>27</v>
      </c>
      <c r="I12271" s="27" t="s">
        <v>2530</v>
      </c>
      <c r="J12271" s="27" t="s">
        <v>809</v>
      </c>
      <c r="K12271" s="27">
        <v>51</v>
      </c>
      <c r="L12271" s="27" t="s">
        <v>257</v>
      </c>
      <c r="M12271" s="27">
        <v>41</v>
      </c>
      <c r="N12271" s="27" t="s">
        <v>11687</v>
      </c>
      <c r="O12271" s="27">
        <v>0.3</v>
      </c>
      <c r="P12271" s="27">
        <v>13500</v>
      </c>
      <c r="Q12271" s="27">
        <v>2004</v>
      </c>
      <c r="R12271" s="27">
        <v>9999</v>
      </c>
      <c r="U12271" s="27" t="s">
        <v>842</v>
      </c>
      <c r="V12271" s="27" t="s">
        <v>27</v>
      </c>
      <c r="AJ12271" s="27">
        <v>0.6</v>
      </c>
      <c r="AK12271" s="27">
        <v>0.6</v>
      </c>
      <c r="AL12271" s="27">
        <v>0.6</v>
      </c>
      <c r="AM12271" s="27">
        <v>0.6</v>
      </c>
      <c r="AY12271" s="27" t="s">
        <v>19842</v>
      </c>
      <c r="AZ12271" s="27">
        <v>100</v>
      </c>
      <c r="BA12271" s="27" t="s">
        <v>10692</v>
      </c>
      <c r="BB12271" s="27">
        <v>100</v>
      </c>
    </row>
    <row r="12272" spans="1:54" x14ac:dyDescent="0.25">
      <c r="A12272" s="27" t="s">
        <v>22130</v>
      </c>
      <c r="B12272" s="27" t="s">
        <v>22154</v>
      </c>
      <c r="C12272" s="27">
        <v>56684</v>
      </c>
      <c r="D12272" s="27" t="s">
        <v>834</v>
      </c>
      <c r="E12272" s="27" t="s">
        <v>21969</v>
      </c>
      <c r="G12272" s="27" t="s">
        <v>27</v>
      </c>
      <c r="I12272" s="27" t="s">
        <v>2530</v>
      </c>
      <c r="J12272" s="27" t="s">
        <v>809</v>
      </c>
      <c r="K12272" s="27">
        <v>51</v>
      </c>
      <c r="L12272" s="27" t="s">
        <v>257</v>
      </c>
      <c r="M12272" s="27">
        <v>41</v>
      </c>
      <c r="N12272" s="27" t="s">
        <v>11687</v>
      </c>
      <c r="O12272" s="27">
        <v>0.3</v>
      </c>
      <c r="P12272" s="27">
        <v>13500</v>
      </c>
      <c r="Q12272" s="27">
        <v>2004</v>
      </c>
      <c r="R12272" s="27">
        <v>9999</v>
      </c>
      <c r="U12272" s="27" t="s">
        <v>842</v>
      </c>
      <c r="V12272" s="27" t="s">
        <v>27</v>
      </c>
      <c r="AJ12272" s="27">
        <v>0.6</v>
      </c>
      <c r="AK12272" s="27">
        <v>0.6</v>
      </c>
      <c r="AL12272" s="27">
        <v>0.6</v>
      </c>
      <c r="AM12272" s="27">
        <v>0.6</v>
      </c>
      <c r="AY12272" s="27" t="s">
        <v>19842</v>
      </c>
      <c r="AZ12272" s="27">
        <v>100</v>
      </c>
      <c r="BA12272" s="27" t="s">
        <v>10692</v>
      </c>
      <c r="BB12272" s="27">
        <v>100</v>
      </c>
    </row>
    <row r="12273" spans="1:54" x14ac:dyDescent="0.25">
      <c r="A12273" s="27" t="s">
        <v>22130</v>
      </c>
      <c r="B12273" s="27" t="s">
        <v>22153</v>
      </c>
      <c r="C12273" s="27">
        <v>56684</v>
      </c>
      <c r="D12273" s="27" t="s">
        <v>834</v>
      </c>
      <c r="E12273" s="27" t="s">
        <v>354</v>
      </c>
      <c r="G12273" s="27" t="s">
        <v>27</v>
      </c>
      <c r="I12273" s="27" t="s">
        <v>2530</v>
      </c>
      <c r="J12273" s="27" t="s">
        <v>809</v>
      </c>
      <c r="K12273" s="27">
        <v>51</v>
      </c>
      <c r="L12273" s="27" t="s">
        <v>257</v>
      </c>
      <c r="M12273" s="27">
        <v>41</v>
      </c>
      <c r="N12273" s="27" t="s">
        <v>11687</v>
      </c>
      <c r="O12273" s="27">
        <v>0.3</v>
      </c>
      <c r="P12273" s="27">
        <v>13500</v>
      </c>
      <c r="Q12273" s="27">
        <v>2004</v>
      </c>
      <c r="R12273" s="27">
        <v>9999</v>
      </c>
      <c r="U12273" s="27" t="s">
        <v>842</v>
      </c>
      <c r="V12273" s="27" t="s">
        <v>27</v>
      </c>
      <c r="AJ12273" s="27">
        <v>0.6</v>
      </c>
      <c r="AK12273" s="27">
        <v>0.6</v>
      </c>
      <c r="AL12273" s="27">
        <v>0.6</v>
      </c>
      <c r="AM12273" s="27">
        <v>0.6</v>
      </c>
      <c r="AY12273" s="27" t="s">
        <v>19842</v>
      </c>
      <c r="AZ12273" s="27">
        <v>100</v>
      </c>
      <c r="BA12273" s="27" t="s">
        <v>10692</v>
      </c>
      <c r="BB12273" s="27">
        <v>100</v>
      </c>
    </row>
    <row r="12274" spans="1:54" x14ac:dyDescent="0.25">
      <c r="A12274" s="27" t="s">
        <v>22130</v>
      </c>
      <c r="B12274" s="27" t="s">
        <v>22152</v>
      </c>
      <c r="C12274" s="27">
        <v>56684</v>
      </c>
      <c r="D12274" s="27" t="s">
        <v>834</v>
      </c>
      <c r="E12274" s="27" t="s">
        <v>268</v>
      </c>
      <c r="G12274" s="27" t="s">
        <v>27</v>
      </c>
      <c r="I12274" s="27" t="s">
        <v>2530</v>
      </c>
      <c r="J12274" s="27" t="s">
        <v>809</v>
      </c>
      <c r="K12274" s="27">
        <v>51</v>
      </c>
      <c r="L12274" s="27" t="s">
        <v>257</v>
      </c>
      <c r="M12274" s="27">
        <v>41</v>
      </c>
      <c r="N12274" s="27" t="s">
        <v>11687</v>
      </c>
      <c r="O12274" s="27">
        <v>0.3</v>
      </c>
      <c r="P12274" s="27">
        <v>13500</v>
      </c>
      <c r="Q12274" s="27">
        <v>2004</v>
      </c>
      <c r="R12274" s="27">
        <v>9999</v>
      </c>
      <c r="U12274" s="27" t="s">
        <v>842</v>
      </c>
      <c r="V12274" s="27" t="s">
        <v>27</v>
      </c>
      <c r="AJ12274" s="27">
        <v>0.6</v>
      </c>
      <c r="AK12274" s="27">
        <v>0.6</v>
      </c>
      <c r="AL12274" s="27">
        <v>0.6</v>
      </c>
      <c r="AM12274" s="27">
        <v>0.6</v>
      </c>
      <c r="AY12274" s="27" t="s">
        <v>19842</v>
      </c>
      <c r="AZ12274" s="27">
        <v>100</v>
      </c>
      <c r="BA12274" s="27" t="s">
        <v>10692</v>
      </c>
      <c r="BB12274" s="27">
        <v>100</v>
      </c>
    </row>
    <row r="12275" spans="1:54" x14ac:dyDescent="0.25">
      <c r="A12275" s="27" t="s">
        <v>22130</v>
      </c>
      <c r="B12275" s="27" t="s">
        <v>22151</v>
      </c>
      <c r="C12275" s="27">
        <v>56684</v>
      </c>
      <c r="D12275" s="27" t="s">
        <v>834</v>
      </c>
      <c r="E12275" s="27" t="s">
        <v>21965</v>
      </c>
      <c r="G12275" s="27" t="s">
        <v>27</v>
      </c>
      <c r="I12275" s="27" t="s">
        <v>2530</v>
      </c>
      <c r="J12275" s="27" t="s">
        <v>809</v>
      </c>
      <c r="K12275" s="27">
        <v>51</v>
      </c>
      <c r="L12275" s="27" t="s">
        <v>257</v>
      </c>
      <c r="M12275" s="27">
        <v>41</v>
      </c>
      <c r="N12275" s="27" t="s">
        <v>11687</v>
      </c>
      <c r="O12275" s="27">
        <v>0.3</v>
      </c>
      <c r="P12275" s="27">
        <v>13500</v>
      </c>
      <c r="Q12275" s="27">
        <v>2004</v>
      </c>
      <c r="R12275" s="27">
        <v>9999</v>
      </c>
      <c r="U12275" s="27" t="s">
        <v>842</v>
      </c>
      <c r="V12275" s="27" t="s">
        <v>27</v>
      </c>
      <c r="AJ12275" s="27">
        <v>0.6</v>
      </c>
      <c r="AK12275" s="27">
        <v>0.6</v>
      </c>
      <c r="AL12275" s="27">
        <v>0.6</v>
      </c>
      <c r="AM12275" s="27">
        <v>0.6</v>
      </c>
      <c r="AY12275" s="27" t="s">
        <v>19842</v>
      </c>
      <c r="AZ12275" s="27">
        <v>100</v>
      </c>
      <c r="BA12275" s="27" t="s">
        <v>10692</v>
      </c>
      <c r="BB12275" s="27">
        <v>100</v>
      </c>
    </row>
    <row r="12276" spans="1:54" x14ac:dyDescent="0.25">
      <c r="A12276" s="27" t="s">
        <v>22130</v>
      </c>
      <c r="B12276" s="27" t="s">
        <v>22150</v>
      </c>
      <c r="C12276" s="27">
        <v>56684</v>
      </c>
      <c r="D12276" s="27" t="s">
        <v>834</v>
      </c>
      <c r="E12276" s="27" t="s">
        <v>21963</v>
      </c>
      <c r="G12276" s="27" t="s">
        <v>27</v>
      </c>
      <c r="I12276" s="27" t="s">
        <v>2530</v>
      </c>
      <c r="J12276" s="27" t="s">
        <v>809</v>
      </c>
      <c r="K12276" s="27">
        <v>51</v>
      </c>
      <c r="L12276" s="27" t="s">
        <v>257</v>
      </c>
      <c r="M12276" s="27">
        <v>41</v>
      </c>
      <c r="N12276" s="27" t="s">
        <v>11687</v>
      </c>
      <c r="O12276" s="27">
        <v>0.3</v>
      </c>
      <c r="P12276" s="27">
        <v>13500</v>
      </c>
      <c r="Q12276" s="27">
        <v>2004</v>
      </c>
      <c r="R12276" s="27">
        <v>9999</v>
      </c>
      <c r="U12276" s="27" t="s">
        <v>842</v>
      </c>
      <c r="V12276" s="27" t="s">
        <v>27</v>
      </c>
      <c r="AJ12276" s="27">
        <v>0.6</v>
      </c>
      <c r="AK12276" s="27">
        <v>0.6</v>
      </c>
      <c r="AL12276" s="27">
        <v>0.6</v>
      </c>
      <c r="AM12276" s="27">
        <v>0.6</v>
      </c>
      <c r="AY12276" s="27" t="s">
        <v>19842</v>
      </c>
      <c r="AZ12276" s="27">
        <v>100</v>
      </c>
      <c r="BA12276" s="27" t="s">
        <v>10692</v>
      </c>
      <c r="BB12276" s="27">
        <v>100</v>
      </c>
    </row>
    <row r="12277" spans="1:54" x14ac:dyDescent="0.25">
      <c r="A12277" s="27" t="s">
        <v>22130</v>
      </c>
      <c r="B12277" s="27" t="s">
        <v>22149</v>
      </c>
      <c r="C12277" s="27">
        <v>56684</v>
      </c>
      <c r="D12277" s="27" t="s">
        <v>834</v>
      </c>
      <c r="E12277" s="27" t="s">
        <v>21961</v>
      </c>
      <c r="G12277" s="27" t="s">
        <v>27</v>
      </c>
      <c r="I12277" s="27" t="s">
        <v>2530</v>
      </c>
      <c r="J12277" s="27" t="s">
        <v>809</v>
      </c>
      <c r="K12277" s="27">
        <v>51</v>
      </c>
      <c r="L12277" s="27" t="s">
        <v>257</v>
      </c>
      <c r="M12277" s="27">
        <v>41</v>
      </c>
      <c r="N12277" s="27" t="s">
        <v>11687</v>
      </c>
      <c r="O12277" s="27">
        <v>0.3</v>
      </c>
      <c r="P12277" s="27">
        <v>13500</v>
      </c>
      <c r="Q12277" s="27">
        <v>2004</v>
      </c>
      <c r="R12277" s="27">
        <v>9999</v>
      </c>
      <c r="U12277" s="27" t="s">
        <v>842</v>
      </c>
      <c r="V12277" s="27" t="s">
        <v>27</v>
      </c>
      <c r="AJ12277" s="27">
        <v>0.6</v>
      </c>
      <c r="AK12277" s="27">
        <v>0.6</v>
      </c>
      <c r="AL12277" s="27">
        <v>0.6</v>
      </c>
      <c r="AM12277" s="27">
        <v>0.6</v>
      </c>
      <c r="AY12277" s="27" t="s">
        <v>19842</v>
      </c>
      <c r="AZ12277" s="27">
        <v>100</v>
      </c>
      <c r="BA12277" s="27" t="s">
        <v>10692</v>
      </c>
      <c r="BB12277" s="27">
        <v>100</v>
      </c>
    </row>
    <row r="12278" spans="1:54" x14ac:dyDescent="0.25">
      <c r="A12278" s="27" t="s">
        <v>22130</v>
      </c>
      <c r="B12278" s="27" t="s">
        <v>22148</v>
      </c>
      <c r="C12278" s="27">
        <v>56684</v>
      </c>
      <c r="D12278" s="27" t="s">
        <v>834</v>
      </c>
      <c r="E12278" s="27" t="s">
        <v>21959</v>
      </c>
      <c r="G12278" s="27" t="s">
        <v>27</v>
      </c>
      <c r="I12278" s="27" t="s">
        <v>2530</v>
      </c>
      <c r="J12278" s="27" t="s">
        <v>809</v>
      </c>
      <c r="K12278" s="27">
        <v>51</v>
      </c>
      <c r="L12278" s="27" t="s">
        <v>257</v>
      </c>
      <c r="M12278" s="27">
        <v>41</v>
      </c>
      <c r="N12278" s="27" t="s">
        <v>11687</v>
      </c>
      <c r="O12278" s="27">
        <v>0.3</v>
      </c>
      <c r="P12278" s="27">
        <v>13500</v>
      </c>
      <c r="Q12278" s="27">
        <v>2004</v>
      </c>
      <c r="R12278" s="27">
        <v>9999</v>
      </c>
      <c r="U12278" s="27" t="s">
        <v>842</v>
      </c>
      <c r="V12278" s="27" t="s">
        <v>27</v>
      </c>
      <c r="AJ12278" s="27">
        <v>0.6</v>
      </c>
      <c r="AK12278" s="27">
        <v>0.6</v>
      </c>
      <c r="AL12278" s="27">
        <v>0.6</v>
      </c>
      <c r="AM12278" s="27">
        <v>0.6</v>
      </c>
      <c r="AY12278" s="27" t="s">
        <v>19842</v>
      </c>
      <c r="AZ12278" s="27">
        <v>100</v>
      </c>
      <c r="BA12278" s="27" t="s">
        <v>10692</v>
      </c>
      <c r="BB12278" s="27">
        <v>100</v>
      </c>
    </row>
    <row r="12279" spans="1:54" x14ac:dyDescent="0.25">
      <c r="A12279" s="27" t="s">
        <v>22130</v>
      </c>
      <c r="B12279" s="27" t="s">
        <v>22147</v>
      </c>
      <c r="C12279" s="27">
        <v>56684</v>
      </c>
      <c r="D12279" s="27" t="s">
        <v>834</v>
      </c>
      <c r="E12279" s="27" t="s">
        <v>22058</v>
      </c>
      <c r="G12279" s="27" t="s">
        <v>27</v>
      </c>
      <c r="I12279" s="27" t="s">
        <v>2530</v>
      </c>
      <c r="J12279" s="27" t="s">
        <v>809</v>
      </c>
      <c r="K12279" s="27">
        <v>51</v>
      </c>
      <c r="L12279" s="27" t="s">
        <v>257</v>
      </c>
      <c r="M12279" s="27">
        <v>41</v>
      </c>
      <c r="N12279" s="27" t="s">
        <v>11687</v>
      </c>
      <c r="O12279" s="27">
        <v>0.3</v>
      </c>
      <c r="P12279" s="27">
        <v>13500</v>
      </c>
      <c r="Q12279" s="27">
        <v>2004</v>
      </c>
      <c r="R12279" s="27">
        <v>9999</v>
      </c>
      <c r="U12279" s="27" t="s">
        <v>842</v>
      </c>
      <c r="V12279" s="27" t="s">
        <v>27</v>
      </c>
      <c r="AJ12279" s="27">
        <v>0.6</v>
      </c>
      <c r="AK12279" s="27">
        <v>0.6</v>
      </c>
      <c r="AL12279" s="27">
        <v>0.6</v>
      </c>
      <c r="AM12279" s="27">
        <v>0.6</v>
      </c>
      <c r="AY12279" s="27" t="s">
        <v>19842</v>
      </c>
      <c r="AZ12279" s="27">
        <v>100</v>
      </c>
      <c r="BA12279" s="27" t="s">
        <v>10692</v>
      </c>
      <c r="BB12279" s="27">
        <v>100</v>
      </c>
    </row>
    <row r="12280" spans="1:54" x14ac:dyDescent="0.25">
      <c r="A12280" s="27" t="s">
        <v>22130</v>
      </c>
      <c r="B12280" s="27" t="s">
        <v>22146</v>
      </c>
      <c r="C12280" s="27">
        <v>56684</v>
      </c>
      <c r="D12280" s="27" t="s">
        <v>834</v>
      </c>
      <c r="E12280" s="27" t="s">
        <v>22056</v>
      </c>
      <c r="G12280" s="27" t="s">
        <v>27</v>
      </c>
      <c r="I12280" s="27" t="s">
        <v>2530</v>
      </c>
      <c r="J12280" s="27" t="s">
        <v>809</v>
      </c>
      <c r="K12280" s="27">
        <v>51</v>
      </c>
      <c r="L12280" s="27" t="s">
        <v>257</v>
      </c>
      <c r="M12280" s="27">
        <v>41</v>
      </c>
      <c r="N12280" s="27" t="s">
        <v>11687</v>
      </c>
      <c r="O12280" s="27">
        <v>0.3</v>
      </c>
      <c r="P12280" s="27">
        <v>13500</v>
      </c>
      <c r="Q12280" s="27">
        <v>2004</v>
      </c>
      <c r="R12280" s="27">
        <v>9999</v>
      </c>
      <c r="U12280" s="27" t="s">
        <v>842</v>
      </c>
      <c r="V12280" s="27" t="s">
        <v>27</v>
      </c>
      <c r="AJ12280" s="27">
        <v>0.6</v>
      </c>
      <c r="AK12280" s="27">
        <v>0.6</v>
      </c>
      <c r="AL12280" s="27">
        <v>0.6</v>
      </c>
      <c r="AM12280" s="27">
        <v>0.6</v>
      </c>
      <c r="AY12280" s="27" t="s">
        <v>19842</v>
      </c>
      <c r="AZ12280" s="27">
        <v>100</v>
      </c>
      <c r="BA12280" s="27" t="s">
        <v>10692</v>
      </c>
      <c r="BB12280" s="27">
        <v>100</v>
      </c>
    </row>
    <row r="12281" spans="1:54" x14ac:dyDescent="0.25">
      <c r="A12281" s="27" t="s">
        <v>22130</v>
      </c>
      <c r="B12281" s="27" t="s">
        <v>22145</v>
      </c>
      <c r="C12281" s="27">
        <v>56684</v>
      </c>
      <c r="D12281" s="27" t="s">
        <v>834</v>
      </c>
      <c r="E12281" s="27" t="s">
        <v>22054</v>
      </c>
      <c r="G12281" s="27" t="s">
        <v>27</v>
      </c>
      <c r="I12281" s="27" t="s">
        <v>2530</v>
      </c>
      <c r="J12281" s="27" t="s">
        <v>809</v>
      </c>
      <c r="K12281" s="27">
        <v>51</v>
      </c>
      <c r="L12281" s="27" t="s">
        <v>257</v>
      </c>
      <c r="M12281" s="27">
        <v>41</v>
      </c>
      <c r="N12281" s="27" t="s">
        <v>11687</v>
      </c>
      <c r="O12281" s="27">
        <v>0.3</v>
      </c>
      <c r="P12281" s="27">
        <v>13500</v>
      </c>
      <c r="Q12281" s="27">
        <v>2004</v>
      </c>
      <c r="R12281" s="27">
        <v>9999</v>
      </c>
      <c r="U12281" s="27" t="s">
        <v>842</v>
      </c>
      <c r="V12281" s="27" t="s">
        <v>27</v>
      </c>
      <c r="AJ12281" s="27">
        <v>0.6</v>
      </c>
      <c r="AK12281" s="27">
        <v>0.6</v>
      </c>
      <c r="AL12281" s="27">
        <v>0.6</v>
      </c>
      <c r="AM12281" s="27">
        <v>0.6</v>
      </c>
      <c r="AY12281" s="27" t="s">
        <v>19842</v>
      </c>
      <c r="AZ12281" s="27">
        <v>100</v>
      </c>
      <c r="BA12281" s="27" t="s">
        <v>10692</v>
      </c>
      <c r="BB12281" s="27">
        <v>100</v>
      </c>
    </row>
    <row r="12282" spans="1:54" x14ac:dyDescent="0.25">
      <c r="A12282" s="27" t="s">
        <v>22130</v>
      </c>
      <c r="B12282" s="27" t="s">
        <v>22144</v>
      </c>
      <c r="C12282" s="27">
        <v>56684</v>
      </c>
      <c r="D12282" s="27" t="s">
        <v>834</v>
      </c>
      <c r="E12282" s="27" t="s">
        <v>22</v>
      </c>
      <c r="G12282" s="27" t="s">
        <v>27</v>
      </c>
      <c r="I12282" s="27" t="s">
        <v>2530</v>
      </c>
      <c r="J12282" s="27" t="s">
        <v>809</v>
      </c>
      <c r="K12282" s="27">
        <v>51</v>
      </c>
      <c r="L12282" s="27" t="s">
        <v>257</v>
      </c>
      <c r="M12282" s="27">
        <v>41</v>
      </c>
      <c r="N12282" s="27" t="s">
        <v>11687</v>
      </c>
      <c r="O12282" s="27">
        <v>0.3</v>
      </c>
      <c r="P12282" s="27">
        <v>13500</v>
      </c>
      <c r="Q12282" s="27">
        <v>2004</v>
      </c>
      <c r="R12282" s="27">
        <v>9999</v>
      </c>
      <c r="U12282" s="27" t="s">
        <v>842</v>
      </c>
      <c r="V12282" s="27" t="s">
        <v>27</v>
      </c>
      <c r="AJ12282" s="27">
        <v>0.6</v>
      </c>
      <c r="AK12282" s="27">
        <v>0.6</v>
      </c>
      <c r="AL12282" s="27">
        <v>0.6</v>
      </c>
      <c r="AM12282" s="27">
        <v>0.6</v>
      </c>
      <c r="AY12282" s="27" t="s">
        <v>19842</v>
      </c>
      <c r="AZ12282" s="27">
        <v>100</v>
      </c>
      <c r="BA12282" s="27" t="s">
        <v>10692</v>
      </c>
      <c r="BB12282" s="27">
        <v>100</v>
      </c>
    </row>
    <row r="12283" spans="1:54" x14ac:dyDescent="0.25">
      <c r="A12283" s="27" t="s">
        <v>22130</v>
      </c>
      <c r="B12283" s="27" t="s">
        <v>22143</v>
      </c>
      <c r="C12283" s="27">
        <v>56684</v>
      </c>
      <c r="D12283" s="27" t="s">
        <v>834</v>
      </c>
      <c r="E12283" s="27" t="s">
        <v>3156</v>
      </c>
      <c r="G12283" s="27" t="s">
        <v>27</v>
      </c>
      <c r="I12283" s="27" t="s">
        <v>2530</v>
      </c>
      <c r="J12283" s="27" t="s">
        <v>809</v>
      </c>
      <c r="K12283" s="27">
        <v>51</v>
      </c>
      <c r="L12283" s="27" t="s">
        <v>257</v>
      </c>
      <c r="M12283" s="27">
        <v>41</v>
      </c>
      <c r="N12283" s="27" t="s">
        <v>11687</v>
      </c>
      <c r="O12283" s="27">
        <v>0.3</v>
      </c>
      <c r="P12283" s="27">
        <v>13500</v>
      </c>
      <c r="Q12283" s="27">
        <v>2004</v>
      </c>
      <c r="R12283" s="27">
        <v>9999</v>
      </c>
      <c r="U12283" s="27" t="s">
        <v>842</v>
      </c>
      <c r="V12283" s="27" t="s">
        <v>27</v>
      </c>
      <c r="AJ12283" s="27">
        <v>0.6</v>
      </c>
      <c r="AK12283" s="27">
        <v>0.6</v>
      </c>
      <c r="AL12283" s="27">
        <v>0.6</v>
      </c>
      <c r="AM12283" s="27">
        <v>0.6</v>
      </c>
      <c r="AY12283" s="27" t="s">
        <v>19842</v>
      </c>
      <c r="AZ12283" s="27">
        <v>100</v>
      </c>
      <c r="BA12283" s="27" t="s">
        <v>10692</v>
      </c>
      <c r="BB12283" s="27">
        <v>100</v>
      </c>
    </row>
    <row r="12284" spans="1:54" x14ac:dyDescent="0.25">
      <c r="A12284" s="27" t="s">
        <v>22130</v>
      </c>
      <c r="B12284" s="27" t="s">
        <v>22142</v>
      </c>
      <c r="C12284" s="27">
        <v>56684</v>
      </c>
      <c r="D12284" s="27" t="s">
        <v>834</v>
      </c>
      <c r="E12284" s="27" t="s">
        <v>3153</v>
      </c>
      <c r="G12284" s="27" t="s">
        <v>27</v>
      </c>
      <c r="I12284" s="27" t="s">
        <v>2530</v>
      </c>
      <c r="J12284" s="27" t="s">
        <v>809</v>
      </c>
      <c r="K12284" s="27">
        <v>51</v>
      </c>
      <c r="L12284" s="27" t="s">
        <v>257</v>
      </c>
      <c r="M12284" s="27">
        <v>41</v>
      </c>
      <c r="N12284" s="27" t="s">
        <v>11687</v>
      </c>
      <c r="O12284" s="27">
        <v>0.3</v>
      </c>
      <c r="P12284" s="27">
        <v>13500</v>
      </c>
      <c r="Q12284" s="27">
        <v>2004</v>
      </c>
      <c r="R12284" s="27">
        <v>9999</v>
      </c>
      <c r="U12284" s="27" t="s">
        <v>842</v>
      </c>
      <c r="V12284" s="27" t="s">
        <v>27</v>
      </c>
      <c r="AJ12284" s="27">
        <v>0.6</v>
      </c>
      <c r="AK12284" s="27">
        <v>0.6</v>
      </c>
      <c r="AL12284" s="27">
        <v>0.6</v>
      </c>
      <c r="AM12284" s="27">
        <v>0.6</v>
      </c>
      <c r="AY12284" s="27" t="s">
        <v>19842</v>
      </c>
      <c r="AZ12284" s="27">
        <v>100</v>
      </c>
      <c r="BA12284" s="27" t="s">
        <v>10692</v>
      </c>
      <c r="BB12284" s="27">
        <v>100</v>
      </c>
    </row>
    <row r="12285" spans="1:54" x14ac:dyDescent="0.25">
      <c r="A12285" s="27" t="s">
        <v>22130</v>
      </c>
      <c r="B12285" s="27" t="s">
        <v>22141</v>
      </c>
      <c r="C12285" s="27">
        <v>56684</v>
      </c>
      <c r="D12285" s="27" t="s">
        <v>834</v>
      </c>
      <c r="E12285" s="27" t="s">
        <v>21746</v>
      </c>
      <c r="G12285" s="27" t="s">
        <v>27</v>
      </c>
      <c r="I12285" s="27" t="s">
        <v>2530</v>
      </c>
      <c r="J12285" s="27" t="s">
        <v>809</v>
      </c>
      <c r="K12285" s="27">
        <v>51</v>
      </c>
      <c r="L12285" s="27" t="s">
        <v>257</v>
      </c>
      <c r="M12285" s="27">
        <v>41</v>
      </c>
      <c r="N12285" s="27" t="s">
        <v>11687</v>
      </c>
      <c r="O12285" s="27">
        <v>0.3</v>
      </c>
      <c r="P12285" s="27">
        <v>13500</v>
      </c>
      <c r="Q12285" s="27">
        <v>2004</v>
      </c>
      <c r="R12285" s="27">
        <v>9999</v>
      </c>
      <c r="U12285" s="27" t="s">
        <v>842</v>
      </c>
      <c r="V12285" s="27" t="s">
        <v>27</v>
      </c>
      <c r="AJ12285" s="27">
        <v>0.6</v>
      </c>
      <c r="AK12285" s="27">
        <v>0.6</v>
      </c>
      <c r="AL12285" s="27">
        <v>0.6</v>
      </c>
      <c r="AM12285" s="27">
        <v>0.6</v>
      </c>
      <c r="AY12285" s="27" t="s">
        <v>19842</v>
      </c>
      <c r="AZ12285" s="27">
        <v>100</v>
      </c>
      <c r="BA12285" s="27" t="s">
        <v>10692</v>
      </c>
      <c r="BB12285" s="27">
        <v>100</v>
      </c>
    </row>
    <row r="12286" spans="1:54" x14ac:dyDescent="0.25">
      <c r="A12286" s="27" t="s">
        <v>22130</v>
      </c>
      <c r="B12286" s="27" t="s">
        <v>22140</v>
      </c>
      <c r="C12286" s="27">
        <v>56684</v>
      </c>
      <c r="D12286" s="27" t="s">
        <v>834</v>
      </c>
      <c r="E12286" s="27" t="s">
        <v>21081</v>
      </c>
      <c r="G12286" s="27" t="s">
        <v>27</v>
      </c>
      <c r="I12286" s="27" t="s">
        <v>2530</v>
      </c>
      <c r="J12286" s="27" t="s">
        <v>809</v>
      </c>
      <c r="K12286" s="27">
        <v>51</v>
      </c>
      <c r="L12286" s="27" t="s">
        <v>257</v>
      </c>
      <c r="M12286" s="27">
        <v>41</v>
      </c>
      <c r="N12286" s="27" t="s">
        <v>11687</v>
      </c>
      <c r="O12286" s="27">
        <v>0.3</v>
      </c>
      <c r="P12286" s="27">
        <v>13500</v>
      </c>
      <c r="Q12286" s="27">
        <v>2004</v>
      </c>
      <c r="R12286" s="27">
        <v>9999</v>
      </c>
      <c r="U12286" s="27" t="s">
        <v>842</v>
      </c>
      <c r="V12286" s="27" t="s">
        <v>27</v>
      </c>
      <c r="AJ12286" s="27">
        <v>0.6</v>
      </c>
      <c r="AK12286" s="27">
        <v>0.6</v>
      </c>
      <c r="AL12286" s="27">
        <v>0.6</v>
      </c>
      <c r="AM12286" s="27">
        <v>0.6</v>
      </c>
      <c r="AY12286" s="27" t="s">
        <v>19842</v>
      </c>
      <c r="AZ12286" s="27">
        <v>100</v>
      </c>
      <c r="BA12286" s="27" t="s">
        <v>10692</v>
      </c>
      <c r="BB12286" s="27">
        <v>100</v>
      </c>
    </row>
    <row r="12287" spans="1:54" x14ac:dyDescent="0.25">
      <c r="A12287" s="27" t="s">
        <v>22130</v>
      </c>
      <c r="B12287" s="27" t="s">
        <v>22139</v>
      </c>
      <c r="C12287" s="27">
        <v>56684</v>
      </c>
      <c r="D12287" s="27" t="s">
        <v>834</v>
      </c>
      <c r="E12287" s="27" t="s">
        <v>22047</v>
      </c>
      <c r="G12287" s="27" t="s">
        <v>27</v>
      </c>
      <c r="I12287" s="27" t="s">
        <v>2530</v>
      </c>
      <c r="J12287" s="27" t="s">
        <v>809</v>
      </c>
      <c r="K12287" s="27">
        <v>51</v>
      </c>
      <c r="L12287" s="27" t="s">
        <v>257</v>
      </c>
      <c r="M12287" s="27">
        <v>41</v>
      </c>
      <c r="N12287" s="27" t="s">
        <v>11687</v>
      </c>
      <c r="O12287" s="27">
        <v>0.3</v>
      </c>
      <c r="P12287" s="27">
        <v>13500</v>
      </c>
      <c r="Q12287" s="27">
        <v>2004</v>
      </c>
      <c r="R12287" s="27">
        <v>9999</v>
      </c>
      <c r="U12287" s="27" t="s">
        <v>842</v>
      </c>
      <c r="V12287" s="27" t="s">
        <v>27</v>
      </c>
      <c r="AJ12287" s="27">
        <v>0.6</v>
      </c>
      <c r="AK12287" s="27">
        <v>0.6</v>
      </c>
      <c r="AL12287" s="27">
        <v>0.6</v>
      </c>
      <c r="AM12287" s="27">
        <v>0.6</v>
      </c>
      <c r="AY12287" s="27" t="s">
        <v>19842</v>
      </c>
      <c r="AZ12287" s="27">
        <v>100</v>
      </c>
      <c r="BA12287" s="27" t="s">
        <v>10692</v>
      </c>
      <c r="BB12287" s="27">
        <v>100</v>
      </c>
    </row>
    <row r="12288" spans="1:54" x14ac:dyDescent="0.25">
      <c r="A12288" s="27" t="s">
        <v>22130</v>
      </c>
      <c r="B12288" s="27" t="s">
        <v>22138</v>
      </c>
      <c r="C12288" s="27">
        <v>56684</v>
      </c>
      <c r="D12288" s="27" t="s">
        <v>834</v>
      </c>
      <c r="E12288" s="27" t="s">
        <v>22045</v>
      </c>
      <c r="G12288" s="27" t="s">
        <v>27</v>
      </c>
      <c r="I12288" s="27" t="s">
        <v>2530</v>
      </c>
      <c r="J12288" s="27" t="s">
        <v>809</v>
      </c>
      <c r="K12288" s="27">
        <v>51</v>
      </c>
      <c r="L12288" s="27" t="s">
        <v>257</v>
      </c>
      <c r="M12288" s="27">
        <v>41</v>
      </c>
      <c r="N12288" s="27" t="s">
        <v>11687</v>
      </c>
      <c r="O12288" s="27">
        <v>0.3</v>
      </c>
      <c r="P12288" s="27">
        <v>13500</v>
      </c>
      <c r="Q12288" s="27">
        <v>2004</v>
      </c>
      <c r="R12288" s="27">
        <v>9999</v>
      </c>
      <c r="U12288" s="27" t="s">
        <v>842</v>
      </c>
      <c r="V12288" s="27" t="s">
        <v>27</v>
      </c>
      <c r="AJ12288" s="27">
        <v>0.6</v>
      </c>
      <c r="AK12288" s="27">
        <v>0.6</v>
      </c>
      <c r="AL12288" s="27">
        <v>0.6</v>
      </c>
      <c r="AM12288" s="27">
        <v>0.6</v>
      </c>
      <c r="AY12288" s="27" t="s">
        <v>19842</v>
      </c>
      <c r="AZ12288" s="27">
        <v>100</v>
      </c>
      <c r="BA12288" s="27" t="s">
        <v>10692</v>
      </c>
      <c r="BB12288" s="27">
        <v>100</v>
      </c>
    </row>
    <row r="12289" spans="1:54" x14ac:dyDescent="0.25">
      <c r="A12289" s="27" t="s">
        <v>22130</v>
      </c>
      <c r="B12289" s="27" t="s">
        <v>22137</v>
      </c>
      <c r="C12289" s="27">
        <v>56684</v>
      </c>
      <c r="D12289" s="27" t="s">
        <v>834</v>
      </c>
      <c r="E12289" s="27" t="s">
        <v>22043</v>
      </c>
      <c r="G12289" s="27" t="s">
        <v>27</v>
      </c>
      <c r="I12289" s="27" t="s">
        <v>2530</v>
      </c>
      <c r="J12289" s="27" t="s">
        <v>809</v>
      </c>
      <c r="K12289" s="27">
        <v>51</v>
      </c>
      <c r="L12289" s="27" t="s">
        <v>257</v>
      </c>
      <c r="M12289" s="27">
        <v>41</v>
      </c>
      <c r="N12289" s="27" t="s">
        <v>11687</v>
      </c>
      <c r="O12289" s="27">
        <v>0.3</v>
      </c>
      <c r="P12289" s="27">
        <v>13500</v>
      </c>
      <c r="Q12289" s="27">
        <v>2004</v>
      </c>
      <c r="R12289" s="27">
        <v>9999</v>
      </c>
      <c r="U12289" s="27" t="s">
        <v>842</v>
      </c>
      <c r="V12289" s="27" t="s">
        <v>27</v>
      </c>
      <c r="AJ12289" s="27">
        <v>0.6</v>
      </c>
      <c r="AK12289" s="27">
        <v>0.6</v>
      </c>
      <c r="AL12289" s="27">
        <v>0.6</v>
      </c>
      <c r="AM12289" s="27">
        <v>0.6</v>
      </c>
      <c r="AY12289" s="27" t="s">
        <v>19842</v>
      </c>
      <c r="AZ12289" s="27">
        <v>100</v>
      </c>
      <c r="BA12289" s="27" t="s">
        <v>10692</v>
      </c>
      <c r="BB12289" s="27">
        <v>100</v>
      </c>
    </row>
    <row r="12290" spans="1:54" x14ac:dyDescent="0.25">
      <c r="A12290" s="27" t="s">
        <v>22130</v>
      </c>
      <c r="B12290" s="27" t="s">
        <v>22136</v>
      </c>
      <c r="C12290" s="27">
        <v>56684</v>
      </c>
      <c r="D12290" s="27" t="s">
        <v>834</v>
      </c>
      <c r="E12290" s="27" t="s">
        <v>22041</v>
      </c>
      <c r="G12290" s="27" t="s">
        <v>27</v>
      </c>
      <c r="I12290" s="27" t="s">
        <v>2530</v>
      </c>
      <c r="J12290" s="27" t="s">
        <v>809</v>
      </c>
      <c r="K12290" s="27">
        <v>51</v>
      </c>
      <c r="L12290" s="27" t="s">
        <v>257</v>
      </c>
      <c r="M12290" s="27">
        <v>41</v>
      </c>
      <c r="N12290" s="27" t="s">
        <v>11687</v>
      </c>
      <c r="O12290" s="27">
        <v>0.3</v>
      </c>
      <c r="P12290" s="27">
        <v>13500</v>
      </c>
      <c r="Q12290" s="27">
        <v>2004</v>
      </c>
      <c r="R12290" s="27">
        <v>9999</v>
      </c>
      <c r="U12290" s="27" t="s">
        <v>842</v>
      </c>
      <c r="V12290" s="27" t="s">
        <v>27</v>
      </c>
      <c r="AJ12290" s="27">
        <v>0.6</v>
      </c>
      <c r="AK12290" s="27">
        <v>0.6</v>
      </c>
      <c r="AL12290" s="27">
        <v>0.6</v>
      </c>
      <c r="AM12290" s="27">
        <v>0.6</v>
      </c>
      <c r="AY12290" s="27" t="s">
        <v>19842</v>
      </c>
      <c r="AZ12290" s="27">
        <v>100</v>
      </c>
      <c r="BA12290" s="27" t="s">
        <v>10692</v>
      </c>
      <c r="BB12290" s="27">
        <v>100</v>
      </c>
    </row>
    <row r="12291" spans="1:54" x14ac:dyDescent="0.25">
      <c r="A12291" s="27" t="s">
        <v>22130</v>
      </c>
      <c r="B12291" s="27" t="s">
        <v>22135</v>
      </c>
      <c r="C12291" s="27">
        <v>56684</v>
      </c>
      <c r="D12291" s="27" t="s">
        <v>834</v>
      </c>
      <c r="E12291" s="27" t="s">
        <v>22039</v>
      </c>
      <c r="G12291" s="27" t="s">
        <v>27</v>
      </c>
      <c r="I12291" s="27" t="s">
        <v>2530</v>
      </c>
      <c r="J12291" s="27" t="s">
        <v>809</v>
      </c>
      <c r="K12291" s="27">
        <v>51</v>
      </c>
      <c r="L12291" s="27" t="s">
        <v>257</v>
      </c>
      <c r="M12291" s="27">
        <v>41</v>
      </c>
      <c r="N12291" s="27" t="s">
        <v>11687</v>
      </c>
      <c r="O12291" s="27">
        <v>0.3</v>
      </c>
      <c r="P12291" s="27">
        <v>13500</v>
      </c>
      <c r="Q12291" s="27">
        <v>2004</v>
      </c>
      <c r="R12291" s="27">
        <v>9999</v>
      </c>
      <c r="U12291" s="27" t="s">
        <v>842</v>
      </c>
      <c r="V12291" s="27" t="s">
        <v>27</v>
      </c>
      <c r="AJ12291" s="27">
        <v>0.6</v>
      </c>
      <c r="AK12291" s="27">
        <v>0.6</v>
      </c>
      <c r="AL12291" s="27">
        <v>0.6</v>
      </c>
      <c r="AM12291" s="27">
        <v>0.6</v>
      </c>
      <c r="AY12291" s="27" t="s">
        <v>19842</v>
      </c>
      <c r="AZ12291" s="27">
        <v>100</v>
      </c>
      <c r="BA12291" s="27" t="s">
        <v>10692</v>
      </c>
      <c r="BB12291" s="27">
        <v>100</v>
      </c>
    </row>
    <row r="12292" spans="1:54" x14ac:dyDescent="0.25">
      <c r="A12292" s="27" t="s">
        <v>22130</v>
      </c>
      <c r="B12292" s="27" t="s">
        <v>22134</v>
      </c>
      <c r="C12292" s="27">
        <v>56684</v>
      </c>
      <c r="D12292" s="27" t="s">
        <v>834</v>
      </c>
      <c r="E12292" s="27" t="s">
        <v>23</v>
      </c>
      <c r="G12292" s="27" t="s">
        <v>27</v>
      </c>
      <c r="I12292" s="27" t="s">
        <v>2530</v>
      </c>
      <c r="J12292" s="27" t="s">
        <v>809</v>
      </c>
      <c r="K12292" s="27">
        <v>51</v>
      </c>
      <c r="L12292" s="27" t="s">
        <v>257</v>
      </c>
      <c r="M12292" s="27">
        <v>41</v>
      </c>
      <c r="N12292" s="27" t="s">
        <v>11687</v>
      </c>
      <c r="O12292" s="27">
        <v>0.3</v>
      </c>
      <c r="P12292" s="27">
        <v>13500</v>
      </c>
      <c r="Q12292" s="27">
        <v>2004</v>
      </c>
      <c r="R12292" s="27">
        <v>9999</v>
      </c>
      <c r="U12292" s="27" t="s">
        <v>842</v>
      </c>
      <c r="V12292" s="27" t="s">
        <v>27</v>
      </c>
      <c r="AJ12292" s="27">
        <v>0.6</v>
      </c>
      <c r="AK12292" s="27">
        <v>0.6</v>
      </c>
      <c r="AL12292" s="27">
        <v>0.6</v>
      </c>
      <c r="AM12292" s="27">
        <v>0.6</v>
      </c>
      <c r="AY12292" s="27" t="s">
        <v>19842</v>
      </c>
      <c r="AZ12292" s="27">
        <v>100</v>
      </c>
      <c r="BA12292" s="27" t="s">
        <v>10692</v>
      </c>
      <c r="BB12292" s="27">
        <v>100</v>
      </c>
    </row>
    <row r="12293" spans="1:54" x14ac:dyDescent="0.25">
      <c r="A12293" s="27" t="s">
        <v>22130</v>
      </c>
      <c r="B12293" s="27" t="s">
        <v>22133</v>
      </c>
      <c r="C12293" s="27">
        <v>56684</v>
      </c>
      <c r="D12293" s="27" t="s">
        <v>834</v>
      </c>
      <c r="E12293" s="27" t="s">
        <v>16</v>
      </c>
      <c r="G12293" s="27" t="s">
        <v>27</v>
      </c>
      <c r="I12293" s="27" t="s">
        <v>2530</v>
      </c>
      <c r="J12293" s="27" t="s">
        <v>809</v>
      </c>
      <c r="K12293" s="27">
        <v>51</v>
      </c>
      <c r="L12293" s="27" t="s">
        <v>257</v>
      </c>
      <c r="M12293" s="27">
        <v>41</v>
      </c>
      <c r="N12293" s="27" t="s">
        <v>11687</v>
      </c>
      <c r="O12293" s="27">
        <v>0.3</v>
      </c>
      <c r="P12293" s="27">
        <v>13500</v>
      </c>
      <c r="Q12293" s="27">
        <v>2004</v>
      </c>
      <c r="R12293" s="27">
        <v>9999</v>
      </c>
      <c r="U12293" s="27" t="s">
        <v>842</v>
      </c>
      <c r="V12293" s="27" t="s">
        <v>27</v>
      </c>
      <c r="AJ12293" s="27">
        <v>0.6</v>
      </c>
      <c r="AK12293" s="27">
        <v>0.6</v>
      </c>
      <c r="AL12293" s="27">
        <v>0.6</v>
      </c>
      <c r="AM12293" s="27">
        <v>0.6</v>
      </c>
      <c r="AY12293" s="27" t="s">
        <v>19842</v>
      </c>
      <c r="AZ12293" s="27">
        <v>100</v>
      </c>
      <c r="BA12293" s="27" t="s">
        <v>10692</v>
      </c>
      <c r="BB12293" s="27">
        <v>100</v>
      </c>
    </row>
    <row r="12294" spans="1:54" x14ac:dyDescent="0.25">
      <c r="A12294" s="27" t="s">
        <v>22130</v>
      </c>
      <c r="B12294" s="27" t="s">
        <v>22132</v>
      </c>
      <c r="C12294" s="27">
        <v>56684</v>
      </c>
      <c r="D12294" s="27" t="s">
        <v>834</v>
      </c>
      <c r="E12294" s="27" t="s">
        <v>24</v>
      </c>
      <c r="G12294" s="27" t="s">
        <v>27</v>
      </c>
      <c r="I12294" s="27" t="s">
        <v>2530</v>
      </c>
      <c r="J12294" s="27" t="s">
        <v>809</v>
      </c>
      <c r="K12294" s="27">
        <v>51</v>
      </c>
      <c r="L12294" s="27" t="s">
        <v>257</v>
      </c>
      <c r="M12294" s="27">
        <v>41</v>
      </c>
      <c r="N12294" s="27" t="s">
        <v>11687</v>
      </c>
      <c r="O12294" s="27">
        <v>0.3</v>
      </c>
      <c r="P12294" s="27">
        <v>13500</v>
      </c>
      <c r="Q12294" s="27">
        <v>2004</v>
      </c>
      <c r="R12294" s="27">
        <v>9999</v>
      </c>
      <c r="U12294" s="27" t="s">
        <v>842</v>
      </c>
      <c r="V12294" s="27" t="s">
        <v>27</v>
      </c>
      <c r="AJ12294" s="27">
        <v>0.6</v>
      </c>
      <c r="AK12294" s="27">
        <v>0.6</v>
      </c>
      <c r="AL12294" s="27">
        <v>0.6</v>
      </c>
      <c r="AM12294" s="27">
        <v>0.6</v>
      </c>
      <c r="AY12294" s="27" t="s">
        <v>19842</v>
      </c>
      <c r="AZ12294" s="27">
        <v>100</v>
      </c>
      <c r="BA12294" s="27" t="s">
        <v>10692</v>
      </c>
      <c r="BB12294" s="27">
        <v>100</v>
      </c>
    </row>
    <row r="12295" spans="1:54" x14ac:dyDescent="0.25">
      <c r="A12295" s="27" t="s">
        <v>22130</v>
      </c>
      <c r="B12295" s="27" t="s">
        <v>22131</v>
      </c>
      <c r="C12295" s="27">
        <v>56684</v>
      </c>
      <c r="D12295" s="27" t="s">
        <v>834</v>
      </c>
      <c r="E12295" s="27" t="s">
        <v>17</v>
      </c>
      <c r="G12295" s="27" t="s">
        <v>27</v>
      </c>
      <c r="I12295" s="27" t="s">
        <v>2530</v>
      </c>
      <c r="J12295" s="27" t="s">
        <v>809</v>
      </c>
      <c r="K12295" s="27">
        <v>51</v>
      </c>
      <c r="L12295" s="27" t="s">
        <v>257</v>
      </c>
      <c r="M12295" s="27">
        <v>41</v>
      </c>
      <c r="N12295" s="27" t="s">
        <v>11687</v>
      </c>
      <c r="O12295" s="27">
        <v>0.3</v>
      </c>
      <c r="P12295" s="27">
        <v>13500</v>
      </c>
      <c r="Q12295" s="27">
        <v>2004</v>
      </c>
      <c r="R12295" s="27">
        <v>9999</v>
      </c>
      <c r="U12295" s="27" t="s">
        <v>842</v>
      </c>
      <c r="V12295" s="27" t="s">
        <v>27</v>
      </c>
      <c r="AJ12295" s="27">
        <v>0.6</v>
      </c>
      <c r="AK12295" s="27">
        <v>0.6</v>
      </c>
      <c r="AL12295" s="27">
        <v>0.6</v>
      </c>
      <c r="AM12295" s="27">
        <v>0.6</v>
      </c>
      <c r="AY12295" s="27" t="s">
        <v>19842</v>
      </c>
      <c r="AZ12295" s="27">
        <v>100</v>
      </c>
      <c r="BA12295" s="27" t="s">
        <v>10692</v>
      </c>
      <c r="BB12295" s="27">
        <v>100</v>
      </c>
    </row>
    <row r="12296" spans="1:54" x14ac:dyDescent="0.25">
      <c r="A12296" s="27" t="s">
        <v>22130</v>
      </c>
      <c r="B12296" s="27" t="s">
        <v>22129</v>
      </c>
      <c r="C12296" s="27">
        <v>56684</v>
      </c>
      <c r="D12296" s="27" t="s">
        <v>834</v>
      </c>
      <c r="E12296" s="27" t="s">
        <v>26</v>
      </c>
      <c r="G12296" s="27" t="s">
        <v>27</v>
      </c>
      <c r="I12296" s="27" t="s">
        <v>2530</v>
      </c>
      <c r="J12296" s="27" t="s">
        <v>809</v>
      </c>
      <c r="K12296" s="27">
        <v>51</v>
      </c>
      <c r="L12296" s="27" t="s">
        <v>257</v>
      </c>
      <c r="M12296" s="27">
        <v>41</v>
      </c>
      <c r="N12296" s="27" t="s">
        <v>11687</v>
      </c>
      <c r="O12296" s="27">
        <v>0.3</v>
      </c>
      <c r="P12296" s="27">
        <v>13500</v>
      </c>
      <c r="Q12296" s="27">
        <v>2004</v>
      </c>
      <c r="R12296" s="27">
        <v>9999</v>
      </c>
      <c r="U12296" s="27" t="s">
        <v>842</v>
      </c>
      <c r="V12296" s="27" t="s">
        <v>27</v>
      </c>
      <c r="AJ12296" s="27">
        <v>0.6</v>
      </c>
      <c r="AK12296" s="27">
        <v>0.6</v>
      </c>
      <c r="AL12296" s="27">
        <v>0.6</v>
      </c>
      <c r="AM12296" s="27">
        <v>0.6</v>
      </c>
      <c r="AY12296" s="27" t="s">
        <v>19842</v>
      </c>
      <c r="AZ12296" s="27">
        <v>100</v>
      </c>
      <c r="BA12296" s="27" t="s">
        <v>10692</v>
      </c>
      <c r="BB12296" s="27">
        <v>100</v>
      </c>
    </row>
    <row r="12297" spans="1:54" x14ac:dyDescent="0.25">
      <c r="A12297" s="27" t="s">
        <v>22093</v>
      </c>
      <c r="B12297" s="27" t="s">
        <v>22128</v>
      </c>
      <c r="C12297" s="27">
        <v>56686</v>
      </c>
      <c r="D12297" s="27" t="s">
        <v>834</v>
      </c>
      <c r="E12297" s="27" t="s">
        <v>14</v>
      </c>
      <c r="G12297" s="27" t="s">
        <v>27</v>
      </c>
      <c r="I12297" s="27" t="s">
        <v>2530</v>
      </c>
      <c r="J12297" s="27" t="s">
        <v>809</v>
      </c>
      <c r="K12297" s="27">
        <v>51</v>
      </c>
      <c r="L12297" s="27" t="s">
        <v>22091</v>
      </c>
      <c r="M12297" s="27">
        <v>97</v>
      </c>
      <c r="N12297" s="27" t="s">
        <v>22090</v>
      </c>
      <c r="O12297" s="27">
        <v>0.3</v>
      </c>
      <c r="P12297" s="27">
        <v>13500</v>
      </c>
      <c r="Q12297" s="27">
        <v>2008</v>
      </c>
      <c r="R12297" s="27">
        <v>9999</v>
      </c>
      <c r="U12297" s="27" t="s">
        <v>842</v>
      </c>
      <c r="V12297" s="27" t="s">
        <v>27</v>
      </c>
      <c r="AJ12297" s="27">
        <v>0.6</v>
      </c>
      <c r="AK12297" s="27">
        <v>0.6</v>
      </c>
      <c r="AL12297" s="27">
        <v>0.6</v>
      </c>
      <c r="AM12297" s="27">
        <v>0.6</v>
      </c>
      <c r="AY12297" s="27" t="s">
        <v>19842</v>
      </c>
      <c r="AZ12297" s="27">
        <v>100</v>
      </c>
      <c r="BA12297" s="27" t="s">
        <v>10692</v>
      </c>
      <c r="BB12297" s="27">
        <v>100</v>
      </c>
    </row>
    <row r="12298" spans="1:54" x14ac:dyDescent="0.25">
      <c r="A12298" s="27" t="s">
        <v>22093</v>
      </c>
      <c r="B12298" s="27" t="s">
        <v>22127</v>
      </c>
      <c r="C12298" s="27">
        <v>56686</v>
      </c>
      <c r="D12298" s="27" t="s">
        <v>834</v>
      </c>
      <c r="E12298" s="27" t="s">
        <v>25</v>
      </c>
      <c r="G12298" s="27" t="s">
        <v>27</v>
      </c>
      <c r="I12298" s="27" t="s">
        <v>2530</v>
      </c>
      <c r="J12298" s="27" t="s">
        <v>809</v>
      </c>
      <c r="K12298" s="27">
        <v>51</v>
      </c>
      <c r="L12298" s="27" t="s">
        <v>22091</v>
      </c>
      <c r="M12298" s="27">
        <v>97</v>
      </c>
      <c r="N12298" s="27" t="s">
        <v>22090</v>
      </c>
      <c r="O12298" s="27">
        <v>0.3</v>
      </c>
      <c r="P12298" s="27">
        <v>13500</v>
      </c>
      <c r="Q12298" s="27">
        <v>2008</v>
      </c>
      <c r="R12298" s="27">
        <v>9999</v>
      </c>
      <c r="U12298" s="27" t="s">
        <v>842</v>
      </c>
      <c r="V12298" s="27" t="s">
        <v>27</v>
      </c>
      <c r="AJ12298" s="27">
        <v>0.6</v>
      </c>
      <c r="AK12298" s="27">
        <v>0.6</v>
      </c>
      <c r="AL12298" s="27">
        <v>0.6</v>
      </c>
      <c r="AM12298" s="27">
        <v>0.6</v>
      </c>
      <c r="AY12298" s="27" t="s">
        <v>19842</v>
      </c>
      <c r="AZ12298" s="27">
        <v>100</v>
      </c>
      <c r="BA12298" s="27" t="s">
        <v>10692</v>
      </c>
      <c r="BB12298" s="27">
        <v>100</v>
      </c>
    </row>
    <row r="12299" spans="1:54" x14ac:dyDescent="0.25">
      <c r="A12299" s="27" t="s">
        <v>22093</v>
      </c>
      <c r="B12299" s="27" t="s">
        <v>22126</v>
      </c>
      <c r="C12299" s="27">
        <v>56686</v>
      </c>
      <c r="D12299" s="27" t="s">
        <v>834</v>
      </c>
      <c r="E12299" s="27" t="s">
        <v>274</v>
      </c>
      <c r="G12299" s="27" t="s">
        <v>27</v>
      </c>
      <c r="I12299" s="27" t="s">
        <v>2530</v>
      </c>
      <c r="J12299" s="27" t="s">
        <v>809</v>
      </c>
      <c r="K12299" s="27">
        <v>51</v>
      </c>
      <c r="L12299" s="27" t="s">
        <v>22091</v>
      </c>
      <c r="M12299" s="27">
        <v>97</v>
      </c>
      <c r="N12299" s="27" t="s">
        <v>22090</v>
      </c>
      <c r="O12299" s="27">
        <v>0.3</v>
      </c>
      <c r="P12299" s="27">
        <v>13500</v>
      </c>
      <c r="Q12299" s="27">
        <v>2008</v>
      </c>
      <c r="R12299" s="27">
        <v>9999</v>
      </c>
      <c r="U12299" s="27" t="s">
        <v>842</v>
      </c>
      <c r="V12299" s="27" t="s">
        <v>27</v>
      </c>
      <c r="AJ12299" s="27">
        <v>0.6</v>
      </c>
      <c r="AK12299" s="27">
        <v>0.6</v>
      </c>
      <c r="AL12299" s="27">
        <v>0.6</v>
      </c>
      <c r="AM12299" s="27">
        <v>0.6</v>
      </c>
      <c r="AY12299" s="27" t="s">
        <v>19842</v>
      </c>
      <c r="AZ12299" s="27">
        <v>100</v>
      </c>
      <c r="BA12299" s="27" t="s">
        <v>10692</v>
      </c>
      <c r="BB12299" s="27">
        <v>100</v>
      </c>
    </row>
    <row r="12300" spans="1:54" x14ac:dyDescent="0.25">
      <c r="A12300" s="27" t="s">
        <v>22093</v>
      </c>
      <c r="B12300" s="27" t="s">
        <v>22125</v>
      </c>
      <c r="C12300" s="27">
        <v>56686</v>
      </c>
      <c r="D12300" s="27" t="s">
        <v>834</v>
      </c>
      <c r="E12300" s="27" t="s">
        <v>275</v>
      </c>
      <c r="G12300" s="27" t="s">
        <v>27</v>
      </c>
      <c r="I12300" s="27" t="s">
        <v>2530</v>
      </c>
      <c r="J12300" s="27" t="s">
        <v>809</v>
      </c>
      <c r="K12300" s="27">
        <v>51</v>
      </c>
      <c r="L12300" s="27" t="s">
        <v>22091</v>
      </c>
      <c r="M12300" s="27">
        <v>97</v>
      </c>
      <c r="N12300" s="27" t="s">
        <v>22090</v>
      </c>
      <c r="O12300" s="27">
        <v>0.3</v>
      </c>
      <c r="P12300" s="27">
        <v>13500</v>
      </c>
      <c r="Q12300" s="27">
        <v>2008</v>
      </c>
      <c r="R12300" s="27">
        <v>9999</v>
      </c>
      <c r="U12300" s="27" t="s">
        <v>842</v>
      </c>
      <c r="V12300" s="27" t="s">
        <v>27</v>
      </c>
      <c r="AJ12300" s="27">
        <v>0.6</v>
      </c>
      <c r="AK12300" s="27">
        <v>0.6</v>
      </c>
      <c r="AL12300" s="27">
        <v>0.6</v>
      </c>
      <c r="AM12300" s="27">
        <v>0.6</v>
      </c>
      <c r="AY12300" s="27" t="s">
        <v>19842</v>
      </c>
      <c r="AZ12300" s="27">
        <v>100</v>
      </c>
      <c r="BA12300" s="27" t="s">
        <v>10692</v>
      </c>
      <c r="BB12300" s="27">
        <v>100</v>
      </c>
    </row>
    <row r="12301" spans="1:54" x14ac:dyDescent="0.25">
      <c r="A12301" s="27" t="s">
        <v>22093</v>
      </c>
      <c r="B12301" s="27" t="s">
        <v>22124</v>
      </c>
      <c r="C12301" s="27">
        <v>56686</v>
      </c>
      <c r="D12301" s="27" t="s">
        <v>834</v>
      </c>
      <c r="E12301" s="27" t="s">
        <v>247</v>
      </c>
      <c r="G12301" s="27" t="s">
        <v>27</v>
      </c>
      <c r="I12301" s="27" t="s">
        <v>2530</v>
      </c>
      <c r="J12301" s="27" t="s">
        <v>809</v>
      </c>
      <c r="K12301" s="27">
        <v>51</v>
      </c>
      <c r="L12301" s="27" t="s">
        <v>22091</v>
      </c>
      <c r="M12301" s="27">
        <v>97</v>
      </c>
      <c r="N12301" s="27" t="s">
        <v>22090</v>
      </c>
      <c r="O12301" s="27">
        <v>0.3</v>
      </c>
      <c r="P12301" s="27">
        <v>13500</v>
      </c>
      <c r="Q12301" s="27">
        <v>2008</v>
      </c>
      <c r="R12301" s="27">
        <v>9999</v>
      </c>
      <c r="U12301" s="27" t="s">
        <v>842</v>
      </c>
      <c r="V12301" s="27" t="s">
        <v>27</v>
      </c>
      <c r="AJ12301" s="27">
        <v>0.6</v>
      </c>
      <c r="AK12301" s="27">
        <v>0.6</v>
      </c>
      <c r="AL12301" s="27">
        <v>0.6</v>
      </c>
      <c r="AM12301" s="27">
        <v>0.6</v>
      </c>
      <c r="AY12301" s="27" t="s">
        <v>19842</v>
      </c>
      <c r="AZ12301" s="27">
        <v>100</v>
      </c>
      <c r="BA12301" s="27" t="s">
        <v>10692</v>
      </c>
      <c r="BB12301" s="27">
        <v>100</v>
      </c>
    </row>
    <row r="12302" spans="1:54" x14ac:dyDescent="0.25">
      <c r="A12302" s="27" t="s">
        <v>22093</v>
      </c>
      <c r="B12302" s="27" t="s">
        <v>22123</v>
      </c>
      <c r="C12302" s="27">
        <v>56686</v>
      </c>
      <c r="D12302" s="27" t="s">
        <v>834</v>
      </c>
      <c r="E12302" s="27" t="s">
        <v>227</v>
      </c>
      <c r="G12302" s="27" t="s">
        <v>27</v>
      </c>
      <c r="I12302" s="27" t="s">
        <v>2530</v>
      </c>
      <c r="J12302" s="27" t="s">
        <v>809</v>
      </c>
      <c r="K12302" s="27">
        <v>51</v>
      </c>
      <c r="L12302" s="27" t="s">
        <v>22091</v>
      </c>
      <c r="M12302" s="27">
        <v>97</v>
      </c>
      <c r="N12302" s="27" t="s">
        <v>22090</v>
      </c>
      <c r="O12302" s="27">
        <v>0.3</v>
      </c>
      <c r="P12302" s="27">
        <v>13500</v>
      </c>
      <c r="Q12302" s="27">
        <v>2008</v>
      </c>
      <c r="R12302" s="27">
        <v>9999</v>
      </c>
      <c r="U12302" s="27" t="s">
        <v>842</v>
      </c>
      <c r="V12302" s="27" t="s">
        <v>27</v>
      </c>
      <c r="AJ12302" s="27">
        <v>0.6</v>
      </c>
      <c r="AK12302" s="27">
        <v>0.6</v>
      </c>
      <c r="AL12302" s="27">
        <v>0.6</v>
      </c>
      <c r="AM12302" s="27">
        <v>0.6</v>
      </c>
      <c r="AY12302" s="27" t="s">
        <v>19842</v>
      </c>
      <c r="AZ12302" s="27">
        <v>100</v>
      </c>
      <c r="BA12302" s="27" t="s">
        <v>10692</v>
      </c>
      <c r="BB12302" s="27">
        <v>100</v>
      </c>
    </row>
    <row r="12303" spans="1:54" x14ac:dyDescent="0.25">
      <c r="A12303" s="27" t="s">
        <v>22093</v>
      </c>
      <c r="B12303" s="27" t="s">
        <v>22122</v>
      </c>
      <c r="C12303" s="27">
        <v>56686</v>
      </c>
      <c r="D12303" s="27" t="s">
        <v>834</v>
      </c>
      <c r="E12303" s="27" t="s">
        <v>228</v>
      </c>
      <c r="G12303" s="27" t="s">
        <v>27</v>
      </c>
      <c r="I12303" s="27" t="s">
        <v>2530</v>
      </c>
      <c r="J12303" s="27" t="s">
        <v>809</v>
      </c>
      <c r="K12303" s="27">
        <v>51</v>
      </c>
      <c r="L12303" s="27" t="s">
        <v>22091</v>
      </c>
      <c r="M12303" s="27">
        <v>97</v>
      </c>
      <c r="N12303" s="27" t="s">
        <v>22090</v>
      </c>
      <c r="O12303" s="27">
        <v>0.3</v>
      </c>
      <c r="P12303" s="27">
        <v>13500</v>
      </c>
      <c r="Q12303" s="27">
        <v>2008</v>
      </c>
      <c r="R12303" s="27">
        <v>9999</v>
      </c>
      <c r="U12303" s="27" t="s">
        <v>842</v>
      </c>
      <c r="V12303" s="27" t="s">
        <v>27</v>
      </c>
      <c r="AJ12303" s="27">
        <v>0.6</v>
      </c>
      <c r="AK12303" s="27">
        <v>0.6</v>
      </c>
      <c r="AL12303" s="27">
        <v>0.6</v>
      </c>
      <c r="AM12303" s="27">
        <v>0.6</v>
      </c>
      <c r="AY12303" s="27" t="s">
        <v>19842</v>
      </c>
      <c r="AZ12303" s="27">
        <v>100</v>
      </c>
      <c r="BA12303" s="27" t="s">
        <v>10692</v>
      </c>
      <c r="BB12303" s="27">
        <v>100</v>
      </c>
    </row>
    <row r="12304" spans="1:54" x14ac:dyDescent="0.25">
      <c r="A12304" s="27" t="s">
        <v>22093</v>
      </c>
      <c r="B12304" s="27" t="s">
        <v>22121</v>
      </c>
      <c r="C12304" s="27">
        <v>56686</v>
      </c>
      <c r="D12304" s="27" t="s">
        <v>834</v>
      </c>
      <c r="E12304" s="27" t="s">
        <v>246</v>
      </c>
      <c r="G12304" s="27" t="s">
        <v>27</v>
      </c>
      <c r="I12304" s="27" t="s">
        <v>2530</v>
      </c>
      <c r="J12304" s="27" t="s">
        <v>809</v>
      </c>
      <c r="K12304" s="27">
        <v>51</v>
      </c>
      <c r="L12304" s="27" t="s">
        <v>22091</v>
      </c>
      <c r="M12304" s="27">
        <v>97</v>
      </c>
      <c r="N12304" s="27" t="s">
        <v>22090</v>
      </c>
      <c r="O12304" s="27">
        <v>0.3</v>
      </c>
      <c r="P12304" s="27">
        <v>13500</v>
      </c>
      <c r="Q12304" s="27">
        <v>2008</v>
      </c>
      <c r="R12304" s="27">
        <v>9999</v>
      </c>
      <c r="U12304" s="27" t="s">
        <v>842</v>
      </c>
      <c r="V12304" s="27" t="s">
        <v>27</v>
      </c>
      <c r="AJ12304" s="27">
        <v>0.6</v>
      </c>
      <c r="AK12304" s="27">
        <v>0.6</v>
      </c>
      <c r="AL12304" s="27">
        <v>0.6</v>
      </c>
      <c r="AM12304" s="27">
        <v>0.6</v>
      </c>
      <c r="AY12304" s="27" t="s">
        <v>19842</v>
      </c>
      <c r="AZ12304" s="27">
        <v>100</v>
      </c>
      <c r="BA12304" s="27" t="s">
        <v>10692</v>
      </c>
      <c r="BB12304" s="27">
        <v>100</v>
      </c>
    </row>
    <row r="12305" spans="1:54" x14ac:dyDescent="0.25">
      <c r="A12305" s="27" t="s">
        <v>22093</v>
      </c>
      <c r="B12305" s="27" t="s">
        <v>22120</v>
      </c>
      <c r="C12305" s="27">
        <v>56686</v>
      </c>
      <c r="D12305" s="27" t="s">
        <v>834</v>
      </c>
      <c r="E12305" s="27" t="s">
        <v>296</v>
      </c>
      <c r="G12305" s="27" t="s">
        <v>27</v>
      </c>
      <c r="I12305" s="27" t="s">
        <v>2530</v>
      </c>
      <c r="J12305" s="27" t="s">
        <v>809</v>
      </c>
      <c r="K12305" s="27">
        <v>51</v>
      </c>
      <c r="L12305" s="27" t="s">
        <v>22091</v>
      </c>
      <c r="M12305" s="27">
        <v>97</v>
      </c>
      <c r="N12305" s="27" t="s">
        <v>22090</v>
      </c>
      <c r="O12305" s="27">
        <v>0.3</v>
      </c>
      <c r="P12305" s="27">
        <v>13500</v>
      </c>
      <c r="Q12305" s="27">
        <v>2008</v>
      </c>
      <c r="R12305" s="27">
        <v>9999</v>
      </c>
      <c r="U12305" s="27" t="s">
        <v>842</v>
      </c>
      <c r="V12305" s="27" t="s">
        <v>27</v>
      </c>
      <c r="AJ12305" s="27">
        <v>0.6</v>
      </c>
      <c r="AK12305" s="27">
        <v>0.6</v>
      </c>
      <c r="AL12305" s="27">
        <v>0.6</v>
      </c>
      <c r="AM12305" s="27">
        <v>0.6</v>
      </c>
      <c r="AY12305" s="27" t="s">
        <v>19842</v>
      </c>
      <c r="AZ12305" s="27">
        <v>100</v>
      </c>
      <c r="BA12305" s="27" t="s">
        <v>10692</v>
      </c>
      <c r="BB12305" s="27">
        <v>100</v>
      </c>
    </row>
    <row r="12306" spans="1:54" x14ac:dyDescent="0.25">
      <c r="A12306" s="27" t="s">
        <v>22093</v>
      </c>
      <c r="B12306" s="27" t="s">
        <v>22119</v>
      </c>
      <c r="C12306" s="27">
        <v>56686</v>
      </c>
      <c r="D12306" s="27" t="s">
        <v>834</v>
      </c>
      <c r="E12306" s="27" t="s">
        <v>267</v>
      </c>
      <c r="G12306" s="27" t="s">
        <v>27</v>
      </c>
      <c r="I12306" s="27" t="s">
        <v>2530</v>
      </c>
      <c r="J12306" s="27" t="s">
        <v>809</v>
      </c>
      <c r="K12306" s="27">
        <v>51</v>
      </c>
      <c r="L12306" s="27" t="s">
        <v>22091</v>
      </c>
      <c r="M12306" s="27">
        <v>97</v>
      </c>
      <c r="N12306" s="27" t="s">
        <v>22090</v>
      </c>
      <c r="O12306" s="27">
        <v>0.3</v>
      </c>
      <c r="P12306" s="27">
        <v>13500</v>
      </c>
      <c r="Q12306" s="27">
        <v>2008</v>
      </c>
      <c r="R12306" s="27">
        <v>9999</v>
      </c>
      <c r="U12306" s="27" t="s">
        <v>842</v>
      </c>
      <c r="V12306" s="27" t="s">
        <v>27</v>
      </c>
      <c r="AJ12306" s="27">
        <v>0.6</v>
      </c>
      <c r="AK12306" s="27">
        <v>0.6</v>
      </c>
      <c r="AL12306" s="27">
        <v>0.6</v>
      </c>
      <c r="AM12306" s="27">
        <v>0.6</v>
      </c>
      <c r="AY12306" s="27" t="s">
        <v>19842</v>
      </c>
      <c r="AZ12306" s="27">
        <v>100</v>
      </c>
      <c r="BA12306" s="27" t="s">
        <v>10692</v>
      </c>
      <c r="BB12306" s="27">
        <v>100</v>
      </c>
    </row>
    <row r="12307" spans="1:54" x14ac:dyDescent="0.25">
      <c r="A12307" s="27" t="s">
        <v>22093</v>
      </c>
      <c r="B12307" s="27" t="s">
        <v>22118</v>
      </c>
      <c r="C12307" s="27">
        <v>56686</v>
      </c>
      <c r="D12307" s="27" t="s">
        <v>834</v>
      </c>
      <c r="E12307" s="27" t="s">
        <v>1429</v>
      </c>
      <c r="G12307" s="27" t="s">
        <v>27</v>
      </c>
      <c r="I12307" s="27" t="s">
        <v>2530</v>
      </c>
      <c r="J12307" s="27" t="s">
        <v>809</v>
      </c>
      <c r="K12307" s="27">
        <v>51</v>
      </c>
      <c r="L12307" s="27" t="s">
        <v>22091</v>
      </c>
      <c r="M12307" s="27">
        <v>97</v>
      </c>
      <c r="N12307" s="27" t="s">
        <v>22090</v>
      </c>
      <c r="O12307" s="27">
        <v>0.3</v>
      </c>
      <c r="P12307" s="27">
        <v>13500</v>
      </c>
      <c r="Q12307" s="27">
        <v>2008</v>
      </c>
      <c r="R12307" s="27">
        <v>9999</v>
      </c>
      <c r="U12307" s="27" t="s">
        <v>842</v>
      </c>
      <c r="V12307" s="27" t="s">
        <v>27</v>
      </c>
      <c r="AJ12307" s="27">
        <v>0.6</v>
      </c>
      <c r="AK12307" s="27">
        <v>0.6</v>
      </c>
      <c r="AL12307" s="27">
        <v>0.6</v>
      </c>
      <c r="AM12307" s="27">
        <v>0.6</v>
      </c>
      <c r="AY12307" s="27" t="s">
        <v>19842</v>
      </c>
      <c r="AZ12307" s="27">
        <v>100</v>
      </c>
      <c r="BA12307" s="27" t="s">
        <v>10692</v>
      </c>
      <c r="BB12307" s="27">
        <v>100</v>
      </c>
    </row>
    <row r="12308" spans="1:54" x14ac:dyDescent="0.25">
      <c r="A12308" s="27" t="s">
        <v>22093</v>
      </c>
      <c r="B12308" s="27" t="s">
        <v>22117</v>
      </c>
      <c r="C12308" s="27">
        <v>56686</v>
      </c>
      <c r="D12308" s="27" t="s">
        <v>834</v>
      </c>
      <c r="E12308" s="27" t="s">
        <v>15</v>
      </c>
      <c r="G12308" s="27" t="s">
        <v>27</v>
      </c>
      <c r="I12308" s="27" t="s">
        <v>2530</v>
      </c>
      <c r="J12308" s="27" t="s">
        <v>809</v>
      </c>
      <c r="K12308" s="27">
        <v>51</v>
      </c>
      <c r="L12308" s="27" t="s">
        <v>22091</v>
      </c>
      <c r="M12308" s="27">
        <v>97</v>
      </c>
      <c r="N12308" s="27" t="s">
        <v>22090</v>
      </c>
      <c r="O12308" s="27">
        <v>0.3</v>
      </c>
      <c r="P12308" s="27">
        <v>13500</v>
      </c>
      <c r="Q12308" s="27">
        <v>2008</v>
      </c>
      <c r="R12308" s="27">
        <v>9999</v>
      </c>
      <c r="U12308" s="27" t="s">
        <v>842</v>
      </c>
      <c r="V12308" s="27" t="s">
        <v>27</v>
      </c>
      <c r="AJ12308" s="27">
        <v>0.6</v>
      </c>
      <c r="AK12308" s="27">
        <v>0.6</v>
      </c>
      <c r="AL12308" s="27">
        <v>0.6</v>
      </c>
      <c r="AM12308" s="27">
        <v>0.6</v>
      </c>
      <c r="AY12308" s="27" t="s">
        <v>19842</v>
      </c>
      <c r="AZ12308" s="27">
        <v>100</v>
      </c>
      <c r="BA12308" s="27" t="s">
        <v>10692</v>
      </c>
      <c r="BB12308" s="27">
        <v>100</v>
      </c>
    </row>
    <row r="12309" spans="1:54" x14ac:dyDescent="0.25">
      <c r="A12309" s="27" t="s">
        <v>22093</v>
      </c>
      <c r="B12309" s="27" t="s">
        <v>22116</v>
      </c>
      <c r="C12309" s="27">
        <v>56686</v>
      </c>
      <c r="D12309" s="27" t="s">
        <v>834</v>
      </c>
      <c r="E12309" s="27" t="s">
        <v>1386</v>
      </c>
      <c r="G12309" s="27" t="s">
        <v>27</v>
      </c>
      <c r="I12309" s="27" t="s">
        <v>2530</v>
      </c>
      <c r="J12309" s="27" t="s">
        <v>809</v>
      </c>
      <c r="K12309" s="27">
        <v>51</v>
      </c>
      <c r="L12309" s="27" t="s">
        <v>22091</v>
      </c>
      <c r="M12309" s="27">
        <v>97</v>
      </c>
      <c r="N12309" s="27" t="s">
        <v>22090</v>
      </c>
      <c r="O12309" s="27">
        <v>0.3</v>
      </c>
      <c r="P12309" s="27">
        <v>13500</v>
      </c>
      <c r="Q12309" s="27">
        <v>2008</v>
      </c>
      <c r="R12309" s="27">
        <v>9999</v>
      </c>
      <c r="U12309" s="27" t="s">
        <v>842</v>
      </c>
      <c r="V12309" s="27" t="s">
        <v>27</v>
      </c>
      <c r="AJ12309" s="27">
        <v>0.6</v>
      </c>
      <c r="AK12309" s="27">
        <v>0.6</v>
      </c>
      <c r="AL12309" s="27">
        <v>0.6</v>
      </c>
      <c r="AM12309" s="27">
        <v>0.6</v>
      </c>
      <c r="AY12309" s="27" t="s">
        <v>19842</v>
      </c>
      <c r="AZ12309" s="27">
        <v>100</v>
      </c>
      <c r="BA12309" s="27" t="s">
        <v>10692</v>
      </c>
      <c r="BB12309" s="27">
        <v>100</v>
      </c>
    </row>
    <row r="12310" spans="1:54" x14ac:dyDescent="0.25">
      <c r="A12310" s="27" t="s">
        <v>22093</v>
      </c>
      <c r="B12310" s="27" t="s">
        <v>22115</v>
      </c>
      <c r="C12310" s="27">
        <v>56686</v>
      </c>
      <c r="D12310" s="27" t="s">
        <v>834</v>
      </c>
      <c r="E12310" s="27" t="s">
        <v>1313</v>
      </c>
      <c r="G12310" s="27" t="s">
        <v>27</v>
      </c>
      <c r="I12310" s="27" t="s">
        <v>2530</v>
      </c>
      <c r="J12310" s="27" t="s">
        <v>809</v>
      </c>
      <c r="K12310" s="27">
        <v>51</v>
      </c>
      <c r="L12310" s="27" t="s">
        <v>22091</v>
      </c>
      <c r="M12310" s="27">
        <v>97</v>
      </c>
      <c r="N12310" s="27" t="s">
        <v>22090</v>
      </c>
      <c r="O12310" s="27">
        <v>0.3</v>
      </c>
      <c r="P12310" s="27">
        <v>13500</v>
      </c>
      <c r="Q12310" s="27">
        <v>2008</v>
      </c>
      <c r="R12310" s="27">
        <v>9999</v>
      </c>
      <c r="U12310" s="27" t="s">
        <v>842</v>
      </c>
      <c r="V12310" s="27" t="s">
        <v>27</v>
      </c>
      <c r="AJ12310" s="27">
        <v>0.6</v>
      </c>
      <c r="AK12310" s="27">
        <v>0.6</v>
      </c>
      <c r="AL12310" s="27">
        <v>0.6</v>
      </c>
      <c r="AM12310" s="27">
        <v>0.6</v>
      </c>
      <c r="AY12310" s="27" t="s">
        <v>19842</v>
      </c>
      <c r="AZ12310" s="27">
        <v>100</v>
      </c>
      <c r="BA12310" s="27" t="s">
        <v>10692</v>
      </c>
      <c r="BB12310" s="27">
        <v>100</v>
      </c>
    </row>
    <row r="12311" spans="1:54" x14ac:dyDescent="0.25">
      <c r="A12311" s="27" t="s">
        <v>22093</v>
      </c>
      <c r="B12311" s="27" t="s">
        <v>22114</v>
      </c>
      <c r="C12311" s="27">
        <v>56686</v>
      </c>
      <c r="D12311" s="27" t="s">
        <v>834</v>
      </c>
      <c r="E12311" s="27" t="s">
        <v>1301</v>
      </c>
      <c r="G12311" s="27" t="s">
        <v>27</v>
      </c>
      <c r="I12311" s="27" t="s">
        <v>2530</v>
      </c>
      <c r="J12311" s="27" t="s">
        <v>809</v>
      </c>
      <c r="K12311" s="27">
        <v>51</v>
      </c>
      <c r="L12311" s="27" t="s">
        <v>22091</v>
      </c>
      <c r="M12311" s="27">
        <v>97</v>
      </c>
      <c r="N12311" s="27" t="s">
        <v>22090</v>
      </c>
      <c r="O12311" s="27">
        <v>0.3</v>
      </c>
      <c r="P12311" s="27">
        <v>13500</v>
      </c>
      <c r="Q12311" s="27">
        <v>2008</v>
      </c>
      <c r="R12311" s="27">
        <v>9999</v>
      </c>
      <c r="U12311" s="27" t="s">
        <v>842</v>
      </c>
      <c r="V12311" s="27" t="s">
        <v>27</v>
      </c>
      <c r="AJ12311" s="27">
        <v>0.6</v>
      </c>
      <c r="AK12311" s="27">
        <v>0.6</v>
      </c>
      <c r="AL12311" s="27">
        <v>0.6</v>
      </c>
      <c r="AM12311" s="27">
        <v>0.6</v>
      </c>
      <c r="AY12311" s="27" t="s">
        <v>19842</v>
      </c>
      <c r="AZ12311" s="27">
        <v>100</v>
      </c>
      <c r="BA12311" s="27" t="s">
        <v>10692</v>
      </c>
      <c r="BB12311" s="27">
        <v>100</v>
      </c>
    </row>
    <row r="12312" spans="1:54" x14ac:dyDescent="0.25">
      <c r="A12312" s="27" t="s">
        <v>22093</v>
      </c>
      <c r="B12312" s="27" t="s">
        <v>22113</v>
      </c>
      <c r="C12312" s="27">
        <v>56686</v>
      </c>
      <c r="D12312" s="27" t="s">
        <v>834</v>
      </c>
      <c r="E12312" s="27" t="s">
        <v>5828</v>
      </c>
      <c r="G12312" s="27" t="s">
        <v>27</v>
      </c>
      <c r="I12312" s="27" t="s">
        <v>2530</v>
      </c>
      <c r="J12312" s="27" t="s">
        <v>809</v>
      </c>
      <c r="K12312" s="27">
        <v>51</v>
      </c>
      <c r="L12312" s="27" t="s">
        <v>22091</v>
      </c>
      <c r="M12312" s="27">
        <v>97</v>
      </c>
      <c r="N12312" s="27" t="s">
        <v>22090</v>
      </c>
      <c r="O12312" s="27">
        <v>0.3</v>
      </c>
      <c r="P12312" s="27">
        <v>13500</v>
      </c>
      <c r="Q12312" s="27">
        <v>2008</v>
      </c>
      <c r="R12312" s="27">
        <v>9999</v>
      </c>
      <c r="U12312" s="27" t="s">
        <v>842</v>
      </c>
      <c r="V12312" s="27" t="s">
        <v>27</v>
      </c>
      <c r="AJ12312" s="27">
        <v>0.6</v>
      </c>
      <c r="AK12312" s="27">
        <v>0.6</v>
      </c>
      <c r="AL12312" s="27">
        <v>0.6</v>
      </c>
      <c r="AM12312" s="27">
        <v>0.6</v>
      </c>
      <c r="AY12312" s="27" t="s">
        <v>19842</v>
      </c>
      <c r="AZ12312" s="27">
        <v>100</v>
      </c>
      <c r="BA12312" s="27" t="s">
        <v>10692</v>
      </c>
      <c r="BB12312" s="27">
        <v>100</v>
      </c>
    </row>
    <row r="12313" spans="1:54" x14ac:dyDescent="0.25">
      <c r="A12313" s="27" t="s">
        <v>22093</v>
      </c>
      <c r="B12313" s="27" t="s">
        <v>22112</v>
      </c>
      <c r="C12313" s="27">
        <v>56686</v>
      </c>
      <c r="D12313" s="27" t="s">
        <v>834</v>
      </c>
      <c r="E12313" s="27" t="s">
        <v>5826</v>
      </c>
      <c r="G12313" s="27" t="s">
        <v>27</v>
      </c>
      <c r="I12313" s="27" t="s">
        <v>2530</v>
      </c>
      <c r="J12313" s="27" t="s">
        <v>809</v>
      </c>
      <c r="K12313" s="27">
        <v>51</v>
      </c>
      <c r="L12313" s="27" t="s">
        <v>22091</v>
      </c>
      <c r="M12313" s="27">
        <v>97</v>
      </c>
      <c r="N12313" s="27" t="s">
        <v>22090</v>
      </c>
      <c r="O12313" s="27">
        <v>0.3</v>
      </c>
      <c r="P12313" s="27">
        <v>13500</v>
      </c>
      <c r="Q12313" s="27">
        <v>2008</v>
      </c>
      <c r="R12313" s="27">
        <v>9999</v>
      </c>
      <c r="U12313" s="27" t="s">
        <v>842</v>
      </c>
      <c r="V12313" s="27" t="s">
        <v>27</v>
      </c>
      <c r="AJ12313" s="27">
        <v>0.6</v>
      </c>
      <c r="AK12313" s="27">
        <v>0.6</v>
      </c>
      <c r="AL12313" s="27">
        <v>0.6</v>
      </c>
      <c r="AM12313" s="27">
        <v>0.6</v>
      </c>
      <c r="AY12313" s="27" t="s">
        <v>19842</v>
      </c>
      <c r="AZ12313" s="27">
        <v>100</v>
      </c>
      <c r="BA12313" s="27" t="s">
        <v>10692</v>
      </c>
      <c r="BB12313" s="27">
        <v>100</v>
      </c>
    </row>
    <row r="12314" spans="1:54" x14ac:dyDescent="0.25">
      <c r="A12314" s="27" t="s">
        <v>22093</v>
      </c>
      <c r="B12314" s="27" t="s">
        <v>22111</v>
      </c>
      <c r="C12314" s="27">
        <v>56686</v>
      </c>
      <c r="D12314" s="27" t="s">
        <v>834</v>
      </c>
      <c r="E12314" s="27" t="s">
        <v>2148</v>
      </c>
      <c r="G12314" s="27" t="s">
        <v>27</v>
      </c>
      <c r="I12314" s="27" t="s">
        <v>2530</v>
      </c>
      <c r="J12314" s="27" t="s">
        <v>809</v>
      </c>
      <c r="K12314" s="27">
        <v>51</v>
      </c>
      <c r="L12314" s="27" t="s">
        <v>22091</v>
      </c>
      <c r="M12314" s="27">
        <v>97</v>
      </c>
      <c r="N12314" s="27" t="s">
        <v>22090</v>
      </c>
      <c r="O12314" s="27">
        <v>0.3</v>
      </c>
      <c r="P12314" s="27">
        <v>13500</v>
      </c>
      <c r="Q12314" s="27">
        <v>2008</v>
      </c>
      <c r="R12314" s="27">
        <v>9999</v>
      </c>
      <c r="U12314" s="27" t="s">
        <v>842</v>
      </c>
      <c r="V12314" s="27" t="s">
        <v>27</v>
      </c>
      <c r="AJ12314" s="27">
        <v>0.6</v>
      </c>
      <c r="AK12314" s="27">
        <v>0.6</v>
      </c>
      <c r="AL12314" s="27">
        <v>0.6</v>
      </c>
      <c r="AM12314" s="27">
        <v>0.6</v>
      </c>
      <c r="AY12314" s="27" t="s">
        <v>19842</v>
      </c>
      <c r="AZ12314" s="27">
        <v>100</v>
      </c>
      <c r="BA12314" s="27" t="s">
        <v>10692</v>
      </c>
      <c r="BB12314" s="27">
        <v>100</v>
      </c>
    </row>
    <row r="12315" spans="1:54" x14ac:dyDescent="0.25">
      <c r="A12315" s="27" t="s">
        <v>22093</v>
      </c>
      <c r="B12315" s="27" t="s">
        <v>22110</v>
      </c>
      <c r="C12315" s="27">
        <v>56686</v>
      </c>
      <c r="D12315" s="27" t="s">
        <v>834</v>
      </c>
      <c r="E12315" s="27" t="s">
        <v>1452</v>
      </c>
      <c r="G12315" s="27" t="s">
        <v>27</v>
      </c>
      <c r="I12315" s="27" t="s">
        <v>2530</v>
      </c>
      <c r="J12315" s="27" t="s">
        <v>809</v>
      </c>
      <c r="K12315" s="27">
        <v>51</v>
      </c>
      <c r="L12315" s="27" t="s">
        <v>22091</v>
      </c>
      <c r="M12315" s="27">
        <v>97</v>
      </c>
      <c r="N12315" s="27" t="s">
        <v>22090</v>
      </c>
      <c r="O12315" s="27">
        <v>0.3</v>
      </c>
      <c r="P12315" s="27">
        <v>13500</v>
      </c>
      <c r="Q12315" s="27">
        <v>2008</v>
      </c>
      <c r="R12315" s="27">
        <v>9999</v>
      </c>
      <c r="U12315" s="27" t="s">
        <v>842</v>
      </c>
      <c r="V12315" s="27" t="s">
        <v>27</v>
      </c>
      <c r="AJ12315" s="27">
        <v>0.6</v>
      </c>
      <c r="AK12315" s="27">
        <v>0.6</v>
      </c>
      <c r="AL12315" s="27">
        <v>0.6</v>
      </c>
      <c r="AM12315" s="27">
        <v>0.6</v>
      </c>
      <c r="AY12315" s="27" t="s">
        <v>19842</v>
      </c>
      <c r="AZ12315" s="27">
        <v>100</v>
      </c>
      <c r="BA12315" s="27" t="s">
        <v>10692</v>
      </c>
      <c r="BB12315" s="27">
        <v>100</v>
      </c>
    </row>
    <row r="12316" spans="1:54" x14ac:dyDescent="0.25">
      <c r="A12316" s="27" t="s">
        <v>22093</v>
      </c>
      <c r="B12316" s="27" t="s">
        <v>22109</v>
      </c>
      <c r="C12316" s="27">
        <v>56686</v>
      </c>
      <c r="D12316" s="27" t="s">
        <v>834</v>
      </c>
      <c r="E12316" s="27" t="s">
        <v>21974</v>
      </c>
      <c r="G12316" s="27" t="s">
        <v>27</v>
      </c>
      <c r="I12316" s="27" t="s">
        <v>2530</v>
      </c>
      <c r="J12316" s="27" t="s">
        <v>809</v>
      </c>
      <c r="K12316" s="27">
        <v>51</v>
      </c>
      <c r="L12316" s="27" t="s">
        <v>22091</v>
      </c>
      <c r="M12316" s="27">
        <v>97</v>
      </c>
      <c r="N12316" s="27" t="s">
        <v>22090</v>
      </c>
      <c r="O12316" s="27">
        <v>0.3</v>
      </c>
      <c r="P12316" s="27">
        <v>13500</v>
      </c>
      <c r="Q12316" s="27">
        <v>2008</v>
      </c>
      <c r="R12316" s="27">
        <v>9999</v>
      </c>
      <c r="U12316" s="27" t="s">
        <v>842</v>
      </c>
      <c r="V12316" s="27" t="s">
        <v>27</v>
      </c>
      <c r="AJ12316" s="27">
        <v>0.6</v>
      </c>
      <c r="AK12316" s="27">
        <v>0.6</v>
      </c>
      <c r="AL12316" s="27">
        <v>0.6</v>
      </c>
      <c r="AM12316" s="27">
        <v>0.6</v>
      </c>
      <c r="AY12316" s="27" t="s">
        <v>19842</v>
      </c>
      <c r="AZ12316" s="27">
        <v>100</v>
      </c>
      <c r="BA12316" s="27" t="s">
        <v>10692</v>
      </c>
      <c r="BB12316" s="27">
        <v>100</v>
      </c>
    </row>
    <row r="12317" spans="1:54" x14ac:dyDescent="0.25">
      <c r="A12317" s="27" t="s">
        <v>22093</v>
      </c>
      <c r="B12317" s="27" t="s">
        <v>22108</v>
      </c>
      <c r="C12317" s="27">
        <v>56686</v>
      </c>
      <c r="D12317" s="27" t="s">
        <v>834</v>
      </c>
      <c r="E12317" s="27" t="s">
        <v>1423</v>
      </c>
      <c r="G12317" s="27" t="s">
        <v>27</v>
      </c>
      <c r="I12317" s="27" t="s">
        <v>2530</v>
      </c>
      <c r="J12317" s="27" t="s">
        <v>809</v>
      </c>
      <c r="K12317" s="27">
        <v>51</v>
      </c>
      <c r="L12317" s="27" t="s">
        <v>22091</v>
      </c>
      <c r="M12317" s="27">
        <v>97</v>
      </c>
      <c r="N12317" s="27" t="s">
        <v>22090</v>
      </c>
      <c r="O12317" s="27">
        <v>0.3</v>
      </c>
      <c r="P12317" s="27">
        <v>13500</v>
      </c>
      <c r="Q12317" s="27">
        <v>2008</v>
      </c>
      <c r="R12317" s="27">
        <v>9999</v>
      </c>
      <c r="U12317" s="27" t="s">
        <v>842</v>
      </c>
      <c r="V12317" s="27" t="s">
        <v>27</v>
      </c>
      <c r="AJ12317" s="27">
        <v>0.6</v>
      </c>
      <c r="AK12317" s="27">
        <v>0.6</v>
      </c>
      <c r="AL12317" s="27">
        <v>0.6</v>
      </c>
      <c r="AM12317" s="27">
        <v>0.6</v>
      </c>
      <c r="AY12317" s="27" t="s">
        <v>19842</v>
      </c>
      <c r="AZ12317" s="27">
        <v>100</v>
      </c>
      <c r="BA12317" s="27" t="s">
        <v>10692</v>
      </c>
      <c r="BB12317" s="27">
        <v>100</v>
      </c>
    </row>
    <row r="12318" spans="1:54" x14ac:dyDescent="0.25">
      <c r="A12318" s="27" t="s">
        <v>22093</v>
      </c>
      <c r="B12318" s="27" t="s">
        <v>22107</v>
      </c>
      <c r="C12318" s="27">
        <v>56686</v>
      </c>
      <c r="D12318" s="27" t="s">
        <v>834</v>
      </c>
      <c r="E12318" s="27" t="s">
        <v>1419</v>
      </c>
      <c r="G12318" s="27" t="s">
        <v>27</v>
      </c>
      <c r="I12318" s="27" t="s">
        <v>2530</v>
      </c>
      <c r="J12318" s="27" t="s">
        <v>809</v>
      </c>
      <c r="K12318" s="27">
        <v>51</v>
      </c>
      <c r="L12318" s="27" t="s">
        <v>22091</v>
      </c>
      <c r="M12318" s="27">
        <v>97</v>
      </c>
      <c r="N12318" s="27" t="s">
        <v>22090</v>
      </c>
      <c r="O12318" s="27">
        <v>0.3</v>
      </c>
      <c r="P12318" s="27">
        <v>13500</v>
      </c>
      <c r="Q12318" s="27">
        <v>2008</v>
      </c>
      <c r="R12318" s="27">
        <v>9999</v>
      </c>
      <c r="U12318" s="27" t="s">
        <v>842</v>
      </c>
      <c r="V12318" s="27" t="s">
        <v>27</v>
      </c>
      <c r="AJ12318" s="27">
        <v>0.6</v>
      </c>
      <c r="AK12318" s="27">
        <v>0.6</v>
      </c>
      <c r="AL12318" s="27">
        <v>0.6</v>
      </c>
      <c r="AM12318" s="27">
        <v>0.6</v>
      </c>
      <c r="AY12318" s="27" t="s">
        <v>19842</v>
      </c>
      <c r="AZ12318" s="27">
        <v>100</v>
      </c>
      <c r="BA12318" s="27" t="s">
        <v>10692</v>
      </c>
      <c r="BB12318" s="27">
        <v>100</v>
      </c>
    </row>
    <row r="12319" spans="1:54" x14ac:dyDescent="0.25">
      <c r="A12319" s="27" t="s">
        <v>22093</v>
      </c>
      <c r="B12319" s="27" t="s">
        <v>22106</v>
      </c>
      <c r="C12319" s="27">
        <v>56686</v>
      </c>
      <c r="D12319" s="27" t="s">
        <v>834</v>
      </c>
      <c r="E12319" s="27" t="s">
        <v>12</v>
      </c>
      <c r="G12319" s="27" t="s">
        <v>27</v>
      </c>
      <c r="I12319" s="27" t="s">
        <v>2530</v>
      </c>
      <c r="J12319" s="27" t="s">
        <v>809</v>
      </c>
      <c r="K12319" s="27">
        <v>51</v>
      </c>
      <c r="L12319" s="27" t="s">
        <v>22091</v>
      </c>
      <c r="M12319" s="27">
        <v>97</v>
      </c>
      <c r="N12319" s="27" t="s">
        <v>22090</v>
      </c>
      <c r="O12319" s="27">
        <v>0.3</v>
      </c>
      <c r="P12319" s="27">
        <v>13500</v>
      </c>
      <c r="Q12319" s="27">
        <v>2008</v>
      </c>
      <c r="R12319" s="27">
        <v>9999</v>
      </c>
      <c r="U12319" s="27" t="s">
        <v>842</v>
      </c>
      <c r="V12319" s="27" t="s">
        <v>27</v>
      </c>
      <c r="AJ12319" s="27">
        <v>0.6</v>
      </c>
      <c r="AK12319" s="27">
        <v>0.6</v>
      </c>
      <c r="AL12319" s="27">
        <v>0.6</v>
      </c>
      <c r="AM12319" s="27">
        <v>0.6</v>
      </c>
      <c r="AY12319" s="27" t="s">
        <v>19842</v>
      </c>
      <c r="AZ12319" s="27">
        <v>100</v>
      </c>
      <c r="BA12319" s="27" t="s">
        <v>10692</v>
      </c>
      <c r="BB12319" s="27">
        <v>100</v>
      </c>
    </row>
    <row r="12320" spans="1:54" x14ac:dyDescent="0.25">
      <c r="A12320" s="27" t="s">
        <v>22093</v>
      </c>
      <c r="B12320" s="27" t="s">
        <v>22105</v>
      </c>
      <c r="C12320" s="27">
        <v>56686</v>
      </c>
      <c r="D12320" s="27" t="s">
        <v>834</v>
      </c>
      <c r="E12320" s="27" t="s">
        <v>21969</v>
      </c>
      <c r="G12320" s="27" t="s">
        <v>27</v>
      </c>
      <c r="I12320" s="27" t="s">
        <v>2530</v>
      </c>
      <c r="J12320" s="27" t="s">
        <v>809</v>
      </c>
      <c r="K12320" s="27">
        <v>51</v>
      </c>
      <c r="L12320" s="27" t="s">
        <v>22091</v>
      </c>
      <c r="M12320" s="27">
        <v>97</v>
      </c>
      <c r="N12320" s="27" t="s">
        <v>22090</v>
      </c>
      <c r="O12320" s="27">
        <v>0.3</v>
      </c>
      <c r="P12320" s="27">
        <v>13500</v>
      </c>
      <c r="Q12320" s="27">
        <v>2008</v>
      </c>
      <c r="R12320" s="27">
        <v>9999</v>
      </c>
      <c r="U12320" s="27" t="s">
        <v>842</v>
      </c>
      <c r="V12320" s="27" t="s">
        <v>27</v>
      </c>
      <c r="AJ12320" s="27">
        <v>0.6</v>
      </c>
      <c r="AK12320" s="27">
        <v>0.6</v>
      </c>
      <c r="AL12320" s="27">
        <v>0.6</v>
      </c>
      <c r="AM12320" s="27">
        <v>0.6</v>
      </c>
      <c r="AY12320" s="27" t="s">
        <v>19842</v>
      </c>
      <c r="AZ12320" s="27">
        <v>100</v>
      </c>
      <c r="BA12320" s="27" t="s">
        <v>10692</v>
      </c>
      <c r="BB12320" s="27">
        <v>100</v>
      </c>
    </row>
    <row r="12321" spans="1:54" x14ac:dyDescent="0.25">
      <c r="A12321" s="27" t="s">
        <v>22093</v>
      </c>
      <c r="B12321" s="27" t="s">
        <v>22104</v>
      </c>
      <c r="C12321" s="27">
        <v>56686</v>
      </c>
      <c r="D12321" s="27" t="s">
        <v>834</v>
      </c>
      <c r="E12321" s="27" t="s">
        <v>354</v>
      </c>
      <c r="G12321" s="27" t="s">
        <v>27</v>
      </c>
      <c r="I12321" s="27" t="s">
        <v>2530</v>
      </c>
      <c r="J12321" s="27" t="s">
        <v>809</v>
      </c>
      <c r="K12321" s="27">
        <v>51</v>
      </c>
      <c r="L12321" s="27" t="s">
        <v>22091</v>
      </c>
      <c r="M12321" s="27">
        <v>97</v>
      </c>
      <c r="N12321" s="27" t="s">
        <v>22090</v>
      </c>
      <c r="O12321" s="27">
        <v>0.3</v>
      </c>
      <c r="P12321" s="27">
        <v>13500</v>
      </c>
      <c r="Q12321" s="27">
        <v>2008</v>
      </c>
      <c r="R12321" s="27">
        <v>9999</v>
      </c>
      <c r="U12321" s="27" t="s">
        <v>842</v>
      </c>
      <c r="V12321" s="27" t="s">
        <v>27</v>
      </c>
      <c r="AJ12321" s="27">
        <v>0.6</v>
      </c>
      <c r="AK12321" s="27">
        <v>0.6</v>
      </c>
      <c r="AL12321" s="27">
        <v>0.6</v>
      </c>
      <c r="AM12321" s="27">
        <v>0.6</v>
      </c>
      <c r="AY12321" s="27" t="s">
        <v>19842</v>
      </c>
      <c r="AZ12321" s="27">
        <v>100</v>
      </c>
      <c r="BA12321" s="27" t="s">
        <v>10692</v>
      </c>
      <c r="BB12321" s="27">
        <v>100</v>
      </c>
    </row>
    <row r="12322" spans="1:54" x14ac:dyDescent="0.25">
      <c r="A12322" s="27" t="s">
        <v>22093</v>
      </c>
      <c r="B12322" s="27" t="s">
        <v>22103</v>
      </c>
      <c r="C12322" s="27">
        <v>56686</v>
      </c>
      <c r="D12322" s="27" t="s">
        <v>834</v>
      </c>
      <c r="E12322" s="27" t="s">
        <v>268</v>
      </c>
      <c r="G12322" s="27" t="s">
        <v>27</v>
      </c>
      <c r="I12322" s="27" t="s">
        <v>2530</v>
      </c>
      <c r="J12322" s="27" t="s">
        <v>809</v>
      </c>
      <c r="K12322" s="27">
        <v>51</v>
      </c>
      <c r="L12322" s="27" t="s">
        <v>22091</v>
      </c>
      <c r="M12322" s="27">
        <v>97</v>
      </c>
      <c r="N12322" s="27" t="s">
        <v>22090</v>
      </c>
      <c r="O12322" s="27">
        <v>0.3</v>
      </c>
      <c r="P12322" s="27">
        <v>13500</v>
      </c>
      <c r="Q12322" s="27">
        <v>2008</v>
      </c>
      <c r="R12322" s="27">
        <v>9999</v>
      </c>
      <c r="U12322" s="27" t="s">
        <v>842</v>
      </c>
      <c r="V12322" s="27" t="s">
        <v>27</v>
      </c>
      <c r="AJ12322" s="27">
        <v>0.6</v>
      </c>
      <c r="AK12322" s="27">
        <v>0.6</v>
      </c>
      <c r="AL12322" s="27">
        <v>0.6</v>
      </c>
      <c r="AM12322" s="27">
        <v>0.6</v>
      </c>
      <c r="AY12322" s="27" t="s">
        <v>19842</v>
      </c>
      <c r="AZ12322" s="27">
        <v>100</v>
      </c>
      <c r="BA12322" s="27" t="s">
        <v>10692</v>
      </c>
      <c r="BB12322" s="27">
        <v>100</v>
      </c>
    </row>
    <row r="12323" spans="1:54" x14ac:dyDescent="0.25">
      <c r="A12323" s="27" t="s">
        <v>22093</v>
      </c>
      <c r="B12323" s="27" t="s">
        <v>22102</v>
      </c>
      <c r="C12323" s="27">
        <v>56686</v>
      </c>
      <c r="D12323" s="27" t="s">
        <v>834</v>
      </c>
      <c r="E12323" s="27" t="s">
        <v>21965</v>
      </c>
      <c r="G12323" s="27" t="s">
        <v>27</v>
      </c>
      <c r="I12323" s="27" t="s">
        <v>2530</v>
      </c>
      <c r="J12323" s="27" t="s">
        <v>809</v>
      </c>
      <c r="K12323" s="27">
        <v>51</v>
      </c>
      <c r="L12323" s="27" t="s">
        <v>22091</v>
      </c>
      <c r="M12323" s="27">
        <v>97</v>
      </c>
      <c r="N12323" s="27" t="s">
        <v>22090</v>
      </c>
      <c r="O12323" s="27">
        <v>0.3</v>
      </c>
      <c r="P12323" s="27">
        <v>13500</v>
      </c>
      <c r="Q12323" s="27">
        <v>2008</v>
      </c>
      <c r="R12323" s="27">
        <v>9999</v>
      </c>
      <c r="U12323" s="27" t="s">
        <v>842</v>
      </c>
      <c r="V12323" s="27" t="s">
        <v>27</v>
      </c>
      <c r="AJ12323" s="27">
        <v>0.6</v>
      </c>
      <c r="AK12323" s="27">
        <v>0.6</v>
      </c>
      <c r="AL12323" s="27">
        <v>0.6</v>
      </c>
      <c r="AM12323" s="27">
        <v>0.6</v>
      </c>
      <c r="AY12323" s="27" t="s">
        <v>19842</v>
      </c>
      <c r="AZ12323" s="27">
        <v>100</v>
      </c>
      <c r="BA12323" s="27" t="s">
        <v>10692</v>
      </c>
      <c r="BB12323" s="27">
        <v>100</v>
      </c>
    </row>
    <row r="12324" spans="1:54" x14ac:dyDescent="0.25">
      <c r="A12324" s="27" t="s">
        <v>22093</v>
      </c>
      <c r="B12324" s="27" t="s">
        <v>22101</v>
      </c>
      <c r="C12324" s="27">
        <v>56686</v>
      </c>
      <c r="D12324" s="27" t="s">
        <v>834</v>
      </c>
      <c r="E12324" s="27" t="s">
        <v>21963</v>
      </c>
      <c r="G12324" s="27" t="s">
        <v>27</v>
      </c>
      <c r="I12324" s="27" t="s">
        <v>2530</v>
      </c>
      <c r="J12324" s="27" t="s">
        <v>809</v>
      </c>
      <c r="K12324" s="27">
        <v>51</v>
      </c>
      <c r="L12324" s="27" t="s">
        <v>22091</v>
      </c>
      <c r="M12324" s="27">
        <v>97</v>
      </c>
      <c r="N12324" s="27" t="s">
        <v>22090</v>
      </c>
      <c r="O12324" s="27">
        <v>0.3</v>
      </c>
      <c r="P12324" s="27">
        <v>13500</v>
      </c>
      <c r="Q12324" s="27">
        <v>2008</v>
      </c>
      <c r="R12324" s="27">
        <v>9999</v>
      </c>
      <c r="U12324" s="27" t="s">
        <v>842</v>
      </c>
      <c r="V12324" s="27" t="s">
        <v>27</v>
      </c>
      <c r="AJ12324" s="27">
        <v>0.6</v>
      </c>
      <c r="AK12324" s="27">
        <v>0.6</v>
      </c>
      <c r="AL12324" s="27">
        <v>0.6</v>
      </c>
      <c r="AM12324" s="27">
        <v>0.6</v>
      </c>
      <c r="AY12324" s="27" t="s">
        <v>19842</v>
      </c>
      <c r="AZ12324" s="27">
        <v>100</v>
      </c>
      <c r="BA12324" s="27" t="s">
        <v>10692</v>
      </c>
      <c r="BB12324" s="27">
        <v>100</v>
      </c>
    </row>
    <row r="12325" spans="1:54" x14ac:dyDescent="0.25">
      <c r="A12325" s="27" t="s">
        <v>22093</v>
      </c>
      <c r="B12325" s="27" t="s">
        <v>22100</v>
      </c>
      <c r="C12325" s="27">
        <v>56686</v>
      </c>
      <c r="D12325" s="27" t="s">
        <v>834</v>
      </c>
      <c r="E12325" s="27" t="s">
        <v>21961</v>
      </c>
      <c r="G12325" s="27" t="s">
        <v>27</v>
      </c>
      <c r="I12325" s="27" t="s">
        <v>2530</v>
      </c>
      <c r="J12325" s="27" t="s">
        <v>809</v>
      </c>
      <c r="K12325" s="27">
        <v>51</v>
      </c>
      <c r="L12325" s="27" t="s">
        <v>22091</v>
      </c>
      <c r="M12325" s="27">
        <v>97</v>
      </c>
      <c r="N12325" s="27" t="s">
        <v>22090</v>
      </c>
      <c r="O12325" s="27">
        <v>0.3</v>
      </c>
      <c r="P12325" s="27">
        <v>13500</v>
      </c>
      <c r="Q12325" s="27">
        <v>2008</v>
      </c>
      <c r="R12325" s="27">
        <v>9999</v>
      </c>
      <c r="U12325" s="27" t="s">
        <v>842</v>
      </c>
      <c r="V12325" s="27" t="s">
        <v>27</v>
      </c>
      <c r="AJ12325" s="27">
        <v>0.6</v>
      </c>
      <c r="AK12325" s="27">
        <v>0.6</v>
      </c>
      <c r="AL12325" s="27">
        <v>0.6</v>
      </c>
      <c r="AM12325" s="27">
        <v>0.6</v>
      </c>
      <c r="AY12325" s="27" t="s">
        <v>19842</v>
      </c>
      <c r="AZ12325" s="27">
        <v>100</v>
      </c>
      <c r="BA12325" s="27" t="s">
        <v>10692</v>
      </c>
      <c r="BB12325" s="27">
        <v>100</v>
      </c>
    </row>
    <row r="12326" spans="1:54" x14ac:dyDescent="0.25">
      <c r="A12326" s="27" t="s">
        <v>22093</v>
      </c>
      <c r="B12326" s="27" t="s">
        <v>22099</v>
      </c>
      <c r="C12326" s="27">
        <v>56686</v>
      </c>
      <c r="D12326" s="27" t="s">
        <v>834</v>
      </c>
      <c r="E12326" s="27" t="s">
        <v>21959</v>
      </c>
      <c r="G12326" s="27" t="s">
        <v>27</v>
      </c>
      <c r="I12326" s="27" t="s">
        <v>2530</v>
      </c>
      <c r="J12326" s="27" t="s">
        <v>809</v>
      </c>
      <c r="K12326" s="27">
        <v>51</v>
      </c>
      <c r="L12326" s="27" t="s">
        <v>22091</v>
      </c>
      <c r="M12326" s="27">
        <v>97</v>
      </c>
      <c r="N12326" s="27" t="s">
        <v>22090</v>
      </c>
      <c r="O12326" s="27">
        <v>0.3</v>
      </c>
      <c r="P12326" s="27">
        <v>13500</v>
      </c>
      <c r="Q12326" s="27">
        <v>2008</v>
      </c>
      <c r="R12326" s="27">
        <v>9999</v>
      </c>
      <c r="U12326" s="27" t="s">
        <v>842</v>
      </c>
      <c r="V12326" s="27" t="s">
        <v>27</v>
      </c>
      <c r="AJ12326" s="27">
        <v>0.6</v>
      </c>
      <c r="AK12326" s="27">
        <v>0.6</v>
      </c>
      <c r="AL12326" s="27">
        <v>0.6</v>
      </c>
      <c r="AM12326" s="27">
        <v>0.6</v>
      </c>
      <c r="AY12326" s="27" t="s">
        <v>19842</v>
      </c>
      <c r="AZ12326" s="27">
        <v>100</v>
      </c>
      <c r="BA12326" s="27" t="s">
        <v>10692</v>
      </c>
      <c r="BB12326" s="27">
        <v>100</v>
      </c>
    </row>
    <row r="12327" spans="1:54" x14ac:dyDescent="0.25">
      <c r="A12327" s="27" t="s">
        <v>22093</v>
      </c>
      <c r="B12327" s="27" t="s">
        <v>22098</v>
      </c>
      <c r="C12327" s="27">
        <v>56686</v>
      </c>
      <c r="D12327" s="27" t="s">
        <v>834</v>
      </c>
      <c r="E12327" s="27" t="s">
        <v>22</v>
      </c>
      <c r="G12327" s="27" t="s">
        <v>27</v>
      </c>
      <c r="I12327" s="27" t="s">
        <v>2530</v>
      </c>
      <c r="J12327" s="27" t="s">
        <v>809</v>
      </c>
      <c r="K12327" s="27">
        <v>51</v>
      </c>
      <c r="L12327" s="27" t="s">
        <v>22091</v>
      </c>
      <c r="M12327" s="27">
        <v>97</v>
      </c>
      <c r="N12327" s="27" t="s">
        <v>22090</v>
      </c>
      <c r="O12327" s="27">
        <v>0.3</v>
      </c>
      <c r="P12327" s="27">
        <v>13500</v>
      </c>
      <c r="Q12327" s="27">
        <v>2008</v>
      </c>
      <c r="R12327" s="27">
        <v>9999</v>
      </c>
      <c r="U12327" s="27" t="s">
        <v>842</v>
      </c>
      <c r="V12327" s="27" t="s">
        <v>27</v>
      </c>
      <c r="AJ12327" s="27">
        <v>0.6</v>
      </c>
      <c r="AK12327" s="27">
        <v>0.6</v>
      </c>
      <c r="AL12327" s="27">
        <v>0.6</v>
      </c>
      <c r="AM12327" s="27">
        <v>0.6</v>
      </c>
      <c r="AY12327" s="27" t="s">
        <v>19842</v>
      </c>
      <c r="AZ12327" s="27">
        <v>100</v>
      </c>
      <c r="BA12327" s="27" t="s">
        <v>10692</v>
      </c>
      <c r="BB12327" s="27">
        <v>100</v>
      </c>
    </row>
    <row r="12328" spans="1:54" x14ac:dyDescent="0.25">
      <c r="A12328" s="27" t="s">
        <v>22093</v>
      </c>
      <c r="B12328" s="27" t="s">
        <v>22097</v>
      </c>
      <c r="C12328" s="27">
        <v>56686</v>
      </c>
      <c r="D12328" s="27" t="s">
        <v>834</v>
      </c>
      <c r="E12328" s="27" t="s">
        <v>23</v>
      </c>
      <c r="G12328" s="27" t="s">
        <v>27</v>
      </c>
      <c r="I12328" s="27" t="s">
        <v>2530</v>
      </c>
      <c r="J12328" s="27" t="s">
        <v>809</v>
      </c>
      <c r="K12328" s="27">
        <v>51</v>
      </c>
      <c r="L12328" s="27" t="s">
        <v>22091</v>
      </c>
      <c r="M12328" s="27">
        <v>97</v>
      </c>
      <c r="N12328" s="27" t="s">
        <v>22090</v>
      </c>
      <c r="O12328" s="27">
        <v>0.3</v>
      </c>
      <c r="P12328" s="27">
        <v>13500</v>
      </c>
      <c r="Q12328" s="27">
        <v>2008</v>
      </c>
      <c r="R12328" s="27">
        <v>9999</v>
      </c>
      <c r="U12328" s="27" t="s">
        <v>842</v>
      </c>
      <c r="V12328" s="27" t="s">
        <v>27</v>
      </c>
      <c r="AJ12328" s="27">
        <v>0.6</v>
      </c>
      <c r="AK12328" s="27">
        <v>0.6</v>
      </c>
      <c r="AL12328" s="27">
        <v>0.6</v>
      </c>
      <c r="AM12328" s="27">
        <v>0.6</v>
      </c>
      <c r="AY12328" s="27" t="s">
        <v>19842</v>
      </c>
      <c r="AZ12328" s="27">
        <v>100</v>
      </c>
      <c r="BA12328" s="27" t="s">
        <v>10692</v>
      </c>
      <c r="BB12328" s="27">
        <v>100</v>
      </c>
    </row>
    <row r="12329" spans="1:54" x14ac:dyDescent="0.25">
      <c r="A12329" s="27" t="s">
        <v>22093</v>
      </c>
      <c r="B12329" s="27" t="s">
        <v>22096</v>
      </c>
      <c r="C12329" s="27">
        <v>56686</v>
      </c>
      <c r="D12329" s="27" t="s">
        <v>834</v>
      </c>
      <c r="E12329" s="27" t="s">
        <v>16</v>
      </c>
      <c r="G12329" s="27" t="s">
        <v>27</v>
      </c>
      <c r="I12329" s="27" t="s">
        <v>2530</v>
      </c>
      <c r="J12329" s="27" t="s">
        <v>809</v>
      </c>
      <c r="K12329" s="27">
        <v>51</v>
      </c>
      <c r="L12329" s="27" t="s">
        <v>22091</v>
      </c>
      <c r="M12329" s="27">
        <v>97</v>
      </c>
      <c r="N12329" s="27" t="s">
        <v>22090</v>
      </c>
      <c r="O12329" s="27">
        <v>0.3</v>
      </c>
      <c r="P12329" s="27">
        <v>13500</v>
      </c>
      <c r="Q12329" s="27">
        <v>2008</v>
      </c>
      <c r="R12329" s="27">
        <v>9999</v>
      </c>
      <c r="U12329" s="27" t="s">
        <v>842</v>
      </c>
      <c r="V12329" s="27" t="s">
        <v>27</v>
      </c>
      <c r="AJ12329" s="27">
        <v>0.6</v>
      </c>
      <c r="AK12329" s="27">
        <v>0.6</v>
      </c>
      <c r="AL12329" s="27">
        <v>0.6</v>
      </c>
      <c r="AM12329" s="27">
        <v>0.6</v>
      </c>
      <c r="AY12329" s="27" t="s">
        <v>19842</v>
      </c>
      <c r="AZ12329" s="27">
        <v>100</v>
      </c>
      <c r="BA12329" s="27" t="s">
        <v>10692</v>
      </c>
      <c r="BB12329" s="27">
        <v>100</v>
      </c>
    </row>
    <row r="12330" spans="1:54" x14ac:dyDescent="0.25">
      <c r="A12330" s="27" t="s">
        <v>22093</v>
      </c>
      <c r="B12330" s="27" t="s">
        <v>22095</v>
      </c>
      <c r="C12330" s="27">
        <v>56686</v>
      </c>
      <c r="D12330" s="27" t="s">
        <v>834</v>
      </c>
      <c r="E12330" s="27" t="s">
        <v>24</v>
      </c>
      <c r="G12330" s="27" t="s">
        <v>27</v>
      </c>
      <c r="I12330" s="27" t="s">
        <v>2530</v>
      </c>
      <c r="J12330" s="27" t="s">
        <v>809</v>
      </c>
      <c r="K12330" s="27">
        <v>51</v>
      </c>
      <c r="L12330" s="27" t="s">
        <v>22091</v>
      </c>
      <c r="M12330" s="27">
        <v>97</v>
      </c>
      <c r="N12330" s="27" t="s">
        <v>22090</v>
      </c>
      <c r="O12330" s="27">
        <v>0.3</v>
      </c>
      <c r="P12330" s="27">
        <v>13500</v>
      </c>
      <c r="Q12330" s="27">
        <v>2008</v>
      </c>
      <c r="R12330" s="27">
        <v>9999</v>
      </c>
      <c r="U12330" s="27" t="s">
        <v>842</v>
      </c>
      <c r="V12330" s="27" t="s">
        <v>27</v>
      </c>
      <c r="AJ12330" s="27">
        <v>0.6</v>
      </c>
      <c r="AK12330" s="27">
        <v>0.6</v>
      </c>
      <c r="AL12330" s="27">
        <v>0.6</v>
      </c>
      <c r="AM12330" s="27">
        <v>0.6</v>
      </c>
      <c r="AY12330" s="27" t="s">
        <v>19842</v>
      </c>
      <c r="AZ12330" s="27">
        <v>100</v>
      </c>
      <c r="BA12330" s="27" t="s">
        <v>10692</v>
      </c>
      <c r="BB12330" s="27">
        <v>100</v>
      </c>
    </row>
    <row r="12331" spans="1:54" x14ac:dyDescent="0.25">
      <c r="A12331" s="27" t="s">
        <v>22093</v>
      </c>
      <c r="B12331" s="27" t="s">
        <v>22094</v>
      </c>
      <c r="C12331" s="27">
        <v>56686</v>
      </c>
      <c r="D12331" s="27" t="s">
        <v>834</v>
      </c>
      <c r="E12331" s="27" t="s">
        <v>17</v>
      </c>
      <c r="G12331" s="27" t="s">
        <v>27</v>
      </c>
      <c r="I12331" s="27" t="s">
        <v>2530</v>
      </c>
      <c r="J12331" s="27" t="s">
        <v>809</v>
      </c>
      <c r="K12331" s="27">
        <v>51</v>
      </c>
      <c r="L12331" s="27" t="s">
        <v>22091</v>
      </c>
      <c r="M12331" s="27">
        <v>97</v>
      </c>
      <c r="N12331" s="27" t="s">
        <v>22090</v>
      </c>
      <c r="O12331" s="27">
        <v>0.3</v>
      </c>
      <c r="P12331" s="27">
        <v>13500</v>
      </c>
      <c r="Q12331" s="27">
        <v>2008</v>
      </c>
      <c r="R12331" s="27">
        <v>9999</v>
      </c>
      <c r="U12331" s="27" t="s">
        <v>842</v>
      </c>
      <c r="V12331" s="27" t="s">
        <v>27</v>
      </c>
      <c r="AJ12331" s="27">
        <v>0.6</v>
      </c>
      <c r="AK12331" s="27">
        <v>0.6</v>
      </c>
      <c r="AL12331" s="27">
        <v>0.6</v>
      </c>
      <c r="AM12331" s="27">
        <v>0.6</v>
      </c>
      <c r="AY12331" s="27" t="s">
        <v>19842</v>
      </c>
      <c r="AZ12331" s="27">
        <v>100</v>
      </c>
      <c r="BA12331" s="27" t="s">
        <v>10692</v>
      </c>
      <c r="BB12331" s="27">
        <v>100</v>
      </c>
    </row>
    <row r="12332" spans="1:54" x14ac:dyDescent="0.25">
      <c r="A12332" s="27" t="s">
        <v>22093</v>
      </c>
      <c r="B12332" s="27" t="s">
        <v>22092</v>
      </c>
      <c r="C12332" s="27">
        <v>56686</v>
      </c>
      <c r="D12332" s="27" t="s">
        <v>834</v>
      </c>
      <c r="E12332" s="27" t="s">
        <v>26</v>
      </c>
      <c r="G12332" s="27" t="s">
        <v>27</v>
      </c>
      <c r="I12332" s="27" t="s">
        <v>2530</v>
      </c>
      <c r="J12332" s="27" t="s">
        <v>809</v>
      </c>
      <c r="K12332" s="27">
        <v>51</v>
      </c>
      <c r="L12332" s="27" t="s">
        <v>22091</v>
      </c>
      <c r="M12332" s="27">
        <v>97</v>
      </c>
      <c r="N12332" s="27" t="s">
        <v>22090</v>
      </c>
      <c r="O12332" s="27">
        <v>0.3</v>
      </c>
      <c r="P12332" s="27">
        <v>13500</v>
      </c>
      <c r="Q12332" s="27">
        <v>2008</v>
      </c>
      <c r="R12332" s="27">
        <v>9999</v>
      </c>
      <c r="U12332" s="27" t="s">
        <v>842</v>
      </c>
      <c r="V12332" s="27" t="s">
        <v>27</v>
      </c>
      <c r="AJ12332" s="27">
        <v>0.6</v>
      </c>
      <c r="AK12332" s="27">
        <v>0.6</v>
      </c>
      <c r="AL12332" s="27">
        <v>0.6</v>
      </c>
      <c r="AM12332" s="27">
        <v>0.6</v>
      </c>
      <c r="AY12332" s="27" t="s">
        <v>19842</v>
      </c>
      <c r="AZ12332" s="27">
        <v>100</v>
      </c>
      <c r="BA12332" s="27" t="s">
        <v>10692</v>
      </c>
      <c r="BB12332" s="27">
        <v>100</v>
      </c>
    </row>
    <row r="12333" spans="1:54" x14ac:dyDescent="0.25">
      <c r="A12333" s="27" t="s">
        <v>22034</v>
      </c>
      <c r="B12333" s="27" t="s">
        <v>22089</v>
      </c>
      <c r="C12333" s="27">
        <v>56687</v>
      </c>
      <c r="D12333" s="27" t="s">
        <v>834</v>
      </c>
      <c r="E12333" s="27" t="s">
        <v>14</v>
      </c>
      <c r="G12333" s="27" t="s">
        <v>27</v>
      </c>
      <c r="I12333" s="27" t="s">
        <v>1665</v>
      </c>
      <c r="J12333" s="27" t="s">
        <v>788</v>
      </c>
      <c r="K12333" s="27">
        <v>42</v>
      </c>
      <c r="L12333" s="27" t="s">
        <v>1664</v>
      </c>
      <c r="M12333" s="27">
        <v>55</v>
      </c>
      <c r="N12333" s="27" t="s">
        <v>1663</v>
      </c>
      <c r="O12333" s="27">
        <v>0.3</v>
      </c>
      <c r="P12333" s="27">
        <v>13500</v>
      </c>
      <c r="Q12333" s="27">
        <v>2003</v>
      </c>
      <c r="R12333" s="27">
        <v>9999</v>
      </c>
      <c r="U12333" s="27" t="s">
        <v>842</v>
      </c>
      <c r="V12333" s="27" t="s">
        <v>27</v>
      </c>
      <c r="AJ12333" s="27">
        <v>0.22117000000000001</v>
      </c>
      <c r="AK12333" s="27">
        <v>0.22117000000000001</v>
      </c>
      <c r="AL12333" s="27">
        <v>0.22117000000000001</v>
      </c>
      <c r="AM12333" s="27">
        <v>0.22117000000000001</v>
      </c>
      <c r="AY12333" s="27" t="s">
        <v>10692</v>
      </c>
      <c r="AZ12333" s="27">
        <v>100</v>
      </c>
      <c r="BA12333" s="27" t="s">
        <v>10692</v>
      </c>
      <c r="BB12333" s="27">
        <v>100</v>
      </c>
    </row>
    <row r="12334" spans="1:54" x14ac:dyDescent="0.25">
      <c r="A12334" s="27" t="s">
        <v>22034</v>
      </c>
      <c r="B12334" s="27" t="s">
        <v>22088</v>
      </c>
      <c r="C12334" s="27">
        <v>56687</v>
      </c>
      <c r="D12334" s="27" t="s">
        <v>834</v>
      </c>
      <c r="E12334" s="27" t="s">
        <v>25</v>
      </c>
      <c r="G12334" s="27" t="s">
        <v>27</v>
      </c>
      <c r="I12334" s="27" t="s">
        <v>1665</v>
      </c>
      <c r="J12334" s="27" t="s">
        <v>788</v>
      </c>
      <c r="K12334" s="27">
        <v>42</v>
      </c>
      <c r="L12334" s="27" t="s">
        <v>1664</v>
      </c>
      <c r="M12334" s="27">
        <v>55</v>
      </c>
      <c r="N12334" s="27" t="s">
        <v>1663</v>
      </c>
      <c r="O12334" s="27">
        <v>0.3</v>
      </c>
      <c r="P12334" s="27">
        <v>13500</v>
      </c>
      <c r="Q12334" s="27">
        <v>2003</v>
      </c>
      <c r="R12334" s="27">
        <v>9999</v>
      </c>
      <c r="U12334" s="27" t="s">
        <v>842</v>
      </c>
      <c r="V12334" s="27" t="s">
        <v>27</v>
      </c>
      <c r="AJ12334" s="27">
        <v>0.22117000000000001</v>
      </c>
      <c r="AK12334" s="27">
        <v>0.22117000000000001</v>
      </c>
      <c r="AL12334" s="27">
        <v>0.22117000000000001</v>
      </c>
      <c r="AM12334" s="27">
        <v>0.22117000000000001</v>
      </c>
      <c r="AY12334" s="27" t="s">
        <v>10692</v>
      </c>
      <c r="AZ12334" s="27">
        <v>100</v>
      </c>
      <c r="BA12334" s="27" t="s">
        <v>10692</v>
      </c>
      <c r="BB12334" s="27">
        <v>100</v>
      </c>
    </row>
    <row r="12335" spans="1:54" x14ac:dyDescent="0.25">
      <c r="A12335" s="27" t="s">
        <v>22034</v>
      </c>
      <c r="B12335" s="27" t="s">
        <v>22087</v>
      </c>
      <c r="C12335" s="27">
        <v>56687</v>
      </c>
      <c r="D12335" s="27" t="s">
        <v>834</v>
      </c>
      <c r="E12335" s="27" t="s">
        <v>274</v>
      </c>
      <c r="G12335" s="27" t="s">
        <v>27</v>
      </c>
      <c r="I12335" s="27" t="s">
        <v>1665</v>
      </c>
      <c r="J12335" s="27" t="s">
        <v>788</v>
      </c>
      <c r="K12335" s="27">
        <v>42</v>
      </c>
      <c r="L12335" s="27" t="s">
        <v>1664</v>
      </c>
      <c r="M12335" s="27">
        <v>55</v>
      </c>
      <c r="N12335" s="27" t="s">
        <v>1663</v>
      </c>
      <c r="O12335" s="27">
        <v>0.3</v>
      </c>
      <c r="P12335" s="27">
        <v>13500</v>
      </c>
      <c r="Q12335" s="27">
        <v>2003</v>
      </c>
      <c r="R12335" s="27">
        <v>9999</v>
      </c>
      <c r="U12335" s="27" t="s">
        <v>842</v>
      </c>
      <c r="V12335" s="27" t="s">
        <v>27</v>
      </c>
      <c r="AJ12335" s="27">
        <v>0.22117000000000001</v>
      </c>
      <c r="AK12335" s="27">
        <v>0.22117000000000001</v>
      </c>
      <c r="AL12335" s="27">
        <v>0.22117000000000001</v>
      </c>
      <c r="AM12335" s="27">
        <v>0.22117000000000001</v>
      </c>
      <c r="AY12335" s="27" t="s">
        <v>10692</v>
      </c>
      <c r="AZ12335" s="27">
        <v>100</v>
      </c>
      <c r="BA12335" s="27" t="s">
        <v>10692</v>
      </c>
      <c r="BB12335" s="27">
        <v>100</v>
      </c>
    </row>
    <row r="12336" spans="1:54" x14ac:dyDescent="0.25">
      <c r="A12336" s="27" t="s">
        <v>22034</v>
      </c>
      <c r="B12336" s="27" t="s">
        <v>22086</v>
      </c>
      <c r="C12336" s="27">
        <v>56687</v>
      </c>
      <c r="D12336" s="27" t="s">
        <v>834</v>
      </c>
      <c r="E12336" s="27" t="s">
        <v>275</v>
      </c>
      <c r="G12336" s="27" t="s">
        <v>27</v>
      </c>
      <c r="I12336" s="27" t="s">
        <v>1665</v>
      </c>
      <c r="J12336" s="27" t="s">
        <v>788</v>
      </c>
      <c r="K12336" s="27">
        <v>42</v>
      </c>
      <c r="L12336" s="27" t="s">
        <v>1664</v>
      </c>
      <c r="M12336" s="27">
        <v>55</v>
      </c>
      <c r="N12336" s="27" t="s">
        <v>1663</v>
      </c>
      <c r="O12336" s="27">
        <v>0.3</v>
      </c>
      <c r="P12336" s="27">
        <v>13500</v>
      </c>
      <c r="Q12336" s="27">
        <v>2003</v>
      </c>
      <c r="R12336" s="27">
        <v>9999</v>
      </c>
      <c r="U12336" s="27" t="s">
        <v>842</v>
      </c>
      <c r="V12336" s="27" t="s">
        <v>27</v>
      </c>
      <c r="AJ12336" s="27">
        <v>0.22117000000000001</v>
      </c>
      <c r="AK12336" s="27">
        <v>0.22117000000000001</v>
      </c>
      <c r="AL12336" s="27">
        <v>0.22117000000000001</v>
      </c>
      <c r="AM12336" s="27">
        <v>0.22117000000000001</v>
      </c>
      <c r="AY12336" s="27" t="s">
        <v>10692</v>
      </c>
      <c r="AZ12336" s="27">
        <v>100</v>
      </c>
      <c r="BA12336" s="27" t="s">
        <v>10692</v>
      </c>
      <c r="BB12336" s="27">
        <v>100</v>
      </c>
    </row>
    <row r="12337" spans="1:54" x14ac:dyDescent="0.25">
      <c r="A12337" s="27" t="s">
        <v>22034</v>
      </c>
      <c r="B12337" s="27" t="s">
        <v>22085</v>
      </c>
      <c r="C12337" s="27">
        <v>56687</v>
      </c>
      <c r="D12337" s="27" t="s">
        <v>834</v>
      </c>
      <c r="E12337" s="27" t="s">
        <v>247</v>
      </c>
      <c r="G12337" s="27" t="s">
        <v>27</v>
      </c>
      <c r="I12337" s="27" t="s">
        <v>1665</v>
      </c>
      <c r="J12337" s="27" t="s">
        <v>788</v>
      </c>
      <c r="K12337" s="27">
        <v>42</v>
      </c>
      <c r="L12337" s="27" t="s">
        <v>1664</v>
      </c>
      <c r="M12337" s="27">
        <v>55</v>
      </c>
      <c r="N12337" s="27" t="s">
        <v>1663</v>
      </c>
      <c r="O12337" s="27">
        <v>0.3</v>
      </c>
      <c r="P12337" s="27">
        <v>13500</v>
      </c>
      <c r="Q12337" s="27">
        <v>2003</v>
      </c>
      <c r="R12337" s="27">
        <v>9999</v>
      </c>
      <c r="U12337" s="27" t="s">
        <v>842</v>
      </c>
      <c r="V12337" s="27" t="s">
        <v>27</v>
      </c>
      <c r="AJ12337" s="27">
        <v>0.22117000000000001</v>
      </c>
      <c r="AK12337" s="27">
        <v>0.22117000000000001</v>
      </c>
      <c r="AL12337" s="27">
        <v>0.22117000000000001</v>
      </c>
      <c r="AM12337" s="27">
        <v>0.22117000000000001</v>
      </c>
      <c r="AY12337" s="27" t="s">
        <v>10692</v>
      </c>
      <c r="AZ12337" s="27">
        <v>100</v>
      </c>
      <c r="BA12337" s="27" t="s">
        <v>10692</v>
      </c>
      <c r="BB12337" s="27">
        <v>100</v>
      </c>
    </row>
    <row r="12338" spans="1:54" x14ac:dyDescent="0.25">
      <c r="A12338" s="27" t="s">
        <v>22034</v>
      </c>
      <c r="B12338" s="27" t="s">
        <v>22084</v>
      </c>
      <c r="C12338" s="27">
        <v>56687</v>
      </c>
      <c r="D12338" s="27" t="s">
        <v>834</v>
      </c>
      <c r="E12338" s="27" t="s">
        <v>227</v>
      </c>
      <c r="G12338" s="27" t="s">
        <v>27</v>
      </c>
      <c r="I12338" s="27" t="s">
        <v>1665</v>
      </c>
      <c r="J12338" s="27" t="s">
        <v>788</v>
      </c>
      <c r="K12338" s="27">
        <v>42</v>
      </c>
      <c r="L12338" s="27" t="s">
        <v>1664</v>
      </c>
      <c r="M12338" s="27">
        <v>55</v>
      </c>
      <c r="N12338" s="27" t="s">
        <v>1663</v>
      </c>
      <c r="O12338" s="27">
        <v>0.3</v>
      </c>
      <c r="P12338" s="27">
        <v>13500</v>
      </c>
      <c r="Q12338" s="27">
        <v>2003</v>
      </c>
      <c r="R12338" s="27">
        <v>9999</v>
      </c>
      <c r="U12338" s="27" t="s">
        <v>842</v>
      </c>
      <c r="V12338" s="27" t="s">
        <v>27</v>
      </c>
      <c r="AJ12338" s="27">
        <v>0.22117000000000001</v>
      </c>
      <c r="AK12338" s="27">
        <v>0.22117000000000001</v>
      </c>
      <c r="AL12338" s="27">
        <v>0.22117000000000001</v>
      </c>
      <c r="AM12338" s="27">
        <v>0.22117000000000001</v>
      </c>
      <c r="AY12338" s="27" t="s">
        <v>10692</v>
      </c>
      <c r="AZ12338" s="27">
        <v>100</v>
      </c>
      <c r="BA12338" s="27" t="s">
        <v>10692</v>
      </c>
      <c r="BB12338" s="27">
        <v>100</v>
      </c>
    </row>
    <row r="12339" spans="1:54" x14ac:dyDescent="0.25">
      <c r="A12339" s="27" t="s">
        <v>22034</v>
      </c>
      <c r="B12339" s="27" t="s">
        <v>22083</v>
      </c>
      <c r="C12339" s="27">
        <v>56687</v>
      </c>
      <c r="D12339" s="27" t="s">
        <v>834</v>
      </c>
      <c r="E12339" s="27" t="s">
        <v>228</v>
      </c>
      <c r="G12339" s="27" t="s">
        <v>27</v>
      </c>
      <c r="I12339" s="27" t="s">
        <v>1665</v>
      </c>
      <c r="J12339" s="27" t="s">
        <v>788</v>
      </c>
      <c r="K12339" s="27">
        <v>42</v>
      </c>
      <c r="L12339" s="27" t="s">
        <v>1664</v>
      </c>
      <c r="M12339" s="27">
        <v>55</v>
      </c>
      <c r="N12339" s="27" t="s">
        <v>1663</v>
      </c>
      <c r="O12339" s="27">
        <v>0.3</v>
      </c>
      <c r="P12339" s="27">
        <v>13500</v>
      </c>
      <c r="Q12339" s="27">
        <v>2003</v>
      </c>
      <c r="R12339" s="27">
        <v>9999</v>
      </c>
      <c r="U12339" s="27" t="s">
        <v>842</v>
      </c>
      <c r="V12339" s="27" t="s">
        <v>27</v>
      </c>
      <c r="AJ12339" s="27">
        <v>0.22117000000000001</v>
      </c>
      <c r="AK12339" s="27">
        <v>0.22117000000000001</v>
      </c>
      <c r="AL12339" s="27">
        <v>0.22117000000000001</v>
      </c>
      <c r="AM12339" s="27">
        <v>0.22117000000000001</v>
      </c>
      <c r="AY12339" s="27" t="s">
        <v>10692</v>
      </c>
      <c r="AZ12339" s="27">
        <v>100</v>
      </c>
      <c r="BA12339" s="27" t="s">
        <v>10692</v>
      </c>
      <c r="BB12339" s="27">
        <v>100</v>
      </c>
    </row>
    <row r="12340" spans="1:54" x14ac:dyDescent="0.25">
      <c r="A12340" s="27" t="s">
        <v>22034</v>
      </c>
      <c r="B12340" s="27" t="s">
        <v>22082</v>
      </c>
      <c r="C12340" s="27">
        <v>56687</v>
      </c>
      <c r="D12340" s="27" t="s">
        <v>834</v>
      </c>
      <c r="E12340" s="27" t="s">
        <v>246</v>
      </c>
      <c r="G12340" s="27" t="s">
        <v>27</v>
      </c>
      <c r="I12340" s="27" t="s">
        <v>1665</v>
      </c>
      <c r="J12340" s="27" t="s">
        <v>788</v>
      </c>
      <c r="K12340" s="27">
        <v>42</v>
      </c>
      <c r="L12340" s="27" t="s">
        <v>1664</v>
      </c>
      <c r="M12340" s="27">
        <v>55</v>
      </c>
      <c r="N12340" s="27" t="s">
        <v>1663</v>
      </c>
      <c r="O12340" s="27">
        <v>0.3</v>
      </c>
      <c r="P12340" s="27">
        <v>13500</v>
      </c>
      <c r="Q12340" s="27">
        <v>2003</v>
      </c>
      <c r="R12340" s="27">
        <v>9999</v>
      </c>
      <c r="U12340" s="27" t="s">
        <v>842</v>
      </c>
      <c r="V12340" s="27" t="s">
        <v>27</v>
      </c>
      <c r="AJ12340" s="27">
        <v>0.22117000000000001</v>
      </c>
      <c r="AK12340" s="27">
        <v>0.22117000000000001</v>
      </c>
      <c r="AL12340" s="27">
        <v>0.22117000000000001</v>
      </c>
      <c r="AM12340" s="27">
        <v>0.22117000000000001</v>
      </c>
      <c r="AY12340" s="27" t="s">
        <v>10692</v>
      </c>
      <c r="AZ12340" s="27">
        <v>100</v>
      </c>
      <c r="BA12340" s="27" t="s">
        <v>10692</v>
      </c>
      <c r="BB12340" s="27">
        <v>100</v>
      </c>
    </row>
    <row r="12341" spans="1:54" x14ac:dyDescent="0.25">
      <c r="A12341" s="27" t="s">
        <v>22034</v>
      </c>
      <c r="B12341" s="27" t="s">
        <v>22081</v>
      </c>
      <c r="C12341" s="27">
        <v>56687</v>
      </c>
      <c r="D12341" s="27" t="s">
        <v>834</v>
      </c>
      <c r="E12341" s="27" t="s">
        <v>296</v>
      </c>
      <c r="G12341" s="27" t="s">
        <v>27</v>
      </c>
      <c r="I12341" s="27" t="s">
        <v>1665</v>
      </c>
      <c r="J12341" s="27" t="s">
        <v>788</v>
      </c>
      <c r="K12341" s="27">
        <v>42</v>
      </c>
      <c r="L12341" s="27" t="s">
        <v>1664</v>
      </c>
      <c r="M12341" s="27">
        <v>55</v>
      </c>
      <c r="N12341" s="27" t="s">
        <v>1663</v>
      </c>
      <c r="O12341" s="27">
        <v>0.3</v>
      </c>
      <c r="P12341" s="27">
        <v>13500</v>
      </c>
      <c r="Q12341" s="27">
        <v>2003</v>
      </c>
      <c r="R12341" s="27">
        <v>9999</v>
      </c>
      <c r="U12341" s="27" t="s">
        <v>842</v>
      </c>
      <c r="V12341" s="27" t="s">
        <v>27</v>
      </c>
      <c r="AJ12341" s="27">
        <v>0.22117000000000001</v>
      </c>
      <c r="AK12341" s="27">
        <v>0.22117000000000001</v>
      </c>
      <c r="AL12341" s="27">
        <v>0.22117000000000001</v>
      </c>
      <c r="AM12341" s="27">
        <v>0.22117000000000001</v>
      </c>
      <c r="AY12341" s="27" t="s">
        <v>10692</v>
      </c>
      <c r="AZ12341" s="27">
        <v>100</v>
      </c>
      <c r="BA12341" s="27" t="s">
        <v>10692</v>
      </c>
      <c r="BB12341" s="27">
        <v>100</v>
      </c>
    </row>
    <row r="12342" spans="1:54" x14ac:dyDescent="0.25">
      <c r="A12342" s="27" t="s">
        <v>22034</v>
      </c>
      <c r="B12342" s="27" t="s">
        <v>22080</v>
      </c>
      <c r="C12342" s="27">
        <v>56687</v>
      </c>
      <c r="D12342" s="27" t="s">
        <v>834</v>
      </c>
      <c r="E12342" s="27" t="s">
        <v>267</v>
      </c>
      <c r="G12342" s="27" t="s">
        <v>27</v>
      </c>
      <c r="I12342" s="27" t="s">
        <v>1665</v>
      </c>
      <c r="J12342" s="27" t="s">
        <v>788</v>
      </c>
      <c r="K12342" s="27">
        <v>42</v>
      </c>
      <c r="L12342" s="27" t="s">
        <v>1664</v>
      </c>
      <c r="M12342" s="27">
        <v>55</v>
      </c>
      <c r="N12342" s="27" t="s">
        <v>1663</v>
      </c>
      <c r="O12342" s="27">
        <v>0.3</v>
      </c>
      <c r="P12342" s="27">
        <v>13500</v>
      </c>
      <c r="Q12342" s="27">
        <v>2003</v>
      </c>
      <c r="R12342" s="27">
        <v>9999</v>
      </c>
      <c r="U12342" s="27" t="s">
        <v>842</v>
      </c>
      <c r="V12342" s="27" t="s">
        <v>27</v>
      </c>
      <c r="AJ12342" s="27">
        <v>0.22117000000000001</v>
      </c>
      <c r="AK12342" s="27">
        <v>0.22117000000000001</v>
      </c>
      <c r="AL12342" s="27">
        <v>0.22117000000000001</v>
      </c>
      <c r="AM12342" s="27">
        <v>0.22117000000000001</v>
      </c>
      <c r="AY12342" s="27" t="s">
        <v>10692</v>
      </c>
      <c r="AZ12342" s="27">
        <v>100</v>
      </c>
      <c r="BA12342" s="27" t="s">
        <v>10692</v>
      </c>
      <c r="BB12342" s="27">
        <v>100</v>
      </c>
    </row>
    <row r="12343" spans="1:54" x14ac:dyDescent="0.25">
      <c r="A12343" s="27" t="s">
        <v>22034</v>
      </c>
      <c r="B12343" s="27" t="s">
        <v>22079</v>
      </c>
      <c r="C12343" s="27">
        <v>56687</v>
      </c>
      <c r="D12343" s="27" t="s">
        <v>834</v>
      </c>
      <c r="E12343" s="27" t="s">
        <v>1429</v>
      </c>
      <c r="G12343" s="27" t="s">
        <v>27</v>
      </c>
      <c r="I12343" s="27" t="s">
        <v>1665</v>
      </c>
      <c r="J12343" s="27" t="s">
        <v>788</v>
      </c>
      <c r="K12343" s="27">
        <v>42</v>
      </c>
      <c r="L12343" s="27" t="s">
        <v>1664</v>
      </c>
      <c r="M12343" s="27">
        <v>55</v>
      </c>
      <c r="N12343" s="27" t="s">
        <v>1663</v>
      </c>
      <c r="O12343" s="27">
        <v>0.3</v>
      </c>
      <c r="P12343" s="27">
        <v>13500</v>
      </c>
      <c r="Q12343" s="27">
        <v>2003</v>
      </c>
      <c r="R12343" s="27">
        <v>9999</v>
      </c>
      <c r="U12343" s="27" t="s">
        <v>842</v>
      </c>
      <c r="V12343" s="27" t="s">
        <v>27</v>
      </c>
      <c r="AJ12343" s="27">
        <v>0.22117000000000001</v>
      </c>
      <c r="AK12343" s="27">
        <v>0.22117000000000001</v>
      </c>
      <c r="AL12343" s="27">
        <v>0.22117000000000001</v>
      </c>
      <c r="AM12343" s="27">
        <v>0.22117000000000001</v>
      </c>
      <c r="AY12343" s="27" t="s">
        <v>10692</v>
      </c>
      <c r="AZ12343" s="27">
        <v>100</v>
      </c>
      <c r="BA12343" s="27" t="s">
        <v>10692</v>
      </c>
      <c r="BB12343" s="27">
        <v>100</v>
      </c>
    </row>
    <row r="12344" spans="1:54" x14ac:dyDescent="0.25">
      <c r="A12344" s="27" t="s">
        <v>22034</v>
      </c>
      <c r="B12344" s="27" t="s">
        <v>22078</v>
      </c>
      <c r="C12344" s="27">
        <v>56687</v>
      </c>
      <c r="D12344" s="27" t="s">
        <v>834</v>
      </c>
      <c r="E12344" s="27" t="s">
        <v>15</v>
      </c>
      <c r="G12344" s="27" t="s">
        <v>27</v>
      </c>
      <c r="I12344" s="27" t="s">
        <v>1665</v>
      </c>
      <c r="J12344" s="27" t="s">
        <v>788</v>
      </c>
      <c r="K12344" s="27">
        <v>42</v>
      </c>
      <c r="L12344" s="27" t="s">
        <v>1664</v>
      </c>
      <c r="M12344" s="27">
        <v>55</v>
      </c>
      <c r="N12344" s="27" t="s">
        <v>1663</v>
      </c>
      <c r="O12344" s="27">
        <v>0.3</v>
      </c>
      <c r="P12344" s="27">
        <v>13500</v>
      </c>
      <c r="Q12344" s="27">
        <v>2003</v>
      </c>
      <c r="R12344" s="27">
        <v>9999</v>
      </c>
      <c r="U12344" s="27" t="s">
        <v>842</v>
      </c>
      <c r="V12344" s="27" t="s">
        <v>27</v>
      </c>
      <c r="AJ12344" s="27">
        <v>0.22117000000000001</v>
      </c>
      <c r="AK12344" s="27">
        <v>0.22117000000000001</v>
      </c>
      <c r="AL12344" s="27">
        <v>0.22117000000000001</v>
      </c>
      <c r="AM12344" s="27">
        <v>0.22117000000000001</v>
      </c>
      <c r="AY12344" s="27" t="s">
        <v>10692</v>
      </c>
      <c r="AZ12344" s="27">
        <v>100</v>
      </c>
      <c r="BA12344" s="27" t="s">
        <v>10692</v>
      </c>
      <c r="BB12344" s="27">
        <v>100</v>
      </c>
    </row>
    <row r="12345" spans="1:54" x14ac:dyDescent="0.25">
      <c r="A12345" s="27" t="s">
        <v>22034</v>
      </c>
      <c r="B12345" s="27" t="s">
        <v>22077</v>
      </c>
      <c r="C12345" s="27">
        <v>56687</v>
      </c>
      <c r="D12345" s="27" t="s">
        <v>834</v>
      </c>
      <c r="E12345" s="27" t="s">
        <v>1386</v>
      </c>
      <c r="G12345" s="27" t="s">
        <v>27</v>
      </c>
      <c r="I12345" s="27" t="s">
        <v>1665</v>
      </c>
      <c r="J12345" s="27" t="s">
        <v>788</v>
      </c>
      <c r="K12345" s="27">
        <v>42</v>
      </c>
      <c r="L12345" s="27" t="s">
        <v>1664</v>
      </c>
      <c r="M12345" s="27">
        <v>55</v>
      </c>
      <c r="N12345" s="27" t="s">
        <v>1663</v>
      </c>
      <c r="O12345" s="27">
        <v>0.3</v>
      </c>
      <c r="P12345" s="27">
        <v>13500</v>
      </c>
      <c r="Q12345" s="27">
        <v>2003</v>
      </c>
      <c r="R12345" s="27">
        <v>9999</v>
      </c>
      <c r="U12345" s="27" t="s">
        <v>842</v>
      </c>
      <c r="V12345" s="27" t="s">
        <v>27</v>
      </c>
      <c r="AJ12345" s="27">
        <v>0.22117000000000001</v>
      </c>
      <c r="AK12345" s="27">
        <v>0.22117000000000001</v>
      </c>
      <c r="AL12345" s="27">
        <v>0.22117000000000001</v>
      </c>
      <c r="AM12345" s="27">
        <v>0.22117000000000001</v>
      </c>
      <c r="AY12345" s="27" t="s">
        <v>10692</v>
      </c>
      <c r="AZ12345" s="27">
        <v>100</v>
      </c>
      <c r="BA12345" s="27" t="s">
        <v>10692</v>
      </c>
      <c r="BB12345" s="27">
        <v>100</v>
      </c>
    </row>
    <row r="12346" spans="1:54" x14ac:dyDescent="0.25">
      <c r="A12346" s="27" t="s">
        <v>22034</v>
      </c>
      <c r="B12346" s="27" t="s">
        <v>22076</v>
      </c>
      <c r="C12346" s="27">
        <v>56687</v>
      </c>
      <c r="D12346" s="27" t="s">
        <v>834</v>
      </c>
      <c r="E12346" s="27" t="s">
        <v>1313</v>
      </c>
      <c r="G12346" s="27" t="s">
        <v>27</v>
      </c>
      <c r="I12346" s="27" t="s">
        <v>1665</v>
      </c>
      <c r="J12346" s="27" t="s">
        <v>788</v>
      </c>
      <c r="K12346" s="27">
        <v>42</v>
      </c>
      <c r="L12346" s="27" t="s">
        <v>1664</v>
      </c>
      <c r="M12346" s="27">
        <v>55</v>
      </c>
      <c r="N12346" s="27" t="s">
        <v>1663</v>
      </c>
      <c r="O12346" s="27">
        <v>0.3</v>
      </c>
      <c r="P12346" s="27">
        <v>13500</v>
      </c>
      <c r="Q12346" s="27">
        <v>2003</v>
      </c>
      <c r="R12346" s="27">
        <v>9999</v>
      </c>
      <c r="U12346" s="27" t="s">
        <v>842</v>
      </c>
      <c r="V12346" s="27" t="s">
        <v>27</v>
      </c>
      <c r="AJ12346" s="27">
        <v>0.22117000000000001</v>
      </c>
      <c r="AK12346" s="27">
        <v>0.22117000000000001</v>
      </c>
      <c r="AL12346" s="27">
        <v>0.22117000000000001</v>
      </c>
      <c r="AM12346" s="27">
        <v>0.22117000000000001</v>
      </c>
      <c r="AY12346" s="27" t="s">
        <v>10692</v>
      </c>
      <c r="AZ12346" s="27">
        <v>100</v>
      </c>
      <c r="BA12346" s="27" t="s">
        <v>10692</v>
      </c>
      <c r="BB12346" s="27">
        <v>100</v>
      </c>
    </row>
    <row r="12347" spans="1:54" x14ac:dyDescent="0.25">
      <c r="A12347" s="27" t="s">
        <v>22034</v>
      </c>
      <c r="B12347" s="27" t="s">
        <v>22075</v>
      </c>
      <c r="C12347" s="27">
        <v>56687</v>
      </c>
      <c r="D12347" s="27" t="s">
        <v>834</v>
      </c>
      <c r="E12347" s="27" t="s">
        <v>1301</v>
      </c>
      <c r="G12347" s="27" t="s">
        <v>27</v>
      </c>
      <c r="I12347" s="27" t="s">
        <v>1665</v>
      </c>
      <c r="J12347" s="27" t="s">
        <v>788</v>
      </c>
      <c r="K12347" s="27">
        <v>42</v>
      </c>
      <c r="L12347" s="27" t="s">
        <v>1664</v>
      </c>
      <c r="M12347" s="27">
        <v>55</v>
      </c>
      <c r="N12347" s="27" t="s">
        <v>1663</v>
      </c>
      <c r="O12347" s="27">
        <v>0.3</v>
      </c>
      <c r="P12347" s="27">
        <v>13500</v>
      </c>
      <c r="Q12347" s="27">
        <v>2003</v>
      </c>
      <c r="R12347" s="27">
        <v>9999</v>
      </c>
      <c r="U12347" s="27" t="s">
        <v>842</v>
      </c>
      <c r="V12347" s="27" t="s">
        <v>27</v>
      </c>
      <c r="AJ12347" s="27">
        <v>0.22117000000000001</v>
      </c>
      <c r="AK12347" s="27">
        <v>0.22117000000000001</v>
      </c>
      <c r="AL12347" s="27">
        <v>0.22117000000000001</v>
      </c>
      <c r="AM12347" s="27">
        <v>0.22117000000000001</v>
      </c>
      <c r="AY12347" s="27" t="s">
        <v>10692</v>
      </c>
      <c r="AZ12347" s="27">
        <v>100</v>
      </c>
      <c r="BA12347" s="27" t="s">
        <v>10692</v>
      </c>
      <c r="BB12347" s="27">
        <v>100</v>
      </c>
    </row>
    <row r="12348" spans="1:54" x14ac:dyDescent="0.25">
      <c r="A12348" s="27" t="s">
        <v>22034</v>
      </c>
      <c r="B12348" s="27" t="s">
        <v>22074</v>
      </c>
      <c r="C12348" s="27">
        <v>56687</v>
      </c>
      <c r="D12348" s="27" t="s">
        <v>834</v>
      </c>
      <c r="E12348" s="27" t="s">
        <v>5828</v>
      </c>
      <c r="G12348" s="27" t="s">
        <v>27</v>
      </c>
      <c r="I12348" s="27" t="s">
        <v>1665</v>
      </c>
      <c r="J12348" s="27" t="s">
        <v>788</v>
      </c>
      <c r="K12348" s="27">
        <v>42</v>
      </c>
      <c r="L12348" s="27" t="s">
        <v>1664</v>
      </c>
      <c r="M12348" s="27">
        <v>55</v>
      </c>
      <c r="N12348" s="27" t="s">
        <v>1663</v>
      </c>
      <c r="O12348" s="27">
        <v>0.3</v>
      </c>
      <c r="P12348" s="27">
        <v>13500</v>
      </c>
      <c r="Q12348" s="27">
        <v>2003</v>
      </c>
      <c r="R12348" s="27">
        <v>9999</v>
      </c>
      <c r="U12348" s="27" t="s">
        <v>842</v>
      </c>
      <c r="V12348" s="27" t="s">
        <v>27</v>
      </c>
      <c r="AJ12348" s="27">
        <v>0.22117000000000001</v>
      </c>
      <c r="AK12348" s="27">
        <v>0.22117000000000001</v>
      </c>
      <c r="AL12348" s="27">
        <v>0.22117000000000001</v>
      </c>
      <c r="AM12348" s="27">
        <v>0.22117000000000001</v>
      </c>
      <c r="AY12348" s="27" t="s">
        <v>10692</v>
      </c>
      <c r="AZ12348" s="27">
        <v>100</v>
      </c>
      <c r="BA12348" s="27" t="s">
        <v>10692</v>
      </c>
      <c r="BB12348" s="27">
        <v>100</v>
      </c>
    </row>
    <row r="12349" spans="1:54" x14ac:dyDescent="0.25">
      <c r="A12349" s="27" t="s">
        <v>22034</v>
      </c>
      <c r="B12349" s="27" t="s">
        <v>22073</v>
      </c>
      <c r="C12349" s="27">
        <v>56687</v>
      </c>
      <c r="D12349" s="27" t="s">
        <v>834</v>
      </c>
      <c r="E12349" s="27" t="s">
        <v>5826</v>
      </c>
      <c r="G12349" s="27" t="s">
        <v>27</v>
      </c>
      <c r="I12349" s="27" t="s">
        <v>1665</v>
      </c>
      <c r="J12349" s="27" t="s">
        <v>788</v>
      </c>
      <c r="K12349" s="27">
        <v>42</v>
      </c>
      <c r="L12349" s="27" t="s">
        <v>1664</v>
      </c>
      <c r="M12349" s="27">
        <v>55</v>
      </c>
      <c r="N12349" s="27" t="s">
        <v>1663</v>
      </c>
      <c r="O12349" s="27">
        <v>0.3</v>
      </c>
      <c r="P12349" s="27">
        <v>13500</v>
      </c>
      <c r="Q12349" s="27">
        <v>2003</v>
      </c>
      <c r="R12349" s="27">
        <v>9999</v>
      </c>
      <c r="U12349" s="27" t="s">
        <v>842</v>
      </c>
      <c r="V12349" s="27" t="s">
        <v>27</v>
      </c>
      <c r="AJ12349" s="27">
        <v>0.22117000000000001</v>
      </c>
      <c r="AK12349" s="27">
        <v>0.22117000000000001</v>
      </c>
      <c r="AL12349" s="27">
        <v>0.22117000000000001</v>
      </c>
      <c r="AM12349" s="27">
        <v>0.22117000000000001</v>
      </c>
      <c r="AY12349" s="27" t="s">
        <v>10692</v>
      </c>
      <c r="AZ12349" s="27">
        <v>100</v>
      </c>
      <c r="BA12349" s="27" t="s">
        <v>10692</v>
      </c>
      <c r="BB12349" s="27">
        <v>100</v>
      </c>
    </row>
    <row r="12350" spans="1:54" x14ac:dyDescent="0.25">
      <c r="A12350" s="27" t="s">
        <v>22034</v>
      </c>
      <c r="B12350" s="27" t="s">
        <v>22072</v>
      </c>
      <c r="C12350" s="27">
        <v>56687</v>
      </c>
      <c r="D12350" s="27" t="s">
        <v>834</v>
      </c>
      <c r="E12350" s="27" t="s">
        <v>2148</v>
      </c>
      <c r="G12350" s="27" t="s">
        <v>27</v>
      </c>
      <c r="I12350" s="27" t="s">
        <v>1665</v>
      </c>
      <c r="J12350" s="27" t="s">
        <v>788</v>
      </c>
      <c r="K12350" s="27">
        <v>42</v>
      </c>
      <c r="L12350" s="27" t="s">
        <v>1664</v>
      </c>
      <c r="M12350" s="27">
        <v>55</v>
      </c>
      <c r="N12350" s="27" t="s">
        <v>1663</v>
      </c>
      <c r="O12350" s="27">
        <v>0.3</v>
      </c>
      <c r="P12350" s="27">
        <v>13500</v>
      </c>
      <c r="Q12350" s="27">
        <v>2003</v>
      </c>
      <c r="R12350" s="27">
        <v>9999</v>
      </c>
      <c r="U12350" s="27" t="s">
        <v>842</v>
      </c>
      <c r="V12350" s="27" t="s">
        <v>27</v>
      </c>
      <c r="AJ12350" s="27">
        <v>0.22117000000000001</v>
      </c>
      <c r="AK12350" s="27">
        <v>0.22117000000000001</v>
      </c>
      <c r="AL12350" s="27">
        <v>0.22117000000000001</v>
      </c>
      <c r="AM12350" s="27">
        <v>0.22117000000000001</v>
      </c>
      <c r="AY12350" s="27" t="s">
        <v>10692</v>
      </c>
      <c r="AZ12350" s="27">
        <v>100</v>
      </c>
      <c r="BA12350" s="27" t="s">
        <v>10692</v>
      </c>
      <c r="BB12350" s="27">
        <v>100</v>
      </c>
    </row>
    <row r="12351" spans="1:54" x14ac:dyDescent="0.25">
      <c r="A12351" s="27" t="s">
        <v>22034</v>
      </c>
      <c r="B12351" s="27" t="s">
        <v>22071</v>
      </c>
      <c r="C12351" s="27">
        <v>56687</v>
      </c>
      <c r="D12351" s="27" t="s">
        <v>834</v>
      </c>
      <c r="E12351" s="27" t="s">
        <v>1452</v>
      </c>
      <c r="G12351" s="27" t="s">
        <v>27</v>
      </c>
      <c r="I12351" s="27" t="s">
        <v>1665</v>
      </c>
      <c r="J12351" s="27" t="s">
        <v>788</v>
      </c>
      <c r="K12351" s="27">
        <v>42</v>
      </c>
      <c r="L12351" s="27" t="s">
        <v>1664</v>
      </c>
      <c r="M12351" s="27">
        <v>55</v>
      </c>
      <c r="N12351" s="27" t="s">
        <v>1663</v>
      </c>
      <c r="O12351" s="27">
        <v>0.3</v>
      </c>
      <c r="P12351" s="27">
        <v>13500</v>
      </c>
      <c r="Q12351" s="27">
        <v>2003</v>
      </c>
      <c r="R12351" s="27">
        <v>9999</v>
      </c>
      <c r="U12351" s="27" t="s">
        <v>842</v>
      </c>
      <c r="V12351" s="27" t="s">
        <v>27</v>
      </c>
      <c r="AJ12351" s="27">
        <v>0.22117000000000001</v>
      </c>
      <c r="AK12351" s="27">
        <v>0.22117000000000001</v>
      </c>
      <c r="AL12351" s="27">
        <v>0.22117000000000001</v>
      </c>
      <c r="AM12351" s="27">
        <v>0.22117000000000001</v>
      </c>
      <c r="AY12351" s="27" t="s">
        <v>10692</v>
      </c>
      <c r="AZ12351" s="27">
        <v>100</v>
      </c>
      <c r="BA12351" s="27" t="s">
        <v>10692</v>
      </c>
      <c r="BB12351" s="27">
        <v>100</v>
      </c>
    </row>
    <row r="12352" spans="1:54" x14ac:dyDescent="0.25">
      <c r="A12352" s="27" t="s">
        <v>22034</v>
      </c>
      <c r="B12352" s="27" t="s">
        <v>22070</v>
      </c>
      <c r="C12352" s="27">
        <v>56687</v>
      </c>
      <c r="D12352" s="27" t="s">
        <v>834</v>
      </c>
      <c r="E12352" s="27" t="s">
        <v>21974</v>
      </c>
      <c r="G12352" s="27" t="s">
        <v>27</v>
      </c>
      <c r="I12352" s="27" t="s">
        <v>1665</v>
      </c>
      <c r="J12352" s="27" t="s">
        <v>788</v>
      </c>
      <c r="K12352" s="27">
        <v>42</v>
      </c>
      <c r="L12352" s="27" t="s">
        <v>1664</v>
      </c>
      <c r="M12352" s="27">
        <v>55</v>
      </c>
      <c r="N12352" s="27" t="s">
        <v>1663</v>
      </c>
      <c r="O12352" s="27">
        <v>0.3</v>
      </c>
      <c r="P12352" s="27">
        <v>13500</v>
      </c>
      <c r="Q12352" s="27">
        <v>2003</v>
      </c>
      <c r="R12352" s="27">
        <v>9999</v>
      </c>
      <c r="U12352" s="27" t="s">
        <v>842</v>
      </c>
      <c r="V12352" s="27" t="s">
        <v>27</v>
      </c>
      <c r="AJ12352" s="27">
        <v>0.22117000000000001</v>
      </c>
      <c r="AK12352" s="27">
        <v>0.22117000000000001</v>
      </c>
      <c r="AL12352" s="27">
        <v>0.22117000000000001</v>
      </c>
      <c r="AM12352" s="27">
        <v>0.22117000000000001</v>
      </c>
      <c r="AY12352" s="27" t="s">
        <v>10692</v>
      </c>
      <c r="AZ12352" s="27">
        <v>100</v>
      </c>
      <c r="BA12352" s="27" t="s">
        <v>10692</v>
      </c>
      <c r="BB12352" s="27">
        <v>100</v>
      </c>
    </row>
    <row r="12353" spans="1:54" x14ac:dyDescent="0.25">
      <c r="A12353" s="27" t="s">
        <v>22034</v>
      </c>
      <c r="B12353" s="27" t="s">
        <v>22069</v>
      </c>
      <c r="C12353" s="27">
        <v>56687</v>
      </c>
      <c r="D12353" s="27" t="s">
        <v>834</v>
      </c>
      <c r="E12353" s="27" t="s">
        <v>1423</v>
      </c>
      <c r="G12353" s="27" t="s">
        <v>27</v>
      </c>
      <c r="I12353" s="27" t="s">
        <v>1665</v>
      </c>
      <c r="J12353" s="27" t="s">
        <v>788</v>
      </c>
      <c r="K12353" s="27">
        <v>42</v>
      </c>
      <c r="L12353" s="27" t="s">
        <v>1664</v>
      </c>
      <c r="M12353" s="27">
        <v>55</v>
      </c>
      <c r="N12353" s="27" t="s">
        <v>1663</v>
      </c>
      <c r="O12353" s="27">
        <v>0.3</v>
      </c>
      <c r="P12353" s="27">
        <v>13500</v>
      </c>
      <c r="Q12353" s="27">
        <v>2003</v>
      </c>
      <c r="R12353" s="27">
        <v>9999</v>
      </c>
      <c r="U12353" s="27" t="s">
        <v>842</v>
      </c>
      <c r="V12353" s="27" t="s">
        <v>27</v>
      </c>
      <c r="AJ12353" s="27">
        <v>0.22117000000000001</v>
      </c>
      <c r="AK12353" s="27">
        <v>0.22117000000000001</v>
      </c>
      <c r="AL12353" s="27">
        <v>0.22117000000000001</v>
      </c>
      <c r="AM12353" s="27">
        <v>0.22117000000000001</v>
      </c>
      <c r="AY12353" s="27" t="s">
        <v>10692</v>
      </c>
      <c r="AZ12353" s="27">
        <v>100</v>
      </c>
      <c r="BA12353" s="27" t="s">
        <v>10692</v>
      </c>
      <c r="BB12353" s="27">
        <v>100</v>
      </c>
    </row>
    <row r="12354" spans="1:54" x14ac:dyDescent="0.25">
      <c r="A12354" s="27" t="s">
        <v>22034</v>
      </c>
      <c r="B12354" s="27" t="s">
        <v>22068</v>
      </c>
      <c r="C12354" s="27">
        <v>56687</v>
      </c>
      <c r="D12354" s="27" t="s">
        <v>834</v>
      </c>
      <c r="E12354" s="27" t="s">
        <v>1419</v>
      </c>
      <c r="G12354" s="27" t="s">
        <v>27</v>
      </c>
      <c r="I12354" s="27" t="s">
        <v>1665</v>
      </c>
      <c r="J12354" s="27" t="s">
        <v>788</v>
      </c>
      <c r="K12354" s="27">
        <v>42</v>
      </c>
      <c r="L12354" s="27" t="s">
        <v>1664</v>
      </c>
      <c r="M12354" s="27">
        <v>55</v>
      </c>
      <c r="N12354" s="27" t="s">
        <v>1663</v>
      </c>
      <c r="O12354" s="27">
        <v>0.3</v>
      </c>
      <c r="P12354" s="27">
        <v>13500</v>
      </c>
      <c r="Q12354" s="27">
        <v>2003</v>
      </c>
      <c r="R12354" s="27">
        <v>9999</v>
      </c>
      <c r="U12354" s="27" t="s">
        <v>842</v>
      </c>
      <c r="V12354" s="27" t="s">
        <v>27</v>
      </c>
      <c r="AJ12354" s="27">
        <v>0.22117000000000001</v>
      </c>
      <c r="AK12354" s="27">
        <v>0.22117000000000001</v>
      </c>
      <c r="AL12354" s="27">
        <v>0.22117000000000001</v>
      </c>
      <c r="AM12354" s="27">
        <v>0.22117000000000001</v>
      </c>
      <c r="AY12354" s="27" t="s">
        <v>10692</v>
      </c>
      <c r="AZ12354" s="27">
        <v>100</v>
      </c>
      <c r="BA12354" s="27" t="s">
        <v>10692</v>
      </c>
      <c r="BB12354" s="27">
        <v>100</v>
      </c>
    </row>
    <row r="12355" spans="1:54" x14ac:dyDescent="0.25">
      <c r="A12355" s="27" t="s">
        <v>22034</v>
      </c>
      <c r="B12355" s="27" t="s">
        <v>22067</v>
      </c>
      <c r="C12355" s="27">
        <v>56687</v>
      </c>
      <c r="D12355" s="27" t="s">
        <v>834</v>
      </c>
      <c r="E12355" s="27" t="s">
        <v>12</v>
      </c>
      <c r="G12355" s="27" t="s">
        <v>27</v>
      </c>
      <c r="I12355" s="27" t="s">
        <v>1665</v>
      </c>
      <c r="J12355" s="27" t="s">
        <v>788</v>
      </c>
      <c r="K12355" s="27">
        <v>42</v>
      </c>
      <c r="L12355" s="27" t="s">
        <v>1664</v>
      </c>
      <c r="M12355" s="27">
        <v>55</v>
      </c>
      <c r="N12355" s="27" t="s">
        <v>1663</v>
      </c>
      <c r="O12355" s="27">
        <v>0.3</v>
      </c>
      <c r="P12355" s="27">
        <v>13500</v>
      </c>
      <c r="Q12355" s="27">
        <v>2003</v>
      </c>
      <c r="R12355" s="27">
        <v>9999</v>
      </c>
      <c r="U12355" s="27" t="s">
        <v>842</v>
      </c>
      <c r="V12355" s="27" t="s">
        <v>27</v>
      </c>
      <c r="AJ12355" s="27">
        <v>0.22117000000000001</v>
      </c>
      <c r="AK12355" s="27">
        <v>0.22117000000000001</v>
      </c>
      <c r="AL12355" s="27">
        <v>0.22117000000000001</v>
      </c>
      <c r="AM12355" s="27">
        <v>0.22117000000000001</v>
      </c>
      <c r="AY12355" s="27" t="s">
        <v>10692</v>
      </c>
      <c r="AZ12355" s="27">
        <v>100</v>
      </c>
      <c r="BA12355" s="27" t="s">
        <v>10692</v>
      </c>
      <c r="BB12355" s="27">
        <v>100</v>
      </c>
    </row>
    <row r="12356" spans="1:54" x14ac:dyDescent="0.25">
      <c r="A12356" s="27" t="s">
        <v>22034</v>
      </c>
      <c r="B12356" s="27" t="s">
        <v>22066</v>
      </c>
      <c r="C12356" s="27">
        <v>56687</v>
      </c>
      <c r="D12356" s="27" t="s">
        <v>834</v>
      </c>
      <c r="E12356" s="27" t="s">
        <v>21969</v>
      </c>
      <c r="G12356" s="27" t="s">
        <v>27</v>
      </c>
      <c r="I12356" s="27" t="s">
        <v>1665</v>
      </c>
      <c r="J12356" s="27" t="s">
        <v>788</v>
      </c>
      <c r="K12356" s="27">
        <v>42</v>
      </c>
      <c r="L12356" s="27" t="s">
        <v>1664</v>
      </c>
      <c r="M12356" s="27">
        <v>55</v>
      </c>
      <c r="N12356" s="27" t="s">
        <v>1663</v>
      </c>
      <c r="O12356" s="27">
        <v>0.3</v>
      </c>
      <c r="P12356" s="27">
        <v>13500</v>
      </c>
      <c r="Q12356" s="27">
        <v>2003</v>
      </c>
      <c r="R12356" s="27">
        <v>9999</v>
      </c>
      <c r="U12356" s="27" t="s">
        <v>842</v>
      </c>
      <c r="V12356" s="27" t="s">
        <v>27</v>
      </c>
      <c r="AJ12356" s="27">
        <v>0.22117000000000001</v>
      </c>
      <c r="AK12356" s="27">
        <v>0.22117000000000001</v>
      </c>
      <c r="AL12356" s="27">
        <v>0.22117000000000001</v>
      </c>
      <c r="AM12356" s="27">
        <v>0.22117000000000001</v>
      </c>
      <c r="AY12356" s="27" t="s">
        <v>10692</v>
      </c>
      <c r="AZ12356" s="27">
        <v>100</v>
      </c>
      <c r="BA12356" s="27" t="s">
        <v>10692</v>
      </c>
      <c r="BB12356" s="27">
        <v>100</v>
      </c>
    </row>
    <row r="12357" spans="1:54" x14ac:dyDescent="0.25">
      <c r="A12357" s="27" t="s">
        <v>22034</v>
      </c>
      <c r="B12357" s="27" t="s">
        <v>22065</v>
      </c>
      <c r="C12357" s="27">
        <v>56687</v>
      </c>
      <c r="D12357" s="27" t="s">
        <v>834</v>
      </c>
      <c r="E12357" s="27" t="s">
        <v>354</v>
      </c>
      <c r="G12357" s="27" t="s">
        <v>27</v>
      </c>
      <c r="I12357" s="27" t="s">
        <v>1665</v>
      </c>
      <c r="J12357" s="27" t="s">
        <v>788</v>
      </c>
      <c r="K12357" s="27">
        <v>42</v>
      </c>
      <c r="L12357" s="27" t="s">
        <v>1664</v>
      </c>
      <c r="M12357" s="27">
        <v>55</v>
      </c>
      <c r="N12357" s="27" t="s">
        <v>1663</v>
      </c>
      <c r="O12357" s="27">
        <v>0.3</v>
      </c>
      <c r="P12357" s="27">
        <v>13500</v>
      </c>
      <c r="Q12357" s="27">
        <v>2003</v>
      </c>
      <c r="R12357" s="27">
        <v>9999</v>
      </c>
      <c r="U12357" s="27" t="s">
        <v>842</v>
      </c>
      <c r="V12357" s="27" t="s">
        <v>27</v>
      </c>
      <c r="AJ12357" s="27">
        <v>0.22117000000000001</v>
      </c>
      <c r="AK12357" s="27">
        <v>0.22117000000000001</v>
      </c>
      <c r="AL12357" s="27">
        <v>0.22117000000000001</v>
      </c>
      <c r="AM12357" s="27">
        <v>0.22117000000000001</v>
      </c>
      <c r="AY12357" s="27" t="s">
        <v>10692</v>
      </c>
      <c r="AZ12357" s="27">
        <v>100</v>
      </c>
      <c r="BA12357" s="27" t="s">
        <v>10692</v>
      </c>
      <c r="BB12357" s="27">
        <v>100</v>
      </c>
    </row>
    <row r="12358" spans="1:54" x14ac:dyDescent="0.25">
      <c r="A12358" s="27" t="s">
        <v>22034</v>
      </c>
      <c r="B12358" s="27" t="s">
        <v>22064</v>
      </c>
      <c r="C12358" s="27">
        <v>56687</v>
      </c>
      <c r="D12358" s="27" t="s">
        <v>834</v>
      </c>
      <c r="E12358" s="27" t="s">
        <v>268</v>
      </c>
      <c r="G12358" s="27" t="s">
        <v>27</v>
      </c>
      <c r="I12358" s="27" t="s">
        <v>1665</v>
      </c>
      <c r="J12358" s="27" t="s">
        <v>788</v>
      </c>
      <c r="K12358" s="27">
        <v>42</v>
      </c>
      <c r="L12358" s="27" t="s">
        <v>1664</v>
      </c>
      <c r="M12358" s="27">
        <v>55</v>
      </c>
      <c r="N12358" s="27" t="s">
        <v>1663</v>
      </c>
      <c r="O12358" s="27">
        <v>0.3</v>
      </c>
      <c r="P12358" s="27">
        <v>13500</v>
      </c>
      <c r="Q12358" s="27">
        <v>2003</v>
      </c>
      <c r="R12358" s="27">
        <v>9999</v>
      </c>
      <c r="U12358" s="27" t="s">
        <v>842</v>
      </c>
      <c r="V12358" s="27" t="s">
        <v>27</v>
      </c>
      <c r="AJ12358" s="27">
        <v>0.22117000000000001</v>
      </c>
      <c r="AK12358" s="27">
        <v>0.22117000000000001</v>
      </c>
      <c r="AL12358" s="27">
        <v>0.22117000000000001</v>
      </c>
      <c r="AM12358" s="27">
        <v>0.22117000000000001</v>
      </c>
      <c r="AY12358" s="27" t="s">
        <v>10692</v>
      </c>
      <c r="AZ12358" s="27">
        <v>100</v>
      </c>
      <c r="BA12358" s="27" t="s">
        <v>10692</v>
      </c>
      <c r="BB12358" s="27">
        <v>100</v>
      </c>
    </row>
    <row r="12359" spans="1:54" x14ac:dyDescent="0.25">
      <c r="A12359" s="27" t="s">
        <v>22034</v>
      </c>
      <c r="B12359" s="27" t="s">
        <v>22063</v>
      </c>
      <c r="C12359" s="27">
        <v>56687</v>
      </c>
      <c r="D12359" s="27" t="s">
        <v>834</v>
      </c>
      <c r="E12359" s="27" t="s">
        <v>21965</v>
      </c>
      <c r="G12359" s="27" t="s">
        <v>27</v>
      </c>
      <c r="I12359" s="27" t="s">
        <v>1665</v>
      </c>
      <c r="J12359" s="27" t="s">
        <v>788</v>
      </c>
      <c r="K12359" s="27">
        <v>42</v>
      </c>
      <c r="L12359" s="27" t="s">
        <v>1664</v>
      </c>
      <c r="M12359" s="27">
        <v>55</v>
      </c>
      <c r="N12359" s="27" t="s">
        <v>1663</v>
      </c>
      <c r="O12359" s="27">
        <v>0.3</v>
      </c>
      <c r="P12359" s="27">
        <v>13500</v>
      </c>
      <c r="Q12359" s="27">
        <v>2003</v>
      </c>
      <c r="R12359" s="27">
        <v>9999</v>
      </c>
      <c r="U12359" s="27" t="s">
        <v>842</v>
      </c>
      <c r="V12359" s="27" t="s">
        <v>27</v>
      </c>
      <c r="AJ12359" s="27">
        <v>0.22117000000000001</v>
      </c>
      <c r="AK12359" s="27">
        <v>0.22117000000000001</v>
      </c>
      <c r="AL12359" s="27">
        <v>0.22117000000000001</v>
      </c>
      <c r="AM12359" s="27">
        <v>0.22117000000000001</v>
      </c>
      <c r="AY12359" s="27" t="s">
        <v>10692</v>
      </c>
      <c r="AZ12359" s="27">
        <v>100</v>
      </c>
      <c r="BA12359" s="27" t="s">
        <v>10692</v>
      </c>
      <c r="BB12359" s="27">
        <v>100</v>
      </c>
    </row>
    <row r="12360" spans="1:54" x14ac:dyDescent="0.25">
      <c r="A12360" s="27" t="s">
        <v>22034</v>
      </c>
      <c r="B12360" s="27" t="s">
        <v>22062</v>
      </c>
      <c r="C12360" s="27">
        <v>56687</v>
      </c>
      <c r="D12360" s="27" t="s">
        <v>834</v>
      </c>
      <c r="E12360" s="27" t="s">
        <v>21963</v>
      </c>
      <c r="G12360" s="27" t="s">
        <v>27</v>
      </c>
      <c r="I12360" s="27" t="s">
        <v>1665</v>
      </c>
      <c r="J12360" s="27" t="s">
        <v>788</v>
      </c>
      <c r="K12360" s="27">
        <v>42</v>
      </c>
      <c r="L12360" s="27" t="s">
        <v>1664</v>
      </c>
      <c r="M12360" s="27">
        <v>55</v>
      </c>
      <c r="N12360" s="27" t="s">
        <v>1663</v>
      </c>
      <c r="O12360" s="27">
        <v>0.3</v>
      </c>
      <c r="P12360" s="27">
        <v>13500</v>
      </c>
      <c r="Q12360" s="27">
        <v>2003</v>
      </c>
      <c r="R12360" s="27">
        <v>9999</v>
      </c>
      <c r="U12360" s="27" t="s">
        <v>842</v>
      </c>
      <c r="V12360" s="27" t="s">
        <v>27</v>
      </c>
      <c r="AJ12360" s="27">
        <v>0.22117000000000001</v>
      </c>
      <c r="AK12360" s="27">
        <v>0.22117000000000001</v>
      </c>
      <c r="AL12360" s="27">
        <v>0.22117000000000001</v>
      </c>
      <c r="AM12360" s="27">
        <v>0.22117000000000001</v>
      </c>
      <c r="AY12360" s="27" t="s">
        <v>10692</v>
      </c>
      <c r="AZ12360" s="27">
        <v>100</v>
      </c>
      <c r="BA12360" s="27" t="s">
        <v>10692</v>
      </c>
      <c r="BB12360" s="27">
        <v>100</v>
      </c>
    </row>
    <row r="12361" spans="1:54" x14ac:dyDescent="0.25">
      <c r="A12361" s="27" t="s">
        <v>22034</v>
      </c>
      <c r="B12361" s="27" t="s">
        <v>22061</v>
      </c>
      <c r="C12361" s="27">
        <v>56687</v>
      </c>
      <c r="D12361" s="27" t="s">
        <v>834</v>
      </c>
      <c r="E12361" s="27" t="s">
        <v>21961</v>
      </c>
      <c r="G12361" s="27" t="s">
        <v>27</v>
      </c>
      <c r="I12361" s="27" t="s">
        <v>1665</v>
      </c>
      <c r="J12361" s="27" t="s">
        <v>788</v>
      </c>
      <c r="K12361" s="27">
        <v>42</v>
      </c>
      <c r="L12361" s="27" t="s">
        <v>1664</v>
      </c>
      <c r="M12361" s="27">
        <v>55</v>
      </c>
      <c r="N12361" s="27" t="s">
        <v>1663</v>
      </c>
      <c r="O12361" s="27">
        <v>0.3</v>
      </c>
      <c r="P12361" s="27">
        <v>13500</v>
      </c>
      <c r="Q12361" s="27">
        <v>2003</v>
      </c>
      <c r="R12361" s="27">
        <v>9999</v>
      </c>
      <c r="U12361" s="27" t="s">
        <v>842</v>
      </c>
      <c r="V12361" s="27" t="s">
        <v>27</v>
      </c>
      <c r="AJ12361" s="27">
        <v>0.22117000000000001</v>
      </c>
      <c r="AK12361" s="27">
        <v>0.22117000000000001</v>
      </c>
      <c r="AL12361" s="27">
        <v>0.22117000000000001</v>
      </c>
      <c r="AM12361" s="27">
        <v>0.22117000000000001</v>
      </c>
      <c r="AY12361" s="27" t="s">
        <v>10692</v>
      </c>
      <c r="AZ12361" s="27">
        <v>100</v>
      </c>
      <c r="BA12361" s="27" t="s">
        <v>10692</v>
      </c>
      <c r="BB12361" s="27">
        <v>100</v>
      </c>
    </row>
    <row r="12362" spans="1:54" x14ac:dyDescent="0.25">
      <c r="A12362" s="27" t="s">
        <v>22034</v>
      </c>
      <c r="B12362" s="27" t="s">
        <v>22060</v>
      </c>
      <c r="C12362" s="27">
        <v>56687</v>
      </c>
      <c r="D12362" s="27" t="s">
        <v>834</v>
      </c>
      <c r="E12362" s="27" t="s">
        <v>21959</v>
      </c>
      <c r="G12362" s="27" t="s">
        <v>27</v>
      </c>
      <c r="I12362" s="27" t="s">
        <v>1665</v>
      </c>
      <c r="J12362" s="27" t="s">
        <v>788</v>
      </c>
      <c r="K12362" s="27">
        <v>42</v>
      </c>
      <c r="L12362" s="27" t="s">
        <v>1664</v>
      </c>
      <c r="M12362" s="27">
        <v>55</v>
      </c>
      <c r="N12362" s="27" t="s">
        <v>1663</v>
      </c>
      <c r="O12362" s="27">
        <v>0.3</v>
      </c>
      <c r="P12362" s="27">
        <v>13500</v>
      </c>
      <c r="Q12362" s="27">
        <v>2003</v>
      </c>
      <c r="R12362" s="27">
        <v>9999</v>
      </c>
      <c r="U12362" s="27" t="s">
        <v>842</v>
      </c>
      <c r="V12362" s="27" t="s">
        <v>27</v>
      </c>
      <c r="AJ12362" s="27">
        <v>0.22117000000000001</v>
      </c>
      <c r="AK12362" s="27">
        <v>0.22117000000000001</v>
      </c>
      <c r="AL12362" s="27">
        <v>0.22117000000000001</v>
      </c>
      <c r="AM12362" s="27">
        <v>0.22117000000000001</v>
      </c>
      <c r="AY12362" s="27" t="s">
        <v>10692</v>
      </c>
      <c r="AZ12362" s="27">
        <v>100</v>
      </c>
      <c r="BA12362" s="27" t="s">
        <v>10692</v>
      </c>
      <c r="BB12362" s="27">
        <v>100</v>
      </c>
    </row>
    <row r="12363" spans="1:54" x14ac:dyDescent="0.25">
      <c r="A12363" s="27" t="s">
        <v>22034</v>
      </c>
      <c r="B12363" s="27" t="s">
        <v>22059</v>
      </c>
      <c r="C12363" s="27">
        <v>56687</v>
      </c>
      <c r="D12363" s="27" t="s">
        <v>834</v>
      </c>
      <c r="E12363" s="27" t="s">
        <v>22058</v>
      </c>
      <c r="G12363" s="27" t="s">
        <v>27</v>
      </c>
      <c r="I12363" s="27" t="s">
        <v>1665</v>
      </c>
      <c r="J12363" s="27" t="s">
        <v>788</v>
      </c>
      <c r="K12363" s="27">
        <v>42</v>
      </c>
      <c r="L12363" s="27" t="s">
        <v>1664</v>
      </c>
      <c r="M12363" s="27">
        <v>55</v>
      </c>
      <c r="N12363" s="27" t="s">
        <v>1663</v>
      </c>
      <c r="O12363" s="27">
        <v>0.3</v>
      </c>
      <c r="P12363" s="27">
        <v>13500</v>
      </c>
      <c r="Q12363" s="27">
        <v>2003</v>
      </c>
      <c r="R12363" s="27">
        <v>9999</v>
      </c>
      <c r="U12363" s="27" t="s">
        <v>842</v>
      </c>
      <c r="V12363" s="27" t="s">
        <v>27</v>
      </c>
      <c r="AJ12363" s="27">
        <v>0.22117000000000001</v>
      </c>
      <c r="AK12363" s="27">
        <v>0.22117000000000001</v>
      </c>
      <c r="AL12363" s="27">
        <v>0.22117000000000001</v>
      </c>
      <c r="AM12363" s="27">
        <v>0.22117000000000001</v>
      </c>
      <c r="AY12363" s="27" t="s">
        <v>10692</v>
      </c>
      <c r="AZ12363" s="27">
        <v>100</v>
      </c>
      <c r="BA12363" s="27" t="s">
        <v>10692</v>
      </c>
      <c r="BB12363" s="27">
        <v>100</v>
      </c>
    </row>
    <row r="12364" spans="1:54" x14ac:dyDescent="0.25">
      <c r="A12364" s="27" t="s">
        <v>22034</v>
      </c>
      <c r="B12364" s="27" t="s">
        <v>22057</v>
      </c>
      <c r="C12364" s="27">
        <v>56687</v>
      </c>
      <c r="D12364" s="27" t="s">
        <v>834</v>
      </c>
      <c r="E12364" s="27" t="s">
        <v>22056</v>
      </c>
      <c r="G12364" s="27" t="s">
        <v>27</v>
      </c>
      <c r="I12364" s="27" t="s">
        <v>1665</v>
      </c>
      <c r="J12364" s="27" t="s">
        <v>788</v>
      </c>
      <c r="K12364" s="27">
        <v>42</v>
      </c>
      <c r="L12364" s="27" t="s">
        <v>1664</v>
      </c>
      <c r="M12364" s="27">
        <v>55</v>
      </c>
      <c r="N12364" s="27" t="s">
        <v>1663</v>
      </c>
      <c r="O12364" s="27">
        <v>0.3</v>
      </c>
      <c r="P12364" s="27">
        <v>13500</v>
      </c>
      <c r="Q12364" s="27">
        <v>2003</v>
      </c>
      <c r="R12364" s="27">
        <v>9999</v>
      </c>
      <c r="U12364" s="27" t="s">
        <v>842</v>
      </c>
      <c r="V12364" s="27" t="s">
        <v>27</v>
      </c>
      <c r="AJ12364" s="27">
        <v>0.22117000000000001</v>
      </c>
      <c r="AK12364" s="27">
        <v>0.22117000000000001</v>
      </c>
      <c r="AL12364" s="27">
        <v>0.22117000000000001</v>
      </c>
      <c r="AM12364" s="27">
        <v>0.22117000000000001</v>
      </c>
      <c r="AY12364" s="27" t="s">
        <v>10692</v>
      </c>
      <c r="AZ12364" s="27">
        <v>100</v>
      </c>
      <c r="BA12364" s="27" t="s">
        <v>10692</v>
      </c>
      <c r="BB12364" s="27">
        <v>100</v>
      </c>
    </row>
    <row r="12365" spans="1:54" x14ac:dyDescent="0.25">
      <c r="A12365" s="27" t="s">
        <v>22034</v>
      </c>
      <c r="B12365" s="27" t="s">
        <v>22055</v>
      </c>
      <c r="C12365" s="27">
        <v>56687</v>
      </c>
      <c r="D12365" s="27" t="s">
        <v>834</v>
      </c>
      <c r="E12365" s="27" t="s">
        <v>22054</v>
      </c>
      <c r="G12365" s="27" t="s">
        <v>27</v>
      </c>
      <c r="I12365" s="27" t="s">
        <v>1665</v>
      </c>
      <c r="J12365" s="27" t="s">
        <v>788</v>
      </c>
      <c r="K12365" s="27">
        <v>42</v>
      </c>
      <c r="L12365" s="27" t="s">
        <v>1664</v>
      </c>
      <c r="M12365" s="27">
        <v>55</v>
      </c>
      <c r="N12365" s="27" t="s">
        <v>1663</v>
      </c>
      <c r="O12365" s="27">
        <v>0.3</v>
      </c>
      <c r="P12365" s="27">
        <v>13500</v>
      </c>
      <c r="Q12365" s="27">
        <v>2003</v>
      </c>
      <c r="R12365" s="27">
        <v>9999</v>
      </c>
      <c r="U12365" s="27" t="s">
        <v>842</v>
      </c>
      <c r="V12365" s="27" t="s">
        <v>27</v>
      </c>
      <c r="AJ12365" s="27">
        <v>0.22117000000000001</v>
      </c>
      <c r="AK12365" s="27">
        <v>0.22117000000000001</v>
      </c>
      <c r="AL12365" s="27">
        <v>0.22117000000000001</v>
      </c>
      <c r="AM12365" s="27">
        <v>0.22117000000000001</v>
      </c>
      <c r="AY12365" s="27" t="s">
        <v>10692</v>
      </c>
      <c r="AZ12365" s="27">
        <v>100</v>
      </c>
      <c r="BA12365" s="27" t="s">
        <v>10692</v>
      </c>
      <c r="BB12365" s="27">
        <v>100</v>
      </c>
    </row>
    <row r="12366" spans="1:54" x14ac:dyDescent="0.25">
      <c r="A12366" s="27" t="s">
        <v>22034</v>
      </c>
      <c r="B12366" s="27" t="s">
        <v>22053</v>
      </c>
      <c r="C12366" s="27">
        <v>56687</v>
      </c>
      <c r="D12366" s="27" t="s">
        <v>834</v>
      </c>
      <c r="E12366" s="27" t="s">
        <v>22</v>
      </c>
      <c r="G12366" s="27" t="s">
        <v>27</v>
      </c>
      <c r="I12366" s="27" t="s">
        <v>1665</v>
      </c>
      <c r="J12366" s="27" t="s">
        <v>788</v>
      </c>
      <c r="K12366" s="27">
        <v>42</v>
      </c>
      <c r="L12366" s="27" t="s">
        <v>1664</v>
      </c>
      <c r="M12366" s="27">
        <v>55</v>
      </c>
      <c r="N12366" s="27" t="s">
        <v>1663</v>
      </c>
      <c r="O12366" s="27">
        <v>0.3</v>
      </c>
      <c r="P12366" s="27">
        <v>13500</v>
      </c>
      <c r="Q12366" s="27">
        <v>2003</v>
      </c>
      <c r="R12366" s="27">
        <v>9999</v>
      </c>
      <c r="U12366" s="27" t="s">
        <v>842</v>
      </c>
      <c r="V12366" s="27" t="s">
        <v>27</v>
      </c>
      <c r="AJ12366" s="27">
        <v>0.22117000000000001</v>
      </c>
      <c r="AK12366" s="27">
        <v>0.22117000000000001</v>
      </c>
      <c r="AL12366" s="27">
        <v>0.22117000000000001</v>
      </c>
      <c r="AM12366" s="27">
        <v>0.22117000000000001</v>
      </c>
      <c r="AY12366" s="27" t="s">
        <v>10692</v>
      </c>
      <c r="AZ12366" s="27">
        <v>100</v>
      </c>
      <c r="BA12366" s="27" t="s">
        <v>10692</v>
      </c>
      <c r="BB12366" s="27">
        <v>100</v>
      </c>
    </row>
    <row r="12367" spans="1:54" x14ac:dyDescent="0.25">
      <c r="A12367" s="27" t="s">
        <v>22034</v>
      </c>
      <c r="B12367" s="27" t="s">
        <v>22052</v>
      </c>
      <c r="C12367" s="27">
        <v>56687</v>
      </c>
      <c r="D12367" s="27" t="s">
        <v>834</v>
      </c>
      <c r="E12367" s="27" t="s">
        <v>3156</v>
      </c>
      <c r="G12367" s="27" t="s">
        <v>27</v>
      </c>
      <c r="I12367" s="27" t="s">
        <v>1665</v>
      </c>
      <c r="J12367" s="27" t="s">
        <v>788</v>
      </c>
      <c r="K12367" s="27">
        <v>42</v>
      </c>
      <c r="L12367" s="27" t="s">
        <v>1664</v>
      </c>
      <c r="M12367" s="27">
        <v>55</v>
      </c>
      <c r="N12367" s="27" t="s">
        <v>1663</v>
      </c>
      <c r="O12367" s="27">
        <v>0.3</v>
      </c>
      <c r="P12367" s="27">
        <v>13500</v>
      </c>
      <c r="Q12367" s="27">
        <v>2003</v>
      </c>
      <c r="R12367" s="27">
        <v>9999</v>
      </c>
      <c r="U12367" s="27" t="s">
        <v>842</v>
      </c>
      <c r="V12367" s="27" t="s">
        <v>27</v>
      </c>
      <c r="AJ12367" s="27">
        <v>0.22117000000000001</v>
      </c>
      <c r="AK12367" s="27">
        <v>0.22117000000000001</v>
      </c>
      <c r="AL12367" s="27">
        <v>0.22117000000000001</v>
      </c>
      <c r="AM12367" s="27">
        <v>0.22117000000000001</v>
      </c>
      <c r="AY12367" s="27" t="s">
        <v>10692</v>
      </c>
      <c r="AZ12367" s="27">
        <v>100</v>
      </c>
      <c r="BA12367" s="27" t="s">
        <v>10692</v>
      </c>
      <c r="BB12367" s="27">
        <v>100</v>
      </c>
    </row>
    <row r="12368" spans="1:54" x14ac:dyDescent="0.25">
      <c r="A12368" s="27" t="s">
        <v>22034</v>
      </c>
      <c r="B12368" s="27" t="s">
        <v>22051</v>
      </c>
      <c r="C12368" s="27">
        <v>56687</v>
      </c>
      <c r="D12368" s="27" t="s">
        <v>834</v>
      </c>
      <c r="E12368" s="27" t="s">
        <v>3153</v>
      </c>
      <c r="G12368" s="27" t="s">
        <v>27</v>
      </c>
      <c r="I12368" s="27" t="s">
        <v>1665</v>
      </c>
      <c r="J12368" s="27" t="s">
        <v>788</v>
      </c>
      <c r="K12368" s="27">
        <v>42</v>
      </c>
      <c r="L12368" s="27" t="s">
        <v>1664</v>
      </c>
      <c r="M12368" s="27">
        <v>55</v>
      </c>
      <c r="N12368" s="27" t="s">
        <v>1663</v>
      </c>
      <c r="O12368" s="27">
        <v>0.3</v>
      </c>
      <c r="P12368" s="27">
        <v>13500</v>
      </c>
      <c r="Q12368" s="27">
        <v>2003</v>
      </c>
      <c r="R12368" s="27">
        <v>9999</v>
      </c>
      <c r="U12368" s="27" t="s">
        <v>842</v>
      </c>
      <c r="V12368" s="27" t="s">
        <v>27</v>
      </c>
      <c r="AJ12368" s="27">
        <v>0.22117000000000001</v>
      </c>
      <c r="AK12368" s="27">
        <v>0.22117000000000001</v>
      </c>
      <c r="AL12368" s="27">
        <v>0.22117000000000001</v>
      </c>
      <c r="AM12368" s="27">
        <v>0.22117000000000001</v>
      </c>
      <c r="AY12368" s="27" t="s">
        <v>10692</v>
      </c>
      <c r="AZ12368" s="27">
        <v>100</v>
      </c>
      <c r="BA12368" s="27" t="s">
        <v>10692</v>
      </c>
      <c r="BB12368" s="27">
        <v>100</v>
      </c>
    </row>
    <row r="12369" spans="1:54" x14ac:dyDescent="0.25">
      <c r="A12369" s="27" t="s">
        <v>22034</v>
      </c>
      <c r="B12369" s="27" t="s">
        <v>22050</v>
      </c>
      <c r="C12369" s="27">
        <v>56687</v>
      </c>
      <c r="D12369" s="27" t="s">
        <v>834</v>
      </c>
      <c r="E12369" s="27" t="s">
        <v>21746</v>
      </c>
      <c r="G12369" s="27" t="s">
        <v>27</v>
      </c>
      <c r="I12369" s="27" t="s">
        <v>1665</v>
      </c>
      <c r="J12369" s="27" t="s">
        <v>788</v>
      </c>
      <c r="K12369" s="27">
        <v>42</v>
      </c>
      <c r="L12369" s="27" t="s">
        <v>1664</v>
      </c>
      <c r="M12369" s="27">
        <v>55</v>
      </c>
      <c r="N12369" s="27" t="s">
        <v>1663</v>
      </c>
      <c r="O12369" s="27">
        <v>0.3</v>
      </c>
      <c r="P12369" s="27">
        <v>13500</v>
      </c>
      <c r="Q12369" s="27">
        <v>2003</v>
      </c>
      <c r="R12369" s="27">
        <v>9999</v>
      </c>
      <c r="U12369" s="27" t="s">
        <v>842</v>
      </c>
      <c r="V12369" s="27" t="s">
        <v>27</v>
      </c>
      <c r="AJ12369" s="27">
        <v>0.22117000000000001</v>
      </c>
      <c r="AK12369" s="27">
        <v>0.22117000000000001</v>
      </c>
      <c r="AL12369" s="27">
        <v>0.22117000000000001</v>
      </c>
      <c r="AM12369" s="27">
        <v>0.22117000000000001</v>
      </c>
      <c r="AY12369" s="27" t="s">
        <v>10692</v>
      </c>
      <c r="AZ12369" s="27">
        <v>100</v>
      </c>
      <c r="BA12369" s="27" t="s">
        <v>10692</v>
      </c>
      <c r="BB12369" s="27">
        <v>100</v>
      </c>
    </row>
    <row r="12370" spans="1:54" x14ac:dyDescent="0.25">
      <c r="A12370" s="27" t="s">
        <v>22034</v>
      </c>
      <c r="B12370" s="27" t="s">
        <v>22049</v>
      </c>
      <c r="C12370" s="27">
        <v>56687</v>
      </c>
      <c r="D12370" s="27" t="s">
        <v>834</v>
      </c>
      <c r="E12370" s="27" t="s">
        <v>21081</v>
      </c>
      <c r="G12370" s="27" t="s">
        <v>27</v>
      </c>
      <c r="I12370" s="27" t="s">
        <v>1665</v>
      </c>
      <c r="J12370" s="27" t="s">
        <v>788</v>
      </c>
      <c r="K12370" s="27">
        <v>42</v>
      </c>
      <c r="L12370" s="27" t="s">
        <v>1664</v>
      </c>
      <c r="M12370" s="27">
        <v>55</v>
      </c>
      <c r="N12370" s="27" t="s">
        <v>1663</v>
      </c>
      <c r="O12370" s="27">
        <v>0.3</v>
      </c>
      <c r="P12370" s="27">
        <v>13500</v>
      </c>
      <c r="Q12370" s="27">
        <v>2003</v>
      </c>
      <c r="R12370" s="27">
        <v>9999</v>
      </c>
      <c r="U12370" s="27" t="s">
        <v>842</v>
      </c>
      <c r="V12370" s="27" t="s">
        <v>27</v>
      </c>
      <c r="AJ12370" s="27">
        <v>0.22117000000000001</v>
      </c>
      <c r="AK12370" s="27">
        <v>0.22117000000000001</v>
      </c>
      <c r="AL12370" s="27">
        <v>0.22117000000000001</v>
      </c>
      <c r="AM12370" s="27">
        <v>0.22117000000000001</v>
      </c>
      <c r="AY12370" s="27" t="s">
        <v>10692</v>
      </c>
      <c r="AZ12370" s="27">
        <v>100</v>
      </c>
      <c r="BA12370" s="27" t="s">
        <v>10692</v>
      </c>
      <c r="BB12370" s="27">
        <v>100</v>
      </c>
    </row>
    <row r="12371" spans="1:54" x14ac:dyDescent="0.25">
      <c r="A12371" s="27" t="s">
        <v>22034</v>
      </c>
      <c r="B12371" s="27" t="s">
        <v>22048</v>
      </c>
      <c r="C12371" s="27">
        <v>56687</v>
      </c>
      <c r="D12371" s="27" t="s">
        <v>834</v>
      </c>
      <c r="E12371" s="27" t="s">
        <v>22047</v>
      </c>
      <c r="G12371" s="27" t="s">
        <v>27</v>
      </c>
      <c r="I12371" s="27" t="s">
        <v>1665</v>
      </c>
      <c r="J12371" s="27" t="s">
        <v>788</v>
      </c>
      <c r="K12371" s="27">
        <v>42</v>
      </c>
      <c r="L12371" s="27" t="s">
        <v>1664</v>
      </c>
      <c r="M12371" s="27">
        <v>55</v>
      </c>
      <c r="N12371" s="27" t="s">
        <v>1663</v>
      </c>
      <c r="O12371" s="27">
        <v>0.3</v>
      </c>
      <c r="P12371" s="27">
        <v>13500</v>
      </c>
      <c r="Q12371" s="27">
        <v>2003</v>
      </c>
      <c r="R12371" s="27">
        <v>9999</v>
      </c>
      <c r="U12371" s="27" t="s">
        <v>842</v>
      </c>
      <c r="V12371" s="27" t="s">
        <v>27</v>
      </c>
      <c r="AJ12371" s="27">
        <v>0.22117000000000001</v>
      </c>
      <c r="AK12371" s="27">
        <v>0.22117000000000001</v>
      </c>
      <c r="AL12371" s="27">
        <v>0.22117000000000001</v>
      </c>
      <c r="AM12371" s="27">
        <v>0.22117000000000001</v>
      </c>
      <c r="AY12371" s="27" t="s">
        <v>10692</v>
      </c>
      <c r="AZ12371" s="27">
        <v>100</v>
      </c>
      <c r="BA12371" s="27" t="s">
        <v>10692</v>
      </c>
      <c r="BB12371" s="27">
        <v>100</v>
      </c>
    </row>
    <row r="12372" spans="1:54" x14ac:dyDescent="0.25">
      <c r="A12372" s="27" t="s">
        <v>22034</v>
      </c>
      <c r="B12372" s="27" t="s">
        <v>22046</v>
      </c>
      <c r="C12372" s="27">
        <v>56687</v>
      </c>
      <c r="D12372" s="27" t="s">
        <v>834</v>
      </c>
      <c r="E12372" s="27" t="s">
        <v>22045</v>
      </c>
      <c r="G12372" s="27" t="s">
        <v>27</v>
      </c>
      <c r="I12372" s="27" t="s">
        <v>1665</v>
      </c>
      <c r="J12372" s="27" t="s">
        <v>788</v>
      </c>
      <c r="K12372" s="27">
        <v>42</v>
      </c>
      <c r="L12372" s="27" t="s">
        <v>1664</v>
      </c>
      <c r="M12372" s="27">
        <v>55</v>
      </c>
      <c r="N12372" s="27" t="s">
        <v>1663</v>
      </c>
      <c r="O12372" s="27">
        <v>0.3</v>
      </c>
      <c r="P12372" s="27">
        <v>13500</v>
      </c>
      <c r="Q12372" s="27">
        <v>2003</v>
      </c>
      <c r="R12372" s="27">
        <v>9999</v>
      </c>
      <c r="U12372" s="27" t="s">
        <v>842</v>
      </c>
      <c r="V12372" s="27" t="s">
        <v>27</v>
      </c>
      <c r="AJ12372" s="27">
        <v>0.22117000000000001</v>
      </c>
      <c r="AK12372" s="27">
        <v>0.22117000000000001</v>
      </c>
      <c r="AL12372" s="27">
        <v>0.22117000000000001</v>
      </c>
      <c r="AM12372" s="27">
        <v>0.22117000000000001</v>
      </c>
      <c r="AY12372" s="27" t="s">
        <v>10692</v>
      </c>
      <c r="AZ12372" s="27">
        <v>100</v>
      </c>
      <c r="BA12372" s="27" t="s">
        <v>10692</v>
      </c>
      <c r="BB12372" s="27">
        <v>100</v>
      </c>
    </row>
    <row r="12373" spans="1:54" x14ac:dyDescent="0.25">
      <c r="A12373" s="27" t="s">
        <v>22034</v>
      </c>
      <c r="B12373" s="27" t="s">
        <v>22044</v>
      </c>
      <c r="C12373" s="27">
        <v>56687</v>
      </c>
      <c r="D12373" s="27" t="s">
        <v>834</v>
      </c>
      <c r="E12373" s="27" t="s">
        <v>22043</v>
      </c>
      <c r="G12373" s="27" t="s">
        <v>27</v>
      </c>
      <c r="I12373" s="27" t="s">
        <v>1665</v>
      </c>
      <c r="J12373" s="27" t="s">
        <v>788</v>
      </c>
      <c r="K12373" s="27">
        <v>42</v>
      </c>
      <c r="L12373" s="27" t="s">
        <v>1664</v>
      </c>
      <c r="M12373" s="27">
        <v>55</v>
      </c>
      <c r="N12373" s="27" t="s">
        <v>1663</v>
      </c>
      <c r="O12373" s="27">
        <v>0.3</v>
      </c>
      <c r="P12373" s="27">
        <v>13500</v>
      </c>
      <c r="Q12373" s="27">
        <v>2003</v>
      </c>
      <c r="R12373" s="27">
        <v>9999</v>
      </c>
      <c r="U12373" s="27" t="s">
        <v>842</v>
      </c>
      <c r="V12373" s="27" t="s">
        <v>27</v>
      </c>
      <c r="AJ12373" s="27">
        <v>0.22117000000000001</v>
      </c>
      <c r="AK12373" s="27">
        <v>0.22117000000000001</v>
      </c>
      <c r="AL12373" s="27">
        <v>0.22117000000000001</v>
      </c>
      <c r="AM12373" s="27">
        <v>0.22117000000000001</v>
      </c>
      <c r="AY12373" s="27" t="s">
        <v>10692</v>
      </c>
      <c r="AZ12373" s="27">
        <v>100</v>
      </c>
      <c r="BA12373" s="27" t="s">
        <v>10692</v>
      </c>
      <c r="BB12373" s="27">
        <v>100</v>
      </c>
    </row>
    <row r="12374" spans="1:54" x14ac:dyDescent="0.25">
      <c r="A12374" s="27" t="s">
        <v>22034</v>
      </c>
      <c r="B12374" s="27" t="s">
        <v>22042</v>
      </c>
      <c r="C12374" s="27">
        <v>56687</v>
      </c>
      <c r="D12374" s="27" t="s">
        <v>834</v>
      </c>
      <c r="E12374" s="27" t="s">
        <v>22041</v>
      </c>
      <c r="G12374" s="27" t="s">
        <v>27</v>
      </c>
      <c r="I12374" s="27" t="s">
        <v>1665</v>
      </c>
      <c r="J12374" s="27" t="s">
        <v>788</v>
      </c>
      <c r="K12374" s="27">
        <v>42</v>
      </c>
      <c r="L12374" s="27" t="s">
        <v>1664</v>
      </c>
      <c r="M12374" s="27">
        <v>55</v>
      </c>
      <c r="N12374" s="27" t="s">
        <v>1663</v>
      </c>
      <c r="O12374" s="27">
        <v>0.3</v>
      </c>
      <c r="P12374" s="27">
        <v>13500</v>
      </c>
      <c r="Q12374" s="27">
        <v>2003</v>
      </c>
      <c r="R12374" s="27">
        <v>9999</v>
      </c>
      <c r="U12374" s="27" t="s">
        <v>842</v>
      </c>
      <c r="V12374" s="27" t="s">
        <v>27</v>
      </c>
      <c r="AJ12374" s="27">
        <v>0.22117000000000001</v>
      </c>
      <c r="AK12374" s="27">
        <v>0.22117000000000001</v>
      </c>
      <c r="AL12374" s="27">
        <v>0.22117000000000001</v>
      </c>
      <c r="AM12374" s="27">
        <v>0.22117000000000001</v>
      </c>
      <c r="AY12374" s="27" t="s">
        <v>10692</v>
      </c>
      <c r="AZ12374" s="27">
        <v>100</v>
      </c>
      <c r="BA12374" s="27" t="s">
        <v>10692</v>
      </c>
      <c r="BB12374" s="27">
        <v>100</v>
      </c>
    </row>
    <row r="12375" spans="1:54" x14ac:dyDescent="0.25">
      <c r="A12375" s="27" t="s">
        <v>22034</v>
      </c>
      <c r="B12375" s="27" t="s">
        <v>22040</v>
      </c>
      <c r="C12375" s="27">
        <v>56687</v>
      </c>
      <c r="D12375" s="27" t="s">
        <v>834</v>
      </c>
      <c r="E12375" s="27" t="s">
        <v>22039</v>
      </c>
      <c r="G12375" s="27" t="s">
        <v>27</v>
      </c>
      <c r="I12375" s="27" t="s">
        <v>1665</v>
      </c>
      <c r="J12375" s="27" t="s">
        <v>788</v>
      </c>
      <c r="K12375" s="27">
        <v>42</v>
      </c>
      <c r="L12375" s="27" t="s">
        <v>1664</v>
      </c>
      <c r="M12375" s="27">
        <v>55</v>
      </c>
      <c r="N12375" s="27" t="s">
        <v>1663</v>
      </c>
      <c r="O12375" s="27">
        <v>0.3</v>
      </c>
      <c r="P12375" s="27">
        <v>13500</v>
      </c>
      <c r="Q12375" s="27">
        <v>2003</v>
      </c>
      <c r="R12375" s="27">
        <v>9999</v>
      </c>
      <c r="U12375" s="27" t="s">
        <v>842</v>
      </c>
      <c r="V12375" s="27" t="s">
        <v>27</v>
      </c>
      <c r="AJ12375" s="27">
        <v>0.22117000000000001</v>
      </c>
      <c r="AK12375" s="27">
        <v>0.22117000000000001</v>
      </c>
      <c r="AL12375" s="27">
        <v>0.22117000000000001</v>
      </c>
      <c r="AM12375" s="27">
        <v>0.22117000000000001</v>
      </c>
      <c r="AY12375" s="27" t="s">
        <v>10692</v>
      </c>
      <c r="AZ12375" s="27">
        <v>100</v>
      </c>
      <c r="BA12375" s="27" t="s">
        <v>10692</v>
      </c>
      <c r="BB12375" s="27">
        <v>100</v>
      </c>
    </row>
    <row r="12376" spans="1:54" x14ac:dyDescent="0.25">
      <c r="A12376" s="27" t="s">
        <v>22034</v>
      </c>
      <c r="B12376" s="27" t="s">
        <v>22038</v>
      </c>
      <c r="C12376" s="27">
        <v>56687</v>
      </c>
      <c r="D12376" s="27" t="s">
        <v>834</v>
      </c>
      <c r="E12376" s="27" t="s">
        <v>23</v>
      </c>
      <c r="G12376" s="27" t="s">
        <v>27</v>
      </c>
      <c r="I12376" s="27" t="s">
        <v>1665</v>
      </c>
      <c r="J12376" s="27" t="s">
        <v>788</v>
      </c>
      <c r="K12376" s="27">
        <v>42</v>
      </c>
      <c r="L12376" s="27" t="s">
        <v>1664</v>
      </c>
      <c r="M12376" s="27">
        <v>55</v>
      </c>
      <c r="N12376" s="27" t="s">
        <v>1663</v>
      </c>
      <c r="O12376" s="27">
        <v>0.3</v>
      </c>
      <c r="P12376" s="27">
        <v>13500</v>
      </c>
      <c r="Q12376" s="27">
        <v>2003</v>
      </c>
      <c r="R12376" s="27">
        <v>9999</v>
      </c>
      <c r="U12376" s="27" t="s">
        <v>842</v>
      </c>
      <c r="V12376" s="27" t="s">
        <v>27</v>
      </c>
      <c r="AJ12376" s="27">
        <v>0.22117000000000001</v>
      </c>
      <c r="AK12376" s="27">
        <v>0.22117000000000001</v>
      </c>
      <c r="AL12376" s="27">
        <v>0.22117000000000001</v>
      </c>
      <c r="AM12376" s="27">
        <v>0.22117000000000001</v>
      </c>
      <c r="AY12376" s="27" t="s">
        <v>10692</v>
      </c>
      <c r="AZ12376" s="27">
        <v>100</v>
      </c>
      <c r="BA12376" s="27" t="s">
        <v>10692</v>
      </c>
      <c r="BB12376" s="27">
        <v>100</v>
      </c>
    </row>
    <row r="12377" spans="1:54" x14ac:dyDescent="0.25">
      <c r="A12377" s="27" t="s">
        <v>22034</v>
      </c>
      <c r="B12377" s="27" t="s">
        <v>22037</v>
      </c>
      <c r="C12377" s="27">
        <v>56687</v>
      </c>
      <c r="D12377" s="27" t="s">
        <v>834</v>
      </c>
      <c r="E12377" s="27" t="s">
        <v>16</v>
      </c>
      <c r="G12377" s="27" t="s">
        <v>27</v>
      </c>
      <c r="I12377" s="27" t="s">
        <v>1665</v>
      </c>
      <c r="J12377" s="27" t="s">
        <v>788</v>
      </c>
      <c r="K12377" s="27">
        <v>42</v>
      </c>
      <c r="L12377" s="27" t="s">
        <v>1664</v>
      </c>
      <c r="M12377" s="27">
        <v>55</v>
      </c>
      <c r="N12377" s="27" t="s">
        <v>1663</v>
      </c>
      <c r="O12377" s="27">
        <v>0.3</v>
      </c>
      <c r="P12377" s="27">
        <v>13500</v>
      </c>
      <c r="Q12377" s="27">
        <v>2003</v>
      </c>
      <c r="R12377" s="27">
        <v>9999</v>
      </c>
      <c r="U12377" s="27" t="s">
        <v>842</v>
      </c>
      <c r="V12377" s="27" t="s">
        <v>27</v>
      </c>
      <c r="AJ12377" s="27">
        <v>0.22117000000000001</v>
      </c>
      <c r="AK12377" s="27">
        <v>0.22117000000000001</v>
      </c>
      <c r="AL12377" s="27">
        <v>0.22117000000000001</v>
      </c>
      <c r="AM12377" s="27">
        <v>0.22117000000000001</v>
      </c>
      <c r="AY12377" s="27" t="s">
        <v>10692</v>
      </c>
      <c r="AZ12377" s="27">
        <v>100</v>
      </c>
      <c r="BA12377" s="27" t="s">
        <v>10692</v>
      </c>
      <c r="BB12377" s="27">
        <v>100</v>
      </c>
    </row>
    <row r="12378" spans="1:54" x14ac:dyDescent="0.25">
      <c r="A12378" s="27" t="s">
        <v>22034</v>
      </c>
      <c r="B12378" s="27" t="s">
        <v>22036</v>
      </c>
      <c r="C12378" s="27">
        <v>56687</v>
      </c>
      <c r="D12378" s="27" t="s">
        <v>834</v>
      </c>
      <c r="E12378" s="27" t="s">
        <v>24</v>
      </c>
      <c r="G12378" s="27" t="s">
        <v>27</v>
      </c>
      <c r="I12378" s="27" t="s">
        <v>1665</v>
      </c>
      <c r="J12378" s="27" t="s">
        <v>788</v>
      </c>
      <c r="K12378" s="27">
        <v>42</v>
      </c>
      <c r="L12378" s="27" t="s">
        <v>1664</v>
      </c>
      <c r="M12378" s="27">
        <v>55</v>
      </c>
      <c r="N12378" s="27" t="s">
        <v>1663</v>
      </c>
      <c r="O12378" s="27">
        <v>0.3</v>
      </c>
      <c r="P12378" s="27">
        <v>13500</v>
      </c>
      <c r="Q12378" s="27">
        <v>2003</v>
      </c>
      <c r="R12378" s="27">
        <v>9999</v>
      </c>
      <c r="U12378" s="27" t="s">
        <v>842</v>
      </c>
      <c r="V12378" s="27" t="s">
        <v>27</v>
      </c>
      <c r="AJ12378" s="27">
        <v>0.22117000000000001</v>
      </c>
      <c r="AK12378" s="27">
        <v>0.22117000000000001</v>
      </c>
      <c r="AL12378" s="27">
        <v>0.22117000000000001</v>
      </c>
      <c r="AM12378" s="27">
        <v>0.22117000000000001</v>
      </c>
      <c r="AY12378" s="27" t="s">
        <v>10692</v>
      </c>
      <c r="AZ12378" s="27">
        <v>100</v>
      </c>
      <c r="BA12378" s="27" t="s">
        <v>10692</v>
      </c>
      <c r="BB12378" s="27">
        <v>100</v>
      </c>
    </row>
    <row r="12379" spans="1:54" x14ac:dyDescent="0.25">
      <c r="A12379" s="27" t="s">
        <v>22034</v>
      </c>
      <c r="B12379" s="27" t="s">
        <v>22035</v>
      </c>
      <c r="C12379" s="27">
        <v>56687</v>
      </c>
      <c r="D12379" s="27" t="s">
        <v>834</v>
      </c>
      <c r="E12379" s="27" t="s">
        <v>17</v>
      </c>
      <c r="G12379" s="27" t="s">
        <v>27</v>
      </c>
      <c r="I12379" s="27" t="s">
        <v>1665</v>
      </c>
      <c r="J12379" s="27" t="s">
        <v>788</v>
      </c>
      <c r="K12379" s="27">
        <v>42</v>
      </c>
      <c r="L12379" s="27" t="s">
        <v>1664</v>
      </c>
      <c r="M12379" s="27">
        <v>55</v>
      </c>
      <c r="N12379" s="27" t="s">
        <v>1663</v>
      </c>
      <c r="O12379" s="27">
        <v>0.3</v>
      </c>
      <c r="P12379" s="27">
        <v>13500</v>
      </c>
      <c r="Q12379" s="27">
        <v>2003</v>
      </c>
      <c r="R12379" s="27">
        <v>9999</v>
      </c>
      <c r="U12379" s="27" t="s">
        <v>842</v>
      </c>
      <c r="V12379" s="27" t="s">
        <v>27</v>
      </c>
      <c r="AJ12379" s="27">
        <v>0.22117000000000001</v>
      </c>
      <c r="AK12379" s="27">
        <v>0.22117000000000001</v>
      </c>
      <c r="AL12379" s="27">
        <v>0.22117000000000001</v>
      </c>
      <c r="AM12379" s="27">
        <v>0.22117000000000001</v>
      </c>
      <c r="AY12379" s="27" t="s">
        <v>10692</v>
      </c>
      <c r="AZ12379" s="27">
        <v>100</v>
      </c>
      <c r="BA12379" s="27" t="s">
        <v>10692</v>
      </c>
      <c r="BB12379" s="27">
        <v>100</v>
      </c>
    </row>
    <row r="12380" spans="1:54" x14ac:dyDescent="0.25">
      <c r="A12380" s="27" t="s">
        <v>22034</v>
      </c>
      <c r="B12380" s="27" t="s">
        <v>22033</v>
      </c>
      <c r="C12380" s="27">
        <v>56687</v>
      </c>
      <c r="D12380" s="27" t="s">
        <v>834</v>
      </c>
      <c r="E12380" s="27" t="s">
        <v>26</v>
      </c>
      <c r="G12380" s="27" t="s">
        <v>27</v>
      </c>
      <c r="I12380" s="27" t="s">
        <v>1665</v>
      </c>
      <c r="J12380" s="27" t="s">
        <v>788</v>
      </c>
      <c r="K12380" s="27">
        <v>42</v>
      </c>
      <c r="L12380" s="27" t="s">
        <v>1664</v>
      </c>
      <c r="M12380" s="27">
        <v>55</v>
      </c>
      <c r="N12380" s="27" t="s">
        <v>1663</v>
      </c>
      <c r="O12380" s="27">
        <v>0.3</v>
      </c>
      <c r="P12380" s="27">
        <v>13500</v>
      </c>
      <c r="Q12380" s="27">
        <v>2003</v>
      </c>
      <c r="R12380" s="27">
        <v>9999</v>
      </c>
      <c r="U12380" s="27" t="s">
        <v>842</v>
      </c>
      <c r="V12380" s="27" t="s">
        <v>27</v>
      </c>
      <c r="AJ12380" s="27">
        <v>0.22117000000000001</v>
      </c>
      <c r="AK12380" s="27">
        <v>0.22117000000000001</v>
      </c>
      <c r="AL12380" s="27">
        <v>0.22117000000000001</v>
      </c>
      <c r="AM12380" s="27">
        <v>0.22117000000000001</v>
      </c>
      <c r="AY12380" s="27" t="s">
        <v>10692</v>
      </c>
      <c r="AZ12380" s="27">
        <v>100</v>
      </c>
      <c r="BA12380" s="27" t="s">
        <v>10692</v>
      </c>
      <c r="BB12380" s="27">
        <v>100</v>
      </c>
    </row>
    <row r="12381" spans="1:54" x14ac:dyDescent="0.25">
      <c r="A12381" s="27" t="s">
        <v>22015</v>
      </c>
      <c r="B12381" s="27" t="s">
        <v>22032</v>
      </c>
      <c r="C12381" s="27">
        <v>56688</v>
      </c>
      <c r="D12381" s="27" t="s">
        <v>834</v>
      </c>
      <c r="E12381" s="27" t="s">
        <v>14</v>
      </c>
      <c r="G12381" s="27" t="s">
        <v>27</v>
      </c>
      <c r="I12381" s="27" t="s">
        <v>1401</v>
      </c>
      <c r="J12381" s="27" t="s">
        <v>766</v>
      </c>
      <c r="K12381" s="27">
        <v>37</v>
      </c>
      <c r="L12381" s="27" t="s">
        <v>2651</v>
      </c>
      <c r="M12381" s="27">
        <v>49</v>
      </c>
      <c r="N12381" s="27" t="s">
        <v>2650</v>
      </c>
      <c r="O12381" s="27">
        <v>0.3</v>
      </c>
      <c r="P12381" s="27">
        <v>13500</v>
      </c>
      <c r="Q12381" s="27">
        <v>2007</v>
      </c>
      <c r="R12381" s="27">
        <v>9999</v>
      </c>
      <c r="U12381" s="27" t="s">
        <v>842</v>
      </c>
      <c r="V12381" s="27" t="s">
        <v>27</v>
      </c>
      <c r="AJ12381" s="27">
        <v>0.32585999999999998</v>
      </c>
      <c r="AK12381" s="27">
        <v>0.32585999999999998</v>
      </c>
      <c r="AL12381" s="27">
        <v>0.32585999999999998</v>
      </c>
      <c r="AM12381" s="27">
        <v>0.32585999999999998</v>
      </c>
      <c r="AY12381" s="27" t="s">
        <v>19842</v>
      </c>
      <c r="AZ12381" s="27">
        <v>100</v>
      </c>
      <c r="BA12381" s="27" t="s">
        <v>10692</v>
      </c>
      <c r="BB12381" s="27">
        <v>100</v>
      </c>
    </row>
    <row r="12382" spans="1:54" x14ac:dyDescent="0.25">
      <c r="A12382" s="27" t="s">
        <v>22015</v>
      </c>
      <c r="B12382" s="27" t="s">
        <v>22031</v>
      </c>
      <c r="C12382" s="27">
        <v>56688</v>
      </c>
      <c r="D12382" s="27" t="s">
        <v>834</v>
      </c>
      <c r="E12382" s="27" t="s">
        <v>25</v>
      </c>
      <c r="G12382" s="27" t="s">
        <v>27</v>
      </c>
      <c r="I12382" s="27" t="s">
        <v>1401</v>
      </c>
      <c r="J12382" s="27" t="s">
        <v>766</v>
      </c>
      <c r="K12382" s="27">
        <v>37</v>
      </c>
      <c r="L12382" s="27" t="s">
        <v>2651</v>
      </c>
      <c r="M12382" s="27">
        <v>49</v>
      </c>
      <c r="N12382" s="27" t="s">
        <v>2650</v>
      </c>
      <c r="O12382" s="27">
        <v>0.3</v>
      </c>
      <c r="P12382" s="27">
        <v>13500</v>
      </c>
      <c r="Q12382" s="27">
        <v>2007</v>
      </c>
      <c r="R12382" s="27">
        <v>9999</v>
      </c>
      <c r="U12382" s="27" t="s">
        <v>842</v>
      </c>
      <c r="V12382" s="27" t="s">
        <v>27</v>
      </c>
      <c r="AJ12382" s="27">
        <v>0.32585999999999998</v>
      </c>
      <c r="AK12382" s="27">
        <v>0.32585999999999998</v>
      </c>
      <c r="AL12382" s="27">
        <v>0.32585999999999998</v>
      </c>
      <c r="AM12382" s="27">
        <v>0.32585999999999998</v>
      </c>
      <c r="AY12382" s="27" t="s">
        <v>19842</v>
      </c>
      <c r="AZ12382" s="27">
        <v>100</v>
      </c>
      <c r="BA12382" s="27" t="s">
        <v>10692</v>
      </c>
      <c r="BB12382" s="27">
        <v>100</v>
      </c>
    </row>
    <row r="12383" spans="1:54" x14ac:dyDescent="0.25">
      <c r="A12383" s="27" t="s">
        <v>22015</v>
      </c>
      <c r="B12383" s="27" t="s">
        <v>22030</v>
      </c>
      <c r="C12383" s="27">
        <v>56688</v>
      </c>
      <c r="D12383" s="27" t="s">
        <v>834</v>
      </c>
      <c r="E12383" s="27" t="s">
        <v>274</v>
      </c>
      <c r="G12383" s="27" t="s">
        <v>27</v>
      </c>
      <c r="I12383" s="27" t="s">
        <v>1401</v>
      </c>
      <c r="J12383" s="27" t="s">
        <v>766</v>
      </c>
      <c r="K12383" s="27">
        <v>37</v>
      </c>
      <c r="L12383" s="27" t="s">
        <v>2651</v>
      </c>
      <c r="M12383" s="27">
        <v>49</v>
      </c>
      <c r="N12383" s="27" t="s">
        <v>2650</v>
      </c>
      <c r="O12383" s="27">
        <v>0.3</v>
      </c>
      <c r="P12383" s="27">
        <v>13500</v>
      </c>
      <c r="Q12383" s="27">
        <v>2007</v>
      </c>
      <c r="R12383" s="27">
        <v>9999</v>
      </c>
      <c r="U12383" s="27" t="s">
        <v>842</v>
      </c>
      <c r="V12383" s="27" t="s">
        <v>27</v>
      </c>
      <c r="AJ12383" s="27">
        <v>0.32585999999999998</v>
      </c>
      <c r="AK12383" s="27">
        <v>0.32585999999999998</v>
      </c>
      <c r="AL12383" s="27">
        <v>0.32585999999999998</v>
      </c>
      <c r="AM12383" s="27">
        <v>0.32585999999999998</v>
      </c>
      <c r="AY12383" s="27" t="s">
        <v>19842</v>
      </c>
      <c r="AZ12383" s="27">
        <v>100</v>
      </c>
      <c r="BA12383" s="27" t="s">
        <v>10692</v>
      </c>
      <c r="BB12383" s="27">
        <v>100</v>
      </c>
    </row>
    <row r="12384" spans="1:54" x14ac:dyDescent="0.25">
      <c r="A12384" s="27" t="s">
        <v>22015</v>
      </c>
      <c r="B12384" s="27" t="s">
        <v>22029</v>
      </c>
      <c r="C12384" s="27">
        <v>56688</v>
      </c>
      <c r="D12384" s="27" t="s">
        <v>834</v>
      </c>
      <c r="E12384" s="27" t="s">
        <v>275</v>
      </c>
      <c r="G12384" s="27" t="s">
        <v>27</v>
      </c>
      <c r="I12384" s="27" t="s">
        <v>1401</v>
      </c>
      <c r="J12384" s="27" t="s">
        <v>766</v>
      </c>
      <c r="K12384" s="27">
        <v>37</v>
      </c>
      <c r="L12384" s="27" t="s">
        <v>2651</v>
      </c>
      <c r="M12384" s="27">
        <v>49</v>
      </c>
      <c r="N12384" s="27" t="s">
        <v>2650</v>
      </c>
      <c r="O12384" s="27">
        <v>0.3</v>
      </c>
      <c r="P12384" s="27">
        <v>13500</v>
      </c>
      <c r="Q12384" s="27">
        <v>2007</v>
      </c>
      <c r="R12384" s="27">
        <v>9999</v>
      </c>
      <c r="U12384" s="27" t="s">
        <v>842</v>
      </c>
      <c r="V12384" s="27" t="s">
        <v>27</v>
      </c>
      <c r="AJ12384" s="27">
        <v>0.32585999999999998</v>
      </c>
      <c r="AK12384" s="27">
        <v>0.32585999999999998</v>
      </c>
      <c r="AL12384" s="27">
        <v>0.32585999999999998</v>
      </c>
      <c r="AM12384" s="27">
        <v>0.32585999999999998</v>
      </c>
      <c r="AY12384" s="27" t="s">
        <v>19842</v>
      </c>
      <c r="AZ12384" s="27">
        <v>100</v>
      </c>
      <c r="BA12384" s="27" t="s">
        <v>10692</v>
      </c>
      <c r="BB12384" s="27">
        <v>100</v>
      </c>
    </row>
    <row r="12385" spans="1:54" x14ac:dyDescent="0.25">
      <c r="A12385" s="27" t="s">
        <v>22015</v>
      </c>
      <c r="B12385" s="27" t="s">
        <v>22028</v>
      </c>
      <c r="C12385" s="27">
        <v>56688</v>
      </c>
      <c r="D12385" s="27" t="s">
        <v>834</v>
      </c>
      <c r="E12385" s="27" t="s">
        <v>15</v>
      </c>
      <c r="G12385" s="27" t="s">
        <v>27</v>
      </c>
      <c r="I12385" s="27" t="s">
        <v>1401</v>
      </c>
      <c r="J12385" s="27" t="s">
        <v>766</v>
      </c>
      <c r="K12385" s="27">
        <v>37</v>
      </c>
      <c r="L12385" s="27" t="s">
        <v>2651</v>
      </c>
      <c r="M12385" s="27">
        <v>49</v>
      </c>
      <c r="N12385" s="27" t="s">
        <v>2650</v>
      </c>
      <c r="O12385" s="27">
        <v>0.3</v>
      </c>
      <c r="P12385" s="27">
        <v>13500</v>
      </c>
      <c r="Q12385" s="27">
        <v>2007</v>
      </c>
      <c r="R12385" s="27">
        <v>9999</v>
      </c>
      <c r="U12385" s="27" t="s">
        <v>842</v>
      </c>
      <c r="V12385" s="27" t="s">
        <v>27</v>
      </c>
      <c r="AJ12385" s="27">
        <v>0.32585999999999998</v>
      </c>
      <c r="AK12385" s="27">
        <v>0.32585999999999998</v>
      </c>
      <c r="AL12385" s="27">
        <v>0.32585999999999998</v>
      </c>
      <c r="AM12385" s="27">
        <v>0.32585999999999998</v>
      </c>
      <c r="AY12385" s="27" t="s">
        <v>19842</v>
      </c>
      <c r="AZ12385" s="27">
        <v>100</v>
      </c>
      <c r="BA12385" s="27" t="s">
        <v>10692</v>
      </c>
      <c r="BB12385" s="27">
        <v>100</v>
      </c>
    </row>
    <row r="12386" spans="1:54" x14ac:dyDescent="0.25">
      <c r="A12386" s="27" t="s">
        <v>22015</v>
      </c>
      <c r="B12386" s="27" t="s">
        <v>22027</v>
      </c>
      <c r="C12386" s="27">
        <v>56688</v>
      </c>
      <c r="D12386" s="27" t="s">
        <v>834</v>
      </c>
      <c r="E12386" s="27" t="s">
        <v>12</v>
      </c>
      <c r="G12386" s="27" t="s">
        <v>27</v>
      </c>
      <c r="I12386" s="27" t="s">
        <v>1401</v>
      </c>
      <c r="J12386" s="27" t="s">
        <v>766</v>
      </c>
      <c r="K12386" s="27">
        <v>37</v>
      </c>
      <c r="L12386" s="27" t="s">
        <v>2651</v>
      </c>
      <c r="M12386" s="27">
        <v>49</v>
      </c>
      <c r="N12386" s="27" t="s">
        <v>2650</v>
      </c>
      <c r="O12386" s="27">
        <v>0.3</v>
      </c>
      <c r="P12386" s="27">
        <v>13500</v>
      </c>
      <c r="Q12386" s="27">
        <v>2007</v>
      </c>
      <c r="R12386" s="27">
        <v>9999</v>
      </c>
      <c r="U12386" s="27" t="s">
        <v>842</v>
      </c>
      <c r="V12386" s="27" t="s">
        <v>27</v>
      </c>
      <c r="AJ12386" s="27">
        <v>0.32585999999999998</v>
      </c>
      <c r="AK12386" s="27">
        <v>0.32585999999999998</v>
      </c>
      <c r="AL12386" s="27">
        <v>0.32585999999999998</v>
      </c>
      <c r="AM12386" s="27">
        <v>0.32585999999999998</v>
      </c>
      <c r="AY12386" s="27" t="s">
        <v>19842</v>
      </c>
      <c r="AZ12386" s="27">
        <v>100</v>
      </c>
      <c r="BA12386" s="27" t="s">
        <v>10692</v>
      </c>
      <c r="BB12386" s="27">
        <v>100</v>
      </c>
    </row>
    <row r="12387" spans="1:54" x14ac:dyDescent="0.25">
      <c r="A12387" s="27" t="s">
        <v>22015</v>
      </c>
      <c r="B12387" s="27" t="s">
        <v>22026</v>
      </c>
      <c r="C12387" s="27">
        <v>56688</v>
      </c>
      <c r="D12387" s="27" t="s">
        <v>834</v>
      </c>
      <c r="E12387" s="27" t="s">
        <v>22</v>
      </c>
      <c r="G12387" s="27" t="s">
        <v>27</v>
      </c>
      <c r="I12387" s="27" t="s">
        <v>1401</v>
      </c>
      <c r="J12387" s="27" t="s">
        <v>766</v>
      </c>
      <c r="K12387" s="27">
        <v>37</v>
      </c>
      <c r="L12387" s="27" t="s">
        <v>2651</v>
      </c>
      <c r="M12387" s="27">
        <v>49</v>
      </c>
      <c r="N12387" s="27" t="s">
        <v>2650</v>
      </c>
      <c r="O12387" s="27">
        <v>0.3</v>
      </c>
      <c r="P12387" s="27">
        <v>13500</v>
      </c>
      <c r="Q12387" s="27">
        <v>2007</v>
      </c>
      <c r="R12387" s="27">
        <v>9999</v>
      </c>
      <c r="U12387" s="27" t="s">
        <v>842</v>
      </c>
      <c r="V12387" s="27" t="s">
        <v>27</v>
      </c>
      <c r="AJ12387" s="27">
        <v>0.32585999999999998</v>
      </c>
      <c r="AK12387" s="27">
        <v>0.32585999999999998</v>
      </c>
      <c r="AL12387" s="27">
        <v>0.32585999999999998</v>
      </c>
      <c r="AM12387" s="27">
        <v>0.32585999999999998</v>
      </c>
      <c r="AY12387" s="27" t="s">
        <v>19842</v>
      </c>
      <c r="AZ12387" s="27">
        <v>100</v>
      </c>
      <c r="BA12387" s="27" t="s">
        <v>10692</v>
      </c>
      <c r="BB12387" s="27">
        <v>100</v>
      </c>
    </row>
    <row r="12388" spans="1:54" x14ac:dyDescent="0.25">
      <c r="A12388" s="27" t="s">
        <v>22015</v>
      </c>
      <c r="B12388" s="27" t="s">
        <v>22025</v>
      </c>
      <c r="C12388" s="27">
        <v>56688</v>
      </c>
      <c r="D12388" s="27" t="s">
        <v>834</v>
      </c>
      <c r="E12388" s="27" t="s">
        <v>23</v>
      </c>
      <c r="G12388" s="27" t="s">
        <v>27</v>
      </c>
      <c r="I12388" s="27" t="s">
        <v>1401</v>
      </c>
      <c r="J12388" s="27" t="s">
        <v>766</v>
      </c>
      <c r="K12388" s="27">
        <v>37</v>
      </c>
      <c r="L12388" s="27" t="s">
        <v>2651</v>
      </c>
      <c r="M12388" s="27">
        <v>49</v>
      </c>
      <c r="N12388" s="27" t="s">
        <v>2650</v>
      </c>
      <c r="O12388" s="27">
        <v>0.3</v>
      </c>
      <c r="P12388" s="27">
        <v>13500</v>
      </c>
      <c r="Q12388" s="27">
        <v>2007</v>
      </c>
      <c r="R12388" s="27">
        <v>9999</v>
      </c>
      <c r="U12388" s="27" t="s">
        <v>842</v>
      </c>
      <c r="V12388" s="27" t="s">
        <v>27</v>
      </c>
      <c r="AJ12388" s="27">
        <v>0.32585999999999998</v>
      </c>
      <c r="AK12388" s="27">
        <v>0.32585999999999998</v>
      </c>
      <c r="AL12388" s="27">
        <v>0.32585999999999998</v>
      </c>
      <c r="AM12388" s="27">
        <v>0.32585999999999998</v>
      </c>
      <c r="AY12388" s="27" t="s">
        <v>19842</v>
      </c>
      <c r="AZ12388" s="27">
        <v>100</v>
      </c>
      <c r="BA12388" s="27" t="s">
        <v>10692</v>
      </c>
      <c r="BB12388" s="27">
        <v>100</v>
      </c>
    </row>
    <row r="12389" spans="1:54" x14ac:dyDescent="0.25">
      <c r="A12389" s="27" t="s">
        <v>22015</v>
      </c>
      <c r="B12389" s="27" t="s">
        <v>22024</v>
      </c>
      <c r="C12389" s="27">
        <v>56688</v>
      </c>
      <c r="D12389" s="27" t="s">
        <v>834</v>
      </c>
      <c r="E12389" s="27" t="s">
        <v>16</v>
      </c>
      <c r="G12389" s="27" t="s">
        <v>27</v>
      </c>
      <c r="I12389" s="27" t="s">
        <v>1401</v>
      </c>
      <c r="J12389" s="27" t="s">
        <v>766</v>
      </c>
      <c r="K12389" s="27">
        <v>37</v>
      </c>
      <c r="L12389" s="27" t="s">
        <v>2651</v>
      </c>
      <c r="M12389" s="27">
        <v>49</v>
      </c>
      <c r="N12389" s="27" t="s">
        <v>2650</v>
      </c>
      <c r="O12389" s="27">
        <v>0.3</v>
      </c>
      <c r="P12389" s="27">
        <v>13500</v>
      </c>
      <c r="Q12389" s="27">
        <v>2007</v>
      </c>
      <c r="R12389" s="27">
        <v>9999</v>
      </c>
      <c r="U12389" s="27" t="s">
        <v>842</v>
      </c>
      <c r="V12389" s="27" t="s">
        <v>27</v>
      </c>
      <c r="AJ12389" s="27">
        <v>0.32585999999999998</v>
      </c>
      <c r="AK12389" s="27">
        <v>0.32585999999999998</v>
      </c>
      <c r="AL12389" s="27">
        <v>0.32585999999999998</v>
      </c>
      <c r="AM12389" s="27">
        <v>0.32585999999999998</v>
      </c>
      <c r="AY12389" s="27" t="s">
        <v>19842</v>
      </c>
      <c r="AZ12389" s="27">
        <v>100</v>
      </c>
      <c r="BA12389" s="27" t="s">
        <v>10692</v>
      </c>
      <c r="BB12389" s="27">
        <v>100</v>
      </c>
    </row>
    <row r="12390" spans="1:54" x14ac:dyDescent="0.25">
      <c r="A12390" s="27" t="s">
        <v>22015</v>
      </c>
      <c r="B12390" s="27" t="s">
        <v>22023</v>
      </c>
      <c r="C12390" s="27">
        <v>56688</v>
      </c>
      <c r="D12390" s="27" t="s">
        <v>834</v>
      </c>
      <c r="E12390" s="27" t="s">
        <v>24</v>
      </c>
      <c r="G12390" s="27" t="s">
        <v>27</v>
      </c>
      <c r="I12390" s="27" t="s">
        <v>1401</v>
      </c>
      <c r="J12390" s="27" t="s">
        <v>766</v>
      </c>
      <c r="K12390" s="27">
        <v>37</v>
      </c>
      <c r="L12390" s="27" t="s">
        <v>2651</v>
      </c>
      <c r="M12390" s="27">
        <v>49</v>
      </c>
      <c r="N12390" s="27" t="s">
        <v>2650</v>
      </c>
      <c r="O12390" s="27">
        <v>0.3</v>
      </c>
      <c r="P12390" s="27">
        <v>13500</v>
      </c>
      <c r="Q12390" s="27">
        <v>2007</v>
      </c>
      <c r="R12390" s="27">
        <v>9999</v>
      </c>
      <c r="U12390" s="27" t="s">
        <v>842</v>
      </c>
      <c r="V12390" s="27" t="s">
        <v>27</v>
      </c>
      <c r="AJ12390" s="27">
        <v>0.32585999999999998</v>
      </c>
      <c r="AK12390" s="27">
        <v>0.32585999999999998</v>
      </c>
      <c r="AL12390" s="27">
        <v>0.32585999999999998</v>
      </c>
      <c r="AM12390" s="27">
        <v>0.32585999999999998</v>
      </c>
      <c r="AY12390" s="27" t="s">
        <v>19842</v>
      </c>
      <c r="AZ12390" s="27">
        <v>100</v>
      </c>
      <c r="BA12390" s="27" t="s">
        <v>10692</v>
      </c>
      <c r="BB12390" s="27">
        <v>100</v>
      </c>
    </row>
    <row r="12391" spans="1:54" x14ac:dyDescent="0.25">
      <c r="A12391" s="27" t="s">
        <v>22015</v>
      </c>
      <c r="B12391" s="27" t="s">
        <v>22022</v>
      </c>
      <c r="C12391" s="27">
        <v>56688</v>
      </c>
      <c r="D12391" s="27" t="s">
        <v>834</v>
      </c>
      <c r="E12391" s="27" t="s">
        <v>17</v>
      </c>
      <c r="G12391" s="27" t="s">
        <v>27</v>
      </c>
      <c r="I12391" s="27" t="s">
        <v>1401</v>
      </c>
      <c r="J12391" s="27" t="s">
        <v>766</v>
      </c>
      <c r="K12391" s="27">
        <v>37</v>
      </c>
      <c r="L12391" s="27" t="s">
        <v>2651</v>
      </c>
      <c r="M12391" s="27">
        <v>49</v>
      </c>
      <c r="N12391" s="27" t="s">
        <v>2650</v>
      </c>
      <c r="O12391" s="27">
        <v>0.3</v>
      </c>
      <c r="P12391" s="27">
        <v>13500</v>
      </c>
      <c r="Q12391" s="27">
        <v>2007</v>
      </c>
      <c r="R12391" s="27">
        <v>9999</v>
      </c>
      <c r="U12391" s="27" t="s">
        <v>842</v>
      </c>
      <c r="V12391" s="27" t="s">
        <v>27</v>
      </c>
      <c r="AJ12391" s="27">
        <v>0.32585999999999998</v>
      </c>
      <c r="AK12391" s="27">
        <v>0.32585999999999998</v>
      </c>
      <c r="AL12391" s="27">
        <v>0.32585999999999998</v>
      </c>
      <c r="AM12391" s="27">
        <v>0.32585999999999998</v>
      </c>
      <c r="AY12391" s="27" t="s">
        <v>19842</v>
      </c>
      <c r="AZ12391" s="27">
        <v>100</v>
      </c>
      <c r="BA12391" s="27" t="s">
        <v>10692</v>
      </c>
      <c r="BB12391" s="27">
        <v>100</v>
      </c>
    </row>
    <row r="12392" spans="1:54" x14ac:dyDescent="0.25">
      <c r="A12392" s="27" t="s">
        <v>22015</v>
      </c>
      <c r="B12392" s="27" t="s">
        <v>22021</v>
      </c>
      <c r="C12392" s="27">
        <v>56688</v>
      </c>
      <c r="D12392" s="27" t="s">
        <v>834</v>
      </c>
      <c r="E12392" s="27" t="s">
        <v>26</v>
      </c>
      <c r="G12392" s="27" t="s">
        <v>27</v>
      </c>
      <c r="I12392" s="27" t="s">
        <v>1401</v>
      </c>
      <c r="J12392" s="27" t="s">
        <v>766</v>
      </c>
      <c r="K12392" s="27">
        <v>37</v>
      </c>
      <c r="L12392" s="27" t="s">
        <v>2651</v>
      </c>
      <c r="M12392" s="27">
        <v>49</v>
      </c>
      <c r="N12392" s="27" t="s">
        <v>2650</v>
      </c>
      <c r="O12392" s="27">
        <v>0.3</v>
      </c>
      <c r="P12392" s="27">
        <v>13500</v>
      </c>
      <c r="Q12392" s="27">
        <v>2007</v>
      </c>
      <c r="R12392" s="27">
        <v>9999</v>
      </c>
      <c r="U12392" s="27" t="s">
        <v>842</v>
      </c>
      <c r="V12392" s="27" t="s">
        <v>27</v>
      </c>
      <c r="AJ12392" s="27">
        <v>0.32585999999999998</v>
      </c>
      <c r="AK12392" s="27">
        <v>0.32585999999999998</v>
      </c>
      <c r="AL12392" s="27">
        <v>0.32585999999999998</v>
      </c>
      <c r="AM12392" s="27">
        <v>0.32585999999999998</v>
      </c>
      <c r="AY12392" s="27" t="s">
        <v>19842</v>
      </c>
      <c r="AZ12392" s="27">
        <v>100</v>
      </c>
      <c r="BA12392" s="27" t="s">
        <v>10692</v>
      </c>
      <c r="BB12392" s="27">
        <v>100</v>
      </c>
    </row>
    <row r="12393" spans="1:54" x14ac:dyDescent="0.25">
      <c r="A12393" s="27" t="s">
        <v>22015</v>
      </c>
      <c r="B12393" s="27" t="s">
        <v>22020</v>
      </c>
      <c r="C12393" s="27">
        <v>56688</v>
      </c>
      <c r="D12393" s="27" t="s">
        <v>834</v>
      </c>
      <c r="E12393" s="27" t="s">
        <v>247</v>
      </c>
      <c r="G12393" s="27" t="s">
        <v>27</v>
      </c>
      <c r="I12393" s="27" t="s">
        <v>1401</v>
      </c>
      <c r="J12393" s="27" t="s">
        <v>766</v>
      </c>
      <c r="K12393" s="27">
        <v>37</v>
      </c>
      <c r="L12393" s="27" t="s">
        <v>2651</v>
      </c>
      <c r="M12393" s="27">
        <v>49</v>
      </c>
      <c r="N12393" s="27" t="s">
        <v>2650</v>
      </c>
      <c r="O12393" s="27">
        <v>0.3</v>
      </c>
      <c r="P12393" s="27">
        <v>13500</v>
      </c>
      <c r="Q12393" s="27">
        <v>2011</v>
      </c>
      <c r="R12393" s="27">
        <v>9999</v>
      </c>
      <c r="U12393" s="27" t="s">
        <v>842</v>
      </c>
      <c r="V12393" s="27" t="s">
        <v>27</v>
      </c>
      <c r="AJ12393" s="27">
        <v>0.32585999999999998</v>
      </c>
      <c r="AK12393" s="27">
        <v>0.32585999999999998</v>
      </c>
      <c r="AL12393" s="27">
        <v>0.32585999999999998</v>
      </c>
      <c r="AM12393" s="27">
        <v>0.32585999999999998</v>
      </c>
      <c r="AY12393" s="27" t="s">
        <v>19842</v>
      </c>
      <c r="AZ12393" s="27">
        <v>100</v>
      </c>
      <c r="BA12393" s="27" t="s">
        <v>10692</v>
      </c>
      <c r="BB12393" s="27">
        <v>100</v>
      </c>
    </row>
    <row r="12394" spans="1:54" x14ac:dyDescent="0.25">
      <c r="A12394" s="27" t="s">
        <v>22015</v>
      </c>
      <c r="B12394" s="27" t="s">
        <v>22019</v>
      </c>
      <c r="C12394" s="27">
        <v>56688</v>
      </c>
      <c r="D12394" s="27" t="s">
        <v>834</v>
      </c>
      <c r="E12394" s="27" t="s">
        <v>227</v>
      </c>
      <c r="G12394" s="27" t="s">
        <v>27</v>
      </c>
      <c r="I12394" s="27" t="s">
        <v>1401</v>
      </c>
      <c r="J12394" s="27" t="s">
        <v>766</v>
      </c>
      <c r="K12394" s="27">
        <v>37</v>
      </c>
      <c r="L12394" s="27" t="s">
        <v>2651</v>
      </c>
      <c r="M12394" s="27">
        <v>49</v>
      </c>
      <c r="N12394" s="27" t="s">
        <v>2650</v>
      </c>
      <c r="O12394" s="27">
        <v>0.3</v>
      </c>
      <c r="P12394" s="27">
        <v>13500</v>
      </c>
      <c r="Q12394" s="27">
        <v>2011</v>
      </c>
      <c r="R12394" s="27">
        <v>9999</v>
      </c>
      <c r="U12394" s="27" t="s">
        <v>842</v>
      </c>
      <c r="V12394" s="27" t="s">
        <v>27</v>
      </c>
      <c r="AJ12394" s="27">
        <v>0.32585999999999998</v>
      </c>
      <c r="AK12394" s="27">
        <v>0.32585999999999998</v>
      </c>
      <c r="AL12394" s="27">
        <v>0.32585999999999998</v>
      </c>
      <c r="AM12394" s="27">
        <v>0.32585999999999998</v>
      </c>
      <c r="AY12394" s="27" t="s">
        <v>19842</v>
      </c>
      <c r="AZ12394" s="27">
        <v>100</v>
      </c>
      <c r="BA12394" s="27" t="s">
        <v>10692</v>
      </c>
      <c r="BB12394" s="27">
        <v>100</v>
      </c>
    </row>
    <row r="12395" spans="1:54" x14ac:dyDescent="0.25">
      <c r="A12395" s="27" t="s">
        <v>22015</v>
      </c>
      <c r="B12395" s="27" t="s">
        <v>22018</v>
      </c>
      <c r="C12395" s="27">
        <v>56688</v>
      </c>
      <c r="D12395" s="27" t="s">
        <v>834</v>
      </c>
      <c r="E12395" s="27" t="s">
        <v>228</v>
      </c>
      <c r="G12395" s="27" t="s">
        <v>27</v>
      </c>
      <c r="I12395" s="27" t="s">
        <v>1401</v>
      </c>
      <c r="J12395" s="27" t="s">
        <v>766</v>
      </c>
      <c r="K12395" s="27">
        <v>37</v>
      </c>
      <c r="L12395" s="27" t="s">
        <v>2651</v>
      </c>
      <c r="M12395" s="27">
        <v>49</v>
      </c>
      <c r="N12395" s="27" t="s">
        <v>2650</v>
      </c>
      <c r="O12395" s="27">
        <v>0.3</v>
      </c>
      <c r="P12395" s="27">
        <v>13500</v>
      </c>
      <c r="Q12395" s="27">
        <v>2011</v>
      </c>
      <c r="R12395" s="27">
        <v>9999</v>
      </c>
      <c r="U12395" s="27" t="s">
        <v>842</v>
      </c>
      <c r="V12395" s="27" t="s">
        <v>27</v>
      </c>
      <c r="AJ12395" s="27">
        <v>0.32585999999999998</v>
      </c>
      <c r="AK12395" s="27">
        <v>0.32585999999999998</v>
      </c>
      <c r="AL12395" s="27">
        <v>0.32585999999999998</v>
      </c>
      <c r="AM12395" s="27">
        <v>0.32585999999999998</v>
      </c>
      <c r="AY12395" s="27" t="s">
        <v>19842</v>
      </c>
      <c r="AZ12395" s="27">
        <v>100</v>
      </c>
      <c r="BA12395" s="27" t="s">
        <v>10692</v>
      </c>
      <c r="BB12395" s="27">
        <v>100</v>
      </c>
    </row>
    <row r="12396" spans="1:54" x14ac:dyDescent="0.25">
      <c r="A12396" s="27" t="s">
        <v>22015</v>
      </c>
      <c r="B12396" s="27" t="s">
        <v>22017</v>
      </c>
      <c r="C12396" s="27">
        <v>56688</v>
      </c>
      <c r="D12396" s="27" t="s">
        <v>834</v>
      </c>
      <c r="E12396" s="27" t="s">
        <v>246</v>
      </c>
      <c r="G12396" s="27" t="s">
        <v>27</v>
      </c>
      <c r="I12396" s="27" t="s">
        <v>1401</v>
      </c>
      <c r="J12396" s="27" t="s">
        <v>766</v>
      </c>
      <c r="K12396" s="27">
        <v>37</v>
      </c>
      <c r="L12396" s="27" t="s">
        <v>2651</v>
      </c>
      <c r="M12396" s="27">
        <v>49</v>
      </c>
      <c r="N12396" s="27" t="s">
        <v>2650</v>
      </c>
      <c r="O12396" s="27">
        <v>0.3</v>
      </c>
      <c r="P12396" s="27">
        <v>13500</v>
      </c>
      <c r="Q12396" s="27">
        <v>2011</v>
      </c>
      <c r="R12396" s="27">
        <v>9999</v>
      </c>
      <c r="U12396" s="27" t="s">
        <v>842</v>
      </c>
      <c r="V12396" s="27" t="s">
        <v>27</v>
      </c>
      <c r="AJ12396" s="27">
        <v>0.32585999999999998</v>
      </c>
      <c r="AK12396" s="27">
        <v>0.32585999999999998</v>
      </c>
      <c r="AL12396" s="27">
        <v>0.32585999999999998</v>
      </c>
      <c r="AM12396" s="27">
        <v>0.32585999999999998</v>
      </c>
      <c r="AY12396" s="27" t="s">
        <v>19842</v>
      </c>
      <c r="AZ12396" s="27">
        <v>100</v>
      </c>
      <c r="BA12396" s="27" t="s">
        <v>10692</v>
      </c>
      <c r="BB12396" s="27">
        <v>100</v>
      </c>
    </row>
    <row r="12397" spans="1:54" x14ac:dyDescent="0.25">
      <c r="A12397" s="27" t="s">
        <v>22015</v>
      </c>
      <c r="B12397" s="27" t="s">
        <v>22016</v>
      </c>
      <c r="C12397" s="27">
        <v>56688</v>
      </c>
      <c r="D12397" s="27" t="s">
        <v>834</v>
      </c>
      <c r="E12397" s="27" t="s">
        <v>296</v>
      </c>
      <c r="G12397" s="27" t="s">
        <v>27</v>
      </c>
      <c r="I12397" s="27" t="s">
        <v>1401</v>
      </c>
      <c r="J12397" s="27" t="s">
        <v>766</v>
      </c>
      <c r="K12397" s="27">
        <v>37</v>
      </c>
      <c r="L12397" s="27" t="s">
        <v>2651</v>
      </c>
      <c r="M12397" s="27">
        <v>49</v>
      </c>
      <c r="N12397" s="27" t="s">
        <v>2650</v>
      </c>
      <c r="O12397" s="27">
        <v>0.3</v>
      </c>
      <c r="P12397" s="27">
        <v>13500</v>
      </c>
      <c r="Q12397" s="27">
        <v>2011</v>
      </c>
      <c r="R12397" s="27">
        <v>9999</v>
      </c>
      <c r="U12397" s="27" t="s">
        <v>842</v>
      </c>
      <c r="V12397" s="27" t="s">
        <v>27</v>
      </c>
      <c r="AJ12397" s="27">
        <v>0.32585999999999998</v>
      </c>
      <c r="AK12397" s="27">
        <v>0.32585999999999998</v>
      </c>
      <c r="AL12397" s="27">
        <v>0.32585999999999998</v>
      </c>
      <c r="AM12397" s="27">
        <v>0.32585999999999998</v>
      </c>
      <c r="AY12397" s="27" t="s">
        <v>19842</v>
      </c>
      <c r="AZ12397" s="27">
        <v>100</v>
      </c>
      <c r="BA12397" s="27" t="s">
        <v>10692</v>
      </c>
      <c r="BB12397" s="27">
        <v>100</v>
      </c>
    </row>
    <row r="12398" spans="1:54" x14ac:dyDescent="0.25">
      <c r="A12398" s="27" t="s">
        <v>22015</v>
      </c>
      <c r="B12398" s="27" t="s">
        <v>22014</v>
      </c>
      <c r="C12398" s="27">
        <v>56688</v>
      </c>
      <c r="D12398" s="27" t="s">
        <v>834</v>
      </c>
      <c r="E12398" s="27" t="s">
        <v>267</v>
      </c>
      <c r="G12398" s="27" t="s">
        <v>27</v>
      </c>
      <c r="I12398" s="27" t="s">
        <v>1401</v>
      </c>
      <c r="J12398" s="27" t="s">
        <v>766</v>
      </c>
      <c r="K12398" s="27">
        <v>37</v>
      </c>
      <c r="L12398" s="27" t="s">
        <v>2651</v>
      </c>
      <c r="M12398" s="27">
        <v>49</v>
      </c>
      <c r="N12398" s="27" t="s">
        <v>2650</v>
      </c>
      <c r="O12398" s="27">
        <v>0.3</v>
      </c>
      <c r="P12398" s="27">
        <v>13500</v>
      </c>
      <c r="Q12398" s="27">
        <v>2011</v>
      </c>
      <c r="R12398" s="27">
        <v>9999</v>
      </c>
      <c r="U12398" s="27" t="s">
        <v>842</v>
      </c>
      <c r="V12398" s="27" t="s">
        <v>27</v>
      </c>
      <c r="AJ12398" s="27">
        <v>0.32585999999999998</v>
      </c>
      <c r="AK12398" s="27">
        <v>0.32585999999999998</v>
      </c>
      <c r="AL12398" s="27">
        <v>0.32585999999999998</v>
      </c>
      <c r="AM12398" s="27">
        <v>0.32585999999999998</v>
      </c>
      <c r="AY12398" s="27" t="s">
        <v>19842</v>
      </c>
      <c r="AZ12398" s="27">
        <v>100</v>
      </c>
      <c r="BA12398" s="27" t="s">
        <v>10692</v>
      </c>
      <c r="BB12398" s="27">
        <v>100</v>
      </c>
    </row>
    <row r="12399" spans="1:54" x14ac:dyDescent="0.25">
      <c r="A12399" s="27" t="s">
        <v>21996</v>
      </c>
      <c r="B12399" s="27" t="s">
        <v>22013</v>
      </c>
      <c r="C12399" s="27">
        <v>56690</v>
      </c>
      <c r="D12399" s="27" t="s">
        <v>834</v>
      </c>
      <c r="E12399" s="27" t="s">
        <v>14</v>
      </c>
      <c r="G12399" s="27" t="s">
        <v>27</v>
      </c>
      <c r="I12399" s="27" t="s">
        <v>1827</v>
      </c>
      <c r="J12399" s="27" t="s">
        <v>788</v>
      </c>
      <c r="K12399" s="27">
        <v>42</v>
      </c>
      <c r="L12399" s="27" t="s">
        <v>19376</v>
      </c>
      <c r="M12399" s="27">
        <v>107</v>
      </c>
      <c r="N12399" s="27" t="s">
        <v>19375</v>
      </c>
      <c r="O12399" s="27">
        <v>0.3</v>
      </c>
      <c r="P12399" s="27">
        <v>13500</v>
      </c>
      <c r="Q12399" s="27">
        <v>2008</v>
      </c>
      <c r="R12399" s="27">
        <v>9999</v>
      </c>
      <c r="U12399" s="27" t="s">
        <v>842</v>
      </c>
      <c r="V12399" s="27" t="s">
        <v>27</v>
      </c>
      <c r="AJ12399" s="27">
        <v>0.22117000000000001</v>
      </c>
      <c r="AK12399" s="27">
        <v>0.22117000000000001</v>
      </c>
      <c r="AL12399" s="27">
        <v>0.22117000000000001</v>
      </c>
      <c r="AM12399" s="27">
        <v>0.22117000000000001</v>
      </c>
      <c r="AY12399" s="27" t="s">
        <v>19842</v>
      </c>
      <c r="AZ12399" s="27">
        <v>100</v>
      </c>
      <c r="BA12399" s="27" t="s">
        <v>10692</v>
      </c>
      <c r="BB12399" s="27">
        <v>100</v>
      </c>
    </row>
    <row r="12400" spans="1:54" x14ac:dyDescent="0.25">
      <c r="A12400" s="27" t="s">
        <v>21996</v>
      </c>
      <c r="B12400" s="27" t="s">
        <v>22012</v>
      </c>
      <c r="C12400" s="27">
        <v>56690</v>
      </c>
      <c r="D12400" s="27" t="s">
        <v>834</v>
      </c>
      <c r="E12400" s="27" t="s">
        <v>25</v>
      </c>
      <c r="G12400" s="27" t="s">
        <v>27</v>
      </c>
      <c r="I12400" s="27" t="s">
        <v>1827</v>
      </c>
      <c r="J12400" s="27" t="s">
        <v>788</v>
      </c>
      <c r="K12400" s="27">
        <v>42</v>
      </c>
      <c r="L12400" s="27" t="s">
        <v>19376</v>
      </c>
      <c r="M12400" s="27">
        <v>107</v>
      </c>
      <c r="N12400" s="27" t="s">
        <v>19375</v>
      </c>
      <c r="O12400" s="27">
        <v>0.3</v>
      </c>
      <c r="P12400" s="27">
        <v>13500</v>
      </c>
      <c r="Q12400" s="27">
        <v>2008</v>
      </c>
      <c r="R12400" s="27">
        <v>9999</v>
      </c>
      <c r="U12400" s="27" t="s">
        <v>842</v>
      </c>
      <c r="V12400" s="27" t="s">
        <v>27</v>
      </c>
      <c r="AJ12400" s="27">
        <v>0.22117000000000001</v>
      </c>
      <c r="AK12400" s="27">
        <v>0.22117000000000001</v>
      </c>
      <c r="AL12400" s="27">
        <v>0.22117000000000001</v>
      </c>
      <c r="AM12400" s="27">
        <v>0.22117000000000001</v>
      </c>
      <c r="AY12400" s="27" t="s">
        <v>19842</v>
      </c>
      <c r="AZ12400" s="27">
        <v>100</v>
      </c>
      <c r="BA12400" s="27" t="s">
        <v>10692</v>
      </c>
      <c r="BB12400" s="27">
        <v>100</v>
      </c>
    </row>
    <row r="12401" spans="1:54" x14ac:dyDescent="0.25">
      <c r="A12401" s="27" t="s">
        <v>21996</v>
      </c>
      <c r="B12401" s="27" t="s">
        <v>22011</v>
      </c>
      <c r="C12401" s="27">
        <v>56690</v>
      </c>
      <c r="D12401" s="27" t="s">
        <v>834</v>
      </c>
      <c r="E12401" s="27" t="s">
        <v>274</v>
      </c>
      <c r="G12401" s="27" t="s">
        <v>27</v>
      </c>
      <c r="I12401" s="27" t="s">
        <v>1827</v>
      </c>
      <c r="J12401" s="27" t="s">
        <v>788</v>
      </c>
      <c r="K12401" s="27">
        <v>42</v>
      </c>
      <c r="L12401" s="27" t="s">
        <v>19376</v>
      </c>
      <c r="M12401" s="27">
        <v>107</v>
      </c>
      <c r="N12401" s="27" t="s">
        <v>19375</v>
      </c>
      <c r="O12401" s="27">
        <v>0.3</v>
      </c>
      <c r="P12401" s="27">
        <v>13500</v>
      </c>
      <c r="Q12401" s="27">
        <v>2008</v>
      </c>
      <c r="R12401" s="27">
        <v>9999</v>
      </c>
      <c r="U12401" s="27" t="s">
        <v>842</v>
      </c>
      <c r="V12401" s="27" t="s">
        <v>27</v>
      </c>
      <c r="AJ12401" s="27">
        <v>0.22117000000000001</v>
      </c>
      <c r="AK12401" s="27">
        <v>0.22117000000000001</v>
      </c>
      <c r="AL12401" s="27">
        <v>0.22117000000000001</v>
      </c>
      <c r="AM12401" s="27">
        <v>0.22117000000000001</v>
      </c>
      <c r="AY12401" s="27" t="s">
        <v>19842</v>
      </c>
      <c r="AZ12401" s="27">
        <v>100</v>
      </c>
      <c r="BA12401" s="27" t="s">
        <v>10692</v>
      </c>
      <c r="BB12401" s="27">
        <v>100</v>
      </c>
    </row>
    <row r="12402" spans="1:54" x14ac:dyDescent="0.25">
      <c r="A12402" s="27" t="s">
        <v>21996</v>
      </c>
      <c r="B12402" s="27" t="s">
        <v>22010</v>
      </c>
      <c r="C12402" s="27">
        <v>56690</v>
      </c>
      <c r="D12402" s="27" t="s">
        <v>834</v>
      </c>
      <c r="E12402" s="27" t="s">
        <v>275</v>
      </c>
      <c r="G12402" s="27" t="s">
        <v>27</v>
      </c>
      <c r="I12402" s="27" t="s">
        <v>1827</v>
      </c>
      <c r="J12402" s="27" t="s">
        <v>788</v>
      </c>
      <c r="K12402" s="27">
        <v>42</v>
      </c>
      <c r="L12402" s="27" t="s">
        <v>19376</v>
      </c>
      <c r="M12402" s="27">
        <v>107</v>
      </c>
      <c r="N12402" s="27" t="s">
        <v>19375</v>
      </c>
      <c r="O12402" s="27">
        <v>0.3</v>
      </c>
      <c r="P12402" s="27">
        <v>13500</v>
      </c>
      <c r="Q12402" s="27">
        <v>2008</v>
      </c>
      <c r="R12402" s="27">
        <v>9999</v>
      </c>
      <c r="U12402" s="27" t="s">
        <v>842</v>
      </c>
      <c r="V12402" s="27" t="s">
        <v>27</v>
      </c>
      <c r="AJ12402" s="27">
        <v>0.22117000000000001</v>
      </c>
      <c r="AK12402" s="27">
        <v>0.22117000000000001</v>
      </c>
      <c r="AL12402" s="27">
        <v>0.22117000000000001</v>
      </c>
      <c r="AM12402" s="27">
        <v>0.22117000000000001</v>
      </c>
      <c r="AY12402" s="27" t="s">
        <v>19842</v>
      </c>
      <c r="AZ12402" s="27">
        <v>100</v>
      </c>
      <c r="BA12402" s="27" t="s">
        <v>10692</v>
      </c>
      <c r="BB12402" s="27">
        <v>100</v>
      </c>
    </row>
    <row r="12403" spans="1:54" x14ac:dyDescent="0.25">
      <c r="A12403" s="27" t="s">
        <v>21996</v>
      </c>
      <c r="B12403" s="27" t="s">
        <v>22009</v>
      </c>
      <c r="C12403" s="27">
        <v>56690</v>
      </c>
      <c r="D12403" s="27" t="s">
        <v>834</v>
      </c>
      <c r="E12403" s="27" t="s">
        <v>247</v>
      </c>
      <c r="G12403" s="27" t="s">
        <v>27</v>
      </c>
      <c r="I12403" s="27" t="s">
        <v>1827</v>
      </c>
      <c r="J12403" s="27" t="s">
        <v>788</v>
      </c>
      <c r="K12403" s="27">
        <v>42</v>
      </c>
      <c r="L12403" s="27" t="s">
        <v>19376</v>
      </c>
      <c r="M12403" s="27">
        <v>107</v>
      </c>
      <c r="N12403" s="27" t="s">
        <v>19375</v>
      </c>
      <c r="O12403" s="27">
        <v>0.3</v>
      </c>
      <c r="P12403" s="27">
        <v>13500</v>
      </c>
      <c r="Q12403" s="27">
        <v>2008</v>
      </c>
      <c r="R12403" s="27">
        <v>9999</v>
      </c>
      <c r="U12403" s="27" t="s">
        <v>842</v>
      </c>
      <c r="V12403" s="27" t="s">
        <v>27</v>
      </c>
      <c r="AJ12403" s="27">
        <v>0.22117000000000001</v>
      </c>
      <c r="AK12403" s="27">
        <v>0.22117000000000001</v>
      </c>
      <c r="AL12403" s="27">
        <v>0.22117000000000001</v>
      </c>
      <c r="AM12403" s="27">
        <v>0.22117000000000001</v>
      </c>
      <c r="AY12403" s="27" t="s">
        <v>19842</v>
      </c>
      <c r="AZ12403" s="27">
        <v>100</v>
      </c>
      <c r="BA12403" s="27" t="s">
        <v>10692</v>
      </c>
      <c r="BB12403" s="27">
        <v>100</v>
      </c>
    </row>
    <row r="12404" spans="1:54" x14ac:dyDescent="0.25">
      <c r="A12404" s="27" t="s">
        <v>21996</v>
      </c>
      <c r="B12404" s="27" t="s">
        <v>22008</v>
      </c>
      <c r="C12404" s="27">
        <v>56690</v>
      </c>
      <c r="D12404" s="27" t="s">
        <v>834</v>
      </c>
      <c r="E12404" s="27" t="s">
        <v>227</v>
      </c>
      <c r="G12404" s="27" t="s">
        <v>27</v>
      </c>
      <c r="I12404" s="27" t="s">
        <v>1827</v>
      </c>
      <c r="J12404" s="27" t="s">
        <v>788</v>
      </c>
      <c r="K12404" s="27">
        <v>42</v>
      </c>
      <c r="L12404" s="27" t="s">
        <v>19376</v>
      </c>
      <c r="M12404" s="27">
        <v>107</v>
      </c>
      <c r="N12404" s="27" t="s">
        <v>19375</v>
      </c>
      <c r="O12404" s="27">
        <v>0.3</v>
      </c>
      <c r="P12404" s="27">
        <v>13500</v>
      </c>
      <c r="Q12404" s="27">
        <v>2008</v>
      </c>
      <c r="R12404" s="27">
        <v>9999</v>
      </c>
      <c r="U12404" s="27" t="s">
        <v>842</v>
      </c>
      <c r="V12404" s="27" t="s">
        <v>27</v>
      </c>
      <c r="AJ12404" s="27">
        <v>0.22117000000000001</v>
      </c>
      <c r="AK12404" s="27">
        <v>0.22117000000000001</v>
      </c>
      <c r="AL12404" s="27">
        <v>0.22117000000000001</v>
      </c>
      <c r="AM12404" s="27">
        <v>0.22117000000000001</v>
      </c>
      <c r="AY12404" s="27" t="s">
        <v>19842</v>
      </c>
      <c r="AZ12404" s="27">
        <v>100</v>
      </c>
      <c r="BA12404" s="27" t="s">
        <v>10692</v>
      </c>
      <c r="BB12404" s="27">
        <v>100</v>
      </c>
    </row>
    <row r="12405" spans="1:54" x14ac:dyDescent="0.25">
      <c r="A12405" s="27" t="s">
        <v>21996</v>
      </c>
      <c r="B12405" s="27" t="s">
        <v>22007</v>
      </c>
      <c r="C12405" s="27">
        <v>56690</v>
      </c>
      <c r="D12405" s="27" t="s">
        <v>834</v>
      </c>
      <c r="E12405" s="27" t="s">
        <v>228</v>
      </c>
      <c r="G12405" s="27" t="s">
        <v>27</v>
      </c>
      <c r="I12405" s="27" t="s">
        <v>1827</v>
      </c>
      <c r="J12405" s="27" t="s">
        <v>788</v>
      </c>
      <c r="K12405" s="27">
        <v>42</v>
      </c>
      <c r="L12405" s="27" t="s">
        <v>19376</v>
      </c>
      <c r="M12405" s="27">
        <v>107</v>
      </c>
      <c r="N12405" s="27" t="s">
        <v>19375</v>
      </c>
      <c r="O12405" s="27">
        <v>0.3</v>
      </c>
      <c r="P12405" s="27">
        <v>13500</v>
      </c>
      <c r="Q12405" s="27">
        <v>2008</v>
      </c>
      <c r="R12405" s="27">
        <v>9999</v>
      </c>
      <c r="U12405" s="27" t="s">
        <v>842</v>
      </c>
      <c r="V12405" s="27" t="s">
        <v>27</v>
      </c>
      <c r="AJ12405" s="27">
        <v>0.22117000000000001</v>
      </c>
      <c r="AK12405" s="27">
        <v>0.22117000000000001</v>
      </c>
      <c r="AL12405" s="27">
        <v>0.22117000000000001</v>
      </c>
      <c r="AM12405" s="27">
        <v>0.22117000000000001</v>
      </c>
      <c r="AY12405" s="27" t="s">
        <v>19842</v>
      </c>
      <c r="AZ12405" s="27">
        <v>100</v>
      </c>
      <c r="BA12405" s="27" t="s">
        <v>10692</v>
      </c>
      <c r="BB12405" s="27">
        <v>100</v>
      </c>
    </row>
    <row r="12406" spans="1:54" x14ac:dyDescent="0.25">
      <c r="A12406" s="27" t="s">
        <v>21996</v>
      </c>
      <c r="B12406" s="27" t="s">
        <v>22006</v>
      </c>
      <c r="C12406" s="27">
        <v>56690</v>
      </c>
      <c r="D12406" s="27" t="s">
        <v>834</v>
      </c>
      <c r="E12406" s="27" t="s">
        <v>246</v>
      </c>
      <c r="G12406" s="27" t="s">
        <v>27</v>
      </c>
      <c r="I12406" s="27" t="s">
        <v>1827</v>
      </c>
      <c r="J12406" s="27" t="s">
        <v>788</v>
      </c>
      <c r="K12406" s="27">
        <v>42</v>
      </c>
      <c r="L12406" s="27" t="s">
        <v>19376</v>
      </c>
      <c r="M12406" s="27">
        <v>107</v>
      </c>
      <c r="N12406" s="27" t="s">
        <v>19375</v>
      </c>
      <c r="O12406" s="27">
        <v>0.3</v>
      </c>
      <c r="P12406" s="27">
        <v>13500</v>
      </c>
      <c r="Q12406" s="27">
        <v>2008</v>
      </c>
      <c r="R12406" s="27">
        <v>9999</v>
      </c>
      <c r="U12406" s="27" t="s">
        <v>842</v>
      </c>
      <c r="V12406" s="27" t="s">
        <v>27</v>
      </c>
      <c r="AJ12406" s="27">
        <v>0.22117000000000001</v>
      </c>
      <c r="AK12406" s="27">
        <v>0.22117000000000001</v>
      </c>
      <c r="AL12406" s="27">
        <v>0.22117000000000001</v>
      </c>
      <c r="AM12406" s="27">
        <v>0.22117000000000001</v>
      </c>
      <c r="AY12406" s="27" t="s">
        <v>19842</v>
      </c>
      <c r="AZ12406" s="27">
        <v>100</v>
      </c>
      <c r="BA12406" s="27" t="s">
        <v>10692</v>
      </c>
      <c r="BB12406" s="27">
        <v>100</v>
      </c>
    </row>
    <row r="12407" spans="1:54" x14ac:dyDescent="0.25">
      <c r="A12407" s="27" t="s">
        <v>21996</v>
      </c>
      <c r="B12407" s="27" t="s">
        <v>22005</v>
      </c>
      <c r="C12407" s="27">
        <v>56690</v>
      </c>
      <c r="D12407" s="27" t="s">
        <v>834</v>
      </c>
      <c r="E12407" s="27" t="s">
        <v>296</v>
      </c>
      <c r="G12407" s="27" t="s">
        <v>27</v>
      </c>
      <c r="I12407" s="27" t="s">
        <v>1827</v>
      </c>
      <c r="J12407" s="27" t="s">
        <v>788</v>
      </c>
      <c r="K12407" s="27">
        <v>42</v>
      </c>
      <c r="L12407" s="27" t="s">
        <v>19376</v>
      </c>
      <c r="M12407" s="27">
        <v>107</v>
      </c>
      <c r="N12407" s="27" t="s">
        <v>19375</v>
      </c>
      <c r="O12407" s="27">
        <v>0.3</v>
      </c>
      <c r="P12407" s="27">
        <v>13500</v>
      </c>
      <c r="Q12407" s="27">
        <v>2008</v>
      </c>
      <c r="R12407" s="27">
        <v>9999</v>
      </c>
      <c r="U12407" s="27" t="s">
        <v>842</v>
      </c>
      <c r="V12407" s="27" t="s">
        <v>27</v>
      </c>
      <c r="AJ12407" s="27">
        <v>0.22117000000000001</v>
      </c>
      <c r="AK12407" s="27">
        <v>0.22117000000000001</v>
      </c>
      <c r="AL12407" s="27">
        <v>0.22117000000000001</v>
      </c>
      <c r="AM12407" s="27">
        <v>0.22117000000000001</v>
      </c>
      <c r="AY12407" s="27" t="s">
        <v>19842</v>
      </c>
      <c r="AZ12407" s="27">
        <v>100</v>
      </c>
      <c r="BA12407" s="27" t="s">
        <v>10692</v>
      </c>
      <c r="BB12407" s="27">
        <v>100</v>
      </c>
    </row>
    <row r="12408" spans="1:54" x14ac:dyDescent="0.25">
      <c r="A12408" s="27" t="s">
        <v>21996</v>
      </c>
      <c r="B12408" s="27" t="s">
        <v>22004</v>
      </c>
      <c r="C12408" s="27">
        <v>56690</v>
      </c>
      <c r="D12408" s="27" t="s">
        <v>834</v>
      </c>
      <c r="E12408" s="27" t="s">
        <v>267</v>
      </c>
      <c r="G12408" s="27" t="s">
        <v>27</v>
      </c>
      <c r="I12408" s="27" t="s">
        <v>1827</v>
      </c>
      <c r="J12408" s="27" t="s">
        <v>788</v>
      </c>
      <c r="K12408" s="27">
        <v>42</v>
      </c>
      <c r="L12408" s="27" t="s">
        <v>19376</v>
      </c>
      <c r="M12408" s="27">
        <v>107</v>
      </c>
      <c r="N12408" s="27" t="s">
        <v>19375</v>
      </c>
      <c r="O12408" s="27">
        <v>0.3</v>
      </c>
      <c r="P12408" s="27">
        <v>13500</v>
      </c>
      <c r="Q12408" s="27">
        <v>2008</v>
      </c>
      <c r="R12408" s="27">
        <v>9999</v>
      </c>
      <c r="U12408" s="27" t="s">
        <v>842</v>
      </c>
      <c r="V12408" s="27" t="s">
        <v>27</v>
      </c>
      <c r="AJ12408" s="27">
        <v>0.22117000000000001</v>
      </c>
      <c r="AK12408" s="27">
        <v>0.22117000000000001</v>
      </c>
      <c r="AL12408" s="27">
        <v>0.22117000000000001</v>
      </c>
      <c r="AM12408" s="27">
        <v>0.22117000000000001</v>
      </c>
      <c r="AY12408" s="27" t="s">
        <v>19842</v>
      </c>
      <c r="AZ12408" s="27">
        <v>100</v>
      </c>
      <c r="BA12408" s="27" t="s">
        <v>10692</v>
      </c>
      <c r="BB12408" s="27">
        <v>100</v>
      </c>
    </row>
    <row r="12409" spans="1:54" x14ac:dyDescent="0.25">
      <c r="A12409" s="27" t="s">
        <v>21996</v>
      </c>
      <c r="B12409" s="27" t="s">
        <v>22003</v>
      </c>
      <c r="C12409" s="27">
        <v>56690</v>
      </c>
      <c r="D12409" s="27" t="s">
        <v>834</v>
      </c>
      <c r="E12409" s="27" t="s">
        <v>15</v>
      </c>
      <c r="G12409" s="27" t="s">
        <v>27</v>
      </c>
      <c r="I12409" s="27" t="s">
        <v>1827</v>
      </c>
      <c r="J12409" s="27" t="s">
        <v>788</v>
      </c>
      <c r="K12409" s="27">
        <v>42</v>
      </c>
      <c r="L12409" s="27" t="s">
        <v>19376</v>
      </c>
      <c r="M12409" s="27">
        <v>107</v>
      </c>
      <c r="N12409" s="27" t="s">
        <v>19375</v>
      </c>
      <c r="O12409" s="27">
        <v>0.3</v>
      </c>
      <c r="P12409" s="27">
        <v>13500</v>
      </c>
      <c r="Q12409" s="27">
        <v>2008</v>
      </c>
      <c r="R12409" s="27">
        <v>9999</v>
      </c>
      <c r="U12409" s="27" t="s">
        <v>842</v>
      </c>
      <c r="V12409" s="27" t="s">
        <v>27</v>
      </c>
      <c r="AJ12409" s="27">
        <v>0.22117000000000001</v>
      </c>
      <c r="AK12409" s="27">
        <v>0.22117000000000001</v>
      </c>
      <c r="AL12409" s="27">
        <v>0.22117000000000001</v>
      </c>
      <c r="AM12409" s="27">
        <v>0.22117000000000001</v>
      </c>
      <c r="AY12409" s="27" t="s">
        <v>19842</v>
      </c>
      <c r="AZ12409" s="27">
        <v>100</v>
      </c>
      <c r="BA12409" s="27" t="s">
        <v>10692</v>
      </c>
      <c r="BB12409" s="27">
        <v>100</v>
      </c>
    </row>
    <row r="12410" spans="1:54" x14ac:dyDescent="0.25">
      <c r="A12410" s="27" t="s">
        <v>21996</v>
      </c>
      <c r="B12410" s="27" t="s">
        <v>22002</v>
      </c>
      <c r="C12410" s="27">
        <v>56690</v>
      </c>
      <c r="D12410" s="27" t="s">
        <v>834</v>
      </c>
      <c r="E12410" s="27" t="s">
        <v>12</v>
      </c>
      <c r="G12410" s="27" t="s">
        <v>27</v>
      </c>
      <c r="I12410" s="27" t="s">
        <v>1827</v>
      </c>
      <c r="J12410" s="27" t="s">
        <v>788</v>
      </c>
      <c r="K12410" s="27">
        <v>42</v>
      </c>
      <c r="L12410" s="27" t="s">
        <v>19376</v>
      </c>
      <c r="M12410" s="27">
        <v>107</v>
      </c>
      <c r="N12410" s="27" t="s">
        <v>19375</v>
      </c>
      <c r="O12410" s="27">
        <v>0.3</v>
      </c>
      <c r="P12410" s="27">
        <v>13500</v>
      </c>
      <c r="Q12410" s="27">
        <v>2008</v>
      </c>
      <c r="R12410" s="27">
        <v>9999</v>
      </c>
      <c r="U12410" s="27" t="s">
        <v>842</v>
      </c>
      <c r="V12410" s="27" t="s">
        <v>27</v>
      </c>
      <c r="AJ12410" s="27">
        <v>0.22117000000000001</v>
      </c>
      <c r="AK12410" s="27">
        <v>0.22117000000000001</v>
      </c>
      <c r="AL12410" s="27">
        <v>0.22117000000000001</v>
      </c>
      <c r="AM12410" s="27">
        <v>0.22117000000000001</v>
      </c>
      <c r="AY12410" s="27" t="s">
        <v>19842</v>
      </c>
      <c r="AZ12410" s="27">
        <v>100</v>
      </c>
      <c r="BA12410" s="27" t="s">
        <v>10692</v>
      </c>
      <c r="BB12410" s="27">
        <v>100</v>
      </c>
    </row>
    <row r="12411" spans="1:54" x14ac:dyDescent="0.25">
      <c r="A12411" s="27" t="s">
        <v>21996</v>
      </c>
      <c r="B12411" s="27" t="s">
        <v>22001</v>
      </c>
      <c r="C12411" s="27">
        <v>56690</v>
      </c>
      <c r="D12411" s="27" t="s">
        <v>834</v>
      </c>
      <c r="E12411" s="27" t="s">
        <v>22</v>
      </c>
      <c r="G12411" s="27" t="s">
        <v>27</v>
      </c>
      <c r="I12411" s="27" t="s">
        <v>1827</v>
      </c>
      <c r="J12411" s="27" t="s">
        <v>788</v>
      </c>
      <c r="K12411" s="27">
        <v>42</v>
      </c>
      <c r="L12411" s="27" t="s">
        <v>19376</v>
      </c>
      <c r="M12411" s="27">
        <v>107</v>
      </c>
      <c r="N12411" s="27" t="s">
        <v>19375</v>
      </c>
      <c r="O12411" s="27">
        <v>0.3</v>
      </c>
      <c r="P12411" s="27">
        <v>13500</v>
      </c>
      <c r="Q12411" s="27">
        <v>2008</v>
      </c>
      <c r="R12411" s="27">
        <v>9999</v>
      </c>
      <c r="U12411" s="27" t="s">
        <v>842</v>
      </c>
      <c r="V12411" s="27" t="s">
        <v>27</v>
      </c>
      <c r="AJ12411" s="27">
        <v>0.22117000000000001</v>
      </c>
      <c r="AK12411" s="27">
        <v>0.22117000000000001</v>
      </c>
      <c r="AL12411" s="27">
        <v>0.22117000000000001</v>
      </c>
      <c r="AM12411" s="27">
        <v>0.22117000000000001</v>
      </c>
      <c r="AY12411" s="27" t="s">
        <v>19842</v>
      </c>
      <c r="AZ12411" s="27">
        <v>100</v>
      </c>
      <c r="BA12411" s="27" t="s">
        <v>10692</v>
      </c>
      <c r="BB12411" s="27">
        <v>100</v>
      </c>
    </row>
    <row r="12412" spans="1:54" x14ac:dyDescent="0.25">
      <c r="A12412" s="27" t="s">
        <v>21996</v>
      </c>
      <c r="B12412" s="27" t="s">
        <v>22000</v>
      </c>
      <c r="C12412" s="27">
        <v>56690</v>
      </c>
      <c r="D12412" s="27" t="s">
        <v>834</v>
      </c>
      <c r="E12412" s="27" t="s">
        <v>23</v>
      </c>
      <c r="G12412" s="27" t="s">
        <v>27</v>
      </c>
      <c r="I12412" s="27" t="s">
        <v>1827</v>
      </c>
      <c r="J12412" s="27" t="s">
        <v>788</v>
      </c>
      <c r="K12412" s="27">
        <v>42</v>
      </c>
      <c r="L12412" s="27" t="s">
        <v>19376</v>
      </c>
      <c r="M12412" s="27">
        <v>107</v>
      </c>
      <c r="N12412" s="27" t="s">
        <v>19375</v>
      </c>
      <c r="O12412" s="27">
        <v>0.3</v>
      </c>
      <c r="P12412" s="27">
        <v>13500</v>
      </c>
      <c r="Q12412" s="27">
        <v>2008</v>
      </c>
      <c r="R12412" s="27">
        <v>9999</v>
      </c>
      <c r="U12412" s="27" t="s">
        <v>842</v>
      </c>
      <c r="V12412" s="27" t="s">
        <v>27</v>
      </c>
      <c r="AJ12412" s="27">
        <v>0.22117000000000001</v>
      </c>
      <c r="AK12412" s="27">
        <v>0.22117000000000001</v>
      </c>
      <c r="AL12412" s="27">
        <v>0.22117000000000001</v>
      </c>
      <c r="AM12412" s="27">
        <v>0.22117000000000001</v>
      </c>
      <c r="AY12412" s="27" t="s">
        <v>19842</v>
      </c>
      <c r="AZ12412" s="27">
        <v>100</v>
      </c>
      <c r="BA12412" s="27" t="s">
        <v>10692</v>
      </c>
      <c r="BB12412" s="27">
        <v>100</v>
      </c>
    </row>
    <row r="12413" spans="1:54" x14ac:dyDescent="0.25">
      <c r="A12413" s="27" t="s">
        <v>21996</v>
      </c>
      <c r="B12413" s="27" t="s">
        <v>21999</v>
      </c>
      <c r="C12413" s="27">
        <v>56690</v>
      </c>
      <c r="D12413" s="27" t="s">
        <v>834</v>
      </c>
      <c r="E12413" s="27" t="s">
        <v>16</v>
      </c>
      <c r="G12413" s="27" t="s">
        <v>27</v>
      </c>
      <c r="I12413" s="27" t="s">
        <v>1827</v>
      </c>
      <c r="J12413" s="27" t="s">
        <v>788</v>
      </c>
      <c r="K12413" s="27">
        <v>42</v>
      </c>
      <c r="L12413" s="27" t="s">
        <v>19376</v>
      </c>
      <c r="M12413" s="27">
        <v>107</v>
      </c>
      <c r="N12413" s="27" t="s">
        <v>19375</v>
      </c>
      <c r="O12413" s="27">
        <v>0.3</v>
      </c>
      <c r="P12413" s="27">
        <v>13500</v>
      </c>
      <c r="Q12413" s="27">
        <v>2008</v>
      </c>
      <c r="R12413" s="27">
        <v>9999</v>
      </c>
      <c r="U12413" s="27" t="s">
        <v>842</v>
      </c>
      <c r="V12413" s="27" t="s">
        <v>27</v>
      </c>
      <c r="AJ12413" s="27">
        <v>0.22117000000000001</v>
      </c>
      <c r="AK12413" s="27">
        <v>0.22117000000000001</v>
      </c>
      <c r="AL12413" s="27">
        <v>0.22117000000000001</v>
      </c>
      <c r="AM12413" s="27">
        <v>0.22117000000000001</v>
      </c>
      <c r="AY12413" s="27" t="s">
        <v>19842</v>
      </c>
      <c r="AZ12413" s="27">
        <v>100</v>
      </c>
      <c r="BA12413" s="27" t="s">
        <v>10692</v>
      </c>
      <c r="BB12413" s="27">
        <v>100</v>
      </c>
    </row>
    <row r="12414" spans="1:54" x14ac:dyDescent="0.25">
      <c r="A12414" s="27" t="s">
        <v>21996</v>
      </c>
      <c r="B12414" s="27" t="s">
        <v>21998</v>
      </c>
      <c r="C12414" s="27">
        <v>56690</v>
      </c>
      <c r="D12414" s="27" t="s">
        <v>834</v>
      </c>
      <c r="E12414" s="27" t="s">
        <v>24</v>
      </c>
      <c r="G12414" s="27" t="s">
        <v>27</v>
      </c>
      <c r="I12414" s="27" t="s">
        <v>1827</v>
      </c>
      <c r="J12414" s="27" t="s">
        <v>788</v>
      </c>
      <c r="K12414" s="27">
        <v>42</v>
      </c>
      <c r="L12414" s="27" t="s">
        <v>19376</v>
      </c>
      <c r="M12414" s="27">
        <v>107</v>
      </c>
      <c r="N12414" s="27" t="s">
        <v>19375</v>
      </c>
      <c r="O12414" s="27">
        <v>0.3</v>
      </c>
      <c r="P12414" s="27">
        <v>13500</v>
      </c>
      <c r="Q12414" s="27">
        <v>2008</v>
      </c>
      <c r="R12414" s="27">
        <v>9999</v>
      </c>
      <c r="U12414" s="27" t="s">
        <v>842</v>
      </c>
      <c r="V12414" s="27" t="s">
        <v>27</v>
      </c>
      <c r="AJ12414" s="27">
        <v>0.22117000000000001</v>
      </c>
      <c r="AK12414" s="27">
        <v>0.22117000000000001</v>
      </c>
      <c r="AL12414" s="27">
        <v>0.22117000000000001</v>
      </c>
      <c r="AM12414" s="27">
        <v>0.22117000000000001</v>
      </c>
      <c r="AY12414" s="27" t="s">
        <v>19842</v>
      </c>
      <c r="AZ12414" s="27">
        <v>100</v>
      </c>
      <c r="BA12414" s="27" t="s">
        <v>10692</v>
      </c>
      <c r="BB12414" s="27">
        <v>100</v>
      </c>
    </row>
    <row r="12415" spans="1:54" x14ac:dyDescent="0.25">
      <c r="A12415" s="27" t="s">
        <v>21996</v>
      </c>
      <c r="B12415" s="27" t="s">
        <v>21997</v>
      </c>
      <c r="C12415" s="27">
        <v>56690</v>
      </c>
      <c r="D12415" s="27" t="s">
        <v>834</v>
      </c>
      <c r="E12415" s="27" t="s">
        <v>17</v>
      </c>
      <c r="G12415" s="27" t="s">
        <v>27</v>
      </c>
      <c r="I12415" s="27" t="s">
        <v>1827</v>
      </c>
      <c r="J12415" s="27" t="s">
        <v>788</v>
      </c>
      <c r="K12415" s="27">
        <v>42</v>
      </c>
      <c r="L12415" s="27" t="s">
        <v>19376</v>
      </c>
      <c r="M12415" s="27">
        <v>107</v>
      </c>
      <c r="N12415" s="27" t="s">
        <v>19375</v>
      </c>
      <c r="O12415" s="27">
        <v>0.3</v>
      </c>
      <c r="P12415" s="27">
        <v>13500</v>
      </c>
      <c r="Q12415" s="27">
        <v>2008</v>
      </c>
      <c r="R12415" s="27">
        <v>9999</v>
      </c>
      <c r="U12415" s="27" t="s">
        <v>842</v>
      </c>
      <c r="V12415" s="27" t="s">
        <v>27</v>
      </c>
      <c r="AJ12415" s="27">
        <v>0.22117000000000001</v>
      </c>
      <c r="AK12415" s="27">
        <v>0.22117000000000001</v>
      </c>
      <c r="AL12415" s="27">
        <v>0.22117000000000001</v>
      </c>
      <c r="AM12415" s="27">
        <v>0.22117000000000001</v>
      </c>
      <c r="AY12415" s="27" t="s">
        <v>19842</v>
      </c>
      <c r="AZ12415" s="27">
        <v>100</v>
      </c>
      <c r="BA12415" s="27" t="s">
        <v>10692</v>
      </c>
      <c r="BB12415" s="27">
        <v>100</v>
      </c>
    </row>
    <row r="12416" spans="1:54" x14ac:dyDescent="0.25">
      <c r="A12416" s="27" t="s">
        <v>21996</v>
      </c>
      <c r="B12416" s="27" t="s">
        <v>21995</v>
      </c>
      <c r="C12416" s="27">
        <v>56690</v>
      </c>
      <c r="D12416" s="27" t="s">
        <v>834</v>
      </c>
      <c r="E12416" s="27" t="s">
        <v>26</v>
      </c>
      <c r="G12416" s="27" t="s">
        <v>27</v>
      </c>
      <c r="I12416" s="27" t="s">
        <v>1827</v>
      </c>
      <c r="J12416" s="27" t="s">
        <v>788</v>
      </c>
      <c r="K12416" s="27">
        <v>42</v>
      </c>
      <c r="L12416" s="27" t="s">
        <v>19376</v>
      </c>
      <c r="M12416" s="27">
        <v>107</v>
      </c>
      <c r="N12416" s="27" t="s">
        <v>19375</v>
      </c>
      <c r="O12416" s="27">
        <v>0.3</v>
      </c>
      <c r="P12416" s="27">
        <v>13500</v>
      </c>
      <c r="Q12416" s="27">
        <v>2008</v>
      </c>
      <c r="R12416" s="27">
        <v>9999</v>
      </c>
      <c r="U12416" s="27" t="s">
        <v>842</v>
      </c>
      <c r="V12416" s="27" t="s">
        <v>27</v>
      </c>
      <c r="AJ12416" s="27">
        <v>0.22117000000000001</v>
      </c>
      <c r="AK12416" s="27">
        <v>0.22117000000000001</v>
      </c>
      <c r="AL12416" s="27">
        <v>0.22117000000000001</v>
      </c>
      <c r="AM12416" s="27">
        <v>0.22117000000000001</v>
      </c>
      <c r="AY12416" s="27" t="s">
        <v>19842</v>
      </c>
      <c r="AZ12416" s="27">
        <v>100</v>
      </c>
      <c r="BA12416" s="27" t="s">
        <v>10692</v>
      </c>
      <c r="BB12416" s="27">
        <v>100</v>
      </c>
    </row>
    <row r="12417" spans="1:54" x14ac:dyDescent="0.25">
      <c r="A12417" s="27" t="s">
        <v>21953</v>
      </c>
      <c r="B12417" s="27" t="s">
        <v>21994</v>
      </c>
      <c r="C12417" s="27">
        <v>56693</v>
      </c>
      <c r="D12417" s="27" t="s">
        <v>834</v>
      </c>
      <c r="E12417" s="27" t="s">
        <v>14</v>
      </c>
      <c r="G12417" s="27" t="s">
        <v>27</v>
      </c>
      <c r="I12417" s="27" t="s">
        <v>2530</v>
      </c>
      <c r="J12417" s="27" t="s">
        <v>809</v>
      </c>
      <c r="K12417" s="27">
        <v>51</v>
      </c>
      <c r="L12417" s="27" t="s">
        <v>9539</v>
      </c>
      <c r="M12417" s="27">
        <v>810</v>
      </c>
      <c r="N12417" s="27" t="s">
        <v>9538</v>
      </c>
      <c r="O12417" s="27">
        <v>0.3</v>
      </c>
      <c r="P12417" s="27">
        <v>13500</v>
      </c>
      <c r="Q12417" s="27">
        <v>2001</v>
      </c>
      <c r="R12417" s="27">
        <v>9999</v>
      </c>
      <c r="U12417" s="27" t="s">
        <v>842</v>
      </c>
      <c r="V12417" s="27" t="s">
        <v>27</v>
      </c>
      <c r="AJ12417" s="27">
        <v>0.6</v>
      </c>
      <c r="AK12417" s="27">
        <v>0.6</v>
      </c>
      <c r="AL12417" s="27">
        <v>0.6</v>
      </c>
      <c r="AM12417" s="27">
        <v>0.6</v>
      </c>
      <c r="AY12417" s="27" t="s">
        <v>10692</v>
      </c>
      <c r="AZ12417" s="27">
        <v>100</v>
      </c>
      <c r="BA12417" s="27" t="s">
        <v>10692</v>
      </c>
      <c r="BB12417" s="27">
        <v>100</v>
      </c>
    </row>
    <row r="12418" spans="1:54" x14ac:dyDescent="0.25">
      <c r="A12418" s="27" t="s">
        <v>21953</v>
      </c>
      <c r="B12418" s="27" t="s">
        <v>21993</v>
      </c>
      <c r="C12418" s="27">
        <v>56693</v>
      </c>
      <c r="D12418" s="27" t="s">
        <v>834</v>
      </c>
      <c r="E12418" s="27" t="s">
        <v>25</v>
      </c>
      <c r="G12418" s="27" t="s">
        <v>27</v>
      </c>
      <c r="I12418" s="27" t="s">
        <v>2530</v>
      </c>
      <c r="J12418" s="27" t="s">
        <v>809</v>
      </c>
      <c r="K12418" s="27">
        <v>51</v>
      </c>
      <c r="L12418" s="27" t="s">
        <v>9539</v>
      </c>
      <c r="M12418" s="27">
        <v>810</v>
      </c>
      <c r="N12418" s="27" t="s">
        <v>9538</v>
      </c>
      <c r="O12418" s="27">
        <v>0.3</v>
      </c>
      <c r="P12418" s="27">
        <v>13500</v>
      </c>
      <c r="Q12418" s="27">
        <v>2001</v>
      </c>
      <c r="R12418" s="27">
        <v>9999</v>
      </c>
      <c r="U12418" s="27" t="s">
        <v>842</v>
      </c>
      <c r="V12418" s="27" t="s">
        <v>27</v>
      </c>
      <c r="AJ12418" s="27">
        <v>0.6</v>
      </c>
      <c r="AK12418" s="27">
        <v>0.6</v>
      </c>
      <c r="AL12418" s="27">
        <v>0.6</v>
      </c>
      <c r="AM12418" s="27">
        <v>0.6</v>
      </c>
      <c r="AY12418" s="27" t="s">
        <v>10692</v>
      </c>
      <c r="AZ12418" s="27">
        <v>100</v>
      </c>
      <c r="BA12418" s="27" t="s">
        <v>10692</v>
      </c>
      <c r="BB12418" s="27">
        <v>100</v>
      </c>
    </row>
    <row r="12419" spans="1:54" x14ac:dyDescent="0.25">
      <c r="A12419" s="27" t="s">
        <v>21953</v>
      </c>
      <c r="B12419" s="27" t="s">
        <v>21992</v>
      </c>
      <c r="C12419" s="27">
        <v>56693</v>
      </c>
      <c r="D12419" s="27" t="s">
        <v>834</v>
      </c>
      <c r="E12419" s="27" t="s">
        <v>274</v>
      </c>
      <c r="G12419" s="27" t="s">
        <v>27</v>
      </c>
      <c r="I12419" s="27" t="s">
        <v>2530</v>
      </c>
      <c r="J12419" s="27" t="s">
        <v>809</v>
      </c>
      <c r="K12419" s="27">
        <v>51</v>
      </c>
      <c r="L12419" s="27" t="s">
        <v>9539</v>
      </c>
      <c r="M12419" s="27">
        <v>810</v>
      </c>
      <c r="N12419" s="27" t="s">
        <v>9538</v>
      </c>
      <c r="O12419" s="27">
        <v>0.3</v>
      </c>
      <c r="P12419" s="27">
        <v>13500</v>
      </c>
      <c r="Q12419" s="27">
        <v>2001</v>
      </c>
      <c r="R12419" s="27">
        <v>9999</v>
      </c>
      <c r="U12419" s="27" t="s">
        <v>842</v>
      </c>
      <c r="V12419" s="27" t="s">
        <v>27</v>
      </c>
      <c r="AJ12419" s="27">
        <v>0.6</v>
      </c>
      <c r="AK12419" s="27">
        <v>0.6</v>
      </c>
      <c r="AL12419" s="27">
        <v>0.6</v>
      </c>
      <c r="AM12419" s="27">
        <v>0.6</v>
      </c>
      <c r="AY12419" s="27" t="s">
        <v>10692</v>
      </c>
      <c r="AZ12419" s="27">
        <v>100</v>
      </c>
      <c r="BA12419" s="27" t="s">
        <v>10692</v>
      </c>
      <c r="BB12419" s="27">
        <v>100</v>
      </c>
    </row>
    <row r="12420" spans="1:54" x14ac:dyDescent="0.25">
      <c r="A12420" s="27" t="s">
        <v>21953</v>
      </c>
      <c r="B12420" s="27" t="s">
        <v>21991</v>
      </c>
      <c r="C12420" s="27">
        <v>56693</v>
      </c>
      <c r="D12420" s="27" t="s">
        <v>834</v>
      </c>
      <c r="E12420" s="27" t="s">
        <v>275</v>
      </c>
      <c r="G12420" s="27" t="s">
        <v>27</v>
      </c>
      <c r="I12420" s="27" t="s">
        <v>2530</v>
      </c>
      <c r="J12420" s="27" t="s">
        <v>809</v>
      </c>
      <c r="K12420" s="27">
        <v>51</v>
      </c>
      <c r="L12420" s="27" t="s">
        <v>9539</v>
      </c>
      <c r="M12420" s="27">
        <v>810</v>
      </c>
      <c r="N12420" s="27" t="s">
        <v>9538</v>
      </c>
      <c r="O12420" s="27">
        <v>0.3</v>
      </c>
      <c r="P12420" s="27">
        <v>13500</v>
      </c>
      <c r="Q12420" s="27">
        <v>2001</v>
      </c>
      <c r="R12420" s="27">
        <v>9999</v>
      </c>
      <c r="U12420" s="27" t="s">
        <v>842</v>
      </c>
      <c r="V12420" s="27" t="s">
        <v>27</v>
      </c>
      <c r="AJ12420" s="27">
        <v>0.6</v>
      </c>
      <c r="AK12420" s="27">
        <v>0.6</v>
      </c>
      <c r="AL12420" s="27">
        <v>0.6</v>
      </c>
      <c r="AM12420" s="27">
        <v>0.6</v>
      </c>
      <c r="AY12420" s="27" t="s">
        <v>10692</v>
      </c>
      <c r="AZ12420" s="27">
        <v>100</v>
      </c>
      <c r="BA12420" s="27" t="s">
        <v>10692</v>
      </c>
      <c r="BB12420" s="27">
        <v>100</v>
      </c>
    </row>
    <row r="12421" spans="1:54" x14ac:dyDescent="0.25">
      <c r="A12421" s="27" t="s">
        <v>21953</v>
      </c>
      <c r="B12421" s="27" t="s">
        <v>21990</v>
      </c>
      <c r="C12421" s="27">
        <v>56693</v>
      </c>
      <c r="D12421" s="27" t="s">
        <v>834</v>
      </c>
      <c r="E12421" s="27" t="s">
        <v>247</v>
      </c>
      <c r="G12421" s="27" t="s">
        <v>27</v>
      </c>
      <c r="I12421" s="27" t="s">
        <v>2530</v>
      </c>
      <c r="J12421" s="27" t="s">
        <v>809</v>
      </c>
      <c r="K12421" s="27">
        <v>51</v>
      </c>
      <c r="L12421" s="27" t="s">
        <v>9539</v>
      </c>
      <c r="M12421" s="27">
        <v>810</v>
      </c>
      <c r="N12421" s="27" t="s">
        <v>9538</v>
      </c>
      <c r="O12421" s="27">
        <v>0.3</v>
      </c>
      <c r="P12421" s="27">
        <v>13500</v>
      </c>
      <c r="Q12421" s="27">
        <v>2001</v>
      </c>
      <c r="R12421" s="27">
        <v>9999</v>
      </c>
      <c r="U12421" s="27" t="s">
        <v>842</v>
      </c>
      <c r="V12421" s="27" t="s">
        <v>27</v>
      </c>
      <c r="AJ12421" s="27">
        <v>0.6</v>
      </c>
      <c r="AK12421" s="27">
        <v>0.6</v>
      </c>
      <c r="AL12421" s="27">
        <v>0.6</v>
      </c>
      <c r="AM12421" s="27">
        <v>0.6</v>
      </c>
      <c r="AY12421" s="27" t="s">
        <v>10692</v>
      </c>
      <c r="AZ12421" s="27">
        <v>100</v>
      </c>
      <c r="BA12421" s="27" t="s">
        <v>10692</v>
      </c>
      <c r="BB12421" s="27">
        <v>100</v>
      </c>
    </row>
    <row r="12422" spans="1:54" x14ac:dyDescent="0.25">
      <c r="A12422" s="27" t="s">
        <v>21953</v>
      </c>
      <c r="B12422" s="27" t="s">
        <v>21989</v>
      </c>
      <c r="C12422" s="27">
        <v>56693</v>
      </c>
      <c r="D12422" s="27" t="s">
        <v>834</v>
      </c>
      <c r="E12422" s="27" t="s">
        <v>227</v>
      </c>
      <c r="G12422" s="27" t="s">
        <v>27</v>
      </c>
      <c r="I12422" s="27" t="s">
        <v>2530</v>
      </c>
      <c r="J12422" s="27" t="s">
        <v>809</v>
      </c>
      <c r="K12422" s="27">
        <v>51</v>
      </c>
      <c r="L12422" s="27" t="s">
        <v>9539</v>
      </c>
      <c r="M12422" s="27">
        <v>810</v>
      </c>
      <c r="N12422" s="27" t="s">
        <v>9538</v>
      </c>
      <c r="O12422" s="27">
        <v>0.3</v>
      </c>
      <c r="P12422" s="27">
        <v>13500</v>
      </c>
      <c r="Q12422" s="27">
        <v>2001</v>
      </c>
      <c r="R12422" s="27">
        <v>9999</v>
      </c>
      <c r="U12422" s="27" t="s">
        <v>842</v>
      </c>
      <c r="V12422" s="27" t="s">
        <v>27</v>
      </c>
      <c r="AJ12422" s="27">
        <v>0.6</v>
      </c>
      <c r="AK12422" s="27">
        <v>0.6</v>
      </c>
      <c r="AL12422" s="27">
        <v>0.6</v>
      </c>
      <c r="AM12422" s="27">
        <v>0.6</v>
      </c>
      <c r="AY12422" s="27" t="s">
        <v>10692</v>
      </c>
      <c r="AZ12422" s="27">
        <v>100</v>
      </c>
      <c r="BA12422" s="27" t="s">
        <v>10692</v>
      </c>
      <c r="BB12422" s="27">
        <v>100</v>
      </c>
    </row>
    <row r="12423" spans="1:54" x14ac:dyDescent="0.25">
      <c r="A12423" s="27" t="s">
        <v>21953</v>
      </c>
      <c r="B12423" s="27" t="s">
        <v>21988</v>
      </c>
      <c r="C12423" s="27">
        <v>56693</v>
      </c>
      <c r="D12423" s="27" t="s">
        <v>834</v>
      </c>
      <c r="E12423" s="27" t="s">
        <v>228</v>
      </c>
      <c r="G12423" s="27" t="s">
        <v>27</v>
      </c>
      <c r="I12423" s="27" t="s">
        <v>2530</v>
      </c>
      <c r="J12423" s="27" t="s">
        <v>809</v>
      </c>
      <c r="K12423" s="27">
        <v>51</v>
      </c>
      <c r="L12423" s="27" t="s">
        <v>9539</v>
      </c>
      <c r="M12423" s="27">
        <v>810</v>
      </c>
      <c r="N12423" s="27" t="s">
        <v>9538</v>
      </c>
      <c r="O12423" s="27">
        <v>0.3</v>
      </c>
      <c r="P12423" s="27">
        <v>13500</v>
      </c>
      <c r="Q12423" s="27">
        <v>2001</v>
      </c>
      <c r="R12423" s="27">
        <v>9999</v>
      </c>
      <c r="U12423" s="27" t="s">
        <v>842</v>
      </c>
      <c r="V12423" s="27" t="s">
        <v>27</v>
      </c>
      <c r="AJ12423" s="27">
        <v>0.6</v>
      </c>
      <c r="AK12423" s="27">
        <v>0.6</v>
      </c>
      <c r="AL12423" s="27">
        <v>0.6</v>
      </c>
      <c r="AM12423" s="27">
        <v>0.6</v>
      </c>
      <c r="AY12423" s="27" t="s">
        <v>10692</v>
      </c>
      <c r="AZ12423" s="27">
        <v>100</v>
      </c>
      <c r="BA12423" s="27" t="s">
        <v>10692</v>
      </c>
      <c r="BB12423" s="27">
        <v>100</v>
      </c>
    </row>
    <row r="12424" spans="1:54" x14ac:dyDescent="0.25">
      <c r="A12424" s="27" t="s">
        <v>21953</v>
      </c>
      <c r="B12424" s="27" t="s">
        <v>21987</v>
      </c>
      <c r="C12424" s="27">
        <v>56693</v>
      </c>
      <c r="D12424" s="27" t="s">
        <v>834</v>
      </c>
      <c r="E12424" s="27" t="s">
        <v>246</v>
      </c>
      <c r="G12424" s="27" t="s">
        <v>27</v>
      </c>
      <c r="I12424" s="27" t="s">
        <v>2530</v>
      </c>
      <c r="J12424" s="27" t="s">
        <v>809</v>
      </c>
      <c r="K12424" s="27">
        <v>51</v>
      </c>
      <c r="L12424" s="27" t="s">
        <v>9539</v>
      </c>
      <c r="M12424" s="27">
        <v>810</v>
      </c>
      <c r="N12424" s="27" t="s">
        <v>9538</v>
      </c>
      <c r="O12424" s="27">
        <v>0.3</v>
      </c>
      <c r="P12424" s="27">
        <v>13500</v>
      </c>
      <c r="Q12424" s="27">
        <v>2001</v>
      </c>
      <c r="R12424" s="27">
        <v>9999</v>
      </c>
      <c r="U12424" s="27" t="s">
        <v>842</v>
      </c>
      <c r="V12424" s="27" t="s">
        <v>27</v>
      </c>
      <c r="AJ12424" s="27">
        <v>0.6</v>
      </c>
      <c r="AK12424" s="27">
        <v>0.6</v>
      </c>
      <c r="AL12424" s="27">
        <v>0.6</v>
      </c>
      <c r="AM12424" s="27">
        <v>0.6</v>
      </c>
      <c r="AY12424" s="27" t="s">
        <v>10692</v>
      </c>
      <c r="AZ12424" s="27">
        <v>100</v>
      </c>
      <c r="BA12424" s="27" t="s">
        <v>10692</v>
      </c>
      <c r="BB12424" s="27">
        <v>100</v>
      </c>
    </row>
    <row r="12425" spans="1:54" x14ac:dyDescent="0.25">
      <c r="A12425" s="27" t="s">
        <v>21953</v>
      </c>
      <c r="B12425" s="27" t="s">
        <v>21986</v>
      </c>
      <c r="C12425" s="27">
        <v>56693</v>
      </c>
      <c r="D12425" s="27" t="s">
        <v>834</v>
      </c>
      <c r="E12425" s="27" t="s">
        <v>296</v>
      </c>
      <c r="G12425" s="27" t="s">
        <v>27</v>
      </c>
      <c r="I12425" s="27" t="s">
        <v>2530</v>
      </c>
      <c r="J12425" s="27" t="s">
        <v>809</v>
      </c>
      <c r="K12425" s="27">
        <v>51</v>
      </c>
      <c r="L12425" s="27" t="s">
        <v>9539</v>
      </c>
      <c r="M12425" s="27">
        <v>810</v>
      </c>
      <c r="N12425" s="27" t="s">
        <v>9538</v>
      </c>
      <c r="O12425" s="27">
        <v>0.3</v>
      </c>
      <c r="P12425" s="27">
        <v>13500</v>
      </c>
      <c r="Q12425" s="27">
        <v>2001</v>
      </c>
      <c r="R12425" s="27">
        <v>9999</v>
      </c>
      <c r="U12425" s="27" t="s">
        <v>842</v>
      </c>
      <c r="V12425" s="27" t="s">
        <v>27</v>
      </c>
      <c r="AJ12425" s="27">
        <v>0.6</v>
      </c>
      <c r="AK12425" s="27">
        <v>0.6</v>
      </c>
      <c r="AL12425" s="27">
        <v>0.6</v>
      </c>
      <c r="AM12425" s="27">
        <v>0.6</v>
      </c>
      <c r="AY12425" s="27" t="s">
        <v>10692</v>
      </c>
      <c r="AZ12425" s="27">
        <v>100</v>
      </c>
      <c r="BA12425" s="27" t="s">
        <v>10692</v>
      </c>
      <c r="BB12425" s="27">
        <v>100</v>
      </c>
    </row>
    <row r="12426" spans="1:54" x14ac:dyDescent="0.25">
      <c r="A12426" s="27" t="s">
        <v>21953</v>
      </c>
      <c r="B12426" s="27" t="s">
        <v>21985</v>
      </c>
      <c r="C12426" s="27">
        <v>56693</v>
      </c>
      <c r="D12426" s="27" t="s">
        <v>834</v>
      </c>
      <c r="E12426" s="27" t="s">
        <v>267</v>
      </c>
      <c r="G12426" s="27" t="s">
        <v>27</v>
      </c>
      <c r="I12426" s="27" t="s">
        <v>2530</v>
      </c>
      <c r="J12426" s="27" t="s">
        <v>809</v>
      </c>
      <c r="K12426" s="27">
        <v>51</v>
      </c>
      <c r="L12426" s="27" t="s">
        <v>9539</v>
      </c>
      <c r="M12426" s="27">
        <v>810</v>
      </c>
      <c r="N12426" s="27" t="s">
        <v>9538</v>
      </c>
      <c r="O12426" s="27">
        <v>0.3</v>
      </c>
      <c r="P12426" s="27">
        <v>13500</v>
      </c>
      <c r="Q12426" s="27">
        <v>2001</v>
      </c>
      <c r="R12426" s="27">
        <v>9999</v>
      </c>
      <c r="U12426" s="27" t="s">
        <v>842</v>
      </c>
      <c r="V12426" s="27" t="s">
        <v>27</v>
      </c>
      <c r="AJ12426" s="27">
        <v>0.6</v>
      </c>
      <c r="AK12426" s="27">
        <v>0.6</v>
      </c>
      <c r="AL12426" s="27">
        <v>0.6</v>
      </c>
      <c r="AM12426" s="27">
        <v>0.6</v>
      </c>
      <c r="AY12426" s="27" t="s">
        <v>10692</v>
      </c>
      <c r="AZ12426" s="27">
        <v>100</v>
      </c>
      <c r="BA12426" s="27" t="s">
        <v>10692</v>
      </c>
      <c r="BB12426" s="27">
        <v>100</v>
      </c>
    </row>
    <row r="12427" spans="1:54" x14ac:dyDescent="0.25">
      <c r="A12427" s="27" t="s">
        <v>21953</v>
      </c>
      <c r="B12427" s="27" t="s">
        <v>21984</v>
      </c>
      <c r="C12427" s="27">
        <v>56693</v>
      </c>
      <c r="D12427" s="27" t="s">
        <v>834</v>
      </c>
      <c r="E12427" s="27" t="s">
        <v>1429</v>
      </c>
      <c r="G12427" s="27" t="s">
        <v>27</v>
      </c>
      <c r="I12427" s="27" t="s">
        <v>2530</v>
      </c>
      <c r="J12427" s="27" t="s">
        <v>809</v>
      </c>
      <c r="K12427" s="27">
        <v>51</v>
      </c>
      <c r="L12427" s="27" t="s">
        <v>9539</v>
      </c>
      <c r="M12427" s="27">
        <v>810</v>
      </c>
      <c r="N12427" s="27" t="s">
        <v>9538</v>
      </c>
      <c r="O12427" s="27">
        <v>0.3</v>
      </c>
      <c r="P12427" s="27">
        <v>13500</v>
      </c>
      <c r="Q12427" s="27">
        <v>2001</v>
      </c>
      <c r="R12427" s="27">
        <v>9999</v>
      </c>
      <c r="U12427" s="27" t="s">
        <v>842</v>
      </c>
      <c r="V12427" s="27" t="s">
        <v>27</v>
      </c>
      <c r="AJ12427" s="27">
        <v>0.6</v>
      </c>
      <c r="AK12427" s="27">
        <v>0.6</v>
      </c>
      <c r="AL12427" s="27">
        <v>0.6</v>
      </c>
      <c r="AM12427" s="27">
        <v>0.6</v>
      </c>
      <c r="AY12427" s="27" t="s">
        <v>10692</v>
      </c>
      <c r="AZ12427" s="27">
        <v>100</v>
      </c>
      <c r="BA12427" s="27" t="s">
        <v>10692</v>
      </c>
      <c r="BB12427" s="27">
        <v>100</v>
      </c>
    </row>
    <row r="12428" spans="1:54" x14ac:dyDescent="0.25">
      <c r="A12428" s="27" t="s">
        <v>21953</v>
      </c>
      <c r="B12428" s="27" t="s">
        <v>21983</v>
      </c>
      <c r="C12428" s="27">
        <v>56693</v>
      </c>
      <c r="D12428" s="27" t="s">
        <v>834</v>
      </c>
      <c r="E12428" s="27" t="s">
        <v>15</v>
      </c>
      <c r="G12428" s="27" t="s">
        <v>27</v>
      </c>
      <c r="I12428" s="27" t="s">
        <v>2530</v>
      </c>
      <c r="J12428" s="27" t="s">
        <v>809</v>
      </c>
      <c r="K12428" s="27">
        <v>51</v>
      </c>
      <c r="L12428" s="27" t="s">
        <v>9539</v>
      </c>
      <c r="M12428" s="27">
        <v>810</v>
      </c>
      <c r="N12428" s="27" t="s">
        <v>9538</v>
      </c>
      <c r="O12428" s="27">
        <v>0.3</v>
      </c>
      <c r="P12428" s="27">
        <v>13500</v>
      </c>
      <c r="Q12428" s="27">
        <v>2001</v>
      </c>
      <c r="R12428" s="27">
        <v>9999</v>
      </c>
      <c r="U12428" s="27" t="s">
        <v>842</v>
      </c>
      <c r="V12428" s="27" t="s">
        <v>27</v>
      </c>
      <c r="AJ12428" s="27">
        <v>0.6</v>
      </c>
      <c r="AK12428" s="27">
        <v>0.6</v>
      </c>
      <c r="AL12428" s="27">
        <v>0.6</v>
      </c>
      <c r="AM12428" s="27">
        <v>0.6</v>
      </c>
      <c r="AY12428" s="27" t="s">
        <v>10692</v>
      </c>
      <c r="AZ12428" s="27">
        <v>100</v>
      </c>
      <c r="BA12428" s="27" t="s">
        <v>10692</v>
      </c>
      <c r="BB12428" s="27">
        <v>100</v>
      </c>
    </row>
    <row r="12429" spans="1:54" x14ac:dyDescent="0.25">
      <c r="A12429" s="27" t="s">
        <v>21953</v>
      </c>
      <c r="B12429" s="27" t="s">
        <v>21982</v>
      </c>
      <c r="C12429" s="27">
        <v>56693</v>
      </c>
      <c r="D12429" s="27" t="s">
        <v>834</v>
      </c>
      <c r="E12429" s="27" t="s">
        <v>1386</v>
      </c>
      <c r="G12429" s="27" t="s">
        <v>27</v>
      </c>
      <c r="I12429" s="27" t="s">
        <v>2530</v>
      </c>
      <c r="J12429" s="27" t="s">
        <v>809</v>
      </c>
      <c r="K12429" s="27">
        <v>51</v>
      </c>
      <c r="L12429" s="27" t="s">
        <v>9539</v>
      </c>
      <c r="M12429" s="27">
        <v>810</v>
      </c>
      <c r="N12429" s="27" t="s">
        <v>9538</v>
      </c>
      <c r="O12429" s="27">
        <v>0.3</v>
      </c>
      <c r="P12429" s="27">
        <v>13500</v>
      </c>
      <c r="Q12429" s="27">
        <v>2001</v>
      </c>
      <c r="R12429" s="27">
        <v>9999</v>
      </c>
      <c r="U12429" s="27" t="s">
        <v>842</v>
      </c>
      <c r="V12429" s="27" t="s">
        <v>27</v>
      </c>
      <c r="AJ12429" s="27">
        <v>0.6</v>
      </c>
      <c r="AK12429" s="27">
        <v>0.6</v>
      </c>
      <c r="AL12429" s="27">
        <v>0.6</v>
      </c>
      <c r="AM12429" s="27">
        <v>0.6</v>
      </c>
      <c r="AY12429" s="27" t="s">
        <v>10692</v>
      </c>
      <c r="AZ12429" s="27">
        <v>100</v>
      </c>
      <c r="BA12429" s="27" t="s">
        <v>10692</v>
      </c>
      <c r="BB12429" s="27">
        <v>100</v>
      </c>
    </row>
    <row r="12430" spans="1:54" x14ac:dyDescent="0.25">
      <c r="A12430" s="27" t="s">
        <v>21953</v>
      </c>
      <c r="B12430" s="27" t="s">
        <v>21981</v>
      </c>
      <c r="C12430" s="27">
        <v>56693</v>
      </c>
      <c r="D12430" s="27" t="s">
        <v>834</v>
      </c>
      <c r="E12430" s="27" t="s">
        <v>1313</v>
      </c>
      <c r="G12430" s="27" t="s">
        <v>27</v>
      </c>
      <c r="I12430" s="27" t="s">
        <v>2530</v>
      </c>
      <c r="J12430" s="27" t="s">
        <v>809</v>
      </c>
      <c r="K12430" s="27">
        <v>51</v>
      </c>
      <c r="L12430" s="27" t="s">
        <v>9539</v>
      </c>
      <c r="M12430" s="27">
        <v>810</v>
      </c>
      <c r="N12430" s="27" t="s">
        <v>9538</v>
      </c>
      <c r="O12430" s="27">
        <v>0.3</v>
      </c>
      <c r="P12430" s="27">
        <v>13500</v>
      </c>
      <c r="Q12430" s="27">
        <v>2001</v>
      </c>
      <c r="R12430" s="27">
        <v>9999</v>
      </c>
      <c r="U12430" s="27" t="s">
        <v>842</v>
      </c>
      <c r="V12430" s="27" t="s">
        <v>27</v>
      </c>
      <c r="AJ12430" s="27">
        <v>0.6</v>
      </c>
      <c r="AK12430" s="27">
        <v>0.6</v>
      </c>
      <c r="AL12430" s="27">
        <v>0.6</v>
      </c>
      <c r="AM12430" s="27">
        <v>0.6</v>
      </c>
      <c r="AY12430" s="27" t="s">
        <v>10692</v>
      </c>
      <c r="AZ12430" s="27">
        <v>100</v>
      </c>
      <c r="BA12430" s="27" t="s">
        <v>10692</v>
      </c>
      <c r="BB12430" s="27">
        <v>100</v>
      </c>
    </row>
    <row r="12431" spans="1:54" x14ac:dyDescent="0.25">
      <c r="A12431" s="27" t="s">
        <v>21953</v>
      </c>
      <c r="B12431" s="27" t="s">
        <v>21980</v>
      </c>
      <c r="C12431" s="27">
        <v>56693</v>
      </c>
      <c r="D12431" s="27" t="s">
        <v>834</v>
      </c>
      <c r="E12431" s="27" t="s">
        <v>1301</v>
      </c>
      <c r="G12431" s="27" t="s">
        <v>27</v>
      </c>
      <c r="I12431" s="27" t="s">
        <v>2530</v>
      </c>
      <c r="J12431" s="27" t="s">
        <v>809</v>
      </c>
      <c r="K12431" s="27">
        <v>51</v>
      </c>
      <c r="L12431" s="27" t="s">
        <v>9539</v>
      </c>
      <c r="M12431" s="27">
        <v>810</v>
      </c>
      <c r="N12431" s="27" t="s">
        <v>9538</v>
      </c>
      <c r="O12431" s="27">
        <v>0.3</v>
      </c>
      <c r="P12431" s="27">
        <v>13500</v>
      </c>
      <c r="Q12431" s="27">
        <v>2001</v>
      </c>
      <c r="R12431" s="27">
        <v>9999</v>
      </c>
      <c r="U12431" s="27" t="s">
        <v>842</v>
      </c>
      <c r="V12431" s="27" t="s">
        <v>27</v>
      </c>
      <c r="AJ12431" s="27">
        <v>0.6</v>
      </c>
      <c r="AK12431" s="27">
        <v>0.6</v>
      </c>
      <c r="AL12431" s="27">
        <v>0.6</v>
      </c>
      <c r="AM12431" s="27">
        <v>0.6</v>
      </c>
      <c r="AY12431" s="27" t="s">
        <v>10692</v>
      </c>
      <c r="AZ12431" s="27">
        <v>100</v>
      </c>
      <c r="BA12431" s="27" t="s">
        <v>10692</v>
      </c>
      <c r="BB12431" s="27">
        <v>100</v>
      </c>
    </row>
    <row r="12432" spans="1:54" x14ac:dyDescent="0.25">
      <c r="A12432" s="27" t="s">
        <v>21953</v>
      </c>
      <c r="B12432" s="27" t="s">
        <v>21979</v>
      </c>
      <c r="C12432" s="27">
        <v>56693</v>
      </c>
      <c r="D12432" s="27" t="s">
        <v>834</v>
      </c>
      <c r="E12432" s="27" t="s">
        <v>5828</v>
      </c>
      <c r="G12432" s="27" t="s">
        <v>27</v>
      </c>
      <c r="I12432" s="27" t="s">
        <v>2530</v>
      </c>
      <c r="J12432" s="27" t="s">
        <v>809</v>
      </c>
      <c r="K12432" s="27">
        <v>51</v>
      </c>
      <c r="L12432" s="27" t="s">
        <v>9539</v>
      </c>
      <c r="M12432" s="27">
        <v>810</v>
      </c>
      <c r="N12432" s="27" t="s">
        <v>9538</v>
      </c>
      <c r="O12432" s="27">
        <v>0.3</v>
      </c>
      <c r="P12432" s="27">
        <v>13500</v>
      </c>
      <c r="Q12432" s="27">
        <v>2001</v>
      </c>
      <c r="R12432" s="27">
        <v>9999</v>
      </c>
      <c r="U12432" s="27" t="s">
        <v>842</v>
      </c>
      <c r="V12432" s="27" t="s">
        <v>27</v>
      </c>
      <c r="AJ12432" s="27">
        <v>0.6</v>
      </c>
      <c r="AK12432" s="27">
        <v>0.6</v>
      </c>
      <c r="AL12432" s="27">
        <v>0.6</v>
      </c>
      <c r="AM12432" s="27">
        <v>0.6</v>
      </c>
      <c r="AY12432" s="27" t="s">
        <v>10692</v>
      </c>
      <c r="AZ12432" s="27">
        <v>100</v>
      </c>
      <c r="BA12432" s="27" t="s">
        <v>10692</v>
      </c>
      <c r="BB12432" s="27">
        <v>100</v>
      </c>
    </row>
    <row r="12433" spans="1:54" x14ac:dyDescent="0.25">
      <c r="A12433" s="27" t="s">
        <v>21953</v>
      </c>
      <c r="B12433" s="27" t="s">
        <v>21978</v>
      </c>
      <c r="C12433" s="27">
        <v>56693</v>
      </c>
      <c r="D12433" s="27" t="s">
        <v>834</v>
      </c>
      <c r="E12433" s="27" t="s">
        <v>5826</v>
      </c>
      <c r="G12433" s="27" t="s">
        <v>27</v>
      </c>
      <c r="I12433" s="27" t="s">
        <v>2530</v>
      </c>
      <c r="J12433" s="27" t="s">
        <v>809</v>
      </c>
      <c r="K12433" s="27">
        <v>51</v>
      </c>
      <c r="L12433" s="27" t="s">
        <v>9539</v>
      </c>
      <c r="M12433" s="27">
        <v>810</v>
      </c>
      <c r="N12433" s="27" t="s">
        <v>9538</v>
      </c>
      <c r="O12433" s="27">
        <v>0.3</v>
      </c>
      <c r="P12433" s="27">
        <v>13500</v>
      </c>
      <c r="Q12433" s="27">
        <v>2001</v>
      </c>
      <c r="R12433" s="27">
        <v>9999</v>
      </c>
      <c r="U12433" s="27" t="s">
        <v>842</v>
      </c>
      <c r="V12433" s="27" t="s">
        <v>27</v>
      </c>
      <c r="AJ12433" s="27">
        <v>0.6</v>
      </c>
      <c r="AK12433" s="27">
        <v>0.6</v>
      </c>
      <c r="AL12433" s="27">
        <v>0.6</v>
      </c>
      <c r="AM12433" s="27">
        <v>0.6</v>
      </c>
      <c r="AY12433" s="27" t="s">
        <v>10692</v>
      </c>
      <c r="AZ12433" s="27">
        <v>100</v>
      </c>
      <c r="BA12433" s="27" t="s">
        <v>10692</v>
      </c>
      <c r="BB12433" s="27">
        <v>100</v>
      </c>
    </row>
    <row r="12434" spans="1:54" x14ac:dyDescent="0.25">
      <c r="A12434" s="27" t="s">
        <v>21953</v>
      </c>
      <c r="B12434" s="27" t="s">
        <v>21977</v>
      </c>
      <c r="C12434" s="27">
        <v>56693</v>
      </c>
      <c r="D12434" s="27" t="s">
        <v>834</v>
      </c>
      <c r="E12434" s="27" t="s">
        <v>2148</v>
      </c>
      <c r="G12434" s="27" t="s">
        <v>27</v>
      </c>
      <c r="I12434" s="27" t="s">
        <v>2530</v>
      </c>
      <c r="J12434" s="27" t="s">
        <v>809</v>
      </c>
      <c r="K12434" s="27">
        <v>51</v>
      </c>
      <c r="L12434" s="27" t="s">
        <v>9539</v>
      </c>
      <c r="M12434" s="27">
        <v>810</v>
      </c>
      <c r="N12434" s="27" t="s">
        <v>9538</v>
      </c>
      <c r="O12434" s="27">
        <v>0.3</v>
      </c>
      <c r="P12434" s="27">
        <v>13500</v>
      </c>
      <c r="Q12434" s="27">
        <v>2001</v>
      </c>
      <c r="R12434" s="27">
        <v>9999</v>
      </c>
      <c r="U12434" s="27" t="s">
        <v>842</v>
      </c>
      <c r="V12434" s="27" t="s">
        <v>27</v>
      </c>
      <c r="AJ12434" s="27">
        <v>0.6</v>
      </c>
      <c r="AK12434" s="27">
        <v>0.6</v>
      </c>
      <c r="AL12434" s="27">
        <v>0.6</v>
      </c>
      <c r="AM12434" s="27">
        <v>0.6</v>
      </c>
      <c r="AY12434" s="27" t="s">
        <v>10692</v>
      </c>
      <c r="AZ12434" s="27">
        <v>100</v>
      </c>
      <c r="BA12434" s="27" t="s">
        <v>10692</v>
      </c>
      <c r="BB12434" s="27">
        <v>100</v>
      </c>
    </row>
    <row r="12435" spans="1:54" x14ac:dyDescent="0.25">
      <c r="A12435" s="27" t="s">
        <v>21953</v>
      </c>
      <c r="B12435" s="27" t="s">
        <v>21976</v>
      </c>
      <c r="C12435" s="27">
        <v>56693</v>
      </c>
      <c r="D12435" s="27" t="s">
        <v>834</v>
      </c>
      <c r="E12435" s="27" t="s">
        <v>1452</v>
      </c>
      <c r="G12435" s="27" t="s">
        <v>27</v>
      </c>
      <c r="I12435" s="27" t="s">
        <v>2530</v>
      </c>
      <c r="J12435" s="27" t="s">
        <v>809</v>
      </c>
      <c r="K12435" s="27">
        <v>51</v>
      </c>
      <c r="L12435" s="27" t="s">
        <v>9539</v>
      </c>
      <c r="M12435" s="27">
        <v>810</v>
      </c>
      <c r="N12435" s="27" t="s">
        <v>9538</v>
      </c>
      <c r="O12435" s="27">
        <v>0.3</v>
      </c>
      <c r="P12435" s="27">
        <v>13500</v>
      </c>
      <c r="Q12435" s="27">
        <v>2001</v>
      </c>
      <c r="R12435" s="27">
        <v>9999</v>
      </c>
      <c r="U12435" s="27" t="s">
        <v>842</v>
      </c>
      <c r="V12435" s="27" t="s">
        <v>27</v>
      </c>
      <c r="AJ12435" s="27">
        <v>0.6</v>
      </c>
      <c r="AK12435" s="27">
        <v>0.6</v>
      </c>
      <c r="AL12435" s="27">
        <v>0.6</v>
      </c>
      <c r="AM12435" s="27">
        <v>0.6</v>
      </c>
      <c r="AY12435" s="27" t="s">
        <v>10692</v>
      </c>
      <c r="AZ12435" s="27">
        <v>100</v>
      </c>
      <c r="BA12435" s="27" t="s">
        <v>10692</v>
      </c>
      <c r="BB12435" s="27">
        <v>100</v>
      </c>
    </row>
    <row r="12436" spans="1:54" x14ac:dyDescent="0.25">
      <c r="A12436" s="27" t="s">
        <v>21953</v>
      </c>
      <c r="B12436" s="27" t="s">
        <v>21975</v>
      </c>
      <c r="C12436" s="27">
        <v>56693</v>
      </c>
      <c r="D12436" s="27" t="s">
        <v>834</v>
      </c>
      <c r="E12436" s="27" t="s">
        <v>21974</v>
      </c>
      <c r="G12436" s="27" t="s">
        <v>27</v>
      </c>
      <c r="I12436" s="27" t="s">
        <v>2530</v>
      </c>
      <c r="J12436" s="27" t="s">
        <v>809</v>
      </c>
      <c r="K12436" s="27">
        <v>51</v>
      </c>
      <c r="L12436" s="27" t="s">
        <v>9539</v>
      </c>
      <c r="M12436" s="27">
        <v>810</v>
      </c>
      <c r="N12436" s="27" t="s">
        <v>9538</v>
      </c>
      <c r="O12436" s="27">
        <v>0.3</v>
      </c>
      <c r="P12436" s="27">
        <v>13500</v>
      </c>
      <c r="Q12436" s="27">
        <v>2001</v>
      </c>
      <c r="R12436" s="27">
        <v>9999</v>
      </c>
      <c r="U12436" s="27" t="s">
        <v>842</v>
      </c>
      <c r="V12436" s="27" t="s">
        <v>27</v>
      </c>
      <c r="AJ12436" s="27">
        <v>0.6</v>
      </c>
      <c r="AK12436" s="27">
        <v>0.6</v>
      </c>
      <c r="AL12436" s="27">
        <v>0.6</v>
      </c>
      <c r="AM12436" s="27">
        <v>0.6</v>
      </c>
      <c r="AY12436" s="27" t="s">
        <v>10692</v>
      </c>
      <c r="AZ12436" s="27">
        <v>100</v>
      </c>
      <c r="BA12436" s="27" t="s">
        <v>10692</v>
      </c>
      <c r="BB12436" s="27">
        <v>100</v>
      </c>
    </row>
    <row r="12437" spans="1:54" x14ac:dyDescent="0.25">
      <c r="A12437" s="27" t="s">
        <v>21953</v>
      </c>
      <c r="B12437" s="27" t="s">
        <v>21973</v>
      </c>
      <c r="C12437" s="27">
        <v>56693</v>
      </c>
      <c r="D12437" s="27" t="s">
        <v>834</v>
      </c>
      <c r="E12437" s="27" t="s">
        <v>1423</v>
      </c>
      <c r="G12437" s="27" t="s">
        <v>27</v>
      </c>
      <c r="I12437" s="27" t="s">
        <v>2530</v>
      </c>
      <c r="J12437" s="27" t="s">
        <v>809</v>
      </c>
      <c r="K12437" s="27">
        <v>51</v>
      </c>
      <c r="L12437" s="27" t="s">
        <v>9539</v>
      </c>
      <c r="M12437" s="27">
        <v>810</v>
      </c>
      <c r="N12437" s="27" t="s">
        <v>9538</v>
      </c>
      <c r="O12437" s="27">
        <v>0.3</v>
      </c>
      <c r="P12437" s="27">
        <v>13500</v>
      </c>
      <c r="Q12437" s="27">
        <v>2001</v>
      </c>
      <c r="R12437" s="27">
        <v>9999</v>
      </c>
      <c r="U12437" s="27" t="s">
        <v>842</v>
      </c>
      <c r="V12437" s="27" t="s">
        <v>27</v>
      </c>
      <c r="AJ12437" s="27">
        <v>0.6</v>
      </c>
      <c r="AK12437" s="27">
        <v>0.6</v>
      </c>
      <c r="AL12437" s="27">
        <v>0.6</v>
      </c>
      <c r="AM12437" s="27">
        <v>0.6</v>
      </c>
      <c r="AY12437" s="27" t="s">
        <v>10692</v>
      </c>
      <c r="AZ12437" s="27">
        <v>100</v>
      </c>
      <c r="BA12437" s="27" t="s">
        <v>10692</v>
      </c>
      <c r="BB12437" s="27">
        <v>100</v>
      </c>
    </row>
    <row r="12438" spans="1:54" x14ac:dyDescent="0.25">
      <c r="A12438" s="27" t="s">
        <v>21953</v>
      </c>
      <c r="B12438" s="27" t="s">
        <v>21972</v>
      </c>
      <c r="C12438" s="27">
        <v>56693</v>
      </c>
      <c r="D12438" s="27" t="s">
        <v>834</v>
      </c>
      <c r="E12438" s="27" t="s">
        <v>1419</v>
      </c>
      <c r="G12438" s="27" t="s">
        <v>27</v>
      </c>
      <c r="I12438" s="27" t="s">
        <v>2530</v>
      </c>
      <c r="J12438" s="27" t="s">
        <v>809</v>
      </c>
      <c r="K12438" s="27">
        <v>51</v>
      </c>
      <c r="L12438" s="27" t="s">
        <v>9539</v>
      </c>
      <c r="M12438" s="27">
        <v>810</v>
      </c>
      <c r="N12438" s="27" t="s">
        <v>9538</v>
      </c>
      <c r="O12438" s="27">
        <v>0.3</v>
      </c>
      <c r="P12438" s="27">
        <v>13500</v>
      </c>
      <c r="Q12438" s="27">
        <v>2001</v>
      </c>
      <c r="R12438" s="27">
        <v>9999</v>
      </c>
      <c r="U12438" s="27" t="s">
        <v>842</v>
      </c>
      <c r="V12438" s="27" t="s">
        <v>27</v>
      </c>
      <c r="AJ12438" s="27">
        <v>0.6</v>
      </c>
      <c r="AK12438" s="27">
        <v>0.6</v>
      </c>
      <c r="AL12438" s="27">
        <v>0.6</v>
      </c>
      <c r="AM12438" s="27">
        <v>0.6</v>
      </c>
      <c r="AY12438" s="27" t="s">
        <v>10692</v>
      </c>
      <c r="AZ12438" s="27">
        <v>100</v>
      </c>
      <c r="BA12438" s="27" t="s">
        <v>10692</v>
      </c>
      <c r="BB12438" s="27">
        <v>100</v>
      </c>
    </row>
    <row r="12439" spans="1:54" x14ac:dyDescent="0.25">
      <c r="A12439" s="27" t="s">
        <v>21953</v>
      </c>
      <c r="B12439" s="27" t="s">
        <v>21971</v>
      </c>
      <c r="C12439" s="27">
        <v>56693</v>
      </c>
      <c r="D12439" s="27" t="s">
        <v>834</v>
      </c>
      <c r="E12439" s="27" t="s">
        <v>12</v>
      </c>
      <c r="G12439" s="27" t="s">
        <v>27</v>
      </c>
      <c r="I12439" s="27" t="s">
        <v>2530</v>
      </c>
      <c r="J12439" s="27" t="s">
        <v>809</v>
      </c>
      <c r="K12439" s="27">
        <v>51</v>
      </c>
      <c r="L12439" s="27" t="s">
        <v>9539</v>
      </c>
      <c r="M12439" s="27">
        <v>810</v>
      </c>
      <c r="N12439" s="27" t="s">
        <v>9538</v>
      </c>
      <c r="O12439" s="27">
        <v>0.3</v>
      </c>
      <c r="P12439" s="27">
        <v>13500</v>
      </c>
      <c r="Q12439" s="27">
        <v>2001</v>
      </c>
      <c r="R12439" s="27">
        <v>9999</v>
      </c>
      <c r="U12439" s="27" t="s">
        <v>842</v>
      </c>
      <c r="V12439" s="27" t="s">
        <v>27</v>
      </c>
      <c r="AJ12439" s="27">
        <v>0.6</v>
      </c>
      <c r="AK12439" s="27">
        <v>0.6</v>
      </c>
      <c r="AL12439" s="27">
        <v>0.6</v>
      </c>
      <c r="AM12439" s="27">
        <v>0.6</v>
      </c>
      <c r="AY12439" s="27" t="s">
        <v>10692</v>
      </c>
      <c r="AZ12439" s="27">
        <v>100</v>
      </c>
      <c r="BA12439" s="27" t="s">
        <v>10692</v>
      </c>
      <c r="BB12439" s="27">
        <v>100</v>
      </c>
    </row>
    <row r="12440" spans="1:54" x14ac:dyDescent="0.25">
      <c r="A12440" s="27" t="s">
        <v>21953</v>
      </c>
      <c r="B12440" s="27" t="s">
        <v>21970</v>
      </c>
      <c r="C12440" s="27">
        <v>56693</v>
      </c>
      <c r="D12440" s="27" t="s">
        <v>834</v>
      </c>
      <c r="E12440" s="27" t="s">
        <v>21969</v>
      </c>
      <c r="G12440" s="27" t="s">
        <v>27</v>
      </c>
      <c r="I12440" s="27" t="s">
        <v>2530</v>
      </c>
      <c r="J12440" s="27" t="s">
        <v>809</v>
      </c>
      <c r="K12440" s="27">
        <v>51</v>
      </c>
      <c r="L12440" s="27" t="s">
        <v>9539</v>
      </c>
      <c r="M12440" s="27">
        <v>810</v>
      </c>
      <c r="N12440" s="27" t="s">
        <v>9538</v>
      </c>
      <c r="O12440" s="27">
        <v>0.3</v>
      </c>
      <c r="P12440" s="27">
        <v>13500</v>
      </c>
      <c r="Q12440" s="27">
        <v>2001</v>
      </c>
      <c r="R12440" s="27">
        <v>9999</v>
      </c>
      <c r="U12440" s="27" t="s">
        <v>842</v>
      </c>
      <c r="V12440" s="27" t="s">
        <v>27</v>
      </c>
      <c r="AJ12440" s="27">
        <v>0.6</v>
      </c>
      <c r="AK12440" s="27">
        <v>0.6</v>
      </c>
      <c r="AL12440" s="27">
        <v>0.6</v>
      </c>
      <c r="AM12440" s="27">
        <v>0.6</v>
      </c>
      <c r="AY12440" s="27" t="s">
        <v>10692</v>
      </c>
      <c r="AZ12440" s="27">
        <v>100</v>
      </c>
      <c r="BA12440" s="27" t="s">
        <v>10692</v>
      </c>
      <c r="BB12440" s="27">
        <v>100</v>
      </c>
    </row>
    <row r="12441" spans="1:54" x14ac:dyDescent="0.25">
      <c r="A12441" s="27" t="s">
        <v>21953</v>
      </c>
      <c r="B12441" s="27" t="s">
        <v>21968</v>
      </c>
      <c r="C12441" s="27">
        <v>56693</v>
      </c>
      <c r="D12441" s="27" t="s">
        <v>834</v>
      </c>
      <c r="E12441" s="27" t="s">
        <v>354</v>
      </c>
      <c r="G12441" s="27" t="s">
        <v>27</v>
      </c>
      <c r="I12441" s="27" t="s">
        <v>2530</v>
      </c>
      <c r="J12441" s="27" t="s">
        <v>809</v>
      </c>
      <c r="K12441" s="27">
        <v>51</v>
      </c>
      <c r="L12441" s="27" t="s">
        <v>9539</v>
      </c>
      <c r="M12441" s="27">
        <v>810</v>
      </c>
      <c r="N12441" s="27" t="s">
        <v>9538</v>
      </c>
      <c r="O12441" s="27">
        <v>0.3</v>
      </c>
      <c r="P12441" s="27">
        <v>13500</v>
      </c>
      <c r="Q12441" s="27">
        <v>2001</v>
      </c>
      <c r="R12441" s="27">
        <v>9999</v>
      </c>
      <c r="U12441" s="27" t="s">
        <v>842</v>
      </c>
      <c r="V12441" s="27" t="s">
        <v>27</v>
      </c>
      <c r="AJ12441" s="27">
        <v>0.6</v>
      </c>
      <c r="AK12441" s="27">
        <v>0.6</v>
      </c>
      <c r="AL12441" s="27">
        <v>0.6</v>
      </c>
      <c r="AM12441" s="27">
        <v>0.6</v>
      </c>
      <c r="AY12441" s="27" t="s">
        <v>10692</v>
      </c>
      <c r="AZ12441" s="27">
        <v>100</v>
      </c>
      <c r="BA12441" s="27" t="s">
        <v>10692</v>
      </c>
      <c r="BB12441" s="27">
        <v>100</v>
      </c>
    </row>
    <row r="12442" spans="1:54" x14ac:dyDescent="0.25">
      <c r="A12442" s="27" t="s">
        <v>21953</v>
      </c>
      <c r="B12442" s="27" t="s">
        <v>21967</v>
      </c>
      <c r="C12442" s="27">
        <v>56693</v>
      </c>
      <c r="D12442" s="27" t="s">
        <v>834</v>
      </c>
      <c r="E12442" s="27" t="s">
        <v>268</v>
      </c>
      <c r="G12442" s="27" t="s">
        <v>27</v>
      </c>
      <c r="I12442" s="27" t="s">
        <v>2530</v>
      </c>
      <c r="J12442" s="27" t="s">
        <v>809</v>
      </c>
      <c r="K12442" s="27">
        <v>51</v>
      </c>
      <c r="L12442" s="27" t="s">
        <v>9539</v>
      </c>
      <c r="M12442" s="27">
        <v>810</v>
      </c>
      <c r="N12442" s="27" t="s">
        <v>9538</v>
      </c>
      <c r="O12442" s="27">
        <v>0.3</v>
      </c>
      <c r="P12442" s="27">
        <v>13500</v>
      </c>
      <c r="Q12442" s="27">
        <v>2001</v>
      </c>
      <c r="R12442" s="27">
        <v>9999</v>
      </c>
      <c r="U12442" s="27" t="s">
        <v>842</v>
      </c>
      <c r="V12442" s="27" t="s">
        <v>27</v>
      </c>
      <c r="AJ12442" s="27">
        <v>0.6</v>
      </c>
      <c r="AK12442" s="27">
        <v>0.6</v>
      </c>
      <c r="AL12442" s="27">
        <v>0.6</v>
      </c>
      <c r="AM12442" s="27">
        <v>0.6</v>
      </c>
      <c r="AY12442" s="27" t="s">
        <v>10692</v>
      </c>
      <c r="AZ12442" s="27">
        <v>100</v>
      </c>
      <c r="BA12442" s="27" t="s">
        <v>10692</v>
      </c>
      <c r="BB12442" s="27">
        <v>100</v>
      </c>
    </row>
    <row r="12443" spans="1:54" x14ac:dyDescent="0.25">
      <c r="A12443" s="27" t="s">
        <v>21953</v>
      </c>
      <c r="B12443" s="27" t="s">
        <v>21966</v>
      </c>
      <c r="C12443" s="27">
        <v>56693</v>
      </c>
      <c r="D12443" s="27" t="s">
        <v>834</v>
      </c>
      <c r="E12443" s="27" t="s">
        <v>21965</v>
      </c>
      <c r="G12443" s="27" t="s">
        <v>27</v>
      </c>
      <c r="I12443" s="27" t="s">
        <v>2530</v>
      </c>
      <c r="J12443" s="27" t="s">
        <v>809</v>
      </c>
      <c r="K12443" s="27">
        <v>51</v>
      </c>
      <c r="L12443" s="27" t="s">
        <v>9539</v>
      </c>
      <c r="M12443" s="27">
        <v>810</v>
      </c>
      <c r="N12443" s="27" t="s">
        <v>9538</v>
      </c>
      <c r="O12443" s="27">
        <v>0.3</v>
      </c>
      <c r="P12443" s="27">
        <v>13500</v>
      </c>
      <c r="Q12443" s="27">
        <v>2001</v>
      </c>
      <c r="R12443" s="27">
        <v>9999</v>
      </c>
      <c r="U12443" s="27" t="s">
        <v>842</v>
      </c>
      <c r="V12443" s="27" t="s">
        <v>27</v>
      </c>
      <c r="AJ12443" s="27">
        <v>0.6</v>
      </c>
      <c r="AK12443" s="27">
        <v>0.6</v>
      </c>
      <c r="AL12443" s="27">
        <v>0.6</v>
      </c>
      <c r="AM12443" s="27">
        <v>0.6</v>
      </c>
      <c r="AY12443" s="27" t="s">
        <v>10692</v>
      </c>
      <c r="AZ12443" s="27">
        <v>100</v>
      </c>
      <c r="BA12443" s="27" t="s">
        <v>10692</v>
      </c>
      <c r="BB12443" s="27">
        <v>100</v>
      </c>
    </row>
    <row r="12444" spans="1:54" x14ac:dyDescent="0.25">
      <c r="A12444" s="27" t="s">
        <v>21953</v>
      </c>
      <c r="B12444" s="27" t="s">
        <v>21964</v>
      </c>
      <c r="C12444" s="27">
        <v>56693</v>
      </c>
      <c r="D12444" s="27" t="s">
        <v>834</v>
      </c>
      <c r="E12444" s="27" t="s">
        <v>21963</v>
      </c>
      <c r="G12444" s="27" t="s">
        <v>27</v>
      </c>
      <c r="I12444" s="27" t="s">
        <v>2530</v>
      </c>
      <c r="J12444" s="27" t="s">
        <v>809</v>
      </c>
      <c r="K12444" s="27">
        <v>51</v>
      </c>
      <c r="L12444" s="27" t="s">
        <v>9539</v>
      </c>
      <c r="M12444" s="27">
        <v>810</v>
      </c>
      <c r="N12444" s="27" t="s">
        <v>9538</v>
      </c>
      <c r="O12444" s="27">
        <v>0.3</v>
      </c>
      <c r="P12444" s="27">
        <v>13500</v>
      </c>
      <c r="Q12444" s="27">
        <v>2001</v>
      </c>
      <c r="R12444" s="27">
        <v>9999</v>
      </c>
      <c r="U12444" s="27" t="s">
        <v>842</v>
      </c>
      <c r="V12444" s="27" t="s">
        <v>27</v>
      </c>
      <c r="AJ12444" s="27">
        <v>0.6</v>
      </c>
      <c r="AK12444" s="27">
        <v>0.6</v>
      </c>
      <c r="AL12444" s="27">
        <v>0.6</v>
      </c>
      <c r="AM12444" s="27">
        <v>0.6</v>
      </c>
      <c r="AY12444" s="27" t="s">
        <v>10692</v>
      </c>
      <c r="AZ12444" s="27">
        <v>100</v>
      </c>
      <c r="BA12444" s="27" t="s">
        <v>10692</v>
      </c>
      <c r="BB12444" s="27">
        <v>100</v>
      </c>
    </row>
    <row r="12445" spans="1:54" x14ac:dyDescent="0.25">
      <c r="A12445" s="27" t="s">
        <v>21953</v>
      </c>
      <c r="B12445" s="27" t="s">
        <v>21962</v>
      </c>
      <c r="C12445" s="27">
        <v>56693</v>
      </c>
      <c r="D12445" s="27" t="s">
        <v>834</v>
      </c>
      <c r="E12445" s="27" t="s">
        <v>21961</v>
      </c>
      <c r="G12445" s="27" t="s">
        <v>27</v>
      </c>
      <c r="I12445" s="27" t="s">
        <v>2530</v>
      </c>
      <c r="J12445" s="27" t="s">
        <v>809</v>
      </c>
      <c r="K12445" s="27">
        <v>51</v>
      </c>
      <c r="L12445" s="27" t="s">
        <v>9539</v>
      </c>
      <c r="M12445" s="27">
        <v>810</v>
      </c>
      <c r="N12445" s="27" t="s">
        <v>9538</v>
      </c>
      <c r="O12445" s="27">
        <v>0.3</v>
      </c>
      <c r="P12445" s="27">
        <v>13500</v>
      </c>
      <c r="Q12445" s="27">
        <v>2001</v>
      </c>
      <c r="R12445" s="27">
        <v>9999</v>
      </c>
      <c r="U12445" s="27" t="s">
        <v>842</v>
      </c>
      <c r="V12445" s="27" t="s">
        <v>27</v>
      </c>
      <c r="AJ12445" s="27">
        <v>0.6</v>
      </c>
      <c r="AK12445" s="27">
        <v>0.6</v>
      </c>
      <c r="AL12445" s="27">
        <v>0.6</v>
      </c>
      <c r="AM12445" s="27">
        <v>0.6</v>
      </c>
      <c r="AY12445" s="27" t="s">
        <v>10692</v>
      </c>
      <c r="AZ12445" s="27">
        <v>100</v>
      </c>
      <c r="BA12445" s="27" t="s">
        <v>10692</v>
      </c>
      <c r="BB12445" s="27">
        <v>100</v>
      </c>
    </row>
    <row r="12446" spans="1:54" x14ac:dyDescent="0.25">
      <c r="A12446" s="27" t="s">
        <v>21953</v>
      </c>
      <c r="B12446" s="27" t="s">
        <v>21960</v>
      </c>
      <c r="C12446" s="27">
        <v>56693</v>
      </c>
      <c r="D12446" s="27" t="s">
        <v>834</v>
      </c>
      <c r="E12446" s="27" t="s">
        <v>21959</v>
      </c>
      <c r="G12446" s="27" t="s">
        <v>27</v>
      </c>
      <c r="I12446" s="27" t="s">
        <v>2530</v>
      </c>
      <c r="J12446" s="27" t="s">
        <v>809</v>
      </c>
      <c r="K12446" s="27">
        <v>51</v>
      </c>
      <c r="L12446" s="27" t="s">
        <v>9539</v>
      </c>
      <c r="M12446" s="27">
        <v>810</v>
      </c>
      <c r="N12446" s="27" t="s">
        <v>9538</v>
      </c>
      <c r="O12446" s="27">
        <v>0.3</v>
      </c>
      <c r="P12446" s="27">
        <v>13500</v>
      </c>
      <c r="Q12446" s="27">
        <v>2001</v>
      </c>
      <c r="R12446" s="27">
        <v>9999</v>
      </c>
      <c r="U12446" s="27" t="s">
        <v>842</v>
      </c>
      <c r="V12446" s="27" t="s">
        <v>27</v>
      </c>
      <c r="AJ12446" s="27">
        <v>0.6</v>
      </c>
      <c r="AK12446" s="27">
        <v>0.6</v>
      </c>
      <c r="AL12446" s="27">
        <v>0.6</v>
      </c>
      <c r="AM12446" s="27">
        <v>0.6</v>
      </c>
      <c r="AY12446" s="27" t="s">
        <v>10692</v>
      </c>
      <c r="AZ12446" s="27">
        <v>100</v>
      </c>
      <c r="BA12446" s="27" t="s">
        <v>10692</v>
      </c>
      <c r="BB12446" s="27">
        <v>100</v>
      </c>
    </row>
    <row r="12447" spans="1:54" x14ac:dyDescent="0.25">
      <c r="A12447" s="27" t="s">
        <v>21953</v>
      </c>
      <c r="B12447" s="27" t="s">
        <v>21958</v>
      </c>
      <c r="C12447" s="27">
        <v>56693</v>
      </c>
      <c r="D12447" s="27" t="s">
        <v>834</v>
      </c>
      <c r="E12447" s="27" t="s">
        <v>22</v>
      </c>
      <c r="G12447" s="27" t="s">
        <v>27</v>
      </c>
      <c r="I12447" s="27" t="s">
        <v>2530</v>
      </c>
      <c r="J12447" s="27" t="s">
        <v>809</v>
      </c>
      <c r="K12447" s="27">
        <v>51</v>
      </c>
      <c r="L12447" s="27" t="s">
        <v>9539</v>
      </c>
      <c r="M12447" s="27">
        <v>810</v>
      </c>
      <c r="N12447" s="27" t="s">
        <v>9538</v>
      </c>
      <c r="O12447" s="27">
        <v>0.3</v>
      </c>
      <c r="P12447" s="27">
        <v>13500</v>
      </c>
      <c r="Q12447" s="27">
        <v>2001</v>
      </c>
      <c r="R12447" s="27">
        <v>9999</v>
      </c>
      <c r="U12447" s="27" t="s">
        <v>842</v>
      </c>
      <c r="V12447" s="27" t="s">
        <v>27</v>
      </c>
      <c r="AJ12447" s="27">
        <v>0.6</v>
      </c>
      <c r="AK12447" s="27">
        <v>0.6</v>
      </c>
      <c r="AL12447" s="27">
        <v>0.6</v>
      </c>
      <c r="AM12447" s="27">
        <v>0.6</v>
      </c>
      <c r="AY12447" s="27" t="s">
        <v>10692</v>
      </c>
      <c r="AZ12447" s="27">
        <v>100</v>
      </c>
      <c r="BA12447" s="27" t="s">
        <v>10692</v>
      </c>
      <c r="BB12447" s="27">
        <v>100</v>
      </c>
    </row>
    <row r="12448" spans="1:54" x14ac:dyDescent="0.25">
      <c r="A12448" s="27" t="s">
        <v>21953</v>
      </c>
      <c r="B12448" s="27" t="s">
        <v>21957</v>
      </c>
      <c r="C12448" s="27">
        <v>56693</v>
      </c>
      <c r="D12448" s="27" t="s">
        <v>834</v>
      </c>
      <c r="E12448" s="27" t="s">
        <v>23</v>
      </c>
      <c r="G12448" s="27" t="s">
        <v>27</v>
      </c>
      <c r="I12448" s="27" t="s">
        <v>2530</v>
      </c>
      <c r="J12448" s="27" t="s">
        <v>809</v>
      </c>
      <c r="K12448" s="27">
        <v>51</v>
      </c>
      <c r="L12448" s="27" t="s">
        <v>9539</v>
      </c>
      <c r="M12448" s="27">
        <v>810</v>
      </c>
      <c r="N12448" s="27" t="s">
        <v>9538</v>
      </c>
      <c r="O12448" s="27">
        <v>0.3</v>
      </c>
      <c r="P12448" s="27">
        <v>13500</v>
      </c>
      <c r="Q12448" s="27">
        <v>2001</v>
      </c>
      <c r="R12448" s="27">
        <v>9999</v>
      </c>
      <c r="U12448" s="27" t="s">
        <v>842</v>
      </c>
      <c r="V12448" s="27" t="s">
        <v>27</v>
      </c>
      <c r="AJ12448" s="27">
        <v>0.6</v>
      </c>
      <c r="AK12448" s="27">
        <v>0.6</v>
      </c>
      <c r="AL12448" s="27">
        <v>0.6</v>
      </c>
      <c r="AM12448" s="27">
        <v>0.6</v>
      </c>
      <c r="AY12448" s="27" t="s">
        <v>10692</v>
      </c>
      <c r="AZ12448" s="27">
        <v>100</v>
      </c>
      <c r="BA12448" s="27" t="s">
        <v>10692</v>
      </c>
      <c r="BB12448" s="27">
        <v>100</v>
      </c>
    </row>
    <row r="12449" spans="1:54" x14ac:dyDescent="0.25">
      <c r="A12449" s="27" t="s">
        <v>21953</v>
      </c>
      <c r="B12449" s="27" t="s">
        <v>21956</v>
      </c>
      <c r="C12449" s="27">
        <v>56693</v>
      </c>
      <c r="D12449" s="27" t="s">
        <v>834</v>
      </c>
      <c r="E12449" s="27" t="s">
        <v>16</v>
      </c>
      <c r="G12449" s="27" t="s">
        <v>27</v>
      </c>
      <c r="I12449" s="27" t="s">
        <v>2530</v>
      </c>
      <c r="J12449" s="27" t="s">
        <v>809</v>
      </c>
      <c r="K12449" s="27">
        <v>51</v>
      </c>
      <c r="L12449" s="27" t="s">
        <v>9539</v>
      </c>
      <c r="M12449" s="27">
        <v>810</v>
      </c>
      <c r="N12449" s="27" t="s">
        <v>9538</v>
      </c>
      <c r="O12449" s="27">
        <v>0.3</v>
      </c>
      <c r="P12449" s="27">
        <v>13500</v>
      </c>
      <c r="Q12449" s="27">
        <v>2001</v>
      </c>
      <c r="R12449" s="27">
        <v>9999</v>
      </c>
      <c r="U12449" s="27" t="s">
        <v>842</v>
      </c>
      <c r="V12449" s="27" t="s">
        <v>27</v>
      </c>
      <c r="AJ12449" s="27">
        <v>0.6</v>
      </c>
      <c r="AK12449" s="27">
        <v>0.6</v>
      </c>
      <c r="AL12449" s="27">
        <v>0.6</v>
      </c>
      <c r="AM12449" s="27">
        <v>0.6</v>
      </c>
      <c r="AY12449" s="27" t="s">
        <v>10692</v>
      </c>
      <c r="AZ12449" s="27">
        <v>100</v>
      </c>
      <c r="BA12449" s="27" t="s">
        <v>10692</v>
      </c>
      <c r="BB12449" s="27">
        <v>100</v>
      </c>
    </row>
    <row r="12450" spans="1:54" x14ac:dyDescent="0.25">
      <c r="A12450" s="27" t="s">
        <v>21953</v>
      </c>
      <c r="B12450" s="27" t="s">
        <v>21955</v>
      </c>
      <c r="C12450" s="27">
        <v>56693</v>
      </c>
      <c r="D12450" s="27" t="s">
        <v>834</v>
      </c>
      <c r="E12450" s="27" t="s">
        <v>24</v>
      </c>
      <c r="G12450" s="27" t="s">
        <v>27</v>
      </c>
      <c r="I12450" s="27" t="s">
        <v>2530</v>
      </c>
      <c r="J12450" s="27" t="s">
        <v>809</v>
      </c>
      <c r="K12450" s="27">
        <v>51</v>
      </c>
      <c r="L12450" s="27" t="s">
        <v>9539</v>
      </c>
      <c r="M12450" s="27">
        <v>810</v>
      </c>
      <c r="N12450" s="27" t="s">
        <v>9538</v>
      </c>
      <c r="O12450" s="27">
        <v>0.3</v>
      </c>
      <c r="P12450" s="27">
        <v>13500</v>
      </c>
      <c r="Q12450" s="27">
        <v>2001</v>
      </c>
      <c r="R12450" s="27">
        <v>9999</v>
      </c>
      <c r="U12450" s="27" t="s">
        <v>842</v>
      </c>
      <c r="V12450" s="27" t="s">
        <v>27</v>
      </c>
      <c r="AJ12450" s="27">
        <v>0.6</v>
      </c>
      <c r="AK12450" s="27">
        <v>0.6</v>
      </c>
      <c r="AL12450" s="27">
        <v>0.6</v>
      </c>
      <c r="AM12450" s="27">
        <v>0.6</v>
      </c>
      <c r="AY12450" s="27" t="s">
        <v>10692</v>
      </c>
      <c r="AZ12450" s="27">
        <v>100</v>
      </c>
      <c r="BA12450" s="27" t="s">
        <v>10692</v>
      </c>
      <c r="BB12450" s="27">
        <v>100</v>
      </c>
    </row>
    <row r="12451" spans="1:54" x14ac:dyDescent="0.25">
      <c r="A12451" s="27" t="s">
        <v>21953</v>
      </c>
      <c r="B12451" s="27" t="s">
        <v>21954</v>
      </c>
      <c r="C12451" s="27">
        <v>56693</v>
      </c>
      <c r="D12451" s="27" t="s">
        <v>834</v>
      </c>
      <c r="E12451" s="27" t="s">
        <v>17</v>
      </c>
      <c r="G12451" s="27" t="s">
        <v>27</v>
      </c>
      <c r="I12451" s="27" t="s">
        <v>2530</v>
      </c>
      <c r="J12451" s="27" t="s">
        <v>809</v>
      </c>
      <c r="K12451" s="27">
        <v>51</v>
      </c>
      <c r="L12451" s="27" t="s">
        <v>9539</v>
      </c>
      <c r="M12451" s="27">
        <v>810</v>
      </c>
      <c r="N12451" s="27" t="s">
        <v>9538</v>
      </c>
      <c r="O12451" s="27">
        <v>0.3</v>
      </c>
      <c r="P12451" s="27">
        <v>13500</v>
      </c>
      <c r="Q12451" s="27">
        <v>2001</v>
      </c>
      <c r="R12451" s="27">
        <v>9999</v>
      </c>
      <c r="U12451" s="27" t="s">
        <v>842</v>
      </c>
      <c r="V12451" s="27" t="s">
        <v>27</v>
      </c>
      <c r="AJ12451" s="27">
        <v>0.6</v>
      </c>
      <c r="AK12451" s="27">
        <v>0.6</v>
      </c>
      <c r="AL12451" s="27">
        <v>0.6</v>
      </c>
      <c r="AM12451" s="27">
        <v>0.6</v>
      </c>
      <c r="AY12451" s="27" t="s">
        <v>10692</v>
      </c>
      <c r="AZ12451" s="27">
        <v>100</v>
      </c>
      <c r="BA12451" s="27" t="s">
        <v>10692</v>
      </c>
      <c r="BB12451" s="27">
        <v>100</v>
      </c>
    </row>
    <row r="12452" spans="1:54" x14ac:dyDescent="0.25">
      <c r="A12452" s="27" t="s">
        <v>21953</v>
      </c>
      <c r="B12452" s="27" t="s">
        <v>21952</v>
      </c>
      <c r="C12452" s="27">
        <v>56693</v>
      </c>
      <c r="D12452" s="27" t="s">
        <v>834</v>
      </c>
      <c r="E12452" s="27" t="s">
        <v>26</v>
      </c>
      <c r="G12452" s="27" t="s">
        <v>27</v>
      </c>
      <c r="I12452" s="27" t="s">
        <v>2530</v>
      </c>
      <c r="J12452" s="27" t="s">
        <v>809</v>
      </c>
      <c r="K12452" s="27">
        <v>51</v>
      </c>
      <c r="L12452" s="27" t="s">
        <v>9539</v>
      </c>
      <c r="M12452" s="27">
        <v>810</v>
      </c>
      <c r="N12452" s="27" t="s">
        <v>9538</v>
      </c>
      <c r="O12452" s="27">
        <v>0.3</v>
      </c>
      <c r="P12452" s="27">
        <v>13500</v>
      </c>
      <c r="Q12452" s="27">
        <v>2001</v>
      </c>
      <c r="R12452" s="27">
        <v>9999</v>
      </c>
      <c r="U12452" s="27" t="s">
        <v>842</v>
      </c>
      <c r="V12452" s="27" t="s">
        <v>27</v>
      </c>
      <c r="AJ12452" s="27">
        <v>0.6</v>
      </c>
      <c r="AK12452" s="27">
        <v>0.6</v>
      </c>
      <c r="AL12452" s="27">
        <v>0.6</v>
      </c>
      <c r="AM12452" s="27">
        <v>0.6</v>
      </c>
      <c r="AY12452" s="27" t="s">
        <v>10692</v>
      </c>
      <c r="AZ12452" s="27">
        <v>100</v>
      </c>
      <c r="BA12452" s="27" t="s">
        <v>10692</v>
      </c>
      <c r="BB12452" s="27">
        <v>100</v>
      </c>
    </row>
    <row r="12453" spans="1:54" x14ac:dyDescent="0.25">
      <c r="A12453" s="27" t="s">
        <v>21951</v>
      </c>
      <c r="B12453" s="27" t="s">
        <v>21950</v>
      </c>
      <c r="C12453" s="27">
        <v>56694</v>
      </c>
      <c r="D12453" s="27" t="s">
        <v>834</v>
      </c>
      <c r="E12453" s="27" t="s">
        <v>14</v>
      </c>
      <c r="G12453" s="27" t="s">
        <v>879</v>
      </c>
      <c r="I12453" s="27" t="s">
        <v>910</v>
      </c>
      <c r="J12453" s="27" t="s">
        <v>812</v>
      </c>
      <c r="K12453" s="27">
        <v>53</v>
      </c>
      <c r="L12453" s="27" t="s">
        <v>2034</v>
      </c>
      <c r="M12453" s="27">
        <v>1</v>
      </c>
      <c r="N12453" s="27" t="s">
        <v>4689</v>
      </c>
      <c r="O12453" s="27">
        <v>6.1</v>
      </c>
      <c r="P12453" s="27">
        <v>0</v>
      </c>
      <c r="Q12453" s="27">
        <v>1982</v>
      </c>
      <c r="R12453" s="27">
        <v>9999</v>
      </c>
      <c r="U12453" s="27" t="s">
        <v>842</v>
      </c>
      <c r="V12453" s="27" t="s">
        <v>879</v>
      </c>
      <c r="AJ12453" s="27">
        <v>0</v>
      </c>
      <c r="AK12453" s="27">
        <v>0</v>
      </c>
      <c r="AL12453" s="27">
        <v>0</v>
      </c>
      <c r="AM12453" s="27">
        <v>0</v>
      </c>
      <c r="AY12453" s="27" t="s">
        <v>21949</v>
      </c>
      <c r="AZ12453" s="27">
        <v>100</v>
      </c>
      <c r="BA12453" s="27" t="s">
        <v>21949</v>
      </c>
      <c r="BB12453" s="27">
        <v>100</v>
      </c>
    </row>
    <row r="12454" spans="1:54" x14ac:dyDescent="0.25">
      <c r="A12454" s="27" t="s">
        <v>21947</v>
      </c>
      <c r="B12454" s="27" t="s">
        <v>21948</v>
      </c>
      <c r="C12454" s="27">
        <v>56695</v>
      </c>
      <c r="D12454" s="27" t="s">
        <v>834</v>
      </c>
      <c r="E12454" s="27" t="s">
        <v>14</v>
      </c>
      <c r="G12454" s="27" t="s">
        <v>879</v>
      </c>
      <c r="I12454" s="27" t="s">
        <v>910</v>
      </c>
      <c r="J12454" s="27" t="s">
        <v>812</v>
      </c>
      <c r="K12454" s="27">
        <v>53</v>
      </c>
      <c r="L12454" s="27" t="s">
        <v>2108</v>
      </c>
      <c r="M12454" s="27">
        <v>25</v>
      </c>
      <c r="N12454" s="27" t="s">
        <v>21937</v>
      </c>
      <c r="O12454" s="27">
        <v>46</v>
      </c>
      <c r="P12454" s="27">
        <v>0</v>
      </c>
      <c r="Q12454" s="27">
        <v>1985</v>
      </c>
      <c r="R12454" s="27">
        <v>9999</v>
      </c>
      <c r="U12454" s="27" t="s">
        <v>842</v>
      </c>
      <c r="V12454" s="27" t="s">
        <v>879</v>
      </c>
      <c r="AJ12454" s="27">
        <v>0</v>
      </c>
      <c r="AK12454" s="27">
        <v>0</v>
      </c>
      <c r="AL12454" s="27">
        <v>0</v>
      </c>
      <c r="AM12454" s="27">
        <v>0</v>
      </c>
      <c r="AY12454" s="27" t="s">
        <v>21936</v>
      </c>
      <c r="AZ12454" s="27">
        <v>100</v>
      </c>
      <c r="BA12454" s="27" t="s">
        <v>21936</v>
      </c>
      <c r="BB12454" s="27">
        <v>100</v>
      </c>
    </row>
    <row r="12455" spans="1:54" x14ac:dyDescent="0.25">
      <c r="A12455" s="27" t="s">
        <v>21947</v>
      </c>
      <c r="B12455" s="27" t="s">
        <v>21946</v>
      </c>
      <c r="C12455" s="27">
        <v>56695</v>
      </c>
      <c r="D12455" s="27" t="s">
        <v>834</v>
      </c>
      <c r="E12455" s="27" t="s">
        <v>15</v>
      </c>
      <c r="G12455" s="27" t="s">
        <v>879</v>
      </c>
      <c r="I12455" s="27" t="s">
        <v>910</v>
      </c>
      <c r="J12455" s="27" t="s">
        <v>812</v>
      </c>
      <c r="K12455" s="27">
        <v>53</v>
      </c>
      <c r="L12455" s="27" t="s">
        <v>2108</v>
      </c>
      <c r="M12455" s="27">
        <v>25</v>
      </c>
      <c r="N12455" s="27" t="s">
        <v>21937</v>
      </c>
      <c r="O12455" s="27">
        <v>46</v>
      </c>
      <c r="P12455" s="27">
        <v>0</v>
      </c>
      <c r="Q12455" s="27">
        <v>1985</v>
      </c>
      <c r="R12455" s="27">
        <v>9999</v>
      </c>
      <c r="U12455" s="27" t="s">
        <v>842</v>
      </c>
      <c r="V12455" s="27" t="s">
        <v>879</v>
      </c>
      <c r="AJ12455" s="27">
        <v>0</v>
      </c>
      <c r="AK12455" s="27">
        <v>0</v>
      </c>
      <c r="AL12455" s="27">
        <v>0</v>
      </c>
      <c r="AM12455" s="27">
        <v>0</v>
      </c>
      <c r="AY12455" s="27" t="s">
        <v>21936</v>
      </c>
      <c r="AZ12455" s="27">
        <v>100</v>
      </c>
      <c r="BA12455" s="27" t="s">
        <v>21936</v>
      </c>
      <c r="BB12455" s="27">
        <v>100</v>
      </c>
    </row>
    <row r="12456" spans="1:54" x14ac:dyDescent="0.25">
      <c r="A12456" s="27" t="s">
        <v>21945</v>
      </c>
      <c r="B12456" s="27" t="s">
        <v>21944</v>
      </c>
      <c r="C12456" s="27">
        <v>56696</v>
      </c>
      <c r="D12456" s="27" t="s">
        <v>834</v>
      </c>
      <c r="E12456" s="27" t="s">
        <v>14</v>
      </c>
      <c r="G12456" s="27" t="s">
        <v>879</v>
      </c>
      <c r="I12456" s="27" t="s">
        <v>910</v>
      </c>
      <c r="J12456" s="27" t="s">
        <v>812</v>
      </c>
      <c r="K12456" s="27">
        <v>53</v>
      </c>
      <c r="L12456" s="27" t="s">
        <v>1664</v>
      </c>
      <c r="M12456" s="27">
        <v>21</v>
      </c>
      <c r="N12456" s="27" t="s">
        <v>21941</v>
      </c>
      <c r="O12456" s="27">
        <v>2.2000000000000002</v>
      </c>
      <c r="P12456" s="27">
        <v>0</v>
      </c>
      <c r="Q12456" s="27">
        <v>1983</v>
      </c>
      <c r="R12456" s="27">
        <v>9999</v>
      </c>
      <c r="U12456" s="27" t="s">
        <v>842</v>
      </c>
      <c r="V12456" s="27" t="s">
        <v>879</v>
      </c>
      <c r="AJ12456" s="27">
        <v>0</v>
      </c>
      <c r="AK12456" s="27">
        <v>0</v>
      </c>
      <c r="AL12456" s="27">
        <v>0</v>
      </c>
      <c r="AM12456" s="27">
        <v>0</v>
      </c>
      <c r="AY12456" s="27" t="s">
        <v>21940</v>
      </c>
      <c r="AZ12456" s="27">
        <v>100</v>
      </c>
      <c r="BA12456" s="27" t="s">
        <v>21936</v>
      </c>
      <c r="BB12456" s="27">
        <v>100</v>
      </c>
    </row>
    <row r="12457" spans="1:54" x14ac:dyDescent="0.25">
      <c r="A12457" s="27" t="s">
        <v>21943</v>
      </c>
      <c r="B12457" s="27" t="s">
        <v>21942</v>
      </c>
      <c r="C12457" s="27">
        <v>56697</v>
      </c>
      <c r="D12457" s="27" t="s">
        <v>834</v>
      </c>
      <c r="E12457" s="27" t="s">
        <v>14</v>
      </c>
      <c r="G12457" s="27" t="s">
        <v>879</v>
      </c>
      <c r="I12457" s="27" t="s">
        <v>910</v>
      </c>
      <c r="J12457" s="27" t="s">
        <v>812</v>
      </c>
      <c r="K12457" s="27">
        <v>53</v>
      </c>
      <c r="L12457" s="27" t="s">
        <v>1664</v>
      </c>
      <c r="M12457" s="27">
        <v>21</v>
      </c>
      <c r="N12457" s="27" t="s">
        <v>21941</v>
      </c>
      <c r="O12457" s="27">
        <v>2.2999999999999998</v>
      </c>
      <c r="P12457" s="27">
        <v>0</v>
      </c>
      <c r="Q12457" s="27">
        <v>1985</v>
      </c>
      <c r="R12457" s="27">
        <v>9999</v>
      </c>
      <c r="U12457" s="27" t="s">
        <v>842</v>
      </c>
      <c r="V12457" s="27" t="s">
        <v>879</v>
      </c>
      <c r="AJ12457" s="27">
        <v>0</v>
      </c>
      <c r="AK12457" s="27">
        <v>0</v>
      </c>
      <c r="AL12457" s="27">
        <v>0</v>
      </c>
      <c r="AM12457" s="27">
        <v>0</v>
      </c>
      <c r="AY12457" s="27" t="s">
        <v>21940</v>
      </c>
      <c r="AZ12457" s="27">
        <v>100</v>
      </c>
      <c r="BA12457" s="27" t="s">
        <v>21936</v>
      </c>
      <c r="BB12457" s="27">
        <v>100</v>
      </c>
    </row>
    <row r="12458" spans="1:54" x14ac:dyDescent="0.25">
      <c r="A12458" s="27" t="s">
        <v>21939</v>
      </c>
      <c r="B12458" s="27" t="s">
        <v>21938</v>
      </c>
      <c r="C12458" s="27">
        <v>56698</v>
      </c>
      <c r="D12458" s="27" t="s">
        <v>834</v>
      </c>
      <c r="E12458" s="27" t="s">
        <v>14</v>
      </c>
      <c r="G12458" s="27" t="s">
        <v>879</v>
      </c>
      <c r="I12458" s="27" t="s">
        <v>910</v>
      </c>
      <c r="J12458" s="27" t="s">
        <v>812</v>
      </c>
      <c r="K12458" s="27">
        <v>53</v>
      </c>
      <c r="L12458" s="27" t="s">
        <v>2108</v>
      </c>
      <c r="M12458" s="27">
        <v>25</v>
      </c>
      <c r="N12458" s="27" t="s">
        <v>21937</v>
      </c>
      <c r="O12458" s="27">
        <v>26.8</v>
      </c>
      <c r="P12458" s="27">
        <v>0</v>
      </c>
      <c r="Q12458" s="27">
        <v>1987</v>
      </c>
      <c r="R12458" s="27">
        <v>9999</v>
      </c>
      <c r="U12458" s="27" t="s">
        <v>842</v>
      </c>
      <c r="V12458" s="27" t="s">
        <v>879</v>
      </c>
      <c r="AJ12458" s="27">
        <v>0</v>
      </c>
      <c r="AK12458" s="27">
        <v>0</v>
      </c>
      <c r="AL12458" s="27">
        <v>0</v>
      </c>
      <c r="AM12458" s="27">
        <v>0</v>
      </c>
      <c r="AY12458" s="27" t="s">
        <v>21936</v>
      </c>
      <c r="AZ12458" s="27">
        <v>100</v>
      </c>
      <c r="BA12458" s="27" t="s">
        <v>21936</v>
      </c>
      <c r="BB12458" s="27">
        <v>100</v>
      </c>
    </row>
    <row r="12459" spans="1:54" x14ac:dyDescent="0.25">
      <c r="A12459" s="27" t="s">
        <v>21934</v>
      </c>
      <c r="B12459" s="27" t="s">
        <v>21935</v>
      </c>
      <c r="C12459" s="27">
        <v>56699</v>
      </c>
      <c r="D12459" s="27" t="s">
        <v>834</v>
      </c>
      <c r="E12459" s="27" t="s">
        <v>14</v>
      </c>
      <c r="G12459" s="27" t="s">
        <v>855</v>
      </c>
      <c r="I12459" s="27" t="s">
        <v>3301</v>
      </c>
      <c r="J12459" s="27" t="s">
        <v>788</v>
      </c>
      <c r="K12459" s="27">
        <v>42</v>
      </c>
      <c r="L12459" s="27" t="s">
        <v>3300</v>
      </c>
      <c r="M12459" s="27">
        <v>111</v>
      </c>
      <c r="N12459" s="27" t="s">
        <v>3299</v>
      </c>
      <c r="O12459" s="27">
        <v>29.4</v>
      </c>
      <c r="P12459" s="27">
        <v>0</v>
      </c>
      <c r="Q12459" s="27">
        <v>2008</v>
      </c>
      <c r="R12459" s="27">
        <v>9999</v>
      </c>
      <c r="U12459" s="27" t="s">
        <v>842</v>
      </c>
      <c r="V12459" s="27" t="s">
        <v>850</v>
      </c>
      <c r="AJ12459" s="27">
        <v>0</v>
      </c>
      <c r="AK12459" s="27">
        <v>0</v>
      </c>
      <c r="AL12459" s="27">
        <v>0</v>
      </c>
      <c r="AM12459" s="27">
        <v>0</v>
      </c>
      <c r="AY12459" s="27" t="s">
        <v>21934</v>
      </c>
      <c r="AZ12459" s="27">
        <v>100</v>
      </c>
      <c r="BA12459" s="27" t="s">
        <v>4010</v>
      </c>
      <c r="BB12459" s="27">
        <v>100</v>
      </c>
    </row>
    <row r="12460" spans="1:54" x14ac:dyDescent="0.25">
      <c r="A12460" s="27" t="s">
        <v>21932</v>
      </c>
      <c r="B12460" s="27" t="s">
        <v>21933</v>
      </c>
      <c r="C12460" s="27">
        <v>56700</v>
      </c>
      <c r="D12460" s="27" t="s">
        <v>834</v>
      </c>
      <c r="E12460" s="27" t="s">
        <v>14</v>
      </c>
      <c r="G12460" s="27" t="s">
        <v>855</v>
      </c>
      <c r="I12460" s="27" t="s">
        <v>3301</v>
      </c>
      <c r="J12460" s="27" t="s">
        <v>788</v>
      </c>
      <c r="K12460" s="27">
        <v>42</v>
      </c>
      <c r="L12460" s="27" t="s">
        <v>3300</v>
      </c>
      <c r="M12460" s="27">
        <v>111</v>
      </c>
      <c r="N12460" s="27" t="s">
        <v>3299</v>
      </c>
      <c r="O12460" s="27">
        <v>37.799999999999997</v>
      </c>
      <c r="P12460" s="27">
        <v>0</v>
      </c>
      <c r="Q12460" s="27">
        <v>2008</v>
      </c>
      <c r="R12460" s="27">
        <v>9999</v>
      </c>
      <c r="U12460" s="27" t="s">
        <v>842</v>
      </c>
      <c r="V12460" s="27" t="s">
        <v>850</v>
      </c>
      <c r="AJ12460" s="27">
        <v>0</v>
      </c>
      <c r="AK12460" s="27">
        <v>0</v>
      </c>
      <c r="AL12460" s="27">
        <v>0</v>
      </c>
      <c r="AM12460" s="27">
        <v>0</v>
      </c>
      <c r="AY12460" s="27" t="s">
        <v>21932</v>
      </c>
      <c r="AZ12460" s="27">
        <v>100</v>
      </c>
      <c r="BA12460" s="27" t="s">
        <v>2207</v>
      </c>
      <c r="BB12460" s="27">
        <v>100</v>
      </c>
    </row>
    <row r="12461" spans="1:54" x14ac:dyDescent="0.25">
      <c r="A12461" s="27" t="s">
        <v>21926</v>
      </c>
      <c r="B12461" s="27" t="s">
        <v>21931</v>
      </c>
      <c r="C12461" s="27">
        <v>56701</v>
      </c>
      <c r="D12461" s="27" t="s">
        <v>834</v>
      </c>
      <c r="E12461" s="27" t="s">
        <v>9</v>
      </c>
      <c r="G12461" s="27" t="s">
        <v>846</v>
      </c>
      <c r="H12461" s="27" t="s">
        <v>1091</v>
      </c>
      <c r="I12461" s="27" t="s">
        <v>1186</v>
      </c>
      <c r="J12461" s="27" t="s">
        <v>1185</v>
      </c>
      <c r="K12461" s="27">
        <v>34</v>
      </c>
      <c r="L12461" s="27" t="s">
        <v>2584</v>
      </c>
      <c r="M12461" s="27">
        <v>3</v>
      </c>
      <c r="N12461" s="27" t="s">
        <v>2583</v>
      </c>
      <c r="O12461" s="27">
        <v>2</v>
      </c>
      <c r="P12461" s="27">
        <v>11110</v>
      </c>
      <c r="Q12461" s="27">
        <v>2004</v>
      </c>
      <c r="R12461" s="27">
        <v>9999</v>
      </c>
      <c r="U12461" s="27" t="s">
        <v>842</v>
      </c>
      <c r="V12461" s="27" t="s">
        <v>828</v>
      </c>
      <c r="AJ12461" s="27">
        <v>0.2021</v>
      </c>
      <c r="AK12461" s="27">
        <v>0.2021</v>
      </c>
      <c r="AL12461" s="27">
        <v>0.2021</v>
      </c>
      <c r="AM12461" s="27">
        <v>0.2021</v>
      </c>
      <c r="AY12461" s="27" t="s">
        <v>19165</v>
      </c>
      <c r="AZ12461" s="27">
        <v>100</v>
      </c>
      <c r="BA12461" s="27" t="s">
        <v>3460</v>
      </c>
      <c r="BB12461" s="27">
        <v>100</v>
      </c>
    </row>
    <row r="12462" spans="1:54" x14ac:dyDescent="0.25">
      <c r="A12462" s="27" t="s">
        <v>21926</v>
      </c>
      <c r="B12462" s="27" t="s">
        <v>21930</v>
      </c>
      <c r="C12462" s="27">
        <v>56701</v>
      </c>
      <c r="D12462" s="27" t="s">
        <v>834</v>
      </c>
      <c r="E12462" s="27" t="s">
        <v>32</v>
      </c>
      <c r="G12462" s="27" t="s">
        <v>846</v>
      </c>
      <c r="H12462" s="27" t="s">
        <v>1091</v>
      </c>
      <c r="I12462" s="27" t="s">
        <v>1186</v>
      </c>
      <c r="J12462" s="27" t="s">
        <v>1185</v>
      </c>
      <c r="K12462" s="27">
        <v>34</v>
      </c>
      <c r="L12462" s="27" t="s">
        <v>2584</v>
      </c>
      <c r="M12462" s="27">
        <v>3</v>
      </c>
      <c r="N12462" s="27" t="s">
        <v>2583</v>
      </c>
      <c r="O12462" s="27">
        <v>2</v>
      </c>
      <c r="P12462" s="27">
        <v>11112</v>
      </c>
      <c r="Q12462" s="27">
        <v>2004</v>
      </c>
      <c r="R12462" s="27">
        <v>9999</v>
      </c>
      <c r="U12462" s="27" t="s">
        <v>842</v>
      </c>
      <c r="V12462" s="27" t="s">
        <v>828</v>
      </c>
      <c r="AJ12462" s="27">
        <v>0.20200000000000001</v>
      </c>
      <c r="AK12462" s="27">
        <v>0.20200000000000001</v>
      </c>
      <c r="AL12462" s="27">
        <v>0.20200000000000001</v>
      </c>
      <c r="AM12462" s="27">
        <v>0.20200000000000001</v>
      </c>
      <c r="AY12462" s="27" t="s">
        <v>19165</v>
      </c>
      <c r="AZ12462" s="27">
        <v>100</v>
      </c>
      <c r="BA12462" s="27" t="s">
        <v>3460</v>
      </c>
      <c r="BB12462" s="27">
        <v>100</v>
      </c>
    </row>
    <row r="12463" spans="1:54" x14ac:dyDescent="0.25">
      <c r="A12463" s="27" t="s">
        <v>21926</v>
      </c>
      <c r="B12463" s="27" t="s">
        <v>21929</v>
      </c>
      <c r="C12463" s="27">
        <v>56701</v>
      </c>
      <c r="D12463" s="27" t="s">
        <v>834</v>
      </c>
      <c r="E12463" s="27" t="s">
        <v>242</v>
      </c>
      <c r="G12463" s="27" t="s">
        <v>846</v>
      </c>
      <c r="H12463" s="27" t="s">
        <v>1091</v>
      </c>
      <c r="I12463" s="27" t="s">
        <v>1186</v>
      </c>
      <c r="J12463" s="27" t="s">
        <v>1185</v>
      </c>
      <c r="K12463" s="27">
        <v>34</v>
      </c>
      <c r="L12463" s="27" t="s">
        <v>2584</v>
      </c>
      <c r="M12463" s="27">
        <v>3</v>
      </c>
      <c r="N12463" s="27" t="s">
        <v>2583</v>
      </c>
      <c r="O12463" s="27">
        <v>2</v>
      </c>
      <c r="P12463" s="27">
        <v>11112</v>
      </c>
      <c r="Q12463" s="27">
        <v>2004</v>
      </c>
      <c r="R12463" s="27">
        <v>9999</v>
      </c>
      <c r="U12463" s="27" t="s">
        <v>842</v>
      </c>
      <c r="V12463" s="27" t="s">
        <v>828</v>
      </c>
      <c r="AJ12463" s="27">
        <v>0.20200000000000001</v>
      </c>
      <c r="AK12463" s="27">
        <v>0.20200000000000001</v>
      </c>
      <c r="AL12463" s="27">
        <v>0.20200000000000001</v>
      </c>
      <c r="AM12463" s="27">
        <v>0.20200000000000001</v>
      </c>
      <c r="AY12463" s="27" t="s">
        <v>19165</v>
      </c>
      <c r="AZ12463" s="27">
        <v>100</v>
      </c>
      <c r="BA12463" s="27" t="s">
        <v>3460</v>
      </c>
      <c r="BB12463" s="27">
        <v>100</v>
      </c>
    </row>
    <row r="12464" spans="1:54" x14ac:dyDescent="0.25">
      <c r="A12464" s="27" t="s">
        <v>21926</v>
      </c>
      <c r="B12464" s="27" t="s">
        <v>21928</v>
      </c>
      <c r="C12464" s="27">
        <v>56701</v>
      </c>
      <c r="D12464" s="27" t="s">
        <v>834</v>
      </c>
      <c r="E12464" s="27" t="s">
        <v>241</v>
      </c>
      <c r="G12464" s="27" t="s">
        <v>846</v>
      </c>
      <c r="H12464" s="27" t="s">
        <v>1091</v>
      </c>
      <c r="I12464" s="27" t="s">
        <v>1186</v>
      </c>
      <c r="J12464" s="27" t="s">
        <v>1185</v>
      </c>
      <c r="K12464" s="27">
        <v>34</v>
      </c>
      <c r="L12464" s="27" t="s">
        <v>2584</v>
      </c>
      <c r="M12464" s="27">
        <v>3</v>
      </c>
      <c r="N12464" s="27" t="s">
        <v>2583</v>
      </c>
      <c r="O12464" s="27">
        <v>2</v>
      </c>
      <c r="P12464" s="27">
        <v>11112</v>
      </c>
      <c r="Q12464" s="27">
        <v>2004</v>
      </c>
      <c r="R12464" s="27">
        <v>9999</v>
      </c>
      <c r="U12464" s="27" t="s">
        <v>842</v>
      </c>
      <c r="V12464" s="27" t="s">
        <v>828</v>
      </c>
      <c r="AJ12464" s="27">
        <v>0.20200000000000001</v>
      </c>
      <c r="AK12464" s="27">
        <v>0.20200000000000001</v>
      </c>
      <c r="AL12464" s="27">
        <v>0.20200000000000001</v>
      </c>
      <c r="AM12464" s="27">
        <v>0.20200000000000001</v>
      </c>
      <c r="AY12464" s="27" t="s">
        <v>19165</v>
      </c>
      <c r="AZ12464" s="27">
        <v>100</v>
      </c>
      <c r="BA12464" s="27" t="s">
        <v>3460</v>
      </c>
      <c r="BB12464" s="27">
        <v>100</v>
      </c>
    </row>
    <row r="12465" spans="1:54" x14ac:dyDescent="0.25">
      <c r="A12465" s="27" t="s">
        <v>21926</v>
      </c>
      <c r="B12465" s="27" t="s">
        <v>21927</v>
      </c>
      <c r="C12465" s="27">
        <v>56701</v>
      </c>
      <c r="D12465" s="27" t="s">
        <v>834</v>
      </c>
      <c r="E12465" s="27" t="s">
        <v>41</v>
      </c>
      <c r="G12465" s="27" t="s">
        <v>846</v>
      </c>
      <c r="H12465" s="27" t="s">
        <v>1091</v>
      </c>
      <c r="I12465" s="27" t="s">
        <v>1186</v>
      </c>
      <c r="J12465" s="27" t="s">
        <v>1185</v>
      </c>
      <c r="K12465" s="27">
        <v>34</v>
      </c>
      <c r="L12465" s="27" t="s">
        <v>2584</v>
      </c>
      <c r="M12465" s="27">
        <v>3</v>
      </c>
      <c r="N12465" s="27" t="s">
        <v>2583</v>
      </c>
      <c r="O12465" s="27">
        <v>3.9</v>
      </c>
      <c r="P12465" s="27">
        <v>10745</v>
      </c>
      <c r="Q12465" s="27">
        <v>2018</v>
      </c>
      <c r="R12465" s="27">
        <v>9999</v>
      </c>
      <c r="U12465" s="27" t="s">
        <v>842</v>
      </c>
      <c r="V12465" s="27" t="s">
        <v>841</v>
      </c>
      <c r="AJ12465" s="27">
        <v>1.6497599999999999</v>
      </c>
      <c r="AK12465" s="27">
        <v>1.6497599999999999</v>
      </c>
      <c r="AL12465" s="27">
        <v>1.6497599999999999</v>
      </c>
      <c r="AM12465" s="27">
        <v>1.6497599999999999</v>
      </c>
      <c r="AY12465" s="27" t="s">
        <v>19165</v>
      </c>
      <c r="AZ12465" s="27">
        <v>100</v>
      </c>
      <c r="BA12465" s="27" t="s">
        <v>3460</v>
      </c>
      <c r="BB12465" s="27">
        <v>100</v>
      </c>
    </row>
    <row r="12466" spans="1:54" x14ac:dyDescent="0.25">
      <c r="A12466" s="27" t="s">
        <v>21926</v>
      </c>
      <c r="B12466" s="27" t="s">
        <v>21925</v>
      </c>
      <c r="C12466" s="27">
        <v>56701</v>
      </c>
      <c r="D12466" s="27" t="s">
        <v>834</v>
      </c>
      <c r="E12466" s="27" t="s">
        <v>42</v>
      </c>
      <c r="G12466" s="27" t="s">
        <v>846</v>
      </c>
      <c r="H12466" s="27" t="s">
        <v>1091</v>
      </c>
      <c r="I12466" s="27" t="s">
        <v>1186</v>
      </c>
      <c r="J12466" s="27" t="s">
        <v>1185</v>
      </c>
      <c r="K12466" s="27">
        <v>34</v>
      </c>
      <c r="L12466" s="27" t="s">
        <v>2584</v>
      </c>
      <c r="M12466" s="27">
        <v>3</v>
      </c>
      <c r="N12466" s="27" t="s">
        <v>2583</v>
      </c>
      <c r="O12466" s="27">
        <v>3.9</v>
      </c>
      <c r="P12466" s="27">
        <v>10745</v>
      </c>
      <c r="Q12466" s="27">
        <v>2018</v>
      </c>
      <c r="R12466" s="27">
        <v>9999</v>
      </c>
      <c r="U12466" s="27" t="s">
        <v>842</v>
      </c>
      <c r="V12466" s="27" t="s">
        <v>841</v>
      </c>
      <c r="AJ12466" s="27">
        <v>1.6497599999999999</v>
      </c>
      <c r="AK12466" s="27">
        <v>1.6497599999999999</v>
      </c>
      <c r="AL12466" s="27">
        <v>1.6497599999999999</v>
      </c>
      <c r="AM12466" s="27">
        <v>1.6497599999999999</v>
      </c>
      <c r="AY12466" s="27" t="s">
        <v>19165</v>
      </c>
      <c r="AZ12466" s="27">
        <v>100</v>
      </c>
      <c r="BA12466" s="27" t="s">
        <v>3460</v>
      </c>
      <c r="BB12466" s="27">
        <v>100</v>
      </c>
    </row>
    <row r="12467" spans="1:54" x14ac:dyDescent="0.25">
      <c r="A12467" s="27" t="s">
        <v>21924</v>
      </c>
      <c r="B12467" s="27" t="s">
        <v>21923</v>
      </c>
      <c r="C12467" s="27">
        <v>56702</v>
      </c>
      <c r="D12467" s="27" t="s">
        <v>834</v>
      </c>
      <c r="E12467" s="27" t="s">
        <v>21922</v>
      </c>
      <c r="G12467" s="27" t="s">
        <v>855</v>
      </c>
      <c r="I12467" s="27" t="s">
        <v>910</v>
      </c>
      <c r="J12467" s="27" t="s">
        <v>812</v>
      </c>
      <c r="K12467" s="27">
        <v>53</v>
      </c>
      <c r="L12467" s="27" t="s">
        <v>19022</v>
      </c>
      <c r="M12467" s="27">
        <v>39</v>
      </c>
      <c r="N12467" s="27" t="s">
        <v>19021</v>
      </c>
      <c r="O12467" s="27">
        <v>136.30000000000001</v>
      </c>
      <c r="P12467" s="27">
        <v>0</v>
      </c>
      <c r="Q12467" s="27">
        <v>2009</v>
      </c>
      <c r="R12467" s="27">
        <v>9999</v>
      </c>
      <c r="U12467" s="27" t="s">
        <v>842</v>
      </c>
      <c r="V12467" s="27" t="s">
        <v>850</v>
      </c>
      <c r="AJ12467" s="27">
        <v>0</v>
      </c>
      <c r="AK12467" s="27">
        <v>0</v>
      </c>
      <c r="AL12467" s="27">
        <v>0</v>
      </c>
      <c r="AM12467" s="27">
        <v>0</v>
      </c>
      <c r="AY12467" s="27" t="s">
        <v>20616</v>
      </c>
      <c r="AZ12467" s="27">
        <v>100</v>
      </c>
      <c r="BA12467" s="27" t="s">
        <v>20616</v>
      </c>
      <c r="BB12467" s="27">
        <v>100</v>
      </c>
    </row>
    <row r="12468" spans="1:54" x14ac:dyDescent="0.25">
      <c r="A12468" s="27" t="s">
        <v>21917</v>
      </c>
      <c r="B12468" s="27" t="s">
        <v>21921</v>
      </c>
      <c r="C12468" s="27">
        <v>56703</v>
      </c>
      <c r="D12468" s="27" t="s">
        <v>834</v>
      </c>
      <c r="E12468" s="27" t="s">
        <v>14</v>
      </c>
      <c r="G12468" s="27" t="s">
        <v>879</v>
      </c>
      <c r="I12468" s="27" t="s">
        <v>1428</v>
      </c>
      <c r="J12468" s="27" t="s">
        <v>944</v>
      </c>
      <c r="K12468" s="27">
        <v>36</v>
      </c>
      <c r="L12468" s="27" t="s">
        <v>14716</v>
      </c>
      <c r="M12468" s="27">
        <v>49</v>
      </c>
      <c r="N12468" s="27" t="s">
        <v>14715</v>
      </c>
      <c r="O12468" s="27">
        <v>1</v>
      </c>
      <c r="P12468" s="27">
        <v>0</v>
      </c>
      <c r="Q12468" s="27">
        <v>1923</v>
      </c>
      <c r="R12468" s="27">
        <v>9999</v>
      </c>
      <c r="U12468" s="27" t="s">
        <v>842</v>
      </c>
      <c r="V12468" s="27" t="s">
        <v>879</v>
      </c>
      <c r="AJ12468" s="27">
        <v>0</v>
      </c>
      <c r="AK12468" s="27">
        <v>0</v>
      </c>
      <c r="AL12468" s="27">
        <v>0</v>
      </c>
      <c r="AM12468" s="27">
        <v>0</v>
      </c>
      <c r="AY12468" s="27" t="s">
        <v>21910</v>
      </c>
      <c r="AZ12468" s="27">
        <v>100</v>
      </c>
      <c r="BA12468" s="27" t="s">
        <v>21910</v>
      </c>
      <c r="BB12468" s="27">
        <v>100</v>
      </c>
    </row>
    <row r="12469" spans="1:54" x14ac:dyDescent="0.25">
      <c r="A12469" s="27" t="s">
        <v>21917</v>
      </c>
      <c r="B12469" s="27" t="s">
        <v>21920</v>
      </c>
      <c r="C12469" s="27">
        <v>56703</v>
      </c>
      <c r="D12469" s="27" t="s">
        <v>834</v>
      </c>
      <c r="E12469" s="27" t="s">
        <v>16</v>
      </c>
      <c r="G12469" s="27" t="s">
        <v>879</v>
      </c>
      <c r="I12469" s="27" t="s">
        <v>1428</v>
      </c>
      <c r="J12469" s="27" t="s">
        <v>944</v>
      </c>
      <c r="K12469" s="27">
        <v>36</v>
      </c>
      <c r="L12469" s="27" t="s">
        <v>14716</v>
      </c>
      <c r="M12469" s="27">
        <v>49</v>
      </c>
      <c r="N12469" s="27" t="s">
        <v>14715</v>
      </c>
      <c r="O12469" s="27">
        <v>1.2</v>
      </c>
      <c r="P12469" s="27">
        <v>0</v>
      </c>
      <c r="Q12469" s="27">
        <v>1963</v>
      </c>
      <c r="R12469" s="27">
        <v>9999</v>
      </c>
      <c r="U12469" s="27" t="s">
        <v>842</v>
      </c>
      <c r="V12469" s="27" t="s">
        <v>879</v>
      </c>
      <c r="AJ12469" s="27">
        <v>0</v>
      </c>
      <c r="AK12469" s="27">
        <v>0</v>
      </c>
      <c r="AL12469" s="27">
        <v>0</v>
      </c>
      <c r="AM12469" s="27">
        <v>0</v>
      </c>
      <c r="AY12469" s="27" t="s">
        <v>21910</v>
      </c>
      <c r="AZ12469" s="27">
        <v>100</v>
      </c>
      <c r="BA12469" s="27" t="s">
        <v>21910</v>
      </c>
      <c r="BB12469" s="27">
        <v>100</v>
      </c>
    </row>
    <row r="12470" spans="1:54" x14ac:dyDescent="0.25">
      <c r="A12470" s="27" t="s">
        <v>21917</v>
      </c>
      <c r="B12470" s="27" t="s">
        <v>21919</v>
      </c>
      <c r="C12470" s="27">
        <v>56703</v>
      </c>
      <c r="D12470" s="27" t="s">
        <v>834</v>
      </c>
      <c r="E12470" s="27" t="s">
        <v>24</v>
      </c>
      <c r="G12470" s="27" t="s">
        <v>879</v>
      </c>
      <c r="I12470" s="27" t="s">
        <v>1428</v>
      </c>
      <c r="J12470" s="27" t="s">
        <v>944</v>
      </c>
      <c r="K12470" s="27">
        <v>36</v>
      </c>
      <c r="L12470" s="27" t="s">
        <v>14716</v>
      </c>
      <c r="M12470" s="27">
        <v>49</v>
      </c>
      <c r="N12470" s="27" t="s">
        <v>14715</v>
      </c>
      <c r="O12470" s="27">
        <v>1.2</v>
      </c>
      <c r="P12470" s="27">
        <v>0</v>
      </c>
      <c r="Q12470" s="27">
        <v>1966</v>
      </c>
      <c r="R12470" s="27">
        <v>9999</v>
      </c>
      <c r="U12470" s="27" t="s">
        <v>842</v>
      </c>
      <c r="V12470" s="27" t="s">
        <v>879</v>
      </c>
      <c r="AJ12470" s="27">
        <v>0</v>
      </c>
      <c r="AK12470" s="27">
        <v>0</v>
      </c>
      <c r="AL12470" s="27">
        <v>0</v>
      </c>
      <c r="AM12470" s="27">
        <v>0</v>
      </c>
      <c r="AY12470" s="27" t="s">
        <v>21910</v>
      </c>
      <c r="AZ12470" s="27">
        <v>100</v>
      </c>
      <c r="BA12470" s="27" t="s">
        <v>21910</v>
      </c>
      <c r="BB12470" s="27">
        <v>100</v>
      </c>
    </row>
    <row r="12471" spans="1:54" x14ac:dyDescent="0.25">
      <c r="A12471" s="27" t="s">
        <v>21917</v>
      </c>
      <c r="B12471" s="27" t="s">
        <v>21918</v>
      </c>
      <c r="C12471" s="27">
        <v>56703</v>
      </c>
      <c r="D12471" s="27" t="s">
        <v>834</v>
      </c>
      <c r="E12471" s="27" t="s">
        <v>26</v>
      </c>
      <c r="G12471" s="27" t="s">
        <v>879</v>
      </c>
      <c r="I12471" s="27" t="s">
        <v>1428</v>
      </c>
      <c r="J12471" s="27" t="s">
        <v>944</v>
      </c>
      <c r="K12471" s="27">
        <v>36</v>
      </c>
      <c r="L12471" s="27" t="s">
        <v>14716</v>
      </c>
      <c r="M12471" s="27">
        <v>49</v>
      </c>
      <c r="N12471" s="27" t="s">
        <v>14715</v>
      </c>
      <c r="O12471" s="27">
        <v>0.9</v>
      </c>
      <c r="P12471" s="27">
        <v>0</v>
      </c>
      <c r="Q12471" s="27">
        <v>1971</v>
      </c>
      <c r="R12471" s="27">
        <v>9999</v>
      </c>
      <c r="U12471" s="27" t="s">
        <v>842</v>
      </c>
      <c r="V12471" s="27" t="s">
        <v>879</v>
      </c>
      <c r="AJ12471" s="27">
        <v>0</v>
      </c>
      <c r="AK12471" s="27">
        <v>0</v>
      </c>
      <c r="AL12471" s="27">
        <v>0</v>
      </c>
      <c r="AM12471" s="27">
        <v>0</v>
      </c>
      <c r="AY12471" s="27" t="s">
        <v>21910</v>
      </c>
      <c r="AZ12471" s="27">
        <v>100</v>
      </c>
      <c r="BA12471" s="27" t="s">
        <v>21910</v>
      </c>
      <c r="BB12471" s="27">
        <v>100</v>
      </c>
    </row>
    <row r="12472" spans="1:54" x14ac:dyDescent="0.25">
      <c r="A12472" s="27" t="s">
        <v>21917</v>
      </c>
      <c r="B12472" s="27" t="s">
        <v>21916</v>
      </c>
      <c r="C12472" s="27">
        <v>56703</v>
      </c>
      <c r="D12472" s="27" t="s">
        <v>834</v>
      </c>
      <c r="E12472" s="27" t="s">
        <v>17</v>
      </c>
      <c r="G12472" s="27" t="s">
        <v>879</v>
      </c>
      <c r="I12472" s="27" t="s">
        <v>1428</v>
      </c>
      <c r="J12472" s="27" t="s">
        <v>944</v>
      </c>
      <c r="K12472" s="27">
        <v>36</v>
      </c>
      <c r="L12472" s="27" t="s">
        <v>14716</v>
      </c>
      <c r="M12472" s="27">
        <v>49</v>
      </c>
      <c r="N12472" s="27" t="s">
        <v>14715</v>
      </c>
      <c r="O12472" s="27">
        <v>1.2</v>
      </c>
      <c r="P12472" s="27">
        <v>0</v>
      </c>
      <c r="Q12472" s="27">
        <v>1974</v>
      </c>
      <c r="R12472" s="27">
        <v>9999</v>
      </c>
      <c r="U12472" s="27" t="s">
        <v>842</v>
      </c>
      <c r="V12472" s="27" t="s">
        <v>879</v>
      </c>
      <c r="AJ12472" s="27">
        <v>0</v>
      </c>
      <c r="AK12472" s="27">
        <v>0</v>
      </c>
      <c r="AL12472" s="27">
        <v>0</v>
      </c>
      <c r="AM12472" s="27">
        <v>0</v>
      </c>
      <c r="AY12472" s="27" t="s">
        <v>21910</v>
      </c>
      <c r="AZ12472" s="27">
        <v>100</v>
      </c>
      <c r="BA12472" s="27" t="s">
        <v>21910</v>
      </c>
      <c r="BB12472" s="27">
        <v>100</v>
      </c>
    </row>
    <row r="12473" spans="1:54" x14ac:dyDescent="0.25">
      <c r="A12473" s="27" t="s">
        <v>21915</v>
      </c>
      <c r="B12473" s="27" t="s">
        <v>21914</v>
      </c>
      <c r="C12473" s="27">
        <v>56704</v>
      </c>
      <c r="D12473" s="27" t="s">
        <v>834</v>
      </c>
      <c r="E12473" s="27" t="s">
        <v>12</v>
      </c>
      <c r="G12473" s="27" t="s">
        <v>879</v>
      </c>
      <c r="I12473" s="27" t="s">
        <v>1428</v>
      </c>
      <c r="J12473" s="27" t="s">
        <v>944</v>
      </c>
      <c r="K12473" s="27">
        <v>36</v>
      </c>
      <c r="L12473" s="27" t="s">
        <v>14716</v>
      </c>
      <c r="M12473" s="27">
        <v>49</v>
      </c>
      <c r="N12473" s="27" t="s">
        <v>14715</v>
      </c>
      <c r="O12473" s="27">
        <v>2</v>
      </c>
      <c r="P12473" s="27">
        <v>0</v>
      </c>
      <c r="Q12473" s="27">
        <v>1953</v>
      </c>
      <c r="R12473" s="27">
        <v>9999</v>
      </c>
      <c r="U12473" s="27" t="s">
        <v>842</v>
      </c>
      <c r="V12473" s="27" t="s">
        <v>879</v>
      </c>
      <c r="AJ12473" s="27">
        <v>0</v>
      </c>
      <c r="AK12473" s="27">
        <v>0</v>
      </c>
      <c r="AL12473" s="27">
        <v>0</v>
      </c>
      <c r="AM12473" s="27">
        <v>0</v>
      </c>
      <c r="AY12473" s="27" t="s">
        <v>21910</v>
      </c>
      <c r="AZ12473" s="27">
        <v>100</v>
      </c>
      <c r="BA12473" s="27" t="s">
        <v>21910</v>
      </c>
      <c r="BB12473" s="27">
        <v>100</v>
      </c>
    </row>
    <row r="12474" spans="1:54" x14ac:dyDescent="0.25">
      <c r="A12474" s="27" t="s">
        <v>21912</v>
      </c>
      <c r="B12474" s="27" t="s">
        <v>21913</v>
      </c>
      <c r="C12474" s="27">
        <v>56705</v>
      </c>
      <c r="D12474" s="27" t="s">
        <v>834</v>
      </c>
      <c r="E12474" s="27" t="s">
        <v>22</v>
      </c>
      <c r="G12474" s="27" t="s">
        <v>879</v>
      </c>
      <c r="I12474" s="27" t="s">
        <v>1428</v>
      </c>
      <c r="J12474" s="27" t="s">
        <v>944</v>
      </c>
      <c r="K12474" s="27">
        <v>36</v>
      </c>
      <c r="L12474" s="27" t="s">
        <v>14716</v>
      </c>
      <c r="M12474" s="27">
        <v>49</v>
      </c>
      <c r="N12474" s="27" t="s">
        <v>14715</v>
      </c>
      <c r="O12474" s="27">
        <v>0.5</v>
      </c>
      <c r="P12474" s="27">
        <v>0</v>
      </c>
      <c r="Q12474" s="27">
        <v>1955</v>
      </c>
      <c r="R12474" s="27">
        <v>9999</v>
      </c>
      <c r="U12474" s="27" t="s">
        <v>842</v>
      </c>
      <c r="V12474" s="27" t="s">
        <v>879</v>
      </c>
      <c r="AJ12474" s="27">
        <v>0</v>
      </c>
      <c r="AK12474" s="27">
        <v>0</v>
      </c>
      <c r="AL12474" s="27">
        <v>0</v>
      </c>
      <c r="AM12474" s="27">
        <v>0</v>
      </c>
      <c r="AY12474" s="27" t="s">
        <v>21910</v>
      </c>
      <c r="AZ12474" s="27">
        <v>100</v>
      </c>
      <c r="BA12474" s="27" t="s">
        <v>21910</v>
      </c>
      <c r="BB12474" s="27">
        <v>100</v>
      </c>
    </row>
    <row r="12475" spans="1:54" x14ac:dyDescent="0.25">
      <c r="A12475" s="27" t="s">
        <v>21912</v>
      </c>
      <c r="B12475" s="27" t="s">
        <v>21911</v>
      </c>
      <c r="C12475" s="27">
        <v>56705</v>
      </c>
      <c r="D12475" s="27" t="s">
        <v>834</v>
      </c>
      <c r="E12475" s="27" t="s">
        <v>23</v>
      </c>
      <c r="G12475" s="27" t="s">
        <v>879</v>
      </c>
      <c r="I12475" s="27" t="s">
        <v>1428</v>
      </c>
      <c r="J12475" s="27" t="s">
        <v>944</v>
      </c>
      <c r="K12475" s="27">
        <v>36</v>
      </c>
      <c r="L12475" s="27" t="s">
        <v>14716</v>
      </c>
      <c r="M12475" s="27">
        <v>49</v>
      </c>
      <c r="N12475" s="27" t="s">
        <v>14715</v>
      </c>
      <c r="O12475" s="27">
        <v>0.5</v>
      </c>
      <c r="P12475" s="27">
        <v>0</v>
      </c>
      <c r="Q12475" s="27">
        <v>1958</v>
      </c>
      <c r="R12475" s="27">
        <v>9999</v>
      </c>
      <c r="U12475" s="27" t="s">
        <v>842</v>
      </c>
      <c r="V12475" s="27" t="s">
        <v>879</v>
      </c>
      <c r="AJ12475" s="27">
        <v>0</v>
      </c>
      <c r="AK12475" s="27">
        <v>0</v>
      </c>
      <c r="AL12475" s="27">
        <v>0</v>
      </c>
      <c r="AM12475" s="27">
        <v>0</v>
      </c>
      <c r="AY12475" s="27" t="s">
        <v>21910</v>
      </c>
      <c r="AZ12475" s="27">
        <v>100</v>
      </c>
      <c r="BA12475" s="27" t="s">
        <v>21910</v>
      </c>
      <c r="BB12475" s="27">
        <v>100</v>
      </c>
    </row>
    <row r="12476" spans="1:54" x14ac:dyDescent="0.25">
      <c r="A12476" s="27" t="s">
        <v>21909</v>
      </c>
      <c r="B12476" s="27" t="s">
        <v>21908</v>
      </c>
      <c r="C12476" s="27">
        <v>56706</v>
      </c>
      <c r="D12476" s="27" t="s">
        <v>36</v>
      </c>
      <c r="E12476" s="27" t="s">
        <v>21905</v>
      </c>
      <c r="G12476" s="27" t="s">
        <v>2042</v>
      </c>
      <c r="I12476" s="27" t="s">
        <v>883</v>
      </c>
      <c r="J12476" s="27" t="s">
        <v>882</v>
      </c>
      <c r="K12476" s="27">
        <v>6</v>
      </c>
      <c r="L12476" s="27" t="s">
        <v>917</v>
      </c>
      <c r="M12476" s="27">
        <v>39</v>
      </c>
      <c r="N12476" s="27" t="s">
        <v>916</v>
      </c>
      <c r="O12476" s="27">
        <v>10.5</v>
      </c>
      <c r="P12476" s="27">
        <v>19505</v>
      </c>
      <c r="Q12476" s="27">
        <v>2008</v>
      </c>
      <c r="R12476" s="27">
        <v>9999</v>
      </c>
      <c r="U12476" s="27" t="s">
        <v>842</v>
      </c>
      <c r="V12476" s="27" t="s">
        <v>2042</v>
      </c>
      <c r="Y12476" s="27">
        <v>0.9</v>
      </c>
      <c r="Z12476" s="27" t="s">
        <v>7450</v>
      </c>
      <c r="AA12476" s="27" t="s">
        <v>10337</v>
      </c>
      <c r="AD12476" s="27" t="s">
        <v>21630</v>
      </c>
      <c r="AE12476" s="27" t="s">
        <v>7449</v>
      </c>
      <c r="AJ12476" s="27">
        <v>7.2279999999999997E-2</v>
      </c>
      <c r="AK12476" s="27">
        <v>7.2279999999999997E-2</v>
      </c>
      <c r="AL12476" s="27">
        <v>7.2279999999999997E-2</v>
      </c>
      <c r="AM12476" s="27">
        <v>7.2279999999999997E-2</v>
      </c>
      <c r="AR12476" s="27" t="s">
        <v>7448</v>
      </c>
      <c r="AS12476" s="27">
        <v>2008</v>
      </c>
      <c r="AY12476" s="27" t="s">
        <v>21904</v>
      </c>
      <c r="AZ12476" s="27">
        <v>100</v>
      </c>
      <c r="BA12476" s="27" t="s">
        <v>21903</v>
      </c>
      <c r="BB12476" s="27">
        <v>100</v>
      </c>
    </row>
    <row r="12477" spans="1:54" x14ac:dyDescent="0.25">
      <c r="A12477" s="27" t="s">
        <v>21907</v>
      </c>
      <c r="B12477" s="27" t="s">
        <v>21906</v>
      </c>
      <c r="C12477" s="27">
        <v>56707</v>
      </c>
      <c r="D12477" s="27" t="s">
        <v>36</v>
      </c>
      <c r="E12477" s="27" t="s">
        <v>21905</v>
      </c>
      <c r="G12477" s="27" t="s">
        <v>2042</v>
      </c>
      <c r="I12477" s="27" t="s">
        <v>883</v>
      </c>
      <c r="J12477" s="27" t="s">
        <v>882</v>
      </c>
      <c r="K12477" s="27">
        <v>6</v>
      </c>
      <c r="L12477" s="27" t="s">
        <v>4479</v>
      </c>
      <c r="M12477" s="27">
        <v>47</v>
      </c>
      <c r="N12477" s="27" t="s">
        <v>4478</v>
      </c>
      <c r="O12477" s="27">
        <v>10.5</v>
      </c>
      <c r="P12477" s="27">
        <v>20516</v>
      </c>
      <c r="Q12477" s="27">
        <v>2008</v>
      </c>
      <c r="R12477" s="27">
        <v>9999</v>
      </c>
      <c r="U12477" s="27" t="s">
        <v>842</v>
      </c>
      <c r="V12477" s="27" t="s">
        <v>2042</v>
      </c>
      <c r="Y12477" s="27">
        <v>0.9</v>
      </c>
      <c r="Z12477" s="27" t="s">
        <v>7450</v>
      </c>
      <c r="AA12477" s="27" t="s">
        <v>10337</v>
      </c>
      <c r="AD12477" s="27" t="s">
        <v>21630</v>
      </c>
      <c r="AE12477" s="27" t="s">
        <v>7449</v>
      </c>
      <c r="AJ12477" s="27">
        <v>8.7770000000000001E-2</v>
      </c>
      <c r="AK12477" s="27">
        <v>8.7770000000000001E-2</v>
      </c>
      <c r="AL12477" s="27">
        <v>8.7770000000000001E-2</v>
      </c>
      <c r="AM12477" s="27">
        <v>8.7770000000000001E-2</v>
      </c>
      <c r="AR12477" s="27" t="s">
        <v>7448</v>
      </c>
      <c r="AS12477" s="27">
        <v>2008</v>
      </c>
      <c r="AY12477" s="27" t="s">
        <v>21904</v>
      </c>
      <c r="AZ12477" s="27">
        <v>100</v>
      </c>
      <c r="BA12477" s="27" t="s">
        <v>21903</v>
      </c>
      <c r="BB12477" s="27">
        <v>100</v>
      </c>
    </row>
    <row r="12478" spans="1:54" x14ac:dyDescent="0.25">
      <c r="A12478" s="27" t="s">
        <v>21898</v>
      </c>
      <c r="B12478" s="27" t="s">
        <v>21902</v>
      </c>
      <c r="C12478" s="27">
        <v>56708</v>
      </c>
      <c r="D12478" s="27" t="s">
        <v>36</v>
      </c>
      <c r="E12478" s="27" t="s">
        <v>21901</v>
      </c>
      <c r="G12478" s="27" t="s">
        <v>1001</v>
      </c>
      <c r="I12478" s="27" t="s">
        <v>1057</v>
      </c>
      <c r="J12478" s="27" t="s">
        <v>800</v>
      </c>
      <c r="K12478" s="27">
        <v>48</v>
      </c>
      <c r="L12478" s="27" t="s">
        <v>6386</v>
      </c>
      <c r="M12478" s="27">
        <v>57</v>
      </c>
      <c r="N12478" s="27" t="s">
        <v>9939</v>
      </c>
      <c r="O12478" s="27">
        <v>143</v>
      </c>
      <c r="P12478" s="27">
        <v>11798</v>
      </c>
      <c r="Q12478" s="27">
        <v>2012</v>
      </c>
      <c r="R12478" s="27">
        <v>9999</v>
      </c>
      <c r="T12478" s="27" t="s">
        <v>17965</v>
      </c>
      <c r="U12478" s="27" t="s">
        <v>842</v>
      </c>
      <c r="V12478" s="27" t="s">
        <v>828</v>
      </c>
      <c r="Z12478" s="27" t="s">
        <v>21895</v>
      </c>
      <c r="AA12478" s="27" t="s">
        <v>10337</v>
      </c>
      <c r="AI12478" s="27">
        <v>0.17799999999999999</v>
      </c>
      <c r="AJ12478" s="27">
        <v>4.956E-2</v>
      </c>
      <c r="AK12478" s="27">
        <v>4.956E-2</v>
      </c>
      <c r="AL12478" s="27">
        <v>4.956E-2</v>
      </c>
      <c r="AM12478" s="27">
        <v>4.956E-2</v>
      </c>
      <c r="AY12478" s="27" t="s">
        <v>21900</v>
      </c>
      <c r="AZ12478" s="27">
        <v>100</v>
      </c>
      <c r="BA12478" s="27" t="s">
        <v>21899</v>
      </c>
      <c r="BB12478" s="27">
        <v>100</v>
      </c>
    </row>
    <row r="12479" spans="1:54" x14ac:dyDescent="0.25">
      <c r="A12479" s="27" t="s">
        <v>21898</v>
      </c>
      <c r="B12479" s="27" t="s">
        <v>21897</v>
      </c>
      <c r="C12479" s="27">
        <v>56708</v>
      </c>
      <c r="D12479" s="27" t="s">
        <v>36</v>
      </c>
      <c r="E12479" s="27" t="s">
        <v>21896</v>
      </c>
      <c r="G12479" s="27" t="s">
        <v>1001</v>
      </c>
      <c r="I12479" s="27" t="s">
        <v>1057</v>
      </c>
      <c r="J12479" s="27" t="s">
        <v>800</v>
      </c>
      <c r="K12479" s="27">
        <v>48</v>
      </c>
      <c r="L12479" s="27" t="s">
        <v>6386</v>
      </c>
      <c r="M12479" s="27">
        <v>57</v>
      </c>
      <c r="N12479" s="27" t="s">
        <v>9939</v>
      </c>
      <c r="O12479" s="27">
        <v>143</v>
      </c>
      <c r="P12479" s="27">
        <v>11798</v>
      </c>
      <c r="Q12479" s="27">
        <v>2012</v>
      </c>
      <c r="R12479" s="27">
        <v>9999</v>
      </c>
      <c r="T12479" s="27" t="s">
        <v>17965</v>
      </c>
      <c r="U12479" s="27" t="s">
        <v>842</v>
      </c>
      <c r="V12479" s="27" t="s">
        <v>828</v>
      </c>
      <c r="Z12479" s="27" t="s">
        <v>21895</v>
      </c>
      <c r="AA12479" s="27" t="s">
        <v>10337</v>
      </c>
      <c r="AI12479" s="27">
        <v>0.17799999999999999</v>
      </c>
      <c r="AJ12479" s="27">
        <v>5.3789999999999998E-2</v>
      </c>
      <c r="AK12479" s="27">
        <v>5.3789999999999998E-2</v>
      </c>
      <c r="AL12479" s="27">
        <v>5.3789999999999998E-2</v>
      </c>
      <c r="AM12479" s="27">
        <v>5.3789999999999998E-2</v>
      </c>
      <c r="AY12479" s="27" t="s">
        <v>21894</v>
      </c>
      <c r="AZ12479" s="27">
        <v>100</v>
      </c>
      <c r="BA12479" s="27" t="s">
        <v>21894</v>
      </c>
      <c r="BB12479" s="27">
        <v>100</v>
      </c>
    </row>
    <row r="12480" spans="1:54" x14ac:dyDescent="0.25">
      <c r="A12480" s="27" t="s">
        <v>21892</v>
      </c>
      <c r="B12480" s="27" t="s">
        <v>21893</v>
      </c>
      <c r="C12480" s="27">
        <v>56750</v>
      </c>
      <c r="D12480" s="27" t="s">
        <v>834</v>
      </c>
      <c r="E12480" s="27" t="s">
        <v>14</v>
      </c>
      <c r="G12480" s="27" t="s">
        <v>855</v>
      </c>
      <c r="I12480" s="27" t="s">
        <v>1458</v>
      </c>
      <c r="J12480" s="27" t="s">
        <v>740</v>
      </c>
      <c r="K12480" s="27">
        <v>27</v>
      </c>
      <c r="L12480" s="27" t="s">
        <v>15734</v>
      </c>
      <c r="M12480" s="27">
        <v>33</v>
      </c>
      <c r="N12480" s="27" t="s">
        <v>15733</v>
      </c>
      <c r="O12480" s="27">
        <v>50</v>
      </c>
      <c r="P12480" s="27">
        <v>0</v>
      </c>
      <c r="Q12480" s="27">
        <v>2008</v>
      </c>
      <c r="R12480" s="27">
        <v>9999</v>
      </c>
      <c r="U12480" s="27" t="s">
        <v>842</v>
      </c>
      <c r="V12480" s="27" t="s">
        <v>850</v>
      </c>
      <c r="AJ12480" s="27">
        <v>0</v>
      </c>
      <c r="AK12480" s="27">
        <v>0</v>
      </c>
      <c r="AL12480" s="27">
        <v>0</v>
      </c>
      <c r="AM12480" s="27">
        <v>0</v>
      </c>
      <c r="AY12480" s="27" t="s">
        <v>21892</v>
      </c>
      <c r="AZ12480" s="27">
        <v>100</v>
      </c>
      <c r="BA12480" s="27" t="s">
        <v>2288</v>
      </c>
      <c r="BB12480" s="27">
        <v>100</v>
      </c>
    </row>
    <row r="12481" spans="1:54" x14ac:dyDescent="0.25">
      <c r="A12481" s="27" t="s">
        <v>21890</v>
      </c>
      <c r="B12481" s="27" t="s">
        <v>21891</v>
      </c>
      <c r="C12481" s="27">
        <v>56751</v>
      </c>
      <c r="D12481" s="27" t="s">
        <v>834</v>
      </c>
      <c r="E12481" s="27" t="s">
        <v>14</v>
      </c>
      <c r="G12481" s="27" t="s">
        <v>855</v>
      </c>
      <c r="I12481" s="27" t="s">
        <v>2204</v>
      </c>
      <c r="J12481" s="27" t="s">
        <v>805</v>
      </c>
      <c r="K12481" s="27">
        <v>49</v>
      </c>
      <c r="L12481" s="27" t="s">
        <v>805</v>
      </c>
      <c r="M12481" s="27">
        <v>49</v>
      </c>
      <c r="N12481" s="27" t="s">
        <v>6302</v>
      </c>
      <c r="O12481" s="27">
        <v>18.899999999999999</v>
      </c>
      <c r="P12481" s="27">
        <v>0</v>
      </c>
      <c r="Q12481" s="27">
        <v>2008</v>
      </c>
      <c r="R12481" s="27">
        <v>9999</v>
      </c>
      <c r="U12481" s="27" t="s">
        <v>842</v>
      </c>
      <c r="V12481" s="27" t="s">
        <v>850</v>
      </c>
      <c r="AJ12481" s="27">
        <v>0</v>
      </c>
      <c r="AK12481" s="27">
        <v>0</v>
      </c>
      <c r="AL12481" s="27">
        <v>0</v>
      </c>
      <c r="AM12481" s="27">
        <v>0</v>
      </c>
      <c r="AY12481" s="27" t="s">
        <v>21890</v>
      </c>
      <c r="AZ12481" s="27">
        <v>100</v>
      </c>
      <c r="BA12481" s="27" t="s">
        <v>4010</v>
      </c>
      <c r="BB12481" s="27">
        <v>100</v>
      </c>
    </row>
    <row r="12482" spans="1:54" x14ac:dyDescent="0.25">
      <c r="A12482" s="27" t="s">
        <v>21889</v>
      </c>
      <c r="B12482" s="27" t="s">
        <v>21888</v>
      </c>
      <c r="C12482" s="27">
        <v>56752</v>
      </c>
      <c r="D12482" s="27" t="s">
        <v>834</v>
      </c>
      <c r="E12482" s="27" t="s">
        <v>14</v>
      </c>
      <c r="G12482" s="27" t="s">
        <v>855</v>
      </c>
      <c r="I12482" s="27" t="s">
        <v>1257</v>
      </c>
      <c r="J12482" s="27" t="s">
        <v>819</v>
      </c>
      <c r="K12482" s="27">
        <v>56</v>
      </c>
      <c r="L12482" s="27" t="s">
        <v>21885</v>
      </c>
      <c r="M12482" s="27">
        <v>41</v>
      </c>
      <c r="N12482" s="27" t="s">
        <v>21884</v>
      </c>
      <c r="O12482" s="27">
        <v>61</v>
      </c>
      <c r="P12482" s="27">
        <v>0</v>
      </c>
      <c r="Q12482" s="27">
        <v>2008</v>
      </c>
      <c r="R12482" s="27">
        <v>9999</v>
      </c>
      <c r="U12482" s="27" t="s">
        <v>842</v>
      </c>
      <c r="V12482" s="27" t="s">
        <v>850</v>
      </c>
      <c r="AJ12482" s="27">
        <v>0</v>
      </c>
      <c r="AK12482" s="27">
        <v>0</v>
      </c>
      <c r="AL12482" s="27">
        <v>0</v>
      </c>
      <c r="AM12482" s="27">
        <v>0</v>
      </c>
      <c r="AY12482" s="27" t="s">
        <v>21887</v>
      </c>
      <c r="AZ12482" s="27">
        <v>100</v>
      </c>
      <c r="BA12482" s="27" t="s">
        <v>3261</v>
      </c>
      <c r="BB12482" s="27">
        <v>100</v>
      </c>
    </row>
    <row r="12483" spans="1:54" x14ac:dyDescent="0.25">
      <c r="A12483" s="27" t="s">
        <v>21883</v>
      </c>
      <c r="B12483" s="27" t="s">
        <v>21886</v>
      </c>
      <c r="C12483" s="27">
        <v>56753</v>
      </c>
      <c r="D12483" s="27" t="s">
        <v>834</v>
      </c>
      <c r="E12483" s="27" t="s">
        <v>14</v>
      </c>
      <c r="G12483" s="27" t="s">
        <v>855</v>
      </c>
      <c r="I12483" s="27" t="s">
        <v>1257</v>
      </c>
      <c r="J12483" s="27" t="s">
        <v>819</v>
      </c>
      <c r="K12483" s="27">
        <v>56</v>
      </c>
      <c r="L12483" s="27" t="s">
        <v>21885</v>
      </c>
      <c r="M12483" s="27">
        <v>41</v>
      </c>
      <c r="N12483" s="27" t="s">
        <v>21884</v>
      </c>
      <c r="O12483" s="27">
        <v>80</v>
      </c>
      <c r="P12483" s="27">
        <v>0</v>
      </c>
      <c r="Q12483" s="27">
        <v>2008</v>
      </c>
      <c r="R12483" s="27">
        <v>9999</v>
      </c>
      <c r="U12483" s="27" t="s">
        <v>842</v>
      </c>
      <c r="V12483" s="27" t="s">
        <v>850</v>
      </c>
      <c r="AJ12483" s="27">
        <v>0</v>
      </c>
      <c r="AK12483" s="27">
        <v>0</v>
      </c>
      <c r="AL12483" s="27">
        <v>0</v>
      </c>
      <c r="AM12483" s="27">
        <v>0</v>
      </c>
      <c r="AY12483" s="27" t="s">
        <v>21883</v>
      </c>
      <c r="AZ12483" s="27">
        <v>100</v>
      </c>
      <c r="BA12483" s="27" t="s">
        <v>3261</v>
      </c>
      <c r="BB12483" s="27">
        <v>100</v>
      </c>
    </row>
    <row r="12484" spans="1:54" x14ac:dyDescent="0.25">
      <c r="A12484" s="27" t="s">
        <v>21881</v>
      </c>
      <c r="B12484" s="27" t="s">
        <v>21882</v>
      </c>
      <c r="C12484" s="27">
        <v>56754</v>
      </c>
      <c r="D12484" s="27" t="s">
        <v>834</v>
      </c>
      <c r="E12484" s="27" t="s">
        <v>14</v>
      </c>
      <c r="G12484" s="27" t="s">
        <v>855</v>
      </c>
      <c r="I12484" s="27" t="s">
        <v>1882</v>
      </c>
      <c r="J12484" s="27" t="s">
        <v>800</v>
      </c>
      <c r="K12484" s="27">
        <v>48</v>
      </c>
      <c r="L12484" s="27" t="s">
        <v>8815</v>
      </c>
      <c r="M12484" s="27">
        <v>431</v>
      </c>
      <c r="N12484" s="27" t="s">
        <v>8814</v>
      </c>
      <c r="O12484" s="27">
        <v>80</v>
      </c>
      <c r="P12484" s="27">
        <v>0</v>
      </c>
      <c r="Q12484" s="27">
        <v>2008</v>
      </c>
      <c r="R12484" s="27">
        <v>9999</v>
      </c>
      <c r="U12484" s="27" t="s">
        <v>842</v>
      </c>
      <c r="V12484" s="27" t="s">
        <v>850</v>
      </c>
      <c r="AJ12484" s="27">
        <v>0</v>
      </c>
      <c r="AK12484" s="27">
        <v>0</v>
      </c>
      <c r="AL12484" s="27">
        <v>0</v>
      </c>
      <c r="AM12484" s="27">
        <v>0</v>
      </c>
      <c r="AY12484" s="27" t="s">
        <v>21879</v>
      </c>
      <c r="AZ12484" s="27">
        <v>100</v>
      </c>
      <c r="BA12484" s="27" t="s">
        <v>4010</v>
      </c>
      <c r="BB12484" s="27">
        <v>100</v>
      </c>
    </row>
    <row r="12485" spans="1:54" x14ac:dyDescent="0.25">
      <c r="A12485" s="27" t="s">
        <v>21881</v>
      </c>
      <c r="B12485" s="27" t="s">
        <v>21880</v>
      </c>
      <c r="C12485" s="27">
        <v>56754</v>
      </c>
      <c r="D12485" s="27" t="s">
        <v>834</v>
      </c>
      <c r="E12485" s="27" t="s">
        <v>15</v>
      </c>
      <c r="G12485" s="27" t="s">
        <v>855</v>
      </c>
      <c r="I12485" s="27" t="s">
        <v>1882</v>
      </c>
      <c r="J12485" s="27" t="s">
        <v>800</v>
      </c>
      <c r="K12485" s="27">
        <v>48</v>
      </c>
      <c r="L12485" s="27" t="s">
        <v>8815</v>
      </c>
      <c r="M12485" s="27">
        <v>431</v>
      </c>
      <c r="N12485" s="27" t="s">
        <v>8814</v>
      </c>
      <c r="O12485" s="27">
        <v>69.599999999999994</v>
      </c>
      <c r="P12485" s="27">
        <v>0</v>
      </c>
      <c r="Q12485" s="27">
        <v>2009</v>
      </c>
      <c r="R12485" s="27">
        <v>9999</v>
      </c>
      <c r="U12485" s="27" t="s">
        <v>842</v>
      </c>
      <c r="V12485" s="27" t="s">
        <v>850</v>
      </c>
      <c r="AJ12485" s="27">
        <v>0</v>
      </c>
      <c r="AK12485" s="27">
        <v>0</v>
      </c>
      <c r="AL12485" s="27">
        <v>0</v>
      </c>
      <c r="AM12485" s="27">
        <v>0</v>
      </c>
      <c r="AY12485" s="27" t="s">
        <v>21879</v>
      </c>
      <c r="AZ12485" s="27">
        <v>100</v>
      </c>
      <c r="BA12485" s="27" t="s">
        <v>4010</v>
      </c>
      <c r="BB12485" s="27">
        <v>100</v>
      </c>
    </row>
    <row r="12486" spans="1:54" x14ac:dyDescent="0.25">
      <c r="A12486" s="27" t="s">
        <v>21878</v>
      </c>
      <c r="B12486" s="27" t="s">
        <v>21877</v>
      </c>
      <c r="C12486" s="27">
        <v>56755</v>
      </c>
      <c r="D12486" s="27" t="s">
        <v>834</v>
      </c>
      <c r="E12486" s="27" t="s">
        <v>14</v>
      </c>
      <c r="G12486" s="27" t="s">
        <v>855</v>
      </c>
      <c r="I12486" s="27" t="s">
        <v>845</v>
      </c>
      <c r="J12486" s="27" t="s">
        <v>740</v>
      </c>
      <c r="K12486" s="27">
        <v>27</v>
      </c>
      <c r="L12486" s="27" t="s">
        <v>15734</v>
      </c>
      <c r="M12486" s="27">
        <v>33</v>
      </c>
      <c r="N12486" s="27" t="s">
        <v>15733</v>
      </c>
      <c r="O12486" s="27">
        <v>20</v>
      </c>
      <c r="P12486" s="27">
        <v>0</v>
      </c>
      <c r="Q12486" s="27">
        <v>2008</v>
      </c>
      <c r="R12486" s="27">
        <v>9999</v>
      </c>
      <c r="U12486" s="27" t="s">
        <v>842</v>
      </c>
      <c r="V12486" s="27" t="s">
        <v>850</v>
      </c>
      <c r="AJ12486" s="27">
        <v>0</v>
      </c>
      <c r="AK12486" s="27">
        <v>0</v>
      </c>
      <c r="AL12486" s="27">
        <v>0</v>
      </c>
      <c r="AM12486" s="27">
        <v>0</v>
      </c>
      <c r="AY12486" s="27" t="s">
        <v>21876</v>
      </c>
      <c r="AZ12486" s="27">
        <v>20</v>
      </c>
      <c r="BA12486" s="27" t="s">
        <v>4010</v>
      </c>
      <c r="BB12486" s="27">
        <v>100</v>
      </c>
    </row>
    <row r="12487" spans="1:54" x14ac:dyDescent="0.25">
      <c r="A12487" s="27" t="s">
        <v>21871</v>
      </c>
      <c r="B12487" s="27" t="s">
        <v>21875</v>
      </c>
      <c r="C12487" s="27">
        <v>56763</v>
      </c>
      <c r="D12487" s="27" t="s">
        <v>834</v>
      </c>
      <c r="E12487" s="27" t="s">
        <v>14</v>
      </c>
      <c r="G12487" s="27" t="s">
        <v>855</v>
      </c>
      <c r="I12487" s="27" t="s">
        <v>1882</v>
      </c>
      <c r="J12487" s="27" t="s">
        <v>800</v>
      </c>
      <c r="K12487" s="27">
        <v>48</v>
      </c>
      <c r="L12487" s="27" t="s">
        <v>8815</v>
      </c>
      <c r="M12487" s="27">
        <v>431</v>
      </c>
      <c r="N12487" s="27" t="s">
        <v>8814</v>
      </c>
      <c r="O12487" s="27">
        <v>149.5</v>
      </c>
      <c r="P12487" s="27">
        <v>0</v>
      </c>
      <c r="Q12487" s="27">
        <v>2007</v>
      </c>
      <c r="R12487" s="27">
        <v>9999</v>
      </c>
      <c r="U12487" s="27" t="s">
        <v>842</v>
      </c>
      <c r="V12487" s="27" t="s">
        <v>850</v>
      </c>
      <c r="AJ12487" s="27">
        <v>0</v>
      </c>
      <c r="AK12487" s="27">
        <v>0</v>
      </c>
      <c r="AL12487" s="27">
        <v>0</v>
      </c>
      <c r="AM12487" s="27">
        <v>0</v>
      </c>
      <c r="AY12487" s="27" t="s">
        <v>21874</v>
      </c>
      <c r="AZ12487" s="27">
        <v>100</v>
      </c>
      <c r="BA12487" s="27" t="s">
        <v>1253</v>
      </c>
      <c r="BB12487" s="27">
        <v>100</v>
      </c>
    </row>
    <row r="12488" spans="1:54" x14ac:dyDescent="0.25">
      <c r="A12488" s="27" t="s">
        <v>21871</v>
      </c>
      <c r="B12488" s="27" t="s">
        <v>21873</v>
      </c>
      <c r="C12488" s="27">
        <v>56763</v>
      </c>
      <c r="D12488" s="27" t="s">
        <v>834</v>
      </c>
      <c r="E12488" s="27" t="s">
        <v>15</v>
      </c>
      <c r="G12488" s="27" t="s">
        <v>855</v>
      </c>
      <c r="I12488" s="27" t="s">
        <v>1882</v>
      </c>
      <c r="J12488" s="27" t="s">
        <v>800</v>
      </c>
      <c r="K12488" s="27">
        <v>48</v>
      </c>
      <c r="L12488" s="27" t="s">
        <v>8815</v>
      </c>
      <c r="M12488" s="27">
        <v>431</v>
      </c>
      <c r="N12488" s="27" t="s">
        <v>8814</v>
      </c>
      <c r="O12488" s="27">
        <v>214.5</v>
      </c>
      <c r="P12488" s="27">
        <v>0</v>
      </c>
      <c r="Q12488" s="27">
        <v>2007</v>
      </c>
      <c r="R12488" s="27">
        <v>9999</v>
      </c>
      <c r="U12488" s="27" t="s">
        <v>842</v>
      </c>
      <c r="V12488" s="27" t="s">
        <v>850</v>
      </c>
      <c r="AJ12488" s="27">
        <v>0</v>
      </c>
      <c r="AK12488" s="27">
        <v>0</v>
      </c>
      <c r="AL12488" s="27">
        <v>0</v>
      </c>
      <c r="AM12488" s="27">
        <v>0</v>
      </c>
      <c r="AY12488" s="27" t="s">
        <v>21871</v>
      </c>
      <c r="AZ12488" s="27">
        <v>100</v>
      </c>
      <c r="BA12488" s="27" t="s">
        <v>1253</v>
      </c>
      <c r="BB12488" s="27">
        <v>100</v>
      </c>
    </row>
    <row r="12489" spans="1:54" x14ac:dyDescent="0.25">
      <c r="A12489" s="27" t="s">
        <v>21871</v>
      </c>
      <c r="B12489" s="27" t="s">
        <v>21872</v>
      </c>
      <c r="C12489" s="27">
        <v>56763</v>
      </c>
      <c r="D12489" s="27" t="s">
        <v>834</v>
      </c>
      <c r="E12489" s="27" t="s">
        <v>12</v>
      </c>
      <c r="G12489" s="27" t="s">
        <v>855</v>
      </c>
      <c r="I12489" s="27" t="s">
        <v>1882</v>
      </c>
      <c r="J12489" s="27" t="s">
        <v>800</v>
      </c>
      <c r="K12489" s="27">
        <v>48</v>
      </c>
      <c r="L12489" s="27" t="s">
        <v>8815</v>
      </c>
      <c r="M12489" s="27">
        <v>431</v>
      </c>
      <c r="N12489" s="27" t="s">
        <v>8814</v>
      </c>
      <c r="O12489" s="27">
        <v>186</v>
      </c>
      <c r="P12489" s="27">
        <v>0</v>
      </c>
      <c r="Q12489" s="27">
        <v>2008</v>
      </c>
      <c r="R12489" s="27">
        <v>9999</v>
      </c>
      <c r="U12489" s="27" t="s">
        <v>842</v>
      </c>
      <c r="V12489" s="27" t="s">
        <v>850</v>
      </c>
      <c r="AJ12489" s="27">
        <v>0</v>
      </c>
      <c r="AK12489" s="27">
        <v>0</v>
      </c>
      <c r="AL12489" s="27">
        <v>0</v>
      </c>
      <c r="AM12489" s="27">
        <v>0</v>
      </c>
      <c r="AY12489" s="27" t="s">
        <v>21869</v>
      </c>
      <c r="AZ12489" s="27">
        <v>100</v>
      </c>
      <c r="BA12489" s="27" t="s">
        <v>1253</v>
      </c>
      <c r="BB12489" s="27">
        <v>100</v>
      </c>
    </row>
    <row r="12490" spans="1:54" x14ac:dyDescent="0.25">
      <c r="A12490" s="27" t="s">
        <v>21871</v>
      </c>
      <c r="B12490" s="27" t="s">
        <v>21870</v>
      </c>
      <c r="C12490" s="27">
        <v>56763</v>
      </c>
      <c r="D12490" s="27" t="s">
        <v>834</v>
      </c>
      <c r="E12490" s="27" t="s">
        <v>22</v>
      </c>
      <c r="G12490" s="27" t="s">
        <v>855</v>
      </c>
      <c r="I12490" s="27" t="s">
        <v>1882</v>
      </c>
      <c r="J12490" s="27" t="s">
        <v>800</v>
      </c>
      <c r="K12490" s="27">
        <v>48</v>
      </c>
      <c r="L12490" s="27" t="s">
        <v>8815</v>
      </c>
      <c r="M12490" s="27">
        <v>431</v>
      </c>
      <c r="N12490" s="27" t="s">
        <v>8814</v>
      </c>
      <c r="O12490" s="27">
        <v>112.5</v>
      </c>
      <c r="P12490" s="27">
        <v>0</v>
      </c>
      <c r="Q12490" s="27">
        <v>2008</v>
      </c>
      <c r="R12490" s="27">
        <v>9999</v>
      </c>
      <c r="U12490" s="27" t="s">
        <v>842</v>
      </c>
      <c r="V12490" s="27" t="s">
        <v>850</v>
      </c>
      <c r="AJ12490" s="27">
        <v>0</v>
      </c>
      <c r="AK12490" s="27">
        <v>0</v>
      </c>
      <c r="AL12490" s="27">
        <v>0</v>
      </c>
      <c r="AM12490" s="27">
        <v>0</v>
      </c>
      <c r="AY12490" s="27" t="s">
        <v>21869</v>
      </c>
      <c r="AZ12490" s="27">
        <v>100</v>
      </c>
      <c r="BA12490" s="27" t="s">
        <v>1253</v>
      </c>
      <c r="BB12490" s="27">
        <v>100</v>
      </c>
    </row>
    <row r="12491" spans="1:54" x14ac:dyDescent="0.25">
      <c r="A12491" s="27" t="s">
        <v>21868</v>
      </c>
      <c r="B12491" s="27" t="s">
        <v>21867</v>
      </c>
      <c r="C12491" s="27">
        <v>56764</v>
      </c>
      <c r="D12491" s="27" t="s">
        <v>834</v>
      </c>
      <c r="E12491" s="27" t="s">
        <v>14</v>
      </c>
      <c r="G12491" s="27" t="s">
        <v>855</v>
      </c>
      <c r="I12491" s="27" t="s">
        <v>1458</v>
      </c>
      <c r="J12491" s="27" t="s">
        <v>712</v>
      </c>
      <c r="K12491" s="27">
        <v>19</v>
      </c>
      <c r="L12491" s="27" t="s">
        <v>2070</v>
      </c>
      <c r="M12491" s="27">
        <v>189</v>
      </c>
      <c r="N12491" s="27" t="s">
        <v>2069</v>
      </c>
      <c r="O12491" s="27">
        <v>20</v>
      </c>
      <c r="P12491" s="27">
        <v>0</v>
      </c>
      <c r="Q12491" s="27">
        <v>2008</v>
      </c>
      <c r="R12491" s="27">
        <v>9999</v>
      </c>
      <c r="U12491" s="27" t="s">
        <v>842</v>
      </c>
      <c r="V12491" s="27" t="s">
        <v>850</v>
      </c>
      <c r="AJ12491" s="27">
        <v>0</v>
      </c>
      <c r="AK12491" s="27">
        <v>0</v>
      </c>
      <c r="AL12491" s="27">
        <v>0</v>
      </c>
      <c r="AM12491" s="27">
        <v>0</v>
      </c>
      <c r="AY12491" s="27" t="s">
        <v>21866</v>
      </c>
      <c r="AZ12491" s="27">
        <v>100</v>
      </c>
      <c r="BA12491" s="27" t="s">
        <v>7004</v>
      </c>
      <c r="BB12491" s="27">
        <v>100</v>
      </c>
    </row>
    <row r="12492" spans="1:54" x14ac:dyDescent="0.25">
      <c r="A12492" s="27" t="s">
        <v>21864</v>
      </c>
      <c r="B12492" s="27" t="s">
        <v>21865</v>
      </c>
      <c r="C12492" s="27">
        <v>56765</v>
      </c>
      <c r="D12492" s="27" t="s">
        <v>834</v>
      </c>
      <c r="E12492" s="27" t="s">
        <v>14</v>
      </c>
      <c r="G12492" s="27" t="s">
        <v>855</v>
      </c>
      <c r="I12492" s="27" t="s">
        <v>1458</v>
      </c>
      <c r="J12492" s="27" t="s">
        <v>712</v>
      </c>
      <c r="K12492" s="27">
        <v>19</v>
      </c>
      <c r="L12492" s="27" t="s">
        <v>17554</v>
      </c>
      <c r="M12492" s="27">
        <v>195</v>
      </c>
      <c r="N12492" s="27" t="s">
        <v>17553</v>
      </c>
      <c r="O12492" s="27">
        <v>28</v>
      </c>
      <c r="P12492" s="27">
        <v>0</v>
      </c>
      <c r="Q12492" s="27">
        <v>2009</v>
      </c>
      <c r="R12492" s="27">
        <v>9999</v>
      </c>
      <c r="U12492" s="27" t="s">
        <v>842</v>
      </c>
      <c r="V12492" s="27" t="s">
        <v>850</v>
      </c>
      <c r="AJ12492" s="27">
        <v>0</v>
      </c>
      <c r="AK12492" s="27">
        <v>0</v>
      </c>
      <c r="AL12492" s="27">
        <v>0</v>
      </c>
      <c r="AM12492" s="27">
        <v>0</v>
      </c>
      <c r="AY12492" s="27" t="s">
        <v>21864</v>
      </c>
      <c r="AZ12492" s="27">
        <v>100</v>
      </c>
      <c r="BA12492" s="27" t="s">
        <v>7004</v>
      </c>
      <c r="BB12492" s="27">
        <v>100</v>
      </c>
    </row>
    <row r="12493" spans="1:54" x14ac:dyDescent="0.25">
      <c r="A12493" s="27" t="s">
        <v>21864</v>
      </c>
      <c r="B12493" s="27" t="s">
        <v>21863</v>
      </c>
      <c r="C12493" s="27">
        <v>56765</v>
      </c>
      <c r="D12493" s="27" t="s">
        <v>834</v>
      </c>
      <c r="E12493" s="27" t="s">
        <v>15</v>
      </c>
      <c r="G12493" s="27" t="s">
        <v>855</v>
      </c>
      <c r="I12493" s="27" t="s">
        <v>1458</v>
      </c>
      <c r="J12493" s="27" t="s">
        <v>712</v>
      </c>
      <c r="K12493" s="27">
        <v>19</v>
      </c>
      <c r="L12493" s="27" t="s">
        <v>17554</v>
      </c>
      <c r="M12493" s="27">
        <v>195</v>
      </c>
      <c r="N12493" s="27" t="s">
        <v>17553</v>
      </c>
      <c r="O12493" s="27">
        <v>132</v>
      </c>
      <c r="P12493" s="27">
        <v>0</v>
      </c>
      <c r="Q12493" s="27">
        <v>2009</v>
      </c>
      <c r="R12493" s="27">
        <v>9999</v>
      </c>
      <c r="U12493" s="27" t="s">
        <v>842</v>
      </c>
      <c r="V12493" s="27" t="s">
        <v>850</v>
      </c>
      <c r="AJ12493" s="27">
        <v>0</v>
      </c>
      <c r="AK12493" s="27">
        <v>0</v>
      </c>
      <c r="AL12493" s="27">
        <v>0</v>
      </c>
      <c r="AM12493" s="27">
        <v>0</v>
      </c>
      <c r="AY12493" s="27" t="s">
        <v>21862</v>
      </c>
      <c r="AZ12493" s="27">
        <v>100</v>
      </c>
      <c r="BA12493" s="27" t="s">
        <v>7004</v>
      </c>
      <c r="BB12493" s="27">
        <v>100</v>
      </c>
    </row>
    <row r="12494" spans="1:54" x14ac:dyDescent="0.25">
      <c r="A12494" s="27" t="s">
        <v>21860</v>
      </c>
      <c r="B12494" s="27" t="s">
        <v>21861</v>
      </c>
      <c r="C12494" s="27">
        <v>56767</v>
      </c>
      <c r="D12494" s="27" t="s">
        <v>834</v>
      </c>
      <c r="E12494" s="27" t="s">
        <v>14</v>
      </c>
      <c r="G12494" s="27" t="s">
        <v>855</v>
      </c>
      <c r="I12494" s="27" t="s">
        <v>2720</v>
      </c>
      <c r="J12494" s="27" t="s">
        <v>745</v>
      </c>
      <c r="K12494" s="27">
        <v>29</v>
      </c>
      <c r="L12494" s="27" t="s">
        <v>9320</v>
      </c>
      <c r="M12494" s="27">
        <v>5</v>
      </c>
      <c r="N12494" s="27" t="s">
        <v>9319</v>
      </c>
      <c r="O12494" s="27">
        <v>146</v>
      </c>
      <c r="P12494" s="27">
        <v>0</v>
      </c>
      <c r="Q12494" s="27">
        <v>2009</v>
      </c>
      <c r="R12494" s="27">
        <v>9999</v>
      </c>
      <c r="U12494" s="27" t="s">
        <v>842</v>
      </c>
      <c r="V12494" s="27" t="s">
        <v>850</v>
      </c>
      <c r="AJ12494" s="27">
        <v>0</v>
      </c>
      <c r="AK12494" s="27">
        <v>0</v>
      </c>
      <c r="AL12494" s="27">
        <v>0</v>
      </c>
      <c r="AM12494" s="27">
        <v>0</v>
      </c>
      <c r="AY12494" s="27" t="s">
        <v>21860</v>
      </c>
      <c r="AZ12494" s="27">
        <v>100</v>
      </c>
      <c r="BA12494" s="27" t="s">
        <v>7004</v>
      </c>
      <c r="BB12494" s="27">
        <v>100</v>
      </c>
    </row>
    <row r="12495" spans="1:54" x14ac:dyDescent="0.25">
      <c r="A12495" s="27" t="s">
        <v>21859</v>
      </c>
      <c r="B12495" s="27" t="s">
        <v>21858</v>
      </c>
      <c r="C12495" s="27">
        <v>56768</v>
      </c>
      <c r="D12495" s="27" t="s">
        <v>834</v>
      </c>
      <c r="E12495" s="27" t="s">
        <v>21857</v>
      </c>
      <c r="G12495" s="27" t="s">
        <v>862</v>
      </c>
      <c r="I12495" s="27" t="s">
        <v>883</v>
      </c>
      <c r="J12495" s="27" t="s">
        <v>882</v>
      </c>
      <c r="K12495" s="27">
        <v>6</v>
      </c>
      <c r="L12495" s="27" t="s">
        <v>881</v>
      </c>
      <c r="M12495" s="27">
        <v>19</v>
      </c>
      <c r="N12495" s="27" t="s">
        <v>880</v>
      </c>
      <c r="O12495" s="27">
        <v>5</v>
      </c>
      <c r="P12495" s="27">
        <v>0</v>
      </c>
      <c r="Q12495" s="27">
        <v>2010</v>
      </c>
      <c r="R12495" s="27">
        <v>9999</v>
      </c>
      <c r="U12495" s="27" t="s">
        <v>842</v>
      </c>
      <c r="V12495" s="27" t="s">
        <v>859</v>
      </c>
      <c r="AJ12495" s="27">
        <v>0</v>
      </c>
      <c r="AK12495" s="27">
        <v>0</v>
      </c>
      <c r="AL12495" s="27">
        <v>0</v>
      </c>
      <c r="AM12495" s="27">
        <v>0</v>
      </c>
      <c r="AY12495" s="27" t="s">
        <v>21856</v>
      </c>
      <c r="AZ12495" s="27">
        <v>100</v>
      </c>
      <c r="BA12495" s="27" t="s">
        <v>21855</v>
      </c>
      <c r="BB12495" s="27">
        <v>100</v>
      </c>
    </row>
    <row r="12496" spans="1:54" x14ac:dyDescent="0.25">
      <c r="A12496" s="27" t="s">
        <v>21854</v>
      </c>
      <c r="B12496" s="27" t="s">
        <v>21853</v>
      </c>
      <c r="C12496" s="27">
        <v>56770</v>
      </c>
      <c r="D12496" s="27" t="s">
        <v>834</v>
      </c>
      <c r="E12496" s="27" t="s">
        <v>14</v>
      </c>
      <c r="G12496" s="27" t="s">
        <v>855</v>
      </c>
      <c r="I12496" s="27" t="s">
        <v>1827</v>
      </c>
      <c r="J12496" s="27" t="s">
        <v>788</v>
      </c>
      <c r="K12496" s="27">
        <v>42</v>
      </c>
      <c r="L12496" s="27" t="s">
        <v>19376</v>
      </c>
      <c r="M12496" s="27">
        <v>107</v>
      </c>
      <c r="N12496" s="27" t="s">
        <v>19375</v>
      </c>
      <c r="O12496" s="27">
        <v>102</v>
      </c>
      <c r="P12496" s="27">
        <v>0</v>
      </c>
      <c r="Q12496" s="27">
        <v>2009</v>
      </c>
      <c r="R12496" s="27">
        <v>9999</v>
      </c>
      <c r="U12496" s="27" t="s">
        <v>842</v>
      </c>
      <c r="V12496" s="27" t="s">
        <v>850</v>
      </c>
      <c r="AJ12496" s="27">
        <v>0</v>
      </c>
      <c r="AK12496" s="27">
        <v>0</v>
      </c>
      <c r="AL12496" s="27">
        <v>0</v>
      </c>
      <c r="AM12496" s="27">
        <v>0</v>
      </c>
      <c r="AY12496" s="27" t="s">
        <v>21852</v>
      </c>
      <c r="AZ12496" s="27">
        <v>100</v>
      </c>
      <c r="BA12496" s="27" t="s">
        <v>7004</v>
      </c>
      <c r="BB12496" s="27">
        <v>100</v>
      </c>
    </row>
    <row r="12497" spans="1:54" x14ac:dyDescent="0.25">
      <c r="A12497" s="27" t="s">
        <v>21851</v>
      </c>
      <c r="B12497" s="27" t="s">
        <v>21850</v>
      </c>
      <c r="C12497" s="27">
        <v>56771</v>
      </c>
      <c r="D12497" s="27" t="s">
        <v>834</v>
      </c>
      <c r="E12497" s="27" t="s">
        <v>14</v>
      </c>
      <c r="G12497" s="27" t="s">
        <v>855</v>
      </c>
      <c r="I12497" s="27" t="s">
        <v>1057</v>
      </c>
      <c r="J12497" s="27" t="s">
        <v>800</v>
      </c>
      <c r="K12497" s="27">
        <v>48</v>
      </c>
      <c r="L12497" s="27" t="s">
        <v>8181</v>
      </c>
      <c r="M12497" s="27">
        <v>143</v>
      </c>
      <c r="N12497" s="27" t="s">
        <v>8180</v>
      </c>
      <c r="O12497" s="27">
        <v>60</v>
      </c>
      <c r="P12497" s="27">
        <v>0</v>
      </c>
      <c r="Q12497" s="27">
        <v>2008</v>
      </c>
      <c r="R12497" s="27">
        <v>9999</v>
      </c>
      <c r="U12497" s="27" t="s">
        <v>842</v>
      </c>
      <c r="V12497" s="27" t="s">
        <v>850</v>
      </c>
      <c r="AJ12497" s="27">
        <v>0</v>
      </c>
      <c r="AK12497" s="27">
        <v>0</v>
      </c>
      <c r="AL12497" s="27">
        <v>0</v>
      </c>
      <c r="AM12497" s="27">
        <v>0</v>
      </c>
      <c r="AY12497" s="27" t="s">
        <v>21849</v>
      </c>
      <c r="AZ12497" s="27">
        <v>100</v>
      </c>
      <c r="BA12497" s="27" t="s">
        <v>18523</v>
      </c>
      <c r="BB12497" s="27">
        <v>100</v>
      </c>
    </row>
    <row r="12498" spans="1:54" x14ac:dyDescent="0.25">
      <c r="A12498" s="27" t="s">
        <v>21845</v>
      </c>
      <c r="B12498" s="27" t="s">
        <v>21848</v>
      </c>
      <c r="C12498" s="27">
        <v>56773</v>
      </c>
      <c r="D12498" s="27" t="s">
        <v>834</v>
      </c>
      <c r="E12498" s="27" t="s">
        <v>14</v>
      </c>
      <c r="G12498" s="27" t="s">
        <v>855</v>
      </c>
      <c r="I12498" s="27" t="s">
        <v>1545</v>
      </c>
      <c r="J12498" s="27" t="s">
        <v>800</v>
      </c>
      <c r="K12498" s="27">
        <v>48</v>
      </c>
      <c r="L12498" s="27" t="s">
        <v>21847</v>
      </c>
      <c r="M12498" s="27">
        <v>125</v>
      </c>
      <c r="N12498" s="27" t="s">
        <v>21846</v>
      </c>
      <c r="O12498" s="27">
        <v>150</v>
      </c>
      <c r="P12498" s="27">
        <v>0</v>
      </c>
      <c r="Q12498" s="27">
        <v>2008</v>
      </c>
      <c r="R12498" s="27">
        <v>9999</v>
      </c>
      <c r="U12498" s="27" t="s">
        <v>842</v>
      </c>
      <c r="V12498" s="27" t="s">
        <v>850</v>
      </c>
      <c r="AJ12498" s="27">
        <v>0</v>
      </c>
      <c r="AK12498" s="27">
        <v>0</v>
      </c>
      <c r="AL12498" s="27">
        <v>0</v>
      </c>
      <c r="AM12498" s="27">
        <v>0</v>
      </c>
      <c r="AY12498" s="27" t="s">
        <v>21845</v>
      </c>
      <c r="AZ12498" s="27">
        <v>100</v>
      </c>
      <c r="BA12498" s="27" t="s">
        <v>1320</v>
      </c>
      <c r="BB12498" s="27">
        <v>100</v>
      </c>
    </row>
    <row r="12499" spans="1:54" x14ac:dyDescent="0.25">
      <c r="A12499" s="27" t="s">
        <v>21844</v>
      </c>
      <c r="B12499" s="27" t="s">
        <v>21843</v>
      </c>
      <c r="C12499" s="27">
        <v>56774</v>
      </c>
      <c r="D12499" s="27" t="s">
        <v>834</v>
      </c>
      <c r="E12499" s="27" t="s">
        <v>14</v>
      </c>
      <c r="G12499" s="27" t="s">
        <v>855</v>
      </c>
      <c r="I12499" s="27" t="s">
        <v>1882</v>
      </c>
      <c r="J12499" s="27" t="s">
        <v>800</v>
      </c>
      <c r="K12499" s="27">
        <v>48</v>
      </c>
      <c r="L12499" s="27" t="s">
        <v>2962</v>
      </c>
      <c r="M12499" s="27">
        <v>353</v>
      </c>
      <c r="N12499" s="27" t="s">
        <v>2961</v>
      </c>
      <c r="O12499" s="27">
        <v>169.5</v>
      </c>
      <c r="P12499" s="27">
        <v>0</v>
      </c>
      <c r="Q12499" s="27">
        <v>2008</v>
      </c>
      <c r="R12499" s="27">
        <v>9999</v>
      </c>
      <c r="U12499" s="27" t="s">
        <v>842</v>
      </c>
      <c r="V12499" s="27" t="s">
        <v>850</v>
      </c>
      <c r="AJ12499" s="27">
        <v>0</v>
      </c>
      <c r="AK12499" s="27">
        <v>0</v>
      </c>
      <c r="AL12499" s="27">
        <v>0</v>
      </c>
      <c r="AM12499" s="27">
        <v>0</v>
      </c>
      <c r="AY12499" s="27" t="s">
        <v>21842</v>
      </c>
      <c r="AZ12499" s="27">
        <v>100</v>
      </c>
      <c r="BA12499" s="27" t="s">
        <v>1320</v>
      </c>
      <c r="BB12499" s="27">
        <v>100</v>
      </c>
    </row>
    <row r="12500" spans="1:54" x14ac:dyDescent="0.25">
      <c r="A12500" s="27" t="s">
        <v>21841</v>
      </c>
      <c r="B12500" s="27" t="s">
        <v>21840</v>
      </c>
      <c r="C12500" s="27">
        <v>56775</v>
      </c>
      <c r="D12500" s="27" t="s">
        <v>834</v>
      </c>
      <c r="E12500" s="27" t="s">
        <v>14</v>
      </c>
      <c r="G12500" s="27" t="s">
        <v>855</v>
      </c>
      <c r="I12500" s="27" t="s">
        <v>1882</v>
      </c>
      <c r="J12500" s="27" t="s">
        <v>800</v>
      </c>
      <c r="K12500" s="27">
        <v>48</v>
      </c>
      <c r="L12500" s="27" t="s">
        <v>8473</v>
      </c>
      <c r="M12500" s="27">
        <v>415</v>
      </c>
      <c r="N12500" s="27" t="s">
        <v>8472</v>
      </c>
      <c r="O12500" s="27">
        <v>120</v>
      </c>
      <c r="P12500" s="27">
        <v>0</v>
      </c>
      <c r="Q12500" s="27">
        <v>2007</v>
      </c>
      <c r="R12500" s="27">
        <v>9999</v>
      </c>
      <c r="U12500" s="27" t="s">
        <v>842</v>
      </c>
      <c r="V12500" s="27" t="s">
        <v>850</v>
      </c>
      <c r="AJ12500" s="27">
        <v>0</v>
      </c>
      <c r="AK12500" s="27">
        <v>0</v>
      </c>
      <c r="AL12500" s="27">
        <v>0</v>
      </c>
      <c r="AM12500" s="27">
        <v>0</v>
      </c>
      <c r="AY12500" s="27" t="s">
        <v>21839</v>
      </c>
      <c r="AZ12500" s="27">
        <v>100</v>
      </c>
      <c r="BA12500" s="27" t="s">
        <v>1320</v>
      </c>
      <c r="BB12500" s="27">
        <v>100</v>
      </c>
    </row>
    <row r="12501" spans="1:54" x14ac:dyDescent="0.25">
      <c r="A12501" s="27" t="s">
        <v>21837</v>
      </c>
      <c r="B12501" s="27" t="s">
        <v>21838</v>
      </c>
      <c r="C12501" s="27">
        <v>56776</v>
      </c>
      <c r="D12501" s="27" t="s">
        <v>834</v>
      </c>
      <c r="E12501" s="27" t="s">
        <v>14</v>
      </c>
      <c r="G12501" s="27" t="s">
        <v>855</v>
      </c>
      <c r="I12501" s="27" t="s">
        <v>1882</v>
      </c>
      <c r="J12501" s="27" t="s">
        <v>800</v>
      </c>
      <c r="K12501" s="27">
        <v>48</v>
      </c>
      <c r="L12501" s="27" t="s">
        <v>6943</v>
      </c>
      <c r="M12501" s="27">
        <v>227</v>
      </c>
      <c r="N12501" s="27" t="s">
        <v>6942</v>
      </c>
      <c r="O12501" s="27">
        <v>120</v>
      </c>
      <c r="P12501" s="27">
        <v>0</v>
      </c>
      <c r="Q12501" s="27">
        <v>2016</v>
      </c>
      <c r="R12501" s="27">
        <v>9999</v>
      </c>
      <c r="U12501" s="27" t="s">
        <v>842</v>
      </c>
      <c r="V12501" s="27" t="s">
        <v>850</v>
      </c>
      <c r="AJ12501" s="27">
        <v>0</v>
      </c>
      <c r="AK12501" s="27">
        <v>0</v>
      </c>
      <c r="AL12501" s="27">
        <v>0</v>
      </c>
      <c r="AM12501" s="27">
        <v>0</v>
      </c>
      <c r="AY12501" s="27" t="s">
        <v>21837</v>
      </c>
      <c r="AZ12501" s="27">
        <v>100</v>
      </c>
      <c r="BA12501" s="27" t="s">
        <v>1320</v>
      </c>
      <c r="BB12501" s="27">
        <v>100</v>
      </c>
    </row>
    <row r="12502" spans="1:54" x14ac:dyDescent="0.25">
      <c r="A12502" s="27" t="s">
        <v>21828</v>
      </c>
      <c r="B12502" s="27" t="s">
        <v>21836</v>
      </c>
      <c r="C12502" s="27">
        <v>56777</v>
      </c>
      <c r="D12502" s="27" t="s">
        <v>834</v>
      </c>
      <c r="E12502" s="27" t="s">
        <v>21835</v>
      </c>
      <c r="G12502" s="27" t="s">
        <v>855</v>
      </c>
      <c r="I12502" s="27" t="s">
        <v>1090</v>
      </c>
      <c r="J12502" s="27" t="s">
        <v>706</v>
      </c>
      <c r="K12502" s="27">
        <v>18</v>
      </c>
      <c r="L12502" s="27" t="s">
        <v>1128</v>
      </c>
      <c r="M12502" s="27">
        <v>7</v>
      </c>
      <c r="N12502" s="27" t="s">
        <v>5356</v>
      </c>
      <c r="O12502" s="27">
        <v>201.3</v>
      </c>
      <c r="P12502" s="27">
        <v>0</v>
      </c>
      <c r="Q12502" s="27">
        <v>2009</v>
      </c>
      <c r="R12502" s="27">
        <v>9999</v>
      </c>
      <c r="U12502" s="27" t="s">
        <v>842</v>
      </c>
      <c r="V12502" s="27" t="s">
        <v>850</v>
      </c>
      <c r="AJ12502" s="27">
        <v>0</v>
      </c>
      <c r="AK12502" s="27">
        <v>0</v>
      </c>
      <c r="AL12502" s="27">
        <v>0</v>
      </c>
      <c r="AM12502" s="27">
        <v>0</v>
      </c>
      <c r="AY12502" s="27" t="s">
        <v>21832</v>
      </c>
      <c r="AZ12502" s="27">
        <v>100</v>
      </c>
      <c r="BA12502" s="27" t="s">
        <v>4033</v>
      </c>
      <c r="BB12502" s="27">
        <v>100</v>
      </c>
    </row>
    <row r="12503" spans="1:54" x14ac:dyDescent="0.25">
      <c r="A12503" s="27" t="s">
        <v>21828</v>
      </c>
      <c r="B12503" s="27" t="s">
        <v>21834</v>
      </c>
      <c r="C12503" s="27">
        <v>56777</v>
      </c>
      <c r="D12503" s="27" t="s">
        <v>834</v>
      </c>
      <c r="E12503" s="27" t="s">
        <v>21833</v>
      </c>
      <c r="G12503" s="27" t="s">
        <v>855</v>
      </c>
      <c r="I12503" s="27" t="s">
        <v>1090</v>
      </c>
      <c r="J12503" s="27" t="s">
        <v>706</v>
      </c>
      <c r="K12503" s="27">
        <v>18</v>
      </c>
      <c r="L12503" s="27" t="s">
        <v>1128</v>
      </c>
      <c r="M12503" s="27">
        <v>7</v>
      </c>
      <c r="N12503" s="27" t="s">
        <v>5356</v>
      </c>
      <c r="O12503" s="27">
        <v>100</v>
      </c>
      <c r="P12503" s="27">
        <v>0</v>
      </c>
      <c r="Q12503" s="27">
        <v>2009</v>
      </c>
      <c r="R12503" s="27">
        <v>9999</v>
      </c>
      <c r="U12503" s="27" t="s">
        <v>842</v>
      </c>
      <c r="V12503" s="27" t="s">
        <v>850</v>
      </c>
      <c r="AJ12503" s="27">
        <v>0</v>
      </c>
      <c r="AK12503" s="27">
        <v>0</v>
      </c>
      <c r="AL12503" s="27">
        <v>0</v>
      </c>
      <c r="AM12503" s="27">
        <v>0</v>
      </c>
      <c r="AY12503" s="27" t="s">
        <v>21832</v>
      </c>
      <c r="AZ12503" s="27">
        <v>100</v>
      </c>
      <c r="BA12503" s="27" t="s">
        <v>4033</v>
      </c>
      <c r="BB12503" s="27">
        <v>100</v>
      </c>
    </row>
    <row r="12504" spans="1:54" x14ac:dyDescent="0.25">
      <c r="A12504" s="27" t="s">
        <v>21828</v>
      </c>
      <c r="B12504" s="27" t="s">
        <v>21831</v>
      </c>
      <c r="C12504" s="27">
        <v>56777</v>
      </c>
      <c r="D12504" s="27" t="s">
        <v>834</v>
      </c>
      <c r="E12504" s="27" t="s">
        <v>21830</v>
      </c>
      <c r="G12504" s="27" t="s">
        <v>855</v>
      </c>
      <c r="I12504" s="27" t="s">
        <v>1090</v>
      </c>
      <c r="J12504" s="27" t="s">
        <v>706</v>
      </c>
      <c r="K12504" s="27">
        <v>18</v>
      </c>
      <c r="L12504" s="27" t="s">
        <v>1128</v>
      </c>
      <c r="M12504" s="27">
        <v>7</v>
      </c>
      <c r="N12504" s="27" t="s">
        <v>5356</v>
      </c>
      <c r="O12504" s="27">
        <v>200</v>
      </c>
      <c r="P12504" s="27">
        <v>0</v>
      </c>
      <c r="Q12504" s="27">
        <v>2009</v>
      </c>
      <c r="R12504" s="27">
        <v>9999</v>
      </c>
      <c r="U12504" s="27" t="s">
        <v>842</v>
      </c>
      <c r="V12504" s="27" t="s">
        <v>850</v>
      </c>
      <c r="AJ12504" s="27">
        <v>0</v>
      </c>
      <c r="AK12504" s="27">
        <v>0</v>
      </c>
      <c r="AL12504" s="27">
        <v>0</v>
      </c>
      <c r="AM12504" s="27">
        <v>0</v>
      </c>
      <c r="AY12504" s="27" t="s">
        <v>21829</v>
      </c>
      <c r="AZ12504" s="27">
        <v>50</v>
      </c>
      <c r="BA12504" s="27" t="s">
        <v>4033</v>
      </c>
      <c r="BB12504" s="27">
        <v>50</v>
      </c>
    </row>
    <row r="12505" spans="1:54" x14ac:dyDescent="0.25">
      <c r="A12505" s="27" t="s">
        <v>21828</v>
      </c>
      <c r="B12505" s="27" t="s">
        <v>21827</v>
      </c>
      <c r="C12505" s="27">
        <v>56777</v>
      </c>
      <c r="D12505" s="27" t="s">
        <v>834</v>
      </c>
      <c r="E12505" s="27" t="s">
        <v>21826</v>
      </c>
      <c r="G12505" s="27" t="s">
        <v>855</v>
      </c>
      <c r="I12505" s="27" t="s">
        <v>1090</v>
      </c>
      <c r="J12505" s="27" t="s">
        <v>706</v>
      </c>
      <c r="K12505" s="27">
        <v>18</v>
      </c>
      <c r="L12505" s="27" t="s">
        <v>1128</v>
      </c>
      <c r="M12505" s="27">
        <v>7</v>
      </c>
      <c r="N12505" s="27" t="s">
        <v>5356</v>
      </c>
      <c r="O12505" s="27">
        <v>99</v>
      </c>
      <c r="P12505" s="27">
        <v>0</v>
      </c>
      <c r="Q12505" s="27">
        <v>2009</v>
      </c>
      <c r="R12505" s="27">
        <v>9999</v>
      </c>
      <c r="U12505" s="27" t="s">
        <v>842</v>
      </c>
      <c r="V12505" s="27" t="s">
        <v>850</v>
      </c>
      <c r="AJ12505" s="27">
        <v>0</v>
      </c>
      <c r="AK12505" s="27">
        <v>0</v>
      </c>
      <c r="AL12505" s="27">
        <v>0</v>
      </c>
      <c r="AM12505" s="27">
        <v>0</v>
      </c>
      <c r="AY12505" s="27" t="s">
        <v>21825</v>
      </c>
      <c r="AZ12505" s="27">
        <v>100</v>
      </c>
      <c r="BA12505" s="27" t="s">
        <v>18523</v>
      </c>
      <c r="BB12505" s="27">
        <v>100</v>
      </c>
    </row>
    <row r="12506" spans="1:54" x14ac:dyDescent="0.25">
      <c r="A12506" s="27" t="s">
        <v>21824</v>
      </c>
      <c r="B12506" s="27" t="s">
        <v>21823</v>
      </c>
      <c r="C12506" s="27">
        <v>56781</v>
      </c>
      <c r="D12506" s="27" t="s">
        <v>36</v>
      </c>
      <c r="E12506" s="27" t="s">
        <v>12</v>
      </c>
      <c r="G12506" s="27" t="s">
        <v>2042</v>
      </c>
      <c r="I12506" s="27" t="s">
        <v>910</v>
      </c>
      <c r="J12506" s="27" t="s">
        <v>909</v>
      </c>
      <c r="K12506" s="27">
        <v>41</v>
      </c>
      <c r="L12506" s="27" t="s">
        <v>12292</v>
      </c>
      <c r="M12506" s="27">
        <v>43</v>
      </c>
      <c r="N12506" s="27" t="s">
        <v>21822</v>
      </c>
      <c r="O12506" s="27">
        <v>10</v>
      </c>
      <c r="P12506" s="27">
        <v>4738</v>
      </c>
      <c r="Q12506" s="27">
        <v>2007</v>
      </c>
      <c r="R12506" s="27">
        <v>9999</v>
      </c>
      <c r="U12506" s="27" t="s">
        <v>829</v>
      </c>
      <c r="V12506" s="27" t="s">
        <v>2042</v>
      </c>
      <c r="Z12506" s="27" t="s">
        <v>21631</v>
      </c>
      <c r="AD12506" s="27" t="s">
        <v>16014</v>
      </c>
      <c r="AE12506" s="27" t="s">
        <v>11033</v>
      </c>
      <c r="AJ12506" s="27">
        <v>0.22033</v>
      </c>
      <c r="AK12506" s="27">
        <v>0.22033</v>
      </c>
      <c r="AL12506" s="27">
        <v>0.22033</v>
      </c>
      <c r="AM12506" s="27">
        <v>0.22033</v>
      </c>
      <c r="AY12506" s="27" t="s">
        <v>21821</v>
      </c>
      <c r="AZ12506" s="27">
        <v>100</v>
      </c>
      <c r="BA12506" s="27" t="s">
        <v>21820</v>
      </c>
      <c r="BB12506" s="27">
        <v>100</v>
      </c>
    </row>
    <row r="12507" spans="1:54" x14ac:dyDescent="0.25">
      <c r="A12507" s="27" t="s">
        <v>21819</v>
      </c>
      <c r="B12507" s="27" t="s">
        <v>21818</v>
      </c>
      <c r="C12507" s="27">
        <v>56782</v>
      </c>
      <c r="D12507" s="27" t="s">
        <v>834</v>
      </c>
      <c r="E12507" s="27" t="s">
        <v>21817</v>
      </c>
      <c r="G12507" s="27" t="s">
        <v>855</v>
      </c>
      <c r="I12507" s="27" t="s">
        <v>1868</v>
      </c>
      <c r="J12507" s="27" t="s">
        <v>752</v>
      </c>
      <c r="K12507" s="27">
        <v>30</v>
      </c>
      <c r="L12507" s="27" t="s">
        <v>21816</v>
      </c>
      <c r="M12507" s="27">
        <v>25</v>
      </c>
      <c r="N12507" s="27" t="s">
        <v>21815</v>
      </c>
      <c r="O12507" s="27">
        <v>30</v>
      </c>
      <c r="P12507" s="27">
        <v>0</v>
      </c>
      <c r="Q12507" s="27">
        <v>2007</v>
      </c>
      <c r="R12507" s="27">
        <v>9999</v>
      </c>
      <c r="U12507" s="27" t="s">
        <v>842</v>
      </c>
      <c r="V12507" s="27" t="s">
        <v>850</v>
      </c>
      <c r="AJ12507" s="27">
        <v>0</v>
      </c>
      <c r="AK12507" s="27">
        <v>0</v>
      </c>
      <c r="AL12507" s="27">
        <v>0</v>
      </c>
      <c r="AM12507" s="27">
        <v>0</v>
      </c>
      <c r="AY12507" s="27" t="s">
        <v>13985</v>
      </c>
      <c r="AZ12507" s="27">
        <v>100</v>
      </c>
      <c r="BA12507" s="27" t="s">
        <v>13985</v>
      </c>
      <c r="BB12507" s="27">
        <v>100</v>
      </c>
    </row>
    <row r="12508" spans="1:54" x14ac:dyDescent="0.25">
      <c r="A12508" s="27" t="s">
        <v>21813</v>
      </c>
      <c r="B12508" s="27" t="s">
        <v>21814</v>
      </c>
      <c r="C12508" s="27">
        <v>56783</v>
      </c>
      <c r="D12508" s="27" t="s">
        <v>834</v>
      </c>
      <c r="E12508" s="27" t="s">
        <v>14</v>
      </c>
      <c r="G12508" s="27" t="s">
        <v>855</v>
      </c>
      <c r="I12508" s="27" t="s">
        <v>1882</v>
      </c>
      <c r="J12508" s="27" t="s">
        <v>800</v>
      </c>
      <c r="K12508" s="27">
        <v>48</v>
      </c>
      <c r="L12508" s="27" t="s">
        <v>6943</v>
      </c>
      <c r="M12508" s="27">
        <v>227</v>
      </c>
      <c r="N12508" s="27" t="s">
        <v>6942</v>
      </c>
      <c r="O12508" s="27">
        <v>121.9</v>
      </c>
      <c r="P12508" s="27">
        <v>0</v>
      </c>
      <c r="Q12508" s="27">
        <v>2008</v>
      </c>
      <c r="R12508" s="27">
        <v>9999</v>
      </c>
      <c r="U12508" s="27" t="s">
        <v>842</v>
      </c>
      <c r="V12508" s="27" t="s">
        <v>850</v>
      </c>
      <c r="AJ12508" s="27">
        <v>0</v>
      </c>
      <c r="AK12508" s="27">
        <v>0</v>
      </c>
      <c r="AL12508" s="27">
        <v>0</v>
      </c>
      <c r="AM12508" s="27">
        <v>0</v>
      </c>
      <c r="AY12508" s="27" t="s">
        <v>21813</v>
      </c>
      <c r="AZ12508" s="27">
        <v>100</v>
      </c>
      <c r="BA12508" s="27" t="s">
        <v>2207</v>
      </c>
      <c r="BB12508" s="27">
        <v>100</v>
      </c>
    </row>
    <row r="12509" spans="1:54" x14ac:dyDescent="0.25">
      <c r="A12509" s="27" t="s">
        <v>21811</v>
      </c>
      <c r="B12509" s="27" t="s">
        <v>21812</v>
      </c>
      <c r="C12509" s="27">
        <v>56784</v>
      </c>
      <c r="D12509" s="27" t="s">
        <v>834</v>
      </c>
      <c r="E12509" s="27" t="s">
        <v>14</v>
      </c>
      <c r="G12509" s="27" t="s">
        <v>855</v>
      </c>
      <c r="I12509" s="27" t="s">
        <v>1650</v>
      </c>
      <c r="J12509" s="27" t="s">
        <v>718</v>
      </c>
      <c r="K12509" s="27">
        <v>20</v>
      </c>
      <c r="L12509" s="27" t="s">
        <v>21809</v>
      </c>
      <c r="M12509" s="27">
        <v>29</v>
      </c>
      <c r="N12509" s="27" t="s">
        <v>21808</v>
      </c>
      <c r="O12509" s="27">
        <v>105</v>
      </c>
      <c r="P12509" s="27">
        <v>0</v>
      </c>
      <c r="Q12509" s="27">
        <v>2008</v>
      </c>
      <c r="R12509" s="27">
        <v>9999</v>
      </c>
      <c r="U12509" s="27" t="s">
        <v>842</v>
      </c>
      <c r="V12509" s="27" t="s">
        <v>850</v>
      </c>
      <c r="AJ12509" s="27">
        <v>0</v>
      </c>
      <c r="AK12509" s="27">
        <v>0</v>
      </c>
      <c r="AL12509" s="27">
        <v>0</v>
      </c>
      <c r="AM12509" s="27">
        <v>0</v>
      </c>
      <c r="AY12509" s="27" t="s">
        <v>21807</v>
      </c>
      <c r="AZ12509" s="27">
        <v>100</v>
      </c>
      <c r="BA12509" s="27" t="s">
        <v>1831</v>
      </c>
      <c r="BB12509" s="27">
        <v>100</v>
      </c>
    </row>
    <row r="12510" spans="1:54" x14ac:dyDescent="0.25">
      <c r="A12510" s="27" t="s">
        <v>21811</v>
      </c>
      <c r="B12510" s="27" t="s">
        <v>21810</v>
      </c>
      <c r="C12510" s="27">
        <v>56784</v>
      </c>
      <c r="D12510" s="27" t="s">
        <v>834</v>
      </c>
      <c r="E12510" s="27" t="s">
        <v>15</v>
      </c>
      <c r="G12510" s="27" t="s">
        <v>855</v>
      </c>
      <c r="I12510" s="27" t="s">
        <v>1650</v>
      </c>
      <c r="J12510" s="27" t="s">
        <v>718</v>
      </c>
      <c r="K12510" s="27">
        <v>20</v>
      </c>
      <c r="L12510" s="27" t="s">
        <v>21809</v>
      </c>
      <c r="M12510" s="27">
        <v>29</v>
      </c>
      <c r="N12510" s="27" t="s">
        <v>21808</v>
      </c>
      <c r="O12510" s="27">
        <v>96</v>
      </c>
      <c r="P12510" s="27">
        <v>0</v>
      </c>
      <c r="Q12510" s="27">
        <v>2008</v>
      </c>
      <c r="R12510" s="27">
        <v>9999</v>
      </c>
      <c r="U12510" s="27" t="s">
        <v>842</v>
      </c>
      <c r="V12510" s="27" t="s">
        <v>850</v>
      </c>
      <c r="AJ12510" s="27">
        <v>0</v>
      </c>
      <c r="AK12510" s="27">
        <v>0</v>
      </c>
      <c r="AL12510" s="27">
        <v>0</v>
      </c>
      <c r="AM12510" s="27">
        <v>0</v>
      </c>
      <c r="AY12510" s="27" t="s">
        <v>21807</v>
      </c>
      <c r="AZ12510" s="27">
        <v>100</v>
      </c>
      <c r="BA12510" s="27" t="s">
        <v>1831</v>
      </c>
      <c r="BB12510" s="27">
        <v>100</v>
      </c>
    </row>
    <row r="12511" spans="1:54" x14ac:dyDescent="0.25">
      <c r="A12511" s="27" t="s">
        <v>776</v>
      </c>
      <c r="B12511" s="27" t="s">
        <v>21806</v>
      </c>
      <c r="C12511" s="27">
        <v>56786</v>
      </c>
      <c r="D12511" s="27" t="s">
        <v>36</v>
      </c>
      <c r="E12511" s="27" t="s">
        <v>14</v>
      </c>
      <c r="F12511" s="27">
        <v>90511</v>
      </c>
      <c r="G12511" s="27" t="s">
        <v>17967</v>
      </c>
      <c r="I12511" s="27" t="s">
        <v>1868</v>
      </c>
      <c r="J12511" s="27" t="s">
        <v>770</v>
      </c>
      <c r="K12511" s="27">
        <v>38</v>
      </c>
      <c r="L12511" s="27" t="s">
        <v>15729</v>
      </c>
      <c r="M12511" s="27">
        <v>93</v>
      </c>
      <c r="N12511" s="27" t="s">
        <v>15728</v>
      </c>
      <c r="O12511" s="27">
        <v>92</v>
      </c>
      <c r="P12511" s="27">
        <v>8300</v>
      </c>
      <c r="Q12511" s="27">
        <v>2014</v>
      </c>
      <c r="R12511" s="27">
        <v>9999</v>
      </c>
      <c r="S12511" s="27" t="s">
        <v>17460</v>
      </c>
      <c r="T12511" s="27" t="s">
        <v>17965</v>
      </c>
      <c r="U12511" s="27" t="s">
        <v>829</v>
      </c>
      <c r="V12511" s="27" t="s">
        <v>21805</v>
      </c>
      <c r="W12511" s="27" t="s">
        <v>16945</v>
      </c>
      <c r="X12511" s="27">
        <v>2014</v>
      </c>
      <c r="Y12511" s="27">
        <v>0.98</v>
      </c>
      <c r="Z12511" s="27" t="s">
        <v>17963</v>
      </c>
      <c r="AA12511" s="27" t="s">
        <v>10337</v>
      </c>
      <c r="AC12511" s="27">
        <v>2014</v>
      </c>
      <c r="AD12511" s="27" t="s">
        <v>36</v>
      </c>
      <c r="AE12511" s="27" t="s">
        <v>7449</v>
      </c>
      <c r="AF12511" s="27" t="s">
        <v>18128</v>
      </c>
      <c r="AG12511" s="27">
        <v>2014</v>
      </c>
      <c r="AI12511" s="27">
        <v>0.06</v>
      </c>
      <c r="AJ12511" s="27">
        <v>0.45590000000000003</v>
      </c>
      <c r="AK12511" s="27">
        <v>9.622E-2</v>
      </c>
      <c r="AL12511" s="27">
        <v>0.45590000000000003</v>
      </c>
      <c r="AM12511" s="27">
        <v>9.622E-2</v>
      </c>
      <c r="AN12511" s="27">
        <v>0.1</v>
      </c>
      <c r="AO12511" s="27">
        <v>0.1</v>
      </c>
      <c r="AP12511" s="27">
        <v>0.1</v>
      </c>
      <c r="AQ12511" s="27">
        <v>0.98</v>
      </c>
      <c r="AY12511" s="27" t="s">
        <v>651</v>
      </c>
      <c r="AZ12511" s="27">
        <v>100</v>
      </c>
      <c r="BA12511" s="27" t="s">
        <v>651</v>
      </c>
      <c r="BB12511" s="27">
        <v>100</v>
      </c>
    </row>
    <row r="12512" spans="1:54" x14ac:dyDescent="0.25">
      <c r="A12512" s="27" t="s">
        <v>353</v>
      </c>
      <c r="B12512" s="27" t="s">
        <v>21804</v>
      </c>
      <c r="C12512" s="27">
        <v>56787</v>
      </c>
      <c r="D12512" s="27" t="s">
        <v>834</v>
      </c>
      <c r="E12512" s="27" t="s">
        <v>201</v>
      </c>
      <c r="G12512" s="27" t="s">
        <v>846</v>
      </c>
      <c r="I12512" s="27" t="s">
        <v>9454</v>
      </c>
      <c r="J12512" s="27" t="s">
        <v>733</v>
      </c>
      <c r="K12512" s="27">
        <v>22</v>
      </c>
      <c r="L12512" s="27" t="s">
        <v>21803</v>
      </c>
      <c r="M12512" s="27">
        <v>5</v>
      </c>
      <c r="N12512" s="27" t="s">
        <v>21802</v>
      </c>
      <c r="O12512" s="27">
        <v>72.5</v>
      </c>
      <c r="P12512" s="27">
        <v>8700</v>
      </c>
      <c r="Q12512" s="27">
        <v>2000</v>
      </c>
      <c r="R12512" s="27">
        <v>9999</v>
      </c>
      <c r="U12512" s="27" t="s">
        <v>829</v>
      </c>
      <c r="V12512" s="27" t="s">
        <v>828</v>
      </c>
      <c r="AJ12512" s="27">
        <v>4.9430000000000002E-2</v>
      </c>
      <c r="AK12512" s="27">
        <v>4.9430000000000002E-2</v>
      </c>
      <c r="AL12512" s="27">
        <v>4.9430000000000002E-2</v>
      </c>
      <c r="AM12512" s="27">
        <v>4.9430000000000002E-2</v>
      </c>
      <c r="AY12512" s="27" t="s">
        <v>21801</v>
      </c>
      <c r="AZ12512" s="27">
        <v>100</v>
      </c>
      <c r="BA12512" s="27" t="s">
        <v>21800</v>
      </c>
      <c r="BB12512" s="27">
        <v>100</v>
      </c>
    </row>
    <row r="12513" spans="1:54" x14ac:dyDescent="0.25">
      <c r="A12513" s="27" t="s">
        <v>21798</v>
      </c>
      <c r="B12513" s="27" t="s">
        <v>21799</v>
      </c>
      <c r="C12513" s="27">
        <v>56789</v>
      </c>
      <c r="D12513" s="27" t="s">
        <v>834</v>
      </c>
      <c r="E12513" s="27" t="s">
        <v>14</v>
      </c>
      <c r="G12513" s="27" t="s">
        <v>855</v>
      </c>
      <c r="I12513" s="27" t="s">
        <v>910</v>
      </c>
      <c r="J12513" s="27" t="s">
        <v>909</v>
      </c>
      <c r="K12513" s="27">
        <v>41</v>
      </c>
      <c r="L12513" s="27" t="s">
        <v>17520</v>
      </c>
      <c r="M12513" s="27">
        <v>21</v>
      </c>
      <c r="N12513" s="27" t="s">
        <v>17519</v>
      </c>
      <c r="O12513" s="27">
        <v>98.7</v>
      </c>
      <c r="P12513" s="27">
        <v>0</v>
      </c>
      <c r="Q12513" s="27">
        <v>2009</v>
      </c>
      <c r="R12513" s="27">
        <v>9999</v>
      </c>
      <c r="U12513" s="27" t="s">
        <v>842</v>
      </c>
      <c r="V12513" s="27" t="s">
        <v>850</v>
      </c>
      <c r="AJ12513" s="27">
        <v>0</v>
      </c>
      <c r="AK12513" s="27">
        <v>0</v>
      </c>
      <c r="AL12513" s="27">
        <v>0</v>
      </c>
      <c r="AM12513" s="27">
        <v>0</v>
      </c>
      <c r="AY12513" s="27" t="s">
        <v>21798</v>
      </c>
      <c r="AZ12513" s="27">
        <v>100</v>
      </c>
      <c r="BA12513" s="27" t="s">
        <v>7004</v>
      </c>
      <c r="BB12513" s="27">
        <v>100</v>
      </c>
    </row>
    <row r="12514" spans="1:54" x14ac:dyDescent="0.25">
      <c r="A12514" s="27" t="s">
        <v>21797</v>
      </c>
      <c r="B12514" s="27" t="s">
        <v>21796</v>
      </c>
      <c r="C12514" s="27">
        <v>56790</v>
      </c>
      <c r="D12514" s="27" t="s">
        <v>834</v>
      </c>
      <c r="E12514" s="27" t="s">
        <v>14</v>
      </c>
      <c r="G12514" s="27" t="s">
        <v>855</v>
      </c>
      <c r="I12514" s="27" t="s">
        <v>910</v>
      </c>
      <c r="J12514" s="27" t="s">
        <v>909</v>
      </c>
      <c r="K12514" s="27">
        <v>41</v>
      </c>
      <c r="L12514" s="27" t="s">
        <v>7001</v>
      </c>
      <c r="M12514" s="27">
        <v>55</v>
      </c>
      <c r="N12514" s="27" t="s">
        <v>7000</v>
      </c>
      <c r="O12514" s="27">
        <v>100.8</v>
      </c>
      <c r="P12514" s="27">
        <v>0</v>
      </c>
      <c r="Q12514" s="27">
        <v>2009</v>
      </c>
      <c r="R12514" s="27">
        <v>9999</v>
      </c>
      <c r="U12514" s="27" t="s">
        <v>842</v>
      </c>
      <c r="V12514" s="27" t="s">
        <v>850</v>
      </c>
      <c r="AJ12514" s="27">
        <v>0</v>
      </c>
      <c r="AK12514" s="27">
        <v>0</v>
      </c>
      <c r="AL12514" s="27">
        <v>0</v>
      </c>
      <c r="AM12514" s="27">
        <v>0</v>
      </c>
      <c r="AY12514" s="27" t="s">
        <v>21795</v>
      </c>
      <c r="AZ12514" s="27">
        <v>100</v>
      </c>
      <c r="BA12514" s="27" t="s">
        <v>7004</v>
      </c>
      <c r="BB12514" s="27">
        <v>100</v>
      </c>
    </row>
    <row r="12515" spans="1:54" x14ac:dyDescent="0.25">
      <c r="A12515" s="27" t="s">
        <v>21794</v>
      </c>
      <c r="B12515" s="27" t="s">
        <v>21793</v>
      </c>
      <c r="C12515" s="27">
        <v>56791</v>
      </c>
      <c r="D12515" s="27" t="s">
        <v>834</v>
      </c>
      <c r="E12515" s="27" t="s">
        <v>14</v>
      </c>
      <c r="G12515" s="27" t="s">
        <v>855</v>
      </c>
      <c r="I12515" s="27" t="s">
        <v>1007</v>
      </c>
      <c r="J12515" s="27" t="s">
        <v>882</v>
      </c>
      <c r="K12515" s="27">
        <v>6</v>
      </c>
      <c r="L12515" s="27" t="s">
        <v>77</v>
      </c>
      <c r="M12515" s="27">
        <v>65</v>
      </c>
      <c r="N12515" s="27" t="s">
        <v>4442</v>
      </c>
      <c r="O12515" s="27">
        <v>45</v>
      </c>
      <c r="P12515" s="27">
        <v>0</v>
      </c>
      <c r="Q12515" s="27">
        <v>2008</v>
      </c>
      <c r="R12515" s="27">
        <v>9999</v>
      </c>
      <c r="U12515" s="27" t="s">
        <v>842</v>
      </c>
      <c r="V12515" s="27" t="s">
        <v>850</v>
      </c>
      <c r="AJ12515" s="27">
        <v>0</v>
      </c>
      <c r="AK12515" s="27">
        <v>0</v>
      </c>
      <c r="AL12515" s="27">
        <v>0</v>
      </c>
      <c r="AM12515" s="27">
        <v>0</v>
      </c>
      <c r="AY12515" s="27" t="s">
        <v>21792</v>
      </c>
      <c r="AZ12515" s="27">
        <v>100</v>
      </c>
      <c r="BA12515" s="27" t="s">
        <v>7004</v>
      </c>
      <c r="BB12515" s="27">
        <v>100</v>
      </c>
    </row>
    <row r="12516" spans="1:54" x14ac:dyDescent="0.25">
      <c r="A12516" s="27" t="s">
        <v>21790</v>
      </c>
      <c r="B12516" s="27" t="s">
        <v>21791</v>
      </c>
      <c r="C12516" s="27">
        <v>56792</v>
      </c>
      <c r="D12516" s="27" t="s">
        <v>834</v>
      </c>
      <c r="E12516" s="27" t="s">
        <v>14</v>
      </c>
      <c r="G12516" s="27" t="s">
        <v>855</v>
      </c>
      <c r="I12516" s="27" t="s">
        <v>845</v>
      </c>
      <c r="J12516" s="27" t="s">
        <v>1841</v>
      </c>
      <c r="K12516" s="27">
        <v>46</v>
      </c>
      <c r="L12516" s="27" t="s">
        <v>7961</v>
      </c>
      <c r="M12516" s="27">
        <v>11</v>
      </c>
      <c r="N12516" s="27" t="s">
        <v>7960</v>
      </c>
      <c r="O12516" s="27">
        <v>50.4</v>
      </c>
      <c r="P12516" s="27">
        <v>0</v>
      </c>
      <c r="Q12516" s="27">
        <v>2009</v>
      </c>
      <c r="R12516" s="27">
        <v>9999</v>
      </c>
      <c r="U12516" s="27" t="s">
        <v>842</v>
      </c>
      <c r="V12516" s="27" t="s">
        <v>850</v>
      </c>
      <c r="AJ12516" s="27">
        <v>0</v>
      </c>
      <c r="AK12516" s="27">
        <v>0</v>
      </c>
      <c r="AL12516" s="27">
        <v>0</v>
      </c>
      <c r="AM12516" s="27">
        <v>0</v>
      </c>
      <c r="AY12516" s="27" t="s">
        <v>21790</v>
      </c>
      <c r="AZ12516" s="27">
        <v>50</v>
      </c>
      <c r="BA12516" s="27" t="s">
        <v>7004</v>
      </c>
      <c r="BB12516" s="27">
        <v>50</v>
      </c>
    </row>
    <row r="12517" spans="1:54" x14ac:dyDescent="0.25">
      <c r="A12517" s="27" t="s">
        <v>21788</v>
      </c>
      <c r="B12517" s="27" t="s">
        <v>21789</v>
      </c>
      <c r="C12517" s="27">
        <v>56793</v>
      </c>
      <c r="D12517" s="27" t="s">
        <v>834</v>
      </c>
      <c r="E12517" s="27" t="s">
        <v>14</v>
      </c>
      <c r="G12517" s="27" t="s">
        <v>855</v>
      </c>
      <c r="I12517" s="27" t="s">
        <v>845</v>
      </c>
      <c r="J12517" s="27" t="s">
        <v>740</v>
      </c>
      <c r="K12517" s="27">
        <v>27</v>
      </c>
      <c r="L12517" s="27" t="s">
        <v>1134</v>
      </c>
      <c r="M12517" s="27">
        <v>63</v>
      </c>
      <c r="N12517" s="27" t="s">
        <v>15629</v>
      </c>
      <c r="O12517" s="27">
        <v>99</v>
      </c>
      <c r="P12517" s="27">
        <v>0</v>
      </c>
      <c r="Q12517" s="27">
        <v>2008</v>
      </c>
      <c r="R12517" s="27">
        <v>9999</v>
      </c>
      <c r="U12517" s="27" t="s">
        <v>842</v>
      </c>
      <c r="V12517" s="27" t="s">
        <v>850</v>
      </c>
      <c r="AJ12517" s="27">
        <v>0</v>
      </c>
      <c r="AK12517" s="27">
        <v>0</v>
      </c>
      <c r="AL12517" s="27">
        <v>0</v>
      </c>
      <c r="AM12517" s="27">
        <v>0</v>
      </c>
      <c r="AY12517" s="27" t="s">
        <v>21788</v>
      </c>
      <c r="AZ12517" s="27">
        <v>100</v>
      </c>
      <c r="BA12517" s="27" t="s">
        <v>7004</v>
      </c>
      <c r="BB12517" s="27">
        <v>100</v>
      </c>
    </row>
    <row r="12518" spans="1:54" x14ac:dyDescent="0.25">
      <c r="A12518" s="27" t="s">
        <v>21787</v>
      </c>
      <c r="B12518" s="27" t="s">
        <v>21786</v>
      </c>
      <c r="C12518" s="27">
        <v>56794</v>
      </c>
      <c r="D12518" s="27" t="s">
        <v>834</v>
      </c>
      <c r="E12518" s="27" t="s">
        <v>14</v>
      </c>
      <c r="G12518" s="27" t="s">
        <v>855</v>
      </c>
      <c r="I12518" s="27" t="s">
        <v>845</v>
      </c>
      <c r="J12518" s="27" t="s">
        <v>740</v>
      </c>
      <c r="K12518" s="27">
        <v>27</v>
      </c>
      <c r="L12518" s="27" t="s">
        <v>3681</v>
      </c>
      <c r="M12518" s="27">
        <v>117</v>
      </c>
      <c r="N12518" s="27" t="s">
        <v>3680</v>
      </c>
      <c r="O12518" s="27">
        <v>49.5</v>
      </c>
      <c r="P12518" s="27">
        <v>0</v>
      </c>
      <c r="Q12518" s="27">
        <v>2009</v>
      </c>
      <c r="R12518" s="27">
        <v>9999</v>
      </c>
      <c r="U12518" s="27" t="s">
        <v>842</v>
      </c>
      <c r="V12518" s="27" t="s">
        <v>850</v>
      </c>
      <c r="AJ12518" s="27">
        <v>0</v>
      </c>
      <c r="AK12518" s="27">
        <v>0</v>
      </c>
      <c r="AL12518" s="27">
        <v>0</v>
      </c>
      <c r="AM12518" s="27">
        <v>0</v>
      </c>
      <c r="AY12518" s="27" t="s">
        <v>21785</v>
      </c>
      <c r="AZ12518" s="27">
        <v>100</v>
      </c>
      <c r="BA12518" s="27" t="s">
        <v>7004</v>
      </c>
      <c r="BB12518" s="27">
        <v>100</v>
      </c>
    </row>
    <row r="12519" spans="1:54" x14ac:dyDescent="0.25">
      <c r="A12519" s="27" t="s">
        <v>21783</v>
      </c>
      <c r="B12519" s="27" t="s">
        <v>21784</v>
      </c>
      <c r="C12519" s="27">
        <v>56795</v>
      </c>
      <c r="D12519" s="27" t="s">
        <v>834</v>
      </c>
      <c r="E12519" s="27" t="s">
        <v>14</v>
      </c>
      <c r="G12519" s="27" t="s">
        <v>855</v>
      </c>
      <c r="I12519" s="27" t="s">
        <v>1057</v>
      </c>
      <c r="J12519" s="27" t="s">
        <v>800</v>
      </c>
      <c r="K12519" s="27">
        <v>48</v>
      </c>
      <c r="L12519" s="27" t="s">
        <v>14420</v>
      </c>
      <c r="M12519" s="27">
        <v>261</v>
      </c>
      <c r="N12519" s="27" t="s">
        <v>14419</v>
      </c>
      <c r="O12519" s="27">
        <v>201.6</v>
      </c>
      <c r="P12519" s="27">
        <v>0</v>
      </c>
      <c r="Q12519" s="27">
        <v>2009</v>
      </c>
      <c r="R12519" s="27">
        <v>9999</v>
      </c>
      <c r="U12519" s="27" t="s">
        <v>842</v>
      </c>
      <c r="V12519" s="27" t="s">
        <v>850</v>
      </c>
      <c r="AJ12519" s="27">
        <v>0</v>
      </c>
      <c r="AK12519" s="27">
        <v>0</v>
      </c>
      <c r="AL12519" s="27">
        <v>0</v>
      </c>
      <c r="AM12519" s="27">
        <v>0</v>
      </c>
      <c r="AY12519" s="27" t="s">
        <v>21783</v>
      </c>
      <c r="AZ12519" s="27">
        <v>100</v>
      </c>
      <c r="BA12519" s="27" t="s">
        <v>7004</v>
      </c>
      <c r="BB12519" s="27">
        <v>100</v>
      </c>
    </row>
    <row r="12520" spans="1:54" x14ac:dyDescent="0.25">
      <c r="A12520" s="27" t="s">
        <v>21780</v>
      </c>
      <c r="B12520" s="27" t="s">
        <v>21782</v>
      </c>
      <c r="C12520" s="27">
        <v>56796</v>
      </c>
      <c r="D12520" s="27" t="s">
        <v>834</v>
      </c>
      <c r="E12520" s="27" t="s">
        <v>14</v>
      </c>
      <c r="G12520" s="27" t="s">
        <v>855</v>
      </c>
      <c r="I12520" s="27" t="s">
        <v>1665</v>
      </c>
      <c r="J12520" s="27" t="s">
        <v>788</v>
      </c>
      <c r="K12520" s="27">
        <v>42</v>
      </c>
      <c r="L12520" s="27" t="s">
        <v>1556</v>
      </c>
      <c r="M12520" s="27">
        <v>51</v>
      </c>
      <c r="N12520" s="27" t="s">
        <v>21781</v>
      </c>
      <c r="O12520" s="27">
        <v>50.4</v>
      </c>
      <c r="P12520" s="27">
        <v>0</v>
      </c>
      <c r="Q12520" s="27">
        <v>2012</v>
      </c>
      <c r="R12520" s="27">
        <v>9999</v>
      </c>
      <c r="U12520" s="27" t="s">
        <v>842</v>
      </c>
      <c r="V12520" s="27" t="s">
        <v>850</v>
      </c>
      <c r="AJ12520" s="27">
        <v>0</v>
      </c>
      <c r="AK12520" s="27">
        <v>0</v>
      </c>
      <c r="AL12520" s="27">
        <v>0</v>
      </c>
      <c r="AM12520" s="27">
        <v>0</v>
      </c>
      <c r="AY12520" s="27" t="s">
        <v>21780</v>
      </c>
      <c r="AZ12520" s="27">
        <v>100</v>
      </c>
      <c r="BA12520" s="27" t="s">
        <v>7004</v>
      </c>
      <c r="BB12520" s="27">
        <v>100</v>
      </c>
    </row>
    <row r="12521" spans="1:54" x14ac:dyDescent="0.25">
      <c r="A12521" s="27" t="s">
        <v>21779</v>
      </c>
      <c r="B12521" s="27" t="s">
        <v>21778</v>
      </c>
      <c r="C12521" s="27">
        <v>56797</v>
      </c>
      <c r="D12521" s="27" t="s">
        <v>834</v>
      </c>
      <c r="E12521" s="27" t="s">
        <v>14</v>
      </c>
      <c r="G12521" s="27" t="s">
        <v>855</v>
      </c>
      <c r="I12521" s="27" t="s">
        <v>1458</v>
      </c>
      <c r="J12521" s="27" t="s">
        <v>712</v>
      </c>
      <c r="K12521" s="27">
        <v>19</v>
      </c>
      <c r="L12521" s="27" t="s">
        <v>5235</v>
      </c>
      <c r="M12521" s="27">
        <v>131</v>
      </c>
      <c r="N12521" s="27" t="s">
        <v>5833</v>
      </c>
      <c r="O12521" s="27">
        <v>300</v>
      </c>
      <c r="P12521" s="27">
        <v>0</v>
      </c>
      <c r="Q12521" s="27">
        <v>2008</v>
      </c>
      <c r="R12521" s="27">
        <v>9999</v>
      </c>
      <c r="U12521" s="27" t="s">
        <v>842</v>
      </c>
      <c r="V12521" s="27" t="s">
        <v>850</v>
      </c>
      <c r="AJ12521" s="27">
        <v>0</v>
      </c>
      <c r="AK12521" s="27">
        <v>0</v>
      </c>
      <c r="AL12521" s="27">
        <v>0</v>
      </c>
      <c r="AM12521" s="27">
        <v>0</v>
      </c>
      <c r="AY12521" s="27" t="s">
        <v>21777</v>
      </c>
      <c r="AZ12521" s="27">
        <v>66</v>
      </c>
      <c r="BA12521" s="27" t="s">
        <v>1831</v>
      </c>
      <c r="BB12521" s="27">
        <v>100</v>
      </c>
    </row>
    <row r="12522" spans="1:54" x14ac:dyDescent="0.25">
      <c r="A12522" s="27" t="s">
        <v>21774</v>
      </c>
      <c r="B12522" s="27" t="s">
        <v>21776</v>
      </c>
      <c r="C12522" s="27">
        <v>56798</v>
      </c>
      <c r="D12522" s="27" t="s">
        <v>834</v>
      </c>
      <c r="E12522" s="27" t="s">
        <v>8</v>
      </c>
      <c r="F12522" s="27">
        <v>90386</v>
      </c>
      <c r="G12522" s="27" t="s">
        <v>833</v>
      </c>
      <c r="I12522" s="27" t="s">
        <v>2676</v>
      </c>
      <c r="J12522" s="27" t="s">
        <v>2675</v>
      </c>
      <c r="K12522" s="27">
        <v>9</v>
      </c>
      <c r="L12522" s="27" t="s">
        <v>1781</v>
      </c>
      <c r="M12522" s="27">
        <v>7</v>
      </c>
      <c r="N12522" s="27" t="s">
        <v>16771</v>
      </c>
      <c r="O12522" s="27">
        <v>268</v>
      </c>
      <c r="P12522" s="27">
        <v>7118</v>
      </c>
      <c r="Q12522" s="27">
        <v>2011</v>
      </c>
      <c r="R12522" s="27">
        <v>9999</v>
      </c>
      <c r="U12522" s="27" t="s">
        <v>842</v>
      </c>
      <c r="V12522" s="27" t="s">
        <v>4120</v>
      </c>
      <c r="Z12522" s="27" t="s">
        <v>9922</v>
      </c>
      <c r="AA12522" s="27" t="s">
        <v>826</v>
      </c>
      <c r="AI12522" s="27">
        <v>1E-3</v>
      </c>
      <c r="AJ12522" s="28">
        <v>8.2747100612385362E-3</v>
      </c>
      <c r="AK12522" s="28">
        <v>8.2747100612385362E-3</v>
      </c>
      <c r="AL12522" s="28">
        <v>8.2747100612385362E-3</v>
      </c>
      <c r="AM12522" s="28">
        <v>8.2747100612385362E-3</v>
      </c>
      <c r="AY12522" s="27" t="s">
        <v>21772</v>
      </c>
      <c r="AZ12522" s="27">
        <v>100</v>
      </c>
      <c r="BA12522" s="27" t="s">
        <v>21772</v>
      </c>
      <c r="BB12522" s="27">
        <v>100</v>
      </c>
    </row>
    <row r="12523" spans="1:54" x14ac:dyDescent="0.25">
      <c r="A12523" s="27" t="s">
        <v>21774</v>
      </c>
      <c r="B12523" s="27" t="s">
        <v>21775</v>
      </c>
      <c r="C12523" s="27">
        <v>56798</v>
      </c>
      <c r="D12523" s="27" t="s">
        <v>834</v>
      </c>
      <c r="E12523" s="27" t="s">
        <v>3317</v>
      </c>
      <c r="F12523" s="27">
        <v>90386</v>
      </c>
      <c r="G12523" s="27" t="s">
        <v>833</v>
      </c>
      <c r="I12523" s="27" t="s">
        <v>2676</v>
      </c>
      <c r="J12523" s="27" t="s">
        <v>2675</v>
      </c>
      <c r="K12523" s="27">
        <v>9</v>
      </c>
      <c r="L12523" s="27" t="s">
        <v>1781</v>
      </c>
      <c r="M12523" s="27">
        <v>7</v>
      </c>
      <c r="N12523" s="27" t="s">
        <v>16771</v>
      </c>
      <c r="O12523" s="27">
        <v>177</v>
      </c>
      <c r="P12523" s="27">
        <v>7118</v>
      </c>
      <c r="Q12523" s="27">
        <v>2011</v>
      </c>
      <c r="R12523" s="27">
        <v>9999</v>
      </c>
      <c r="U12523" s="27" t="s">
        <v>842</v>
      </c>
      <c r="V12523" s="27" t="s">
        <v>4120</v>
      </c>
      <c r="Z12523" s="27" t="s">
        <v>9922</v>
      </c>
      <c r="AA12523" s="27" t="s">
        <v>826</v>
      </c>
      <c r="AI12523" s="27">
        <v>1E-3</v>
      </c>
      <c r="AJ12523" s="28">
        <v>8.2747100612385362E-3</v>
      </c>
      <c r="AK12523" s="28">
        <v>8.2747100612385362E-3</v>
      </c>
      <c r="AL12523" s="28">
        <v>8.2747100612385362E-3</v>
      </c>
      <c r="AM12523" s="28">
        <v>8.2747100612385362E-3</v>
      </c>
      <c r="AY12523" s="27" t="s">
        <v>21772</v>
      </c>
      <c r="AZ12523" s="27">
        <v>100</v>
      </c>
      <c r="BA12523" s="27" t="s">
        <v>21772</v>
      </c>
      <c r="BB12523" s="27">
        <v>100</v>
      </c>
    </row>
    <row r="12524" spans="1:54" x14ac:dyDescent="0.25">
      <c r="A12524" s="27" t="s">
        <v>21774</v>
      </c>
      <c r="B12524" s="27" t="s">
        <v>21773</v>
      </c>
      <c r="C12524" s="27">
        <v>56798</v>
      </c>
      <c r="D12524" s="27" t="s">
        <v>834</v>
      </c>
      <c r="E12524" s="27" t="s">
        <v>236</v>
      </c>
      <c r="F12524" s="27">
        <v>90387</v>
      </c>
      <c r="G12524" s="27" t="s">
        <v>833</v>
      </c>
      <c r="I12524" s="27" t="s">
        <v>2676</v>
      </c>
      <c r="J12524" s="27" t="s">
        <v>2675</v>
      </c>
      <c r="K12524" s="27">
        <v>9</v>
      </c>
      <c r="L12524" s="27" t="s">
        <v>1781</v>
      </c>
      <c r="M12524" s="27">
        <v>7</v>
      </c>
      <c r="N12524" s="27" t="s">
        <v>16771</v>
      </c>
      <c r="O12524" s="27">
        <v>177</v>
      </c>
      <c r="P12524" s="27">
        <v>7118</v>
      </c>
      <c r="Q12524" s="27">
        <v>2011</v>
      </c>
      <c r="R12524" s="27">
        <v>9999</v>
      </c>
      <c r="U12524" s="27" t="s">
        <v>842</v>
      </c>
      <c r="V12524" s="27" t="s">
        <v>4120</v>
      </c>
      <c r="Z12524" s="27" t="s">
        <v>9922</v>
      </c>
      <c r="AA12524" s="27" t="s">
        <v>826</v>
      </c>
      <c r="AI12524" s="27">
        <v>1E-3</v>
      </c>
      <c r="AJ12524" s="28">
        <v>8.2747100612385362E-3</v>
      </c>
      <c r="AK12524" s="28">
        <v>8.2747100612385362E-3</v>
      </c>
      <c r="AL12524" s="28">
        <v>8.2747100612385362E-3</v>
      </c>
      <c r="AM12524" s="28">
        <v>8.2747100612385362E-3</v>
      </c>
      <c r="AY12524" s="27" t="s">
        <v>21772</v>
      </c>
      <c r="AZ12524" s="27">
        <v>100</v>
      </c>
      <c r="BA12524" s="27" t="s">
        <v>21772</v>
      </c>
      <c r="BB12524" s="27">
        <v>100</v>
      </c>
    </row>
    <row r="12525" spans="1:54" x14ac:dyDescent="0.25">
      <c r="A12525" s="27" t="s">
        <v>21770</v>
      </c>
      <c r="B12525" s="27" t="s">
        <v>21771</v>
      </c>
      <c r="C12525" s="27">
        <v>56799</v>
      </c>
      <c r="D12525" s="27" t="s">
        <v>834</v>
      </c>
      <c r="E12525" s="27" t="s">
        <v>14</v>
      </c>
      <c r="F12525" s="27">
        <v>90380</v>
      </c>
      <c r="G12525" s="27" t="s">
        <v>846</v>
      </c>
      <c r="I12525" s="27" t="s">
        <v>1854</v>
      </c>
      <c r="J12525" s="27" t="s">
        <v>694</v>
      </c>
      <c r="K12525" s="27">
        <v>12</v>
      </c>
      <c r="L12525" s="27" t="s">
        <v>1853</v>
      </c>
      <c r="M12525" s="27">
        <v>31</v>
      </c>
      <c r="N12525" s="27" t="s">
        <v>1852</v>
      </c>
      <c r="O12525" s="27">
        <v>148</v>
      </c>
      <c r="P12525" s="27">
        <v>11206</v>
      </c>
      <c r="Q12525" s="27">
        <v>2011</v>
      </c>
      <c r="R12525" s="27">
        <v>9999</v>
      </c>
      <c r="U12525" s="27" t="s">
        <v>842</v>
      </c>
      <c r="V12525" s="27" t="s">
        <v>4120</v>
      </c>
      <c r="Z12525" s="27" t="s">
        <v>9922</v>
      </c>
      <c r="AJ12525" s="27">
        <v>3.09E-2</v>
      </c>
      <c r="AK12525" s="27">
        <v>3.09E-2</v>
      </c>
      <c r="AL12525" s="27">
        <v>3.09E-2</v>
      </c>
      <c r="AM12525" s="27">
        <v>3.09E-2</v>
      </c>
      <c r="AY12525" s="27" t="s">
        <v>696</v>
      </c>
      <c r="AZ12525" s="27">
        <v>100</v>
      </c>
      <c r="BA12525" s="27" t="s">
        <v>696</v>
      </c>
      <c r="BB12525" s="27">
        <v>100</v>
      </c>
    </row>
    <row r="12526" spans="1:54" x14ac:dyDescent="0.25">
      <c r="A12526" s="27" t="s">
        <v>21770</v>
      </c>
      <c r="B12526" s="27" t="s">
        <v>21769</v>
      </c>
      <c r="C12526" s="27">
        <v>56799</v>
      </c>
      <c r="D12526" s="27" t="s">
        <v>834</v>
      </c>
      <c r="E12526" s="27" t="s">
        <v>15</v>
      </c>
      <c r="F12526" s="27">
        <v>90381</v>
      </c>
      <c r="G12526" s="27" t="s">
        <v>846</v>
      </c>
      <c r="I12526" s="27" t="s">
        <v>1854</v>
      </c>
      <c r="J12526" s="27" t="s">
        <v>694</v>
      </c>
      <c r="K12526" s="27">
        <v>12</v>
      </c>
      <c r="L12526" s="27" t="s">
        <v>1853</v>
      </c>
      <c r="M12526" s="27">
        <v>31</v>
      </c>
      <c r="N12526" s="27" t="s">
        <v>1852</v>
      </c>
      <c r="O12526" s="27">
        <v>148</v>
      </c>
      <c r="P12526" s="27">
        <v>11206</v>
      </c>
      <c r="Q12526" s="27">
        <v>2011</v>
      </c>
      <c r="R12526" s="27">
        <v>9999</v>
      </c>
      <c r="U12526" s="27" t="s">
        <v>842</v>
      </c>
      <c r="V12526" s="27" t="s">
        <v>4120</v>
      </c>
      <c r="Z12526" s="27" t="s">
        <v>9922</v>
      </c>
      <c r="AJ12526" s="27">
        <v>2.998E-2</v>
      </c>
      <c r="AK12526" s="27">
        <v>2.998E-2</v>
      </c>
      <c r="AL12526" s="27">
        <v>2.998E-2</v>
      </c>
      <c r="AM12526" s="27">
        <v>2.998E-2</v>
      </c>
      <c r="AY12526" s="27" t="s">
        <v>696</v>
      </c>
      <c r="AZ12526" s="27">
        <v>100</v>
      </c>
      <c r="BA12526" s="27" t="s">
        <v>696</v>
      </c>
      <c r="BB12526" s="27">
        <v>100</v>
      </c>
    </row>
    <row r="12527" spans="1:54" x14ac:dyDescent="0.25">
      <c r="A12527" s="27" t="s">
        <v>21768</v>
      </c>
      <c r="B12527" s="27" t="s">
        <v>21767</v>
      </c>
      <c r="C12527" s="27">
        <v>56800</v>
      </c>
      <c r="D12527" s="27" t="s">
        <v>834</v>
      </c>
      <c r="E12527" s="27" t="s">
        <v>21766</v>
      </c>
      <c r="G12527" s="27" t="s">
        <v>855</v>
      </c>
      <c r="I12527" s="27" t="s">
        <v>870</v>
      </c>
      <c r="J12527" s="27" t="s">
        <v>1269</v>
      </c>
      <c r="K12527" s="27">
        <v>25</v>
      </c>
      <c r="L12527" s="27" t="s">
        <v>2165</v>
      </c>
      <c r="M12527" s="27">
        <v>23</v>
      </c>
      <c r="N12527" s="27" t="s">
        <v>2164</v>
      </c>
      <c r="O12527" s="27">
        <v>1.8</v>
      </c>
      <c r="P12527" s="27">
        <v>0</v>
      </c>
      <c r="Q12527" s="27">
        <v>2006</v>
      </c>
      <c r="R12527" s="27">
        <v>9999</v>
      </c>
      <c r="U12527" s="27" t="s">
        <v>842</v>
      </c>
      <c r="V12527" s="27" t="s">
        <v>850</v>
      </c>
      <c r="AJ12527" s="27">
        <v>0</v>
      </c>
      <c r="AK12527" s="27">
        <v>0</v>
      </c>
      <c r="AL12527" s="27">
        <v>0</v>
      </c>
      <c r="AM12527" s="27">
        <v>0</v>
      </c>
      <c r="AY12527" s="27" t="s">
        <v>21765</v>
      </c>
      <c r="AZ12527" s="27">
        <v>100</v>
      </c>
      <c r="BA12527" s="27" t="s">
        <v>21765</v>
      </c>
      <c r="BB12527" s="27">
        <v>100</v>
      </c>
    </row>
    <row r="12528" spans="1:54" x14ac:dyDescent="0.25">
      <c r="A12528" s="27" t="s">
        <v>21761</v>
      </c>
      <c r="B12528" s="27" t="s">
        <v>21764</v>
      </c>
      <c r="C12528" s="27">
        <v>56803</v>
      </c>
      <c r="D12528" s="27" t="s">
        <v>834</v>
      </c>
      <c r="E12528" s="27" t="s">
        <v>14</v>
      </c>
      <c r="F12528" s="27">
        <v>90388</v>
      </c>
      <c r="G12528" s="27" t="s">
        <v>846</v>
      </c>
      <c r="I12528" s="27" t="s">
        <v>883</v>
      </c>
      <c r="J12528" s="27" t="s">
        <v>882</v>
      </c>
      <c r="K12528" s="27">
        <v>6</v>
      </c>
      <c r="L12528" s="27" t="s">
        <v>881</v>
      </c>
      <c r="M12528" s="27">
        <v>19</v>
      </c>
      <c r="N12528" s="27" t="s">
        <v>880</v>
      </c>
      <c r="O12528" s="27">
        <v>97</v>
      </c>
      <c r="P12528" s="27">
        <v>10745</v>
      </c>
      <c r="Q12528" s="27">
        <v>2009</v>
      </c>
      <c r="R12528" s="27">
        <v>9999</v>
      </c>
      <c r="U12528" s="27" t="s">
        <v>842</v>
      </c>
      <c r="V12528" s="27" t="s">
        <v>828</v>
      </c>
      <c r="Z12528" s="27" t="s">
        <v>16366</v>
      </c>
      <c r="AA12528" s="27" t="s">
        <v>826</v>
      </c>
      <c r="AJ12528" s="27">
        <v>9.75E-3</v>
      </c>
      <c r="AK12528" s="27">
        <v>9.75E-3</v>
      </c>
      <c r="AL12528" s="27">
        <v>9.75E-3</v>
      </c>
      <c r="AM12528" s="27">
        <v>9.75E-3</v>
      </c>
      <c r="AY12528" s="27" t="s">
        <v>21759</v>
      </c>
      <c r="AZ12528" s="27">
        <v>100</v>
      </c>
      <c r="BA12528" s="27" t="s">
        <v>17146</v>
      </c>
      <c r="BB12528" s="27">
        <v>100</v>
      </c>
    </row>
    <row r="12529" spans="1:54" x14ac:dyDescent="0.25">
      <c r="A12529" s="27" t="s">
        <v>21761</v>
      </c>
      <c r="B12529" s="27" t="s">
        <v>21763</v>
      </c>
      <c r="C12529" s="27">
        <v>56803</v>
      </c>
      <c r="D12529" s="27" t="s">
        <v>834</v>
      </c>
      <c r="E12529" s="27" t="s">
        <v>15</v>
      </c>
      <c r="F12529" s="27">
        <v>90389</v>
      </c>
      <c r="G12529" s="27" t="s">
        <v>846</v>
      </c>
      <c r="I12529" s="27" t="s">
        <v>883</v>
      </c>
      <c r="J12529" s="27" t="s">
        <v>882</v>
      </c>
      <c r="K12529" s="27">
        <v>6</v>
      </c>
      <c r="L12529" s="27" t="s">
        <v>881</v>
      </c>
      <c r="M12529" s="27">
        <v>19</v>
      </c>
      <c r="N12529" s="27" t="s">
        <v>880</v>
      </c>
      <c r="O12529" s="27">
        <v>97</v>
      </c>
      <c r="P12529" s="27">
        <v>10745</v>
      </c>
      <c r="Q12529" s="27">
        <v>2009</v>
      </c>
      <c r="R12529" s="27">
        <v>9999</v>
      </c>
      <c r="U12529" s="27" t="s">
        <v>842</v>
      </c>
      <c r="V12529" s="27" t="s">
        <v>828</v>
      </c>
      <c r="Z12529" s="27" t="s">
        <v>16366</v>
      </c>
      <c r="AA12529" s="27" t="s">
        <v>826</v>
      </c>
      <c r="AJ12529" s="27">
        <v>1.059E-2</v>
      </c>
      <c r="AK12529" s="27">
        <v>1.059E-2</v>
      </c>
      <c r="AL12529" s="27">
        <v>1.059E-2</v>
      </c>
      <c r="AM12529" s="27">
        <v>1.059E-2</v>
      </c>
      <c r="AY12529" s="27" t="s">
        <v>21759</v>
      </c>
      <c r="AZ12529" s="27">
        <v>100</v>
      </c>
      <c r="BA12529" s="27" t="s">
        <v>17146</v>
      </c>
      <c r="BB12529" s="27">
        <v>100</v>
      </c>
    </row>
    <row r="12530" spans="1:54" x14ac:dyDescent="0.25">
      <c r="A12530" s="27" t="s">
        <v>21761</v>
      </c>
      <c r="B12530" s="27" t="s">
        <v>21762</v>
      </c>
      <c r="C12530" s="27">
        <v>56803</v>
      </c>
      <c r="D12530" s="27" t="s">
        <v>834</v>
      </c>
      <c r="E12530" s="27" t="s">
        <v>12</v>
      </c>
      <c r="F12530" s="27">
        <v>90390</v>
      </c>
      <c r="G12530" s="27" t="s">
        <v>846</v>
      </c>
      <c r="I12530" s="27" t="s">
        <v>883</v>
      </c>
      <c r="J12530" s="27" t="s">
        <v>882</v>
      </c>
      <c r="K12530" s="27">
        <v>6</v>
      </c>
      <c r="L12530" s="27" t="s">
        <v>881</v>
      </c>
      <c r="M12530" s="27">
        <v>19</v>
      </c>
      <c r="N12530" s="27" t="s">
        <v>880</v>
      </c>
      <c r="O12530" s="27">
        <v>97</v>
      </c>
      <c r="P12530" s="27">
        <v>10745</v>
      </c>
      <c r="Q12530" s="27">
        <v>2009</v>
      </c>
      <c r="R12530" s="27">
        <v>9999</v>
      </c>
      <c r="U12530" s="27" t="s">
        <v>842</v>
      </c>
      <c r="V12530" s="27" t="s">
        <v>828</v>
      </c>
      <c r="Z12530" s="27" t="s">
        <v>16366</v>
      </c>
      <c r="AA12530" s="27" t="s">
        <v>826</v>
      </c>
      <c r="AJ12530" s="27">
        <v>1.034E-2</v>
      </c>
      <c r="AK12530" s="27">
        <v>1.034E-2</v>
      </c>
      <c r="AL12530" s="27">
        <v>1.034E-2</v>
      </c>
      <c r="AM12530" s="27">
        <v>1.034E-2</v>
      </c>
      <c r="AY12530" s="27" t="s">
        <v>21759</v>
      </c>
      <c r="AZ12530" s="27">
        <v>100</v>
      </c>
      <c r="BA12530" s="27" t="s">
        <v>17146</v>
      </c>
      <c r="BB12530" s="27">
        <v>100</v>
      </c>
    </row>
    <row r="12531" spans="1:54" x14ac:dyDescent="0.25">
      <c r="A12531" s="27" t="s">
        <v>21761</v>
      </c>
      <c r="B12531" s="27" t="s">
        <v>21760</v>
      </c>
      <c r="C12531" s="27">
        <v>56803</v>
      </c>
      <c r="D12531" s="27" t="s">
        <v>834</v>
      </c>
      <c r="E12531" s="27" t="s">
        <v>22</v>
      </c>
      <c r="F12531" s="27">
        <v>90391</v>
      </c>
      <c r="G12531" s="27" t="s">
        <v>846</v>
      </c>
      <c r="I12531" s="27" t="s">
        <v>883</v>
      </c>
      <c r="J12531" s="27" t="s">
        <v>882</v>
      </c>
      <c r="K12531" s="27">
        <v>6</v>
      </c>
      <c r="L12531" s="27" t="s">
        <v>881</v>
      </c>
      <c r="M12531" s="27">
        <v>19</v>
      </c>
      <c r="N12531" s="27" t="s">
        <v>880</v>
      </c>
      <c r="O12531" s="27">
        <v>97</v>
      </c>
      <c r="P12531" s="27">
        <v>10745</v>
      </c>
      <c r="Q12531" s="27">
        <v>2009</v>
      </c>
      <c r="R12531" s="27">
        <v>9999</v>
      </c>
      <c r="U12531" s="27" t="s">
        <v>842</v>
      </c>
      <c r="V12531" s="27" t="s">
        <v>828</v>
      </c>
      <c r="Z12531" s="27" t="s">
        <v>16366</v>
      </c>
      <c r="AA12531" s="27" t="s">
        <v>826</v>
      </c>
      <c r="AJ12531" s="27">
        <v>1.098E-2</v>
      </c>
      <c r="AK12531" s="27">
        <v>1.098E-2</v>
      </c>
      <c r="AL12531" s="27">
        <v>1.098E-2</v>
      </c>
      <c r="AM12531" s="27">
        <v>1.098E-2</v>
      </c>
      <c r="AY12531" s="27" t="s">
        <v>21759</v>
      </c>
      <c r="AZ12531" s="27">
        <v>100</v>
      </c>
      <c r="BA12531" s="27" t="s">
        <v>17146</v>
      </c>
      <c r="BB12531" s="27">
        <v>100</v>
      </c>
    </row>
    <row r="12532" spans="1:54" x14ac:dyDescent="0.25">
      <c r="A12532" s="27" t="s">
        <v>21758</v>
      </c>
      <c r="B12532" s="27" t="s">
        <v>21757</v>
      </c>
      <c r="C12532" s="27">
        <v>56804</v>
      </c>
      <c r="D12532" s="27" t="s">
        <v>834</v>
      </c>
      <c r="E12532" s="27" t="s">
        <v>21756</v>
      </c>
      <c r="G12532" s="27" t="s">
        <v>855</v>
      </c>
      <c r="I12532" s="27" t="s">
        <v>2571</v>
      </c>
      <c r="J12532" s="27" t="s">
        <v>781</v>
      </c>
      <c r="K12532" s="27">
        <v>40</v>
      </c>
      <c r="L12532" s="27" t="s">
        <v>19892</v>
      </c>
      <c r="M12532" s="27">
        <v>129</v>
      </c>
      <c r="N12532" s="27" t="s">
        <v>19891</v>
      </c>
      <c r="O12532" s="27">
        <v>123</v>
      </c>
      <c r="P12532" s="27">
        <v>0</v>
      </c>
      <c r="Q12532" s="27">
        <v>2008</v>
      </c>
      <c r="R12532" s="27">
        <v>9999</v>
      </c>
      <c r="U12532" s="27" t="s">
        <v>842</v>
      </c>
      <c r="V12532" s="27" t="s">
        <v>850</v>
      </c>
      <c r="AJ12532" s="27">
        <v>0</v>
      </c>
      <c r="AK12532" s="27">
        <v>0</v>
      </c>
      <c r="AL12532" s="27">
        <v>0</v>
      </c>
      <c r="AM12532" s="27">
        <v>0</v>
      </c>
      <c r="AY12532" s="27" t="s">
        <v>21755</v>
      </c>
      <c r="AZ12532" s="27">
        <v>100</v>
      </c>
      <c r="BA12532" s="27" t="s">
        <v>5298</v>
      </c>
      <c r="BB12532" s="27">
        <v>100</v>
      </c>
    </row>
    <row r="12533" spans="1:54" x14ac:dyDescent="0.25">
      <c r="A12533" s="27" t="s">
        <v>21751</v>
      </c>
      <c r="B12533" s="27" t="s">
        <v>21754</v>
      </c>
      <c r="C12533" s="27">
        <v>56805</v>
      </c>
      <c r="D12533" s="27" t="s">
        <v>834</v>
      </c>
      <c r="E12533" s="27" t="s">
        <v>14</v>
      </c>
      <c r="G12533" s="27" t="s">
        <v>855</v>
      </c>
      <c r="I12533" s="27" t="s">
        <v>2096</v>
      </c>
      <c r="J12533" s="27" t="s">
        <v>700</v>
      </c>
      <c r="K12533" s="27">
        <v>17</v>
      </c>
      <c r="L12533" s="27" t="s">
        <v>21753</v>
      </c>
      <c r="M12533" s="27">
        <v>177</v>
      </c>
      <c r="N12533" s="27" t="s">
        <v>21752</v>
      </c>
      <c r="O12533" s="27">
        <v>100.5</v>
      </c>
      <c r="P12533" s="27">
        <v>0</v>
      </c>
      <c r="Q12533" s="27">
        <v>2009</v>
      </c>
      <c r="R12533" s="27">
        <v>9999</v>
      </c>
      <c r="U12533" s="27" t="s">
        <v>842</v>
      </c>
      <c r="V12533" s="27" t="s">
        <v>850</v>
      </c>
      <c r="AJ12533" s="27">
        <v>0</v>
      </c>
      <c r="AK12533" s="27">
        <v>0</v>
      </c>
      <c r="AL12533" s="27">
        <v>0</v>
      </c>
      <c r="AM12533" s="27">
        <v>0</v>
      </c>
      <c r="AY12533" s="27" t="s">
        <v>21751</v>
      </c>
      <c r="AZ12533" s="27">
        <v>100</v>
      </c>
      <c r="BA12533" s="27" t="s">
        <v>5298</v>
      </c>
      <c r="BB12533" s="27">
        <v>100</v>
      </c>
    </row>
    <row r="12534" spans="1:54" x14ac:dyDescent="0.25">
      <c r="A12534" s="27" t="s">
        <v>21748</v>
      </c>
      <c r="B12534" s="27" t="s">
        <v>21750</v>
      </c>
      <c r="C12534" s="27">
        <v>56806</v>
      </c>
      <c r="D12534" s="27" t="s">
        <v>834</v>
      </c>
      <c r="E12534" s="27" t="s">
        <v>22</v>
      </c>
      <c r="F12534" s="27">
        <v>90407</v>
      </c>
      <c r="G12534" s="27" t="s">
        <v>833</v>
      </c>
      <c r="I12534" s="27" t="s">
        <v>1057</v>
      </c>
      <c r="J12534" s="27" t="s">
        <v>800</v>
      </c>
      <c r="K12534" s="27">
        <v>48</v>
      </c>
      <c r="L12534" s="27" t="s">
        <v>9545</v>
      </c>
      <c r="M12534" s="27">
        <v>71</v>
      </c>
      <c r="N12534" s="27" t="s">
        <v>19961</v>
      </c>
      <c r="O12534" s="27">
        <v>172</v>
      </c>
      <c r="P12534" s="27">
        <v>7795</v>
      </c>
      <c r="Q12534" s="27">
        <v>2009</v>
      </c>
      <c r="R12534" s="27">
        <v>9999</v>
      </c>
      <c r="U12534" s="27" t="s">
        <v>842</v>
      </c>
      <c r="V12534" s="27" t="s">
        <v>828</v>
      </c>
      <c r="Z12534" s="27" t="s">
        <v>993</v>
      </c>
      <c r="AA12534" s="27" t="s">
        <v>826</v>
      </c>
      <c r="AJ12534" s="28">
        <v>1.4744157155144249E-2</v>
      </c>
      <c r="AK12534" s="28">
        <v>1.4744157155144249E-2</v>
      </c>
      <c r="AL12534" s="28">
        <v>1.4744157155144249E-2</v>
      </c>
      <c r="AM12534" s="28">
        <v>1.4744157155144249E-2</v>
      </c>
      <c r="AY12534" s="27" t="s">
        <v>6941</v>
      </c>
      <c r="AZ12534" s="27">
        <v>50</v>
      </c>
      <c r="BA12534" s="27" t="s">
        <v>21745</v>
      </c>
      <c r="BB12534" s="27">
        <v>50</v>
      </c>
    </row>
    <row r="12535" spans="1:54" x14ac:dyDescent="0.25">
      <c r="A12535" s="27" t="s">
        <v>21748</v>
      </c>
      <c r="B12535" s="27" t="s">
        <v>21749</v>
      </c>
      <c r="C12535" s="27">
        <v>56806</v>
      </c>
      <c r="D12535" s="27" t="s">
        <v>834</v>
      </c>
      <c r="E12535" s="27" t="s">
        <v>3153</v>
      </c>
      <c r="F12535" s="27">
        <v>90407</v>
      </c>
      <c r="G12535" s="27" t="s">
        <v>833</v>
      </c>
      <c r="I12535" s="27" t="s">
        <v>1057</v>
      </c>
      <c r="J12535" s="27" t="s">
        <v>800</v>
      </c>
      <c r="K12535" s="27">
        <v>48</v>
      </c>
      <c r="L12535" s="27" t="s">
        <v>9545</v>
      </c>
      <c r="M12535" s="27">
        <v>71</v>
      </c>
      <c r="N12535" s="27" t="s">
        <v>19961</v>
      </c>
      <c r="O12535" s="27">
        <v>165</v>
      </c>
      <c r="P12535" s="27">
        <v>7795</v>
      </c>
      <c r="Q12535" s="27">
        <v>2009</v>
      </c>
      <c r="R12535" s="27">
        <v>9999</v>
      </c>
      <c r="U12535" s="27" t="s">
        <v>842</v>
      </c>
      <c r="V12535" s="27" t="s">
        <v>828</v>
      </c>
      <c r="Z12535" s="27" t="s">
        <v>993</v>
      </c>
      <c r="AA12535" s="27" t="s">
        <v>826</v>
      </c>
      <c r="AJ12535" s="28">
        <v>1.4744157155144249E-2</v>
      </c>
      <c r="AK12535" s="28">
        <v>1.4744157155144249E-2</v>
      </c>
      <c r="AL12535" s="28">
        <v>1.4744157155144249E-2</v>
      </c>
      <c r="AM12535" s="28">
        <v>1.4744157155144249E-2</v>
      </c>
      <c r="AY12535" s="27" t="s">
        <v>6941</v>
      </c>
      <c r="AZ12535" s="27">
        <v>50</v>
      </c>
      <c r="BA12535" s="27" t="s">
        <v>21745</v>
      </c>
      <c r="BB12535" s="27">
        <v>50</v>
      </c>
    </row>
    <row r="12536" spans="1:54" x14ac:dyDescent="0.25">
      <c r="A12536" s="27" t="s">
        <v>21748</v>
      </c>
      <c r="B12536" s="27" t="s">
        <v>21747</v>
      </c>
      <c r="C12536" s="27">
        <v>56806</v>
      </c>
      <c r="D12536" s="27" t="s">
        <v>834</v>
      </c>
      <c r="E12536" s="27" t="s">
        <v>21746</v>
      </c>
      <c r="F12536" s="27">
        <v>90408</v>
      </c>
      <c r="G12536" s="27" t="s">
        <v>833</v>
      </c>
      <c r="I12536" s="27" t="s">
        <v>1057</v>
      </c>
      <c r="J12536" s="27" t="s">
        <v>800</v>
      </c>
      <c r="K12536" s="27">
        <v>48</v>
      </c>
      <c r="L12536" s="27" t="s">
        <v>9545</v>
      </c>
      <c r="M12536" s="27">
        <v>71</v>
      </c>
      <c r="N12536" s="27" t="s">
        <v>19961</v>
      </c>
      <c r="O12536" s="27">
        <v>165</v>
      </c>
      <c r="P12536" s="27">
        <v>7795</v>
      </c>
      <c r="Q12536" s="27">
        <v>2009</v>
      </c>
      <c r="R12536" s="27">
        <v>9999</v>
      </c>
      <c r="U12536" s="27" t="s">
        <v>842</v>
      </c>
      <c r="V12536" s="27" t="s">
        <v>828</v>
      </c>
      <c r="Z12536" s="27" t="s">
        <v>993</v>
      </c>
      <c r="AA12536" s="27" t="s">
        <v>826</v>
      </c>
      <c r="AJ12536" s="28">
        <v>1.4744157155144249E-2</v>
      </c>
      <c r="AK12536" s="28">
        <v>1.4744157155144249E-2</v>
      </c>
      <c r="AL12536" s="28">
        <v>1.4744157155144249E-2</v>
      </c>
      <c r="AM12536" s="28">
        <v>1.4744157155144249E-2</v>
      </c>
      <c r="AY12536" s="27" t="s">
        <v>6941</v>
      </c>
      <c r="AZ12536" s="27">
        <v>50</v>
      </c>
      <c r="BA12536" s="27" t="s">
        <v>21745</v>
      </c>
      <c r="BB12536" s="27">
        <v>50</v>
      </c>
    </row>
    <row r="12537" spans="1:54" x14ac:dyDescent="0.25">
      <c r="A12537" s="27" t="s">
        <v>21742</v>
      </c>
      <c r="B12537" s="27" t="s">
        <v>21744</v>
      </c>
      <c r="C12537" s="27">
        <v>56807</v>
      </c>
      <c r="D12537" s="27" t="s">
        <v>834</v>
      </c>
      <c r="E12537" s="27" t="s">
        <v>293</v>
      </c>
      <c r="F12537" s="27">
        <v>90440</v>
      </c>
      <c r="G12537" s="27" t="s">
        <v>833</v>
      </c>
      <c r="I12537" s="27" t="s">
        <v>2530</v>
      </c>
      <c r="J12537" s="27" t="s">
        <v>809</v>
      </c>
      <c r="K12537" s="27">
        <v>51</v>
      </c>
      <c r="L12537" s="27" t="s">
        <v>8416</v>
      </c>
      <c r="M12537" s="27">
        <v>29</v>
      </c>
      <c r="N12537" s="27" t="s">
        <v>8415</v>
      </c>
      <c r="O12537" s="27">
        <v>190</v>
      </c>
      <c r="P12537" s="27">
        <v>7050</v>
      </c>
      <c r="Q12537" s="27">
        <v>2011</v>
      </c>
      <c r="R12537" s="27">
        <v>9999</v>
      </c>
      <c r="U12537" s="27" t="s">
        <v>842</v>
      </c>
      <c r="V12537" s="27" t="s">
        <v>4120</v>
      </c>
      <c r="Z12537" s="27" t="s">
        <v>9922</v>
      </c>
      <c r="AA12537" s="27" t="s">
        <v>826</v>
      </c>
      <c r="AI12537" s="27">
        <v>2E-3</v>
      </c>
      <c r="AJ12537" s="28">
        <v>6.497271307453565E-3</v>
      </c>
      <c r="AK12537" s="28">
        <v>6.497271307453565E-3</v>
      </c>
      <c r="AL12537" s="28">
        <v>6.497271307453565E-3</v>
      </c>
      <c r="AM12537" s="28">
        <v>6.497271307453565E-3</v>
      </c>
      <c r="AY12537" s="27" t="s">
        <v>130</v>
      </c>
      <c r="AZ12537" s="27">
        <v>100</v>
      </c>
      <c r="BA12537" s="27" t="s">
        <v>4033</v>
      </c>
      <c r="BB12537" s="27">
        <v>100</v>
      </c>
    </row>
    <row r="12538" spans="1:54" x14ac:dyDescent="0.25">
      <c r="A12538" s="27" t="s">
        <v>21742</v>
      </c>
      <c r="B12538" s="27" t="s">
        <v>21743</v>
      </c>
      <c r="C12538" s="27">
        <v>56807</v>
      </c>
      <c r="D12538" s="27" t="s">
        <v>834</v>
      </c>
      <c r="E12538" s="27" t="s">
        <v>292</v>
      </c>
      <c r="F12538" s="27">
        <v>90441</v>
      </c>
      <c r="G12538" s="27" t="s">
        <v>833</v>
      </c>
      <c r="I12538" s="27" t="s">
        <v>2530</v>
      </c>
      <c r="J12538" s="27" t="s">
        <v>809</v>
      </c>
      <c r="K12538" s="27">
        <v>51</v>
      </c>
      <c r="L12538" s="27" t="s">
        <v>8416</v>
      </c>
      <c r="M12538" s="27">
        <v>29</v>
      </c>
      <c r="N12538" s="27" t="s">
        <v>8415</v>
      </c>
      <c r="O12538" s="27">
        <v>190</v>
      </c>
      <c r="P12538" s="27">
        <v>7050</v>
      </c>
      <c r="Q12538" s="27">
        <v>2011</v>
      </c>
      <c r="R12538" s="27">
        <v>9999</v>
      </c>
      <c r="U12538" s="27" t="s">
        <v>842</v>
      </c>
      <c r="V12538" s="27" t="s">
        <v>4120</v>
      </c>
      <c r="Z12538" s="27" t="s">
        <v>9922</v>
      </c>
      <c r="AA12538" s="27" t="s">
        <v>826</v>
      </c>
      <c r="AI12538" s="27">
        <v>2E-3</v>
      </c>
      <c r="AJ12538" s="28">
        <v>6.497271307453565E-3</v>
      </c>
      <c r="AK12538" s="28">
        <v>6.497271307453565E-3</v>
      </c>
      <c r="AL12538" s="28">
        <v>6.497271307453565E-3</v>
      </c>
      <c r="AM12538" s="28">
        <v>6.497271307453565E-3</v>
      </c>
      <c r="AY12538" s="27" t="s">
        <v>130</v>
      </c>
      <c r="AZ12538" s="27">
        <v>100</v>
      </c>
      <c r="BA12538" s="27" t="s">
        <v>4033</v>
      </c>
      <c r="BB12538" s="27">
        <v>100</v>
      </c>
    </row>
    <row r="12539" spans="1:54" x14ac:dyDescent="0.25">
      <c r="A12539" s="27" t="s">
        <v>21742</v>
      </c>
      <c r="B12539" s="27" t="s">
        <v>21741</v>
      </c>
      <c r="C12539" s="27">
        <v>56807</v>
      </c>
      <c r="D12539" s="27" t="s">
        <v>834</v>
      </c>
      <c r="E12539" s="27" t="s">
        <v>8381</v>
      </c>
      <c r="F12539" s="27">
        <v>90440</v>
      </c>
      <c r="G12539" s="27" t="s">
        <v>833</v>
      </c>
      <c r="I12539" s="27" t="s">
        <v>2530</v>
      </c>
      <c r="J12539" s="27" t="s">
        <v>809</v>
      </c>
      <c r="K12539" s="27">
        <v>51</v>
      </c>
      <c r="L12539" s="27" t="s">
        <v>8416</v>
      </c>
      <c r="M12539" s="27">
        <v>29</v>
      </c>
      <c r="N12539" s="27" t="s">
        <v>8415</v>
      </c>
      <c r="O12539" s="27">
        <v>242</v>
      </c>
      <c r="P12539" s="27">
        <v>7050</v>
      </c>
      <c r="Q12539" s="27">
        <v>2011</v>
      </c>
      <c r="R12539" s="27">
        <v>9999</v>
      </c>
      <c r="U12539" s="27" t="s">
        <v>842</v>
      </c>
      <c r="V12539" s="27" t="s">
        <v>4120</v>
      </c>
      <c r="Z12539" s="27" t="s">
        <v>9922</v>
      </c>
      <c r="AA12539" s="27" t="s">
        <v>826</v>
      </c>
      <c r="AI12539" s="27">
        <v>2E-3</v>
      </c>
      <c r="AJ12539" s="28">
        <v>6.497271307453565E-3</v>
      </c>
      <c r="AK12539" s="28">
        <v>6.497271307453565E-3</v>
      </c>
      <c r="AL12539" s="28">
        <v>6.497271307453565E-3</v>
      </c>
      <c r="AM12539" s="28">
        <v>6.497271307453565E-3</v>
      </c>
      <c r="AY12539" s="27" t="s">
        <v>130</v>
      </c>
      <c r="AZ12539" s="27">
        <v>100</v>
      </c>
      <c r="BA12539" s="27" t="s">
        <v>4033</v>
      </c>
      <c r="BB12539" s="27">
        <v>100</v>
      </c>
    </row>
    <row r="12540" spans="1:54" x14ac:dyDescent="0.25">
      <c r="A12540" s="27" t="s">
        <v>811</v>
      </c>
      <c r="B12540" s="27" t="s">
        <v>21740</v>
      </c>
      <c r="C12540" s="27">
        <v>56808</v>
      </c>
      <c r="D12540" s="27" t="s">
        <v>36</v>
      </c>
      <c r="E12540" s="27" t="s">
        <v>14</v>
      </c>
      <c r="F12540" s="27">
        <v>90448</v>
      </c>
      <c r="G12540" s="27" t="s">
        <v>17967</v>
      </c>
      <c r="I12540" s="27" t="s">
        <v>1090</v>
      </c>
      <c r="J12540" s="27" t="s">
        <v>809</v>
      </c>
      <c r="K12540" s="27">
        <v>51</v>
      </c>
      <c r="L12540" s="27" t="s">
        <v>21738</v>
      </c>
      <c r="M12540" s="27">
        <v>195</v>
      </c>
      <c r="N12540" s="27" t="s">
        <v>21737</v>
      </c>
      <c r="O12540" s="27">
        <v>305</v>
      </c>
      <c r="P12540" s="27">
        <v>9943</v>
      </c>
      <c r="Q12540" s="27">
        <v>2012</v>
      </c>
      <c r="R12540" s="27">
        <v>9999</v>
      </c>
      <c r="S12540" s="27" t="s">
        <v>17460</v>
      </c>
      <c r="T12540" s="27" t="s">
        <v>17965</v>
      </c>
      <c r="U12540" s="27" t="s">
        <v>842</v>
      </c>
      <c r="V12540" s="27" t="s">
        <v>21736</v>
      </c>
      <c r="W12540" s="27" t="s">
        <v>16945</v>
      </c>
      <c r="X12540" s="27">
        <v>2012</v>
      </c>
      <c r="Y12540" s="27">
        <v>0.98</v>
      </c>
      <c r="Z12540" s="27" t="s">
        <v>20246</v>
      </c>
      <c r="AA12540" s="27" t="s">
        <v>10337</v>
      </c>
      <c r="AC12540" s="27">
        <v>2012</v>
      </c>
      <c r="AD12540" s="27" t="s">
        <v>21735</v>
      </c>
      <c r="AE12540" s="27" t="s">
        <v>11033</v>
      </c>
      <c r="AF12540" s="27" t="s">
        <v>18128</v>
      </c>
      <c r="AG12540" s="27">
        <v>2012</v>
      </c>
      <c r="AI12540" s="27">
        <v>2.1999999999999999E-2</v>
      </c>
      <c r="AJ12540" s="27">
        <v>7.356E-2</v>
      </c>
      <c r="AK12540" s="27">
        <v>7.356E-2</v>
      </c>
      <c r="AL12540" s="27">
        <v>7.356E-2</v>
      </c>
      <c r="AM12540" s="27">
        <v>7.356E-2</v>
      </c>
      <c r="AN12540" s="27">
        <v>0.01</v>
      </c>
      <c r="AO12540" s="27">
        <v>0.01</v>
      </c>
      <c r="AP12540" s="27">
        <v>0.01</v>
      </c>
      <c r="AQ12540" s="27">
        <v>0.99</v>
      </c>
      <c r="AY12540" s="27" t="s">
        <v>130</v>
      </c>
      <c r="AZ12540" s="27">
        <v>100</v>
      </c>
      <c r="BA12540" s="27" t="s">
        <v>4033</v>
      </c>
      <c r="BB12540" s="27">
        <v>100</v>
      </c>
    </row>
    <row r="12541" spans="1:54" x14ac:dyDescent="0.25">
      <c r="A12541" s="27" t="s">
        <v>811</v>
      </c>
      <c r="B12541" s="27" t="s">
        <v>21739</v>
      </c>
      <c r="C12541" s="27">
        <v>56808</v>
      </c>
      <c r="D12541" s="27" t="s">
        <v>36</v>
      </c>
      <c r="E12541" s="27" t="s">
        <v>15</v>
      </c>
      <c r="F12541" s="27">
        <v>90449</v>
      </c>
      <c r="G12541" s="27" t="s">
        <v>17967</v>
      </c>
      <c r="I12541" s="27" t="s">
        <v>1090</v>
      </c>
      <c r="J12541" s="27" t="s">
        <v>809</v>
      </c>
      <c r="K12541" s="27">
        <v>51</v>
      </c>
      <c r="L12541" s="27" t="s">
        <v>21738</v>
      </c>
      <c r="M12541" s="27">
        <v>195</v>
      </c>
      <c r="N12541" s="27" t="s">
        <v>21737</v>
      </c>
      <c r="O12541" s="27">
        <v>305</v>
      </c>
      <c r="P12541" s="27">
        <v>9943</v>
      </c>
      <c r="Q12541" s="27">
        <v>2012</v>
      </c>
      <c r="R12541" s="27">
        <v>9999</v>
      </c>
      <c r="S12541" s="27" t="s">
        <v>17460</v>
      </c>
      <c r="T12541" s="27" t="s">
        <v>17965</v>
      </c>
      <c r="U12541" s="27" t="s">
        <v>842</v>
      </c>
      <c r="V12541" s="27" t="s">
        <v>21736</v>
      </c>
      <c r="W12541" s="27" t="s">
        <v>16945</v>
      </c>
      <c r="X12541" s="27">
        <v>2012</v>
      </c>
      <c r="Y12541" s="27">
        <v>0.98</v>
      </c>
      <c r="Z12541" s="27" t="s">
        <v>20246</v>
      </c>
      <c r="AA12541" s="27" t="s">
        <v>10337</v>
      </c>
      <c r="AC12541" s="27">
        <v>2012</v>
      </c>
      <c r="AD12541" s="27" t="s">
        <v>21735</v>
      </c>
      <c r="AE12541" s="27" t="s">
        <v>11033</v>
      </c>
      <c r="AF12541" s="27" t="s">
        <v>18128</v>
      </c>
      <c r="AG12541" s="27">
        <v>2012</v>
      </c>
      <c r="AI12541" s="27">
        <v>2.1999999999999999E-2</v>
      </c>
      <c r="AJ12541" s="27">
        <v>7.2580000000000006E-2</v>
      </c>
      <c r="AK12541" s="27">
        <v>7.2580000000000006E-2</v>
      </c>
      <c r="AL12541" s="27">
        <v>7.2580000000000006E-2</v>
      </c>
      <c r="AM12541" s="27">
        <v>7.2580000000000006E-2</v>
      </c>
      <c r="AN12541" s="27">
        <v>0.01</v>
      </c>
      <c r="AO12541" s="27">
        <v>0.01</v>
      </c>
      <c r="AP12541" s="27">
        <v>0.01</v>
      </c>
      <c r="AQ12541" s="27">
        <v>0.99</v>
      </c>
      <c r="AY12541" s="27" t="s">
        <v>130</v>
      </c>
      <c r="AZ12541" s="27">
        <v>100</v>
      </c>
      <c r="BA12541" s="27" t="s">
        <v>4033</v>
      </c>
      <c r="BB12541" s="27">
        <v>100</v>
      </c>
    </row>
    <row r="12542" spans="1:54" x14ac:dyDescent="0.25">
      <c r="A12542" s="27" t="s">
        <v>21734</v>
      </c>
      <c r="B12542" s="27" t="s">
        <v>21733</v>
      </c>
      <c r="C12542" s="27">
        <v>56809</v>
      </c>
      <c r="D12542" s="27" t="s">
        <v>834</v>
      </c>
      <c r="E12542" s="27" t="s">
        <v>21732</v>
      </c>
      <c r="G12542" s="27" t="s">
        <v>855</v>
      </c>
      <c r="I12542" s="27" t="s">
        <v>2222</v>
      </c>
      <c r="J12542" s="27" t="s">
        <v>712</v>
      </c>
      <c r="K12542" s="27">
        <v>19</v>
      </c>
      <c r="L12542" s="27" t="s">
        <v>12159</v>
      </c>
      <c r="M12542" s="27">
        <v>27</v>
      </c>
      <c r="N12542" s="27" t="s">
        <v>14395</v>
      </c>
      <c r="O12542" s="27">
        <v>150</v>
      </c>
      <c r="P12542" s="27">
        <v>0</v>
      </c>
      <c r="Q12542" s="27">
        <v>2008</v>
      </c>
      <c r="R12542" s="27">
        <v>9999</v>
      </c>
      <c r="U12542" s="27" t="s">
        <v>842</v>
      </c>
      <c r="V12542" s="27" t="s">
        <v>850</v>
      </c>
      <c r="AJ12542" s="27">
        <v>0</v>
      </c>
      <c r="AK12542" s="27">
        <v>0</v>
      </c>
      <c r="AL12542" s="27">
        <v>0</v>
      </c>
      <c r="AM12542" s="27">
        <v>0</v>
      </c>
      <c r="AY12542" s="27" t="s">
        <v>194</v>
      </c>
      <c r="AZ12542" s="27">
        <v>100</v>
      </c>
      <c r="BA12542" s="27" t="s">
        <v>2218</v>
      </c>
      <c r="BB12542" s="27">
        <v>100</v>
      </c>
    </row>
    <row r="12543" spans="1:54" x14ac:dyDescent="0.25">
      <c r="A12543" s="27" t="s">
        <v>21731</v>
      </c>
      <c r="B12543" s="27" t="s">
        <v>21730</v>
      </c>
      <c r="C12543" s="27">
        <v>56810</v>
      </c>
      <c r="D12543" s="27" t="s">
        <v>834</v>
      </c>
      <c r="E12543" s="27" t="s">
        <v>21729</v>
      </c>
      <c r="G12543" s="27" t="s">
        <v>855</v>
      </c>
      <c r="I12543" s="27" t="s">
        <v>2222</v>
      </c>
      <c r="J12543" s="27" t="s">
        <v>712</v>
      </c>
      <c r="K12543" s="27">
        <v>19</v>
      </c>
      <c r="L12543" s="27" t="s">
        <v>4066</v>
      </c>
      <c r="M12543" s="27">
        <v>1</v>
      </c>
      <c r="N12543" s="27" t="s">
        <v>4065</v>
      </c>
      <c r="O12543" s="27">
        <v>174.8</v>
      </c>
      <c r="P12543" s="27">
        <v>0</v>
      </c>
      <c r="Q12543" s="27">
        <v>2008</v>
      </c>
      <c r="R12543" s="27">
        <v>9999</v>
      </c>
      <c r="U12543" s="27" t="s">
        <v>842</v>
      </c>
      <c r="V12543" s="27" t="s">
        <v>850</v>
      </c>
      <c r="AJ12543" s="27">
        <v>0</v>
      </c>
      <c r="AK12543" s="27">
        <v>0</v>
      </c>
      <c r="AL12543" s="27">
        <v>0</v>
      </c>
      <c r="AM12543" s="27">
        <v>0</v>
      </c>
      <c r="AY12543" s="27" t="s">
        <v>194</v>
      </c>
      <c r="AZ12543" s="27">
        <v>100</v>
      </c>
      <c r="BA12543" s="27" t="s">
        <v>2218</v>
      </c>
      <c r="BB12543" s="27">
        <v>100</v>
      </c>
    </row>
    <row r="12544" spans="1:54" x14ac:dyDescent="0.25">
      <c r="A12544" s="27" t="s">
        <v>21728</v>
      </c>
      <c r="B12544" s="27" t="s">
        <v>21727</v>
      </c>
      <c r="C12544" s="27">
        <v>56811</v>
      </c>
      <c r="D12544" s="27" t="s">
        <v>834</v>
      </c>
      <c r="E12544" s="27" t="s">
        <v>21726</v>
      </c>
      <c r="G12544" s="27" t="s">
        <v>855</v>
      </c>
      <c r="I12544" s="27" t="s">
        <v>2222</v>
      </c>
      <c r="J12544" s="27" t="s">
        <v>712</v>
      </c>
      <c r="K12544" s="27">
        <v>19</v>
      </c>
      <c r="L12544" s="27" t="s">
        <v>21725</v>
      </c>
      <c r="M12544" s="27">
        <v>155</v>
      </c>
      <c r="N12544" s="27" t="s">
        <v>21724</v>
      </c>
      <c r="O12544" s="27">
        <v>153</v>
      </c>
      <c r="P12544" s="27">
        <v>0</v>
      </c>
      <c r="Q12544" s="27">
        <v>2008</v>
      </c>
      <c r="R12544" s="27">
        <v>9999</v>
      </c>
      <c r="U12544" s="27" t="s">
        <v>842</v>
      </c>
      <c r="V12544" s="27" t="s">
        <v>850</v>
      </c>
      <c r="AJ12544" s="27">
        <v>0</v>
      </c>
      <c r="AK12544" s="27">
        <v>0</v>
      </c>
      <c r="AL12544" s="27">
        <v>0</v>
      </c>
      <c r="AM12544" s="27">
        <v>0</v>
      </c>
      <c r="AY12544" s="27" t="s">
        <v>194</v>
      </c>
      <c r="AZ12544" s="27">
        <v>100</v>
      </c>
      <c r="BA12544" s="27" t="s">
        <v>2218</v>
      </c>
      <c r="BB12544" s="27">
        <v>100</v>
      </c>
    </row>
    <row r="12545" spans="1:54" x14ac:dyDescent="0.25">
      <c r="A12545" s="27" t="s">
        <v>21723</v>
      </c>
      <c r="B12545" s="27" t="s">
        <v>21722</v>
      </c>
      <c r="C12545" s="27">
        <v>56812</v>
      </c>
      <c r="D12545" s="27" t="s">
        <v>36</v>
      </c>
      <c r="E12545" s="27" t="s">
        <v>14</v>
      </c>
      <c r="G12545" s="27" t="s">
        <v>19721</v>
      </c>
      <c r="I12545" s="27" t="s">
        <v>2741</v>
      </c>
      <c r="J12545" s="27" t="s">
        <v>682</v>
      </c>
      <c r="K12545" s="27">
        <v>4</v>
      </c>
      <c r="L12545" s="27" t="s">
        <v>2740</v>
      </c>
      <c r="M12545" s="27">
        <v>13</v>
      </c>
      <c r="N12545" s="27" t="s">
        <v>2739</v>
      </c>
      <c r="O12545" s="27">
        <v>295</v>
      </c>
      <c r="P12545" s="27">
        <v>9771</v>
      </c>
      <c r="Q12545" s="27">
        <v>2013</v>
      </c>
      <c r="R12545" s="27">
        <v>9999</v>
      </c>
      <c r="U12545" s="27" t="s">
        <v>842</v>
      </c>
      <c r="V12545" s="27" t="s">
        <v>859</v>
      </c>
      <c r="AJ12545" s="27">
        <v>0</v>
      </c>
      <c r="AK12545" s="27">
        <v>0</v>
      </c>
      <c r="AL12545" s="27">
        <v>0</v>
      </c>
      <c r="AM12545" s="27">
        <v>0</v>
      </c>
      <c r="AY12545" s="27" t="s">
        <v>21721</v>
      </c>
      <c r="AZ12545" s="27">
        <v>100</v>
      </c>
      <c r="BA12545" s="27" t="s">
        <v>19934</v>
      </c>
      <c r="BB12545" s="27">
        <v>100</v>
      </c>
    </row>
    <row r="12546" spans="1:54" x14ac:dyDescent="0.25">
      <c r="A12546" s="27" t="s">
        <v>21719</v>
      </c>
      <c r="B12546" s="27" t="s">
        <v>21720</v>
      </c>
      <c r="C12546" s="27">
        <v>56813</v>
      </c>
      <c r="D12546" s="27" t="s">
        <v>834</v>
      </c>
      <c r="E12546" s="27" t="s">
        <v>14</v>
      </c>
      <c r="G12546" s="27" t="s">
        <v>862</v>
      </c>
      <c r="I12546" s="27" t="s">
        <v>883</v>
      </c>
      <c r="J12546" s="27" t="s">
        <v>882</v>
      </c>
      <c r="K12546" s="27">
        <v>6</v>
      </c>
      <c r="L12546" s="27" t="s">
        <v>881</v>
      </c>
      <c r="M12546" s="27">
        <v>19</v>
      </c>
      <c r="N12546" s="27" t="s">
        <v>880</v>
      </c>
      <c r="O12546" s="27">
        <v>0.5</v>
      </c>
      <c r="P12546" s="27">
        <v>0</v>
      </c>
      <c r="Q12546" s="27">
        <v>2007</v>
      </c>
      <c r="R12546" s="27">
        <v>9999</v>
      </c>
      <c r="U12546" s="27" t="s">
        <v>842</v>
      </c>
      <c r="V12546" s="27" t="s">
        <v>859</v>
      </c>
      <c r="AJ12546" s="27">
        <v>0</v>
      </c>
      <c r="AK12546" s="27">
        <v>0</v>
      </c>
      <c r="AL12546" s="27">
        <v>0</v>
      </c>
      <c r="AM12546" s="27">
        <v>0</v>
      </c>
      <c r="AY12546" s="27" t="s">
        <v>21717</v>
      </c>
      <c r="AZ12546" s="27">
        <v>100</v>
      </c>
      <c r="BA12546" s="27" t="s">
        <v>4899</v>
      </c>
      <c r="BB12546" s="27">
        <v>100</v>
      </c>
    </row>
    <row r="12547" spans="1:54" x14ac:dyDescent="0.25">
      <c r="A12547" s="27" t="s">
        <v>21719</v>
      </c>
      <c r="B12547" s="27" t="s">
        <v>21718</v>
      </c>
      <c r="C12547" s="27">
        <v>56813</v>
      </c>
      <c r="D12547" s="27" t="s">
        <v>834</v>
      </c>
      <c r="E12547" s="27" t="s">
        <v>15</v>
      </c>
      <c r="G12547" s="27" t="s">
        <v>862</v>
      </c>
      <c r="I12547" s="27" t="s">
        <v>883</v>
      </c>
      <c r="J12547" s="27" t="s">
        <v>882</v>
      </c>
      <c r="K12547" s="27">
        <v>6</v>
      </c>
      <c r="L12547" s="27" t="s">
        <v>881</v>
      </c>
      <c r="M12547" s="27">
        <v>19</v>
      </c>
      <c r="N12547" s="27" t="s">
        <v>880</v>
      </c>
      <c r="O12547" s="27">
        <v>0.5</v>
      </c>
      <c r="P12547" s="27">
        <v>0</v>
      </c>
      <c r="Q12547" s="27">
        <v>2007</v>
      </c>
      <c r="R12547" s="27">
        <v>9999</v>
      </c>
      <c r="U12547" s="27" t="s">
        <v>842</v>
      </c>
      <c r="V12547" s="27" t="s">
        <v>859</v>
      </c>
      <c r="AJ12547" s="27">
        <v>0</v>
      </c>
      <c r="AK12547" s="27">
        <v>0</v>
      </c>
      <c r="AL12547" s="27">
        <v>0</v>
      </c>
      <c r="AM12547" s="27">
        <v>0</v>
      </c>
      <c r="AY12547" s="27" t="s">
        <v>21717</v>
      </c>
      <c r="AZ12547" s="27">
        <v>100</v>
      </c>
      <c r="BA12547" s="27" t="s">
        <v>4899</v>
      </c>
      <c r="BB12547" s="27">
        <v>100</v>
      </c>
    </row>
    <row r="12548" spans="1:54" x14ac:dyDescent="0.25">
      <c r="A12548" s="27" t="s">
        <v>21715</v>
      </c>
      <c r="B12548" s="27" t="s">
        <v>21716</v>
      </c>
      <c r="C12548" s="27">
        <v>56814</v>
      </c>
      <c r="D12548" s="27" t="s">
        <v>834</v>
      </c>
      <c r="E12548" s="27" t="s">
        <v>232</v>
      </c>
      <c r="G12548" s="27" t="s">
        <v>862</v>
      </c>
      <c r="I12548" s="27" t="s">
        <v>1007</v>
      </c>
      <c r="J12548" s="27" t="s">
        <v>882</v>
      </c>
      <c r="K12548" s="27">
        <v>6</v>
      </c>
      <c r="L12548" s="27" t="s">
        <v>2474</v>
      </c>
      <c r="M12548" s="27">
        <v>37</v>
      </c>
      <c r="N12548" s="27" t="s">
        <v>2473</v>
      </c>
      <c r="O12548" s="27">
        <v>0.4</v>
      </c>
      <c r="P12548" s="27">
        <v>0</v>
      </c>
      <c r="Q12548" s="27">
        <v>2008</v>
      </c>
      <c r="R12548" s="27">
        <v>9999</v>
      </c>
      <c r="U12548" s="27" t="s">
        <v>842</v>
      </c>
      <c r="V12548" s="27" t="s">
        <v>859</v>
      </c>
      <c r="AJ12548" s="27">
        <v>0</v>
      </c>
      <c r="AK12548" s="27">
        <v>0</v>
      </c>
      <c r="AL12548" s="27">
        <v>0</v>
      </c>
      <c r="AM12548" s="27">
        <v>0</v>
      </c>
      <c r="AY12548" s="27" t="s">
        <v>21713</v>
      </c>
      <c r="AZ12548" s="27">
        <v>100</v>
      </c>
      <c r="BA12548" s="27" t="s">
        <v>19340</v>
      </c>
      <c r="BB12548" s="27">
        <v>100</v>
      </c>
    </row>
    <row r="12549" spans="1:54" x14ac:dyDescent="0.25">
      <c r="A12549" s="27" t="s">
        <v>21715</v>
      </c>
      <c r="B12549" s="27" t="s">
        <v>21714</v>
      </c>
      <c r="C12549" s="27">
        <v>56814</v>
      </c>
      <c r="D12549" s="27" t="s">
        <v>834</v>
      </c>
      <c r="E12549" s="27" t="s">
        <v>238</v>
      </c>
      <c r="G12549" s="27" t="s">
        <v>862</v>
      </c>
      <c r="I12549" s="27" t="s">
        <v>1007</v>
      </c>
      <c r="J12549" s="27" t="s">
        <v>882</v>
      </c>
      <c r="K12549" s="27">
        <v>6</v>
      </c>
      <c r="L12549" s="27" t="s">
        <v>2474</v>
      </c>
      <c r="M12549" s="27">
        <v>37</v>
      </c>
      <c r="N12549" s="27" t="s">
        <v>2473</v>
      </c>
      <c r="O12549" s="27">
        <v>0.4</v>
      </c>
      <c r="P12549" s="27">
        <v>0</v>
      </c>
      <c r="Q12549" s="27">
        <v>2008</v>
      </c>
      <c r="R12549" s="27">
        <v>9999</v>
      </c>
      <c r="U12549" s="27" t="s">
        <v>842</v>
      </c>
      <c r="V12549" s="27" t="s">
        <v>859</v>
      </c>
      <c r="AJ12549" s="27">
        <v>0</v>
      </c>
      <c r="AK12549" s="27">
        <v>0</v>
      </c>
      <c r="AL12549" s="27">
        <v>0</v>
      </c>
      <c r="AM12549" s="27">
        <v>0</v>
      </c>
      <c r="AY12549" s="27" t="s">
        <v>21713</v>
      </c>
      <c r="AZ12549" s="27">
        <v>100</v>
      </c>
      <c r="BA12549" s="27" t="s">
        <v>19340</v>
      </c>
      <c r="BB12549" s="27">
        <v>100</v>
      </c>
    </row>
    <row r="12550" spans="1:54" x14ac:dyDescent="0.25">
      <c r="A12550" s="27" t="s">
        <v>21712</v>
      </c>
      <c r="B12550" s="27" t="s">
        <v>21711</v>
      </c>
      <c r="C12550" s="27">
        <v>56815</v>
      </c>
      <c r="D12550" s="27" t="s">
        <v>834</v>
      </c>
      <c r="E12550" s="27" t="s">
        <v>14</v>
      </c>
      <c r="G12550" s="27" t="s">
        <v>862</v>
      </c>
      <c r="I12550" s="27" t="s">
        <v>931</v>
      </c>
      <c r="J12550" s="27" t="s">
        <v>691</v>
      </c>
      <c r="K12550" s="27">
        <v>8</v>
      </c>
      <c r="L12550" s="27" t="s">
        <v>3731</v>
      </c>
      <c r="M12550" s="27">
        <v>31</v>
      </c>
      <c r="N12550" s="27" t="s">
        <v>3730</v>
      </c>
      <c r="O12550" s="27">
        <v>1.9</v>
      </c>
      <c r="P12550" s="27">
        <v>0</v>
      </c>
      <c r="Q12550" s="27">
        <v>2008</v>
      </c>
      <c r="R12550" s="27">
        <v>9999</v>
      </c>
      <c r="U12550" s="27" t="s">
        <v>842</v>
      </c>
      <c r="V12550" s="27" t="s">
        <v>859</v>
      </c>
      <c r="AJ12550" s="27">
        <v>0</v>
      </c>
      <c r="AK12550" s="27">
        <v>0</v>
      </c>
      <c r="AL12550" s="27">
        <v>0</v>
      </c>
      <c r="AM12550" s="27">
        <v>0</v>
      </c>
      <c r="AY12550" s="27" t="s">
        <v>21710</v>
      </c>
      <c r="AZ12550" s="27">
        <v>100</v>
      </c>
      <c r="BA12550" s="27" t="s">
        <v>4899</v>
      </c>
      <c r="BB12550" s="27">
        <v>100</v>
      </c>
    </row>
    <row r="12551" spans="1:54" x14ac:dyDescent="0.25">
      <c r="A12551" s="27" t="s">
        <v>21709</v>
      </c>
      <c r="B12551" s="27" t="s">
        <v>21708</v>
      </c>
      <c r="C12551" s="27">
        <v>56818</v>
      </c>
      <c r="D12551" s="27" t="s">
        <v>834</v>
      </c>
      <c r="E12551" s="27" t="s">
        <v>14</v>
      </c>
      <c r="G12551" s="27" t="s">
        <v>855</v>
      </c>
      <c r="I12551" s="27" t="s">
        <v>1650</v>
      </c>
      <c r="J12551" s="27" t="s">
        <v>718</v>
      </c>
      <c r="K12551" s="27">
        <v>20</v>
      </c>
      <c r="L12551" s="27" t="s">
        <v>21707</v>
      </c>
      <c r="M12551" s="27">
        <v>203</v>
      </c>
      <c r="N12551" s="27" t="s">
        <v>21706</v>
      </c>
      <c r="O12551" s="27">
        <v>99</v>
      </c>
      <c r="P12551" s="27">
        <v>0</v>
      </c>
      <c r="Q12551" s="27">
        <v>2009</v>
      </c>
      <c r="R12551" s="27">
        <v>9999</v>
      </c>
      <c r="U12551" s="27" t="s">
        <v>842</v>
      </c>
      <c r="V12551" s="27" t="s">
        <v>850</v>
      </c>
      <c r="AJ12551" s="27">
        <v>0</v>
      </c>
      <c r="AK12551" s="27">
        <v>0</v>
      </c>
      <c r="AL12551" s="27">
        <v>0</v>
      </c>
      <c r="AM12551" s="27">
        <v>0</v>
      </c>
      <c r="AY12551" s="27" t="s">
        <v>9207</v>
      </c>
      <c r="AZ12551" s="27">
        <v>100</v>
      </c>
      <c r="BA12551" s="27" t="s">
        <v>5565</v>
      </c>
      <c r="BB12551" s="27">
        <v>100</v>
      </c>
    </row>
    <row r="12552" spans="1:54" x14ac:dyDescent="0.25">
      <c r="A12552" s="27" t="s">
        <v>21705</v>
      </c>
      <c r="B12552" s="27" t="s">
        <v>21704</v>
      </c>
      <c r="C12552" s="27">
        <v>56819</v>
      </c>
      <c r="D12552" s="27" t="s">
        <v>834</v>
      </c>
      <c r="E12552" s="27" t="s">
        <v>14</v>
      </c>
      <c r="G12552" s="27" t="s">
        <v>855</v>
      </c>
      <c r="I12552" s="27" t="s">
        <v>1650</v>
      </c>
      <c r="J12552" s="27" t="s">
        <v>718</v>
      </c>
      <c r="K12552" s="27">
        <v>20</v>
      </c>
      <c r="L12552" s="27" t="s">
        <v>21502</v>
      </c>
      <c r="M12552" s="27">
        <v>7</v>
      </c>
      <c r="N12552" s="27" t="s">
        <v>286</v>
      </c>
      <c r="O12552" s="27">
        <v>50</v>
      </c>
      <c r="P12552" s="27">
        <v>0</v>
      </c>
      <c r="Q12552" s="27">
        <v>2009</v>
      </c>
      <c r="R12552" s="27">
        <v>9999</v>
      </c>
      <c r="U12552" s="27" t="s">
        <v>842</v>
      </c>
      <c r="V12552" s="27" t="s">
        <v>850</v>
      </c>
      <c r="AJ12552" s="27">
        <v>0</v>
      </c>
      <c r="AK12552" s="27">
        <v>0</v>
      </c>
      <c r="AL12552" s="27">
        <v>0</v>
      </c>
      <c r="AM12552" s="27">
        <v>0</v>
      </c>
      <c r="AY12552" s="27" t="s">
        <v>9207</v>
      </c>
      <c r="AZ12552" s="27">
        <v>50</v>
      </c>
      <c r="BA12552" s="27" t="s">
        <v>18523</v>
      </c>
      <c r="BB12552" s="27">
        <v>50</v>
      </c>
    </row>
    <row r="12553" spans="1:54" x14ac:dyDescent="0.25">
      <c r="A12553" s="27" t="s">
        <v>21703</v>
      </c>
      <c r="B12553" s="27" t="s">
        <v>21702</v>
      </c>
      <c r="C12553" s="27">
        <v>56823</v>
      </c>
      <c r="D12553" s="27" t="s">
        <v>834</v>
      </c>
      <c r="E12553" s="27" t="s">
        <v>21701</v>
      </c>
      <c r="G12553" s="27" t="s">
        <v>855</v>
      </c>
      <c r="I12553" s="27" t="s">
        <v>1882</v>
      </c>
      <c r="J12553" s="27" t="s">
        <v>800</v>
      </c>
      <c r="K12553" s="27">
        <v>48</v>
      </c>
      <c r="L12553" s="27" t="s">
        <v>21700</v>
      </c>
      <c r="M12553" s="27">
        <v>417</v>
      </c>
      <c r="N12553" s="27" t="s">
        <v>21699</v>
      </c>
      <c r="O12553" s="27">
        <v>162.30000000000001</v>
      </c>
      <c r="P12553" s="27">
        <v>0</v>
      </c>
      <c r="Q12553" s="27">
        <v>2008</v>
      </c>
      <c r="R12553" s="27">
        <v>9999</v>
      </c>
      <c r="U12553" s="27" t="s">
        <v>842</v>
      </c>
      <c r="V12553" s="27" t="s">
        <v>850</v>
      </c>
      <c r="AJ12553" s="27">
        <v>0</v>
      </c>
      <c r="AK12553" s="27">
        <v>0</v>
      </c>
      <c r="AL12553" s="27">
        <v>0</v>
      </c>
      <c r="AM12553" s="27">
        <v>0</v>
      </c>
      <c r="AY12553" s="27" t="s">
        <v>21698</v>
      </c>
      <c r="AZ12553" s="27">
        <v>100</v>
      </c>
      <c r="BA12553" s="27" t="s">
        <v>8519</v>
      </c>
      <c r="BB12553" s="27">
        <v>100</v>
      </c>
    </row>
    <row r="12554" spans="1:54" x14ac:dyDescent="0.25">
      <c r="A12554" s="27" t="s">
        <v>21696</v>
      </c>
      <c r="B12554" s="27" t="s">
        <v>21697</v>
      </c>
      <c r="C12554" s="27">
        <v>56824</v>
      </c>
      <c r="D12554" s="27" t="s">
        <v>834</v>
      </c>
      <c r="E12554" s="27" t="s">
        <v>14</v>
      </c>
      <c r="G12554" s="27" t="s">
        <v>855</v>
      </c>
      <c r="I12554" s="27" t="s">
        <v>845</v>
      </c>
      <c r="J12554" s="27" t="s">
        <v>740</v>
      </c>
      <c r="K12554" s="27">
        <v>27</v>
      </c>
      <c r="L12554" s="27" t="s">
        <v>1102</v>
      </c>
      <c r="M12554" s="27">
        <v>83</v>
      </c>
      <c r="N12554" s="27" t="s">
        <v>1101</v>
      </c>
      <c r="O12554" s="27">
        <v>4.2</v>
      </c>
      <c r="P12554" s="27">
        <v>0</v>
      </c>
      <c r="Q12554" s="27">
        <v>2007</v>
      </c>
      <c r="R12554" s="27">
        <v>9999</v>
      </c>
      <c r="U12554" s="27" t="s">
        <v>842</v>
      </c>
      <c r="V12554" s="27" t="s">
        <v>850</v>
      </c>
      <c r="AJ12554" s="27">
        <v>0</v>
      </c>
      <c r="AK12554" s="27">
        <v>0</v>
      </c>
      <c r="AL12554" s="27">
        <v>0</v>
      </c>
      <c r="AM12554" s="27">
        <v>0</v>
      </c>
      <c r="AY12554" s="27" t="s">
        <v>21696</v>
      </c>
      <c r="AZ12554" s="27">
        <v>100</v>
      </c>
      <c r="BA12554" s="27" t="s">
        <v>3460</v>
      </c>
      <c r="BB12554" s="27">
        <v>100</v>
      </c>
    </row>
    <row r="12555" spans="1:54" x14ac:dyDescent="0.25">
      <c r="A12555" s="27" t="s">
        <v>21694</v>
      </c>
      <c r="B12555" s="27" t="s">
        <v>21695</v>
      </c>
      <c r="C12555" s="27">
        <v>56825</v>
      </c>
      <c r="D12555" s="27" t="s">
        <v>834</v>
      </c>
      <c r="E12555" s="27" t="s">
        <v>14</v>
      </c>
      <c r="G12555" s="27" t="s">
        <v>855</v>
      </c>
      <c r="I12555" s="27" t="s">
        <v>845</v>
      </c>
      <c r="J12555" s="27" t="s">
        <v>740</v>
      </c>
      <c r="K12555" s="27">
        <v>27</v>
      </c>
      <c r="L12555" s="27" t="s">
        <v>1102</v>
      </c>
      <c r="M12555" s="27">
        <v>83</v>
      </c>
      <c r="N12555" s="27" t="s">
        <v>1101</v>
      </c>
      <c r="O12555" s="27">
        <v>4.2</v>
      </c>
      <c r="P12555" s="27">
        <v>0</v>
      </c>
      <c r="Q12555" s="27">
        <v>2007</v>
      </c>
      <c r="R12555" s="27">
        <v>9999</v>
      </c>
      <c r="U12555" s="27" t="s">
        <v>842</v>
      </c>
      <c r="V12555" s="27" t="s">
        <v>850</v>
      </c>
      <c r="AJ12555" s="27">
        <v>0</v>
      </c>
      <c r="AK12555" s="27">
        <v>0</v>
      </c>
      <c r="AL12555" s="27">
        <v>0</v>
      </c>
      <c r="AM12555" s="27">
        <v>0</v>
      </c>
      <c r="AY12555" s="27" t="s">
        <v>21694</v>
      </c>
      <c r="AZ12555" s="27">
        <v>100</v>
      </c>
      <c r="BA12555" s="27" t="s">
        <v>3460</v>
      </c>
      <c r="BB12555" s="27">
        <v>100</v>
      </c>
    </row>
    <row r="12556" spans="1:54" x14ac:dyDescent="0.25">
      <c r="A12556" s="27" t="s">
        <v>21692</v>
      </c>
      <c r="B12556" s="27" t="s">
        <v>21693</v>
      </c>
      <c r="C12556" s="27">
        <v>56826</v>
      </c>
      <c r="D12556" s="27" t="s">
        <v>834</v>
      </c>
      <c r="E12556" s="27" t="s">
        <v>14</v>
      </c>
      <c r="G12556" s="27" t="s">
        <v>855</v>
      </c>
      <c r="I12556" s="27" t="s">
        <v>845</v>
      </c>
      <c r="J12556" s="27" t="s">
        <v>740</v>
      </c>
      <c r="K12556" s="27">
        <v>27</v>
      </c>
      <c r="L12556" s="27" t="s">
        <v>1102</v>
      </c>
      <c r="M12556" s="27">
        <v>83</v>
      </c>
      <c r="N12556" s="27" t="s">
        <v>1101</v>
      </c>
      <c r="O12556" s="27">
        <v>4.2</v>
      </c>
      <c r="P12556" s="27">
        <v>0</v>
      </c>
      <c r="Q12556" s="27">
        <v>2007</v>
      </c>
      <c r="R12556" s="27">
        <v>9999</v>
      </c>
      <c r="U12556" s="27" t="s">
        <v>842</v>
      </c>
      <c r="V12556" s="27" t="s">
        <v>850</v>
      </c>
      <c r="AJ12556" s="27">
        <v>0</v>
      </c>
      <c r="AK12556" s="27">
        <v>0</v>
      </c>
      <c r="AL12556" s="27">
        <v>0</v>
      </c>
      <c r="AM12556" s="27">
        <v>0</v>
      </c>
      <c r="AY12556" s="27" t="s">
        <v>21692</v>
      </c>
      <c r="AZ12556" s="27">
        <v>100</v>
      </c>
      <c r="BA12556" s="27" t="s">
        <v>3460</v>
      </c>
      <c r="BB12556" s="27">
        <v>100</v>
      </c>
    </row>
    <row r="12557" spans="1:54" x14ac:dyDescent="0.25">
      <c r="A12557" s="27" t="s">
        <v>21690</v>
      </c>
      <c r="B12557" s="27" t="s">
        <v>21691</v>
      </c>
      <c r="C12557" s="27">
        <v>56827</v>
      </c>
      <c r="D12557" s="27" t="s">
        <v>834</v>
      </c>
      <c r="E12557" s="27" t="s">
        <v>14</v>
      </c>
      <c r="G12557" s="27" t="s">
        <v>855</v>
      </c>
      <c r="I12557" s="27" t="s">
        <v>845</v>
      </c>
      <c r="J12557" s="27" t="s">
        <v>740</v>
      </c>
      <c r="K12557" s="27">
        <v>27</v>
      </c>
      <c r="L12557" s="27" t="s">
        <v>1102</v>
      </c>
      <c r="M12557" s="27">
        <v>83</v>
      </c>
      <c r="N12557" s="27" t="s">
        <v>1101</v>
      </c>
      <c r="O12557" s="27">
        <v>2.1</v>
      </c>
      <c r="P12557" s="27">
        <v>0</v>
      </c>
      <c r="Q12557" s="27">
        <v>2007</v>
      </c>
      <c r="R12557" s="27">
        <v>9999</v>
      </c>
      <c r="U12557" s="27" t="s">
        <v>842</v>
      </c>
      <c r="V12557" s="27" t="s">
        <v>850</v>
      </c>
      <c r="AJ12557" s="27">
        <v>0</v>
      </c>
      <c r="AK12557" s="27">
        <v>0</v>
      </c>
      <c r="AL12557" s="27">
        <v>0</v>
      </c>
      <c r="AM12557" s="27">
        <v>0</v>
      </c>
      <c r="AY12557" s="27" t="s">
        <v>21690</v>
      </c>
      <c r="AZ12557" s="27">
        <v>100</v>
      </c>
      <c r="BA12557" s="27" t="s">
        <v>3460</v>
      </c>
      <c r="BB12557" s="27">
        <v>100</v>
      </c>
    </row>
    <row r="12558" spans="1:54" x14ac:dyDescent="0.25">
      <c r="A12558" s="27" t="s">
        <v>21688</v>
      </c>
      <c r="B12558" s="27" t="s">
        <v>21689</v>
      </c>
      <c r="C12558" s="27">
        <v>56828</v>
      </c>
      <c r="D12558" s="27" t="s">
        <v>834</v>
      </c>
      <c r="E12558" s="27" t="s">
        <v>14</v>
      </c>
      <c r="G12558" s="27" t="s">
        <v>855</v>
      </c>
      <c r="I12558" s="27" t="s">
        <v>845</v>
      </c>
      <c r="J12558" s="27" t="s">
        <v>740</v>
      </c>
      <c r="K12558" s="27">
        <v>27</v>
      </c>
      <c r="L12558" s="27" t="s">
        <v>1102</v>
      </c>
      <c r="M12558" s="27">
        <v>83</v>
      </c>
      <c r="N12558" s="27" t="s">
        <v>1101</v>
      </c>
      <c r="O12558" s="27">
        <v>2.1</v>
      </c>
      <c r="P12558" s="27">
        <v>0</v>
      </c>
      <c r="Q12558" s="27">
        <v>2007</v>
      </c>
      <c r="R12558" s="27">
        <v>9999</v>
      </c>
      <c r="U12558" s="27" t="s">
        <v>842</v>
      </c>
      <c r="V12558" s="27" t="s">
        <v>850</v>
      </c>
      <c r="AJ12558" s="27">
        <v>0</v>
      </c>
      <c r="AK12558" s="27">
        <v>0</v>
      </c>
      <c r="AL12558" s="27">
        <v>0</v>
      </c>
      <c r="AM12558" s="27">
        <v>0</v>
      </c>
      <c r="AY12558" s="27" t="s">
        <v>21688</v>
      </c>
      <c r="AZ12558" s="27">
        <v>100</v>
      </c>
      <c r="BA12558" s="27" t="s">
        <v>3460</v>
      </c>
      <c r="BB12558" s="27">
        <v>100</v>
      </c>
    </row>
    <row r="12559" spans="1:54" x14ac:dyDescent="0.25">
      <c r="A12559" s="27" t="s">
        <v>21686</v>
      </c>
      <c r="B12559" s="27" t="s">
        <v>21687</v>
      </c>
      <c r="C12559" s="27">
        <v>56829</v>
      </c>
      <c r="D12559" s="27" t="s">
        <v>834</v>
      </c>
      <c r="E12559" s="27" t="s">
        <v>14</v>
      </c>
      <c r="G12559" s="27" t="s">
        <v>855</v>
      </c>
      <c r="I12559" s="27" t="s">
        <v>2088</v>
      </c>
      <c r="J12559" s="27" t="s">
        <v>2087</v>
      </c>
      <c r="K12559" s="27">
        <v>23</v>
      </c>
      <c r="L12559" s="27" t="s">
        <v>1664</v>
      </c>
      <c r="M12559" s="27">
        <v>7</v>
      </c>
      <c r="N12559" s="27" t="s">
        <v>15902</v>
      </c>
      <c r="O12559" s="27">
        <v>66</v>
      </c>
      <c r="P12559" s="27">
        <v>0</v>
      </c>
      <c r="Q12559" s="27">
        <v>2009</v>
      </c>
      <c r="R12559" s="27">
        <v>9999</v>
      </c>
      <c r="U12559" s="27" t="s">
        <v>842</v>
      </c>
      <c r="V12559" s="27" t="s">
        <v>850</v>
      </c>
      <c r="AJ12559" s="27">
        <v>0</v>
      </c>
      <c r="AK12559" s="27">
        <v>0</v>
      </c>
      <c r="AL12559" s="27">
        <v>0</v>
      </c>
      <c r="AM12559" s="27">
        <v>0</v>
      </c>
      <c r="AY12559" s="27" t="s">
        <v>21684</v>
      </c>
      <c r="AZ12559" s="27">
        <v>100</v>
      </c>
      <c r="BA12559" s="27" t="s">
        <v>2789</v>
      </c>
      <c r="BB12559" s="27">
        <v>100</v>
      </c>
    </row>
    <row r="12560" spans="1:54" x14ac:dyDescent="0.25">
      <c r="A12560" s="27" t="s">
        <v>21686</v>
      </c>
      <c r="B12560" s="27" t="s">
        <v>21685</v>
      </c>
      <c r="C12560" s="27">
        <v>56829</v>
      </c>
      <c r="D12560" s="27" t="s">
        <v>834</v>
      </c>
      <c r="E12560" s="27" t="s">
        <v>15</v>
      </c>
      <c r="G12560" s="27" t="s">
        <v>855</v>
      </c>
      <c r="I12560" s="27" t="s">
        <v>2088</v>
      </c>
      <c r="J12560" s="27" t="s">
        <v>2087</v>
      </c>
      <c r="K12560" s="27">
        <v>23</v>
      </c>
      <c r="L12560" s="27" t="s">
        <v>1664</v>
      </c>
      <c r="M12560" s="27">
        <v>7</v>
      </c>
      <c r="N12560" s="27" t="s">
        <v>15902</v>
      </c>
      <c r="O12560" s="27">
        <v>66</v>
      </c>
      <c r="P12560" s="27">
        <v>0</v>
      </c>
      <c r="Q12560" s="27">
        <v>2010</v>
      </c>
      <c r="R12560" s="27">
        <v>9999</v>
      </c>
      <c r="U12560" s="27" t="s">
        <v>842</v>
      </c>
      <c r="V12560" s="27" t="s">
        <v>850</v>
      </c>
      <c r="AJ12560" s="27">
        <v>0</v>
      </c>
      <c r="AK12560" s="27">
        <v>0</v>
      </c>
      <c r="AL12560" s="27">
        <v>0</v>
      </c>
      <c r="AM12560" s="27">
        <v>0</v>
      </c>
      <c r="AY12560" s="27" t="s">
        <v>21684</v>
      </c>
      <c r="AZ12560" s="27">
        <v>100</v>
      </c>
      <c r="BA12560" s="27" t="s">
        <v>2789</v>
      </c>
      <c r="BB12560" s="27">
        <v>100</v>
      </c>
    </row>
    <row r="12561" spans="1:54" x14ac:dyDescent="0.25">
      <c r="A12561" s="27" t="s">
        <v>21683</v>
      </c>
      <c r="B12561" s="27" t="s">
        <v>21682</v>
      </c>
      <c r="C12561" s="27">
        <v>56831</v>
      </c>
      <c r="D12561" s="27" t="s">
        <v>834</v>
      </c>
      <c r="E12561" s="27" t="s">
        <v>14</v>
      </c>
      <c r="G12561" s="27" t="s">
        <v>855</v>
      </c>
      <c r="I12561" s="27" t="s">
        <v>1458</v>
      </c>
      <c r="J12561" s="27" t="s">
        <v>712</v>
      </c>
      <c r="K12561" s="27">
        <v>19</v>
      </c>
      <c r="L12561" s="27" t="s">
        <v>6943</v>
      </c>
      <c r="M12561" s="27">
        <v>89</v>
      </c>
      <c r="N12561" s="27" t="s">
        <v>7904</v>
      </c>
      <c r="O12561" s="27">
        <v>20.8</v>
      </c>
      <c r="P12561" s="27">
        <v>0</v>
      </c>
      <c r="Q12561" s="27">
        <v>2009</v>
      </c>
      <c r="R12561" s="27">
        <v>9999</v>
      </c>
      <c r="U12561" s="27" t="s">
        <v>842</v>
      </c>
      <c r="V12561" s="27" t="s">
        <v>850</v>
      </c>
      <c r="AJ12561" s="27">
        <v>0</v>
      </c>
      <c r="AK12561" s="27">
        <v>0</v>
      </c>
      <c r="AL12561" s="27">
        <v>0</v>
      </c>
      <c r="AM12561" s="27">
        <v>0</v>
      </c>
      <c r="AY12561" s="27" t="s">
        <v>266</v>
      </c>
      <c r="AZ12561" s="27">
        <v>100</v>
      </c>
      <c r="BA12561" s="27" t="s">
        <v>1785</v>
      </c>
      <c r="BB12561" s="27">
        <v>100</v>
      </c>
    </row>
    <row r="12562" spans="1:54" x14ac:dyDescent="0.25">
      <c r="A12562" s="27" t="s">
        <v>21677</v>
      </c>
      <c r="B12562" s="27" t="s">
        <v>21681</v>
      </c>
      <c r="C12562" s="27">
        <v>56832</v>
      </c>
      <c r="D12562" s="27" t="s">
        <v>834</v>
      </c>
      <c r="E12562" s="27" t="s">
        <v>16385</v>
      </c>
      <c r="G12562" s="27" t="s">
        <v>1014</v>
      </c>
      <c r="I12562" s="27" t="s">
        <v>4319</v>
      </c>
      <c r="J12562" s="27" t="s">
        <v>882</v>
      </c>
      <c r="K12562" s="27">
        <v>6</v>
      </c>
      <c r="L12562" s="27" t="s">
        <v>4318</v>
      </c>
      <c r="M12562" s="27">
        <v>25</v>
      </c>
      <c r="N12562" s="27" t="s">
        <v>4317</v>
      </c>
      <c r="O12562" s="27">
        <v>10.7</v>
      </c>
      <c r="P12562" s="27">
        <v>9771</v>
      </c>
      <c r="Q12562" s="27">
        <v>2009</v>
      </c>
      <c r="R12562" s="27">
        <v>9999</v>
      </c>
      <c r="U12562" s="27" t="s">
        <v>842</v>
      </c>
      <c r="V12562" s="27" t="s">
        <v>1014</v>
      </c>
      <c r="AJ12562" s="27">
        <v>0</v>
      </c>
      <c r="AK12562" s="27">
        <v>0</v>
      </c>
      <c r="AL12562" s="27">
        <v>0</v>
      </c>
      <c r="AM12562" s="27">
        <v>0</v>
      </c>
      <c r="AN12562" s="27">
        <v>0.46250000000000002</v>
      </c>
      <c r="AO12562" s="27">
        <v>0.46250000000000002</v>
      </c>
      <c r="AP12562" s="27">
        <v>0.46250000000000002</v>
      </c>
      <c r="AY12562" s="27" t="s">
        <v>21674</v>
      </c>
      <c r="AZ12562" s="27">
        <v>100</v>
      </c>
      <c r="BA12562" s="27" t="s">
        <v>1929</v>
      </c>
      <c r="BB12562" s="27">
        <v>100</v>
      </c>
    </row>
    <row r="12563" spans="1:54" x14ac:dyDescent="0.25">
      <c r="A12563" s="27" t="s">
        <v>21677</v>
      </c>
      <c r="B12563" s="27" t="s">
        <v>21680</v>
      </c>
      <c r="C12563" s="27">
        <v>56832</v>
      </c>
      <c r="D12563" s="27" t="s">
        <v>834</v>
      </c>
      <c r="E12563" s="27" t="s">
        <v>18891</v>
      </c>
      <c r="G12563" s="27" t="s">
        <v>1014</v>
      </c>
      <c r="I12563" s="27" t="s">
        <v>4319</v>
      </c>
      <c r="J12563" s="27" t="s">
        <v>882</v>
      </c>
      <c r="K12563" s="27">
        <v>6</v>
      </c>
      <c r="L12563" s="27" t="s">
        <v>4318</v>
      </c>
      <c r="M12563" s="27">
        <v>25</v>
      </c>
      <c r="N12563" s="27" t="s">
        <v>4317</v>
      </c>
      <c r="O12563" s="27">
        <v>10.7</v>
      </c>
      <c r="P12563" s="27">
        <v>9771</v>
      </c>
      <c r="Q12563" s="27">
        <v>2009</v>
      </c>
      <c r="R12563" s="27">
        <v>9999</v>
      </c>
      <c r="U12563" s="27" t="s">
        <v>842</v>
      </c>
      <c r="V12563" s="27" t="s">
        <v>1014</v>
      </c>
      <c r="AJ12563" s="27">
        <v>0</v>
      </c>
      <c r="AK12563" s="27">
        <v>0</v>
      </c>
      <c r="AL12563" s="27">
        <v>0</v>
      </c>
      <c r="AM12563" s="27">
        <v>0</v>
      </c>
      <c r="AN12563" s="27">
        <v>0.46250000000000002</v>
      </c>
      <c r="AO12563" s="27">
        <v>0.46250000000000002</v>
      </c>
      <c r="AP12563" s="27">
        <v>0.46250000000000002</v>
      </c>
      <c r="AY12563" s="27" t="s">
        <v>21674</v>
      </c>
      <c r="AZ12563" s="27">
        <v>100</v>
      </c>
      <c r="BA12563" s="27" t="s">
        <v>1929</v>
      </c>
      <c r="BB12563" s="27">
        <v>100</v>
      </c>
    </row>
    <row r="12564" spans="1:54" x14ac:dyDescent="0.25">
      <c r="A12564" s="27" t="s">
        <v>21677</v>
      </c>
      <c r="B12564" s="27" t="s">
        <v>21679</v>
      </c>
      <c r="C12564" s="27">
        <v>56832</v>
      </c>
      <c r="D12564" s="27" t="s">
        <v>834</v>
      </c>
      <c r="E12564" s="27" t="s">
        <v>21678</v>
      </c>
      <c r="G12564" s="27" t="s">
        <v>1014</v>
      </c>
      <c r="I12564" s="27" t="s">
        <v>4319</v>
      </c>
      <c r="J12564" s="27" t="s">
        <v>882</v>
      </c>
      <c r="K12564" s="27">
        <v>6</v>
      </c>
      <c r="L12564" s="27" t="s">
        <v>4318</v>
      </c>
      <c r="M12564" s="27">
        <v>25</v>
      </c>
      <c r="N12564" s="27" t="s">
        <v>4317</v>
      </c>
      <c r="O12564" s="27">
        <v>10.7</v>
      </c>
      <c r="P12564" s="27">
        <v>9771</v>
      </c>
      <c r="Q12564" s="27">
        <v>2009</v>
      </c>
      <c r="R12564" s="27">
        <v>9999</v>
      </c>
      <c r="U12564" s="27" t="s">
        <v>842</v>
      </c>
      <c r="V12564" s="27" t="s">
        <v>1014</v>
      </c>
      <c r="AJ12564" s="27">
        <v>0</v>
      </c>
      <c r="AK12564" s="27">
        <v>0</v>
      </c>
      <c r="AL12564" s="27">
        <v>0</v>
      </c>
      <c r="AM12564" s="27">
        <v>0</v>
      </c>
      <c r="AN12564" s="27">
        <v>0.46250000000000002</v>
      </c>
      <c r="AO12564" s="27">
        <v>0.46250000000000002</v>
      </c>
      <c r="AP12564" s="27">
        <v>0.46250000000000002</v>
      </c>
      <c r="AY12564" s="27" t="s">
        <v>21674</v>
      </c>
      <c r="AZ12564" s="27">
        <v>100</v>
      </c>
      <c r="BA12564" s="27" t="s">
        <v>1929</v>
      </c>
      <c r="BB12564" s="27">
        <v>100</v>
      </c>
    </row>
    <row r="12565" spans="1:54" x14ac:dyDescent="0.25">
      <c r="A12565" s="27" t="s">
        <v>21677</v>
      </c>
      <c r="B12565" s="27" t="s">
        <v>21676</v>
      </c>
      <c r="C12565" s="27">
        <v>56832</v>
      </c>
      <c r="D12565" s="27" t="s">
        <v>834</v>
      </c>
      <c r="E12565" s="27" t="s">
        <v>21675</v>
      </c>
      <c r="G12565" s="27" t="s">
        <v>1014</v>
      </c>
      <c r="I12565" s="27" t="s">
        <v>4319</v>
      </c>
      <c r="J12565" s="27" t="s">
        <v>882</v>
      </c>
      <c r="K12565" s="27">
        <v>6</v>
      </c>
      <c r="L12565" s="27" t="s">
        <v>4318</v>
      </c>
      <c r="M12565" s="27">
        <v>25</v>
      </c>
      <c r="N12565" s="27" t="s">
        <v>4317</v>
      </c>
      <c r="O12565" s="27">
        <v>10.7</v>
      </c>
      <c r="P12565" s="27">
        <v>9771</v>
      </c>
      <c r="Q12565" s="27">
        <v>2009</v>
      </c>
      <c r="R12565" s="27">
        <v>9999</v>
      </c>
      <c r="U12565" s="27" t="s">
        <v>842</v>
      </c>
      <c r="V12565" s="27" t="s">
        <v>1014</v>
      </c>
      <c r="AJ12565" s="27">
        <v>0</v>
      </c>
      <c r="AK12565" s="27">
        <v>0</v>
      </c>
      <c r="AL12565" s="27">
        <v>0</v>
      </c>
      <c r="AM12565" s="27">
        <v>0</v>
      </c>
      <c r="AN12565" s="27">
        <v>0.46250000000000002</v>
      </c>
      <c r="AO12565" s="27">
        <v>0.46250000000000002</v>
      </c>
      <c r="AP12565" s="27">
        <v>0.46250000000000002</v>
      </c>
      <c r="AY12565" s="27" t="s">
        <v>21674</v>
      </c>
      <c r="AZ12565" s="27">
        <v>100</v>
      </c>
      <c r="BA12565" s="27" t="s">
        <v>1929</v>
      </c>
      <c r="BB12565" s="27">
        <v>100</v>
      </c>
    </row>
    <row r="12566" spans="1:54" x14ac:dyDescent="0.25">
      <c r="A12566" s="27" t="s">
        <v>21665</v>
      </c>
      <c r="B12566" s="27" t="s">
        <v>21673</v>
      </c>
      <c r="C12566" s="27">
        <v>56833</v>
      </c>
      <c r="D12566" s="27" t="s">
        <v>834</v>
      </c>
      <c r="E12566" s="27" t="s">
        <v>21672</v>
      </c>
      <c r="G12566" s="27" t="s">
        <v>907</v>
      </c>
      <c r="I12566" s="27" t="s">
        <v>1108</v>
      </c>
      <c r="J12566" s="27" t="s">
        <v>752</v>
      </c>
      <c r="K12566" s="27">
        <v>30</v>
      </c>
      <c r="L12566" s="27" t="s">
        <v>11932</v>
      </c>
      <c r="M12566" s="27">
        <v>85</v>
      </c>
      <c r="N12566" s="27" t="s">
        <v>21493</v>
      </c>
      <c r="O12566" s="27">
        <v>5</v>
      </c>
      <c r="P12566" s="27">
        <v>9268</v>
      </c>
      <c r="Q12566" s="27">
        <v>2006</v>
      </c>
      <c r="R12566" s="27">
        <v>9999</v>
      </c>
      <c r="U12566" s="27" t="s">
        <v>842</v>
      </c>
      <c r="V12566" s="27" t="s">
        <v>907</v>
      </c>
      <c r="AJ12566" s="27">
        <v>0</v>
      </c>
      <c r="AK12566" s="27">
        <v>0</v>
      </c>
      <c r="AL12566" s="27">
        <v>0</v>
      </c>
      <c r="AM12566" s="27">
        <v>0</v>
      </c>
      <c r="AY12566" s="27" t="s">
        <v>21665</v>
      </c>
      <c r="AZ12566" s="27">
        <v>100</v>
      </c>
      <c r="BA12566" s="27" t="s">
        <v>10053</v>
      </c>
      <c r="BB12566" s="27">
        <v>100</v>
      </c>
    </row>
    <row r="12567" spans="1:54" x14ac:dyDescent="0.25">
      <c r="A12567" s="27" t="s">
        <v>21665</v>
      </c>
      <c r="B12567" s="27" t="s">
        <v>21671</v>
      </c>
      <c r="C12567" s="27">
        <v>56833</v>
      </c>
      <c r="D12567" s="27" t="s">
        <v>834</v>
      </c>
      <c r="E12567" s="27" t="s">
        <v>21670</v>
      </c>
      <c r="G12567" s="27" t="s">
        <v>907</v>
      </c>
      <c r="I12567" s="27" t="s">
        <v>1108</v>
      </c>
      <c r="J12567" s="27" t="s">
        <v>752</v>
      </c>
      <c r="K12567" s="27">
        <v>30</v>
      </c>
      <c r="L12567" s="27" t="s">
        <v>11932</v>
      </c>
      <c r="M12567" s="27">
        <v>85</v>
      </c>
      <c r="N12567" s="27" t="s">
        <v>21493</v>
      </c>
      <c r="O12567" s="27">
        <v>5</v>
      </c>
      <c r="P12567" s="27">
        <v>9268</v>
      </c>
      <c r="Q12567" s="27">
        <v>2006</v>
      </c>
      <c r="R12567" s="27">
        <v>9999</v>
      </c>
      <c r="U12567" s="27" t="s">
        <v>842</v>
      </c>
      <c r="V12567" s="27" t="s">
        <v>907</v>
      </c>
      <c r="AJ12567" s="27">
        <v>0</v>
      </c>
      <c r="AK12567" s="27">
        <v>0</v>
      </c>
      <c r="AL12567" s="27">
        <v>0</v>
      </c>
      <c r="AM12567" s="27">
        <v>0</v>
      </c>
      <c r="AY12567" s="27" t="s">
        <v>21665</v>
      </c>
      <c r="AZ12567" s="27">
        <v>100</v>
      </c>
      <c r="BA12567" s="27" t="s">
        <v>10053</v>
      </c>
      <c r="BB12567" s="27">
        <v>100</v>
      </c>
    </row>
    <row r="12568" spans="1:54" x14ac:dyDescent="0.25">
      <c r="A12568" s="27" t="s">
        <v>21665</v>
      </c>
      <c r="B12568" s="27" t="s">
        <v>21669</v>
      </c>
      <c r="C12568" s="27">
        <v>56833</v>
      </c>
      <c r="D12568" s="27" t="s">
        <v>834</v>
      </c>
      <c r="E12568" s="27" t="s">
        <v>21668</v>
      </c>
      <c r="G12568" s="27" t="s">
        <v>907</v>
      </c>
      <c r="I12568" s="27" t="s">
        <v>1108</v>
      </c>
      <c r="J12568" s="27" t="s">
        <v>752</v>
      </c>
      <c r="K12568" s="27">
        <v>30</v>
      </c>
      <c r="L12568" s="27" t="s">
        <v>11932</v>
      </c>
      <c r="M12568" s="27">
        <v>85</v>
      </c>
      <c r="N12568" s="27" t="s">
        <v>21493</v>
      </c>
      <c r="O12568" s="27">
        <v>5</v>
      </c>
      <c r="P12568" s="27">
        <v>9268</v>
      </c>
      <c r="Q12568" s="27">
        <v>2006</v>
      </c>
      <c r="R12568" s="27">
        <v>9999</v>
      </c>
      <c r="U12568" s="27" t="s">
        <v>842</v>
      </c>
      <c r="V12568" s="27" t="s">
        <v>907</v>
      </c>
      <c r="AJ12568" s="27">
        <v>0</v>
      </c>
      <c r="AK12568" s="27">
        <v>0</v>
      </c>
      <c r="AL12568" s="27">
        <v>0</v>
      </c>
      <c r="AM12568" s="27">
        <v>0</v>
      </c>
      <c r="AY12568" s="27" t="s">
        <v>21665</v>
      </c>
      <c r="AZ12568" s="27">
        <v>100</v>
      </c>
      <c r="BA12568" s="27" t="s">
        <v>10053</v>
      </c>
      <c r="BB12568" s="27">
        <v>100</v>
      </c>
    </row>
    <row r="12569" spans="1:54" x14ac:dyDescent="0.25">
      <c r="A12569" s="27" t="s">
        <v>21665</v>
      </c>
      <c r="B12569" s="27" t="s">
        <v>21667</v>
      </c>
      <c r="C12569" s="27">
        <v>56833</v>
      </c>
      <c r="D12569" s="27" t="s">
        <v>834</v>
      </c>
      <c r="E12569" s="27" t="s">
        <v>21666</v>
      </c>
      <c r="G12569" s="27" t="s">
        <v>907</v>
      </c>
      <c r="I12569" s="27" t="s">
        <v>1108</v>
      </c>
      <c r="J12569" s="27" t="s">
        <v>752</v>
      </c>
      <c r="K12569" s="27">
        <v>30</v>
      </c>
      <c r="L12569" s="27" t="s">
        <v>11932</v>
      </c>
      <c r="M12569" s="27">
        <v>85</v>
      </c>
      <c r="N12569" s="27" t="s">
        <v>21493</v>
      </c>
      <c r="O12569" s="27">
        <v>5</v>
      </c>
      <c r="P12569" s="27">
        <v>9268</v>
      </c>
      <c r="Q12569" s="27">
        <v>2006</v>
      </c>
      <c r="R12569" s="27">
        <v>9999</v>
      </c>
      <c r="U12569" s="27" t="s">
        <v>842</v>
      </c>
      <c r="V12569" s="27" t="s">
        <v>907</v>
      </c>
      <c r="AJ12569" s="27">
        <v>0</v>
      </c>
      <c r="AK12569" s="27">
        <v>0</v>
      </c>
      <c r="AL12569" s="27">
        <v>0</v>
      </c>
      <c r="AM12569" s="27">
        <v>0</v>
      </c>
      <c r="AY12569" s="27" t="s">
        <v>21665</v>
      </c>
      <c r="AZ12569" s="27">
        <v>100</v>
      </c>
      <c r="BA12569" s="27" t="s">
        <v>10053</v>
      </c>
      <c r="BB12569" s="27">
        <v>100</v>
      </c>
    </row>
    <row r="12570" spans="1:54" x14ac:dyDescent="0.25">
      <c r="A12570" s="27" t="s">
        <v>21664</v>
      </c>
      <c r="B12570" s="27" t="s">
        <v>21663</v>
      </c>
      <c r="C12570" s="27">
        <v>56835</v>
      </c>
      <c r="D12570" s="27" t="s">
        <v>834</v>
      </c>
      <c r="E12570" s="27" t="s">
        <v>14</v>
      </c>
      <c r="G12570" s="27" t="s">
        <v>855</v>
      </c>
      <c r="I12570" s="27" t="s">
        <v>2766</v>
      </c>
      <c r="J12570" s="27" t="s">
        <v>800</v>
      </c>
      <c r="K12570" s="27">
        <v>48</v>
      </c>
      <c r="L12570" s="27" t="s">
        <v>3108</v>
      </c>
      <c r="M12570" s="27">
        <v>341</v>
      </c>
      <c r="N12570" s="27" t="s">
        <v>19950</v>
      </c>
      <c r="O12570" s="27">
        <v>10</v>
      </c>
      <c r="P12570" s="27">
        <v>0</v>
      </c>
      <c r="Q12570" s="27">
        <v>2008</v>
      </c>
      <c r="R12570" s="27">
        <v>9999</v>
      </c>
      <c r="U12570" s="27" t="s">
        <v>842</v>
      </c>
      <c r="V12570" s="27" t="s">
        <v>850</v>
      </c>
      <c r="AJ12570" s="27">
        <v>0</v>
      </c>
      <c r="AK12570" s="27">
        <v>0</v>
      </c>
      <c r="AL12570" s="27">
        <v>0</v>
      </c>
      <c r="AM12570" s="27">
        <v>0</v>
      </c>
      <c r="AY12570" s="27" t="s">
        <v>21662</v>
      </c>
      <c r="AZ12570" s="27">
        <v>100</v>
      </c>
      <c r="BA12570" s="27" t="s">
        <v>2336</v>
      </c>
      <c r="BB12570" s="27">
        <v>100</v>
      </c>
    </row>
    <row r="12571" spans="1:54" x14ac:dyDescent="0.25">
      <c r="A12571" s="27" t="s">
        <v>21661</v>
      </c>
      <c r="B12571" s="27" t="s">
        <v>21660</v>
      </c>
      <c r="C12571" s="27">
        <v>56836</v>
      </c>
      <c r="D12571" s="27" t="s">
        <v>834</v>
      </c>
      <c r="E12571" s="27" t="s">
        <v>14</v>
      </c>
      <c r="G12571" s="27" t="s">
        <v>855</v>
      </c>
      <c r="I12571" s="27" t="s">
        <v>2766</v>
      </c>
      <c r="J12571" s="27" t="s">
        <v>800</v>
      </c>
      <c r="K12571" s="27">
        <v>48</v>
      </c>
      <c r="L12571" s="27" t="s">
        <v>3108</v>
      </c>
      <c r="M12571" s="27">
        <v>341</v>
      </c>
      <c r="N12571" s="27" t="s">
        <v>19950</v>
      </c>
      <c r="O12571" s="27">
        <v>10</v>
      </c>
      <c r="P12571" s="27">
        <v>0</v>
      </c>
      <c r="Q12571" s="27">
        <v>2008</v>
      </c>
      <c r="R12571" s="27">
        <v>9999</v>
      </c>
      <c r="U12571" s="27" t="s">
        <v>842</v>
      </c>
      <c r="V12571" s="27" t="s">
        <v>850</v>
      </c>
      <c r="AJ12571" s="27">
        <v>0</v>
      </c>
      <c r="AK12571" s="27">
        <v>0</v>
      </c>
      <c r="AL12571" s="27">
        <v>0</v>
      </c>
      <c r="AM12571" s="27">
        <v>0</v>
      </c>
      <c r="AY12571" s="27" t="s">
        <v>21659</v>
      </c>
      <c r="AZ12571" s="27">
        <v>100</v>
      </c>
      <c r="BA12571" s="27" t="s">
        <v>2336</v>
      </c>
      <c r="BB12571" s="27">
        <v>100</v>
      </c>
    </row>
    <row r="12572" spans="1:54" x14ac:dyDescent="0.25">
      <c r="A12572" s="27" t="s">
        <v>21658</v>
      </c>
      <c r="B12572" s="27" t="s">
        <v>21657</v>
      </c>
      <c r="C12572" s="27">
        <v>56837</v>
      </c>
      <c r="D12572" s="27" t="s">
        <v>834</v>
      </c>
      <c r="E12572" s="27" t="s">
        <v>14</v>
      </c>
      <c r="G12572" s="27" t="s">
        <v>855</v>
      </c>
      <c r="I12572" s="27" t="s">
        <v>2766</v>
      </c>
      <c r="J12572" s="27" t="s">
        <v>800</v>
      </c>
      <c r="K12572" s="27">
        <v>48</v>
      </c>
      <c r="L12572" s="27" t="s">
        <v>3108</v>
      </c>
      <c r="M12572" s="27">
        <v>341</v>
      </c>
      <c r="N12572" s="27" t="s">
        <v>19950</v>
      </c>
      <c r="O12572" s="27">
        <v>10</v>
      </c>
      <c r="P12572" s="27">
        <v>0</v>
      </c>
      <c r="Q12572" s="27">
        <v>2008</v>
      </c>
      <c r="R12572" s="27">
        <v>9999</v>
      </c>
      <c r="U12572" s="27" t="s">
        <v>842</v>
      </c>
      <c r="V12572" s="27" t="s">
        <v>850</v>
      </c>
      <c r="AJ12572" s="27">
        <v>0</v>
      </c>
      <c r="AK12572" s="27">
        <v>0</v>
      </c>
      <c r="AL12572" s="27">
        <v>0</v>
      </c>
      <c r="AM12572" s="27">
        <v>0</v>
      </c>
      <c r="AY12572" s="27" t="s">
        <v>21656</v>
      </c>
      <c r="AZ12572" s="27">
        <v>100</v>
      </c>
      <c r="BA12572" s="27" t="s">
        <v>2336</v>
      </c>
      <c r="BB12572" s="27">
        <v>100</v>
      </c>
    </row>
    <row r="12573" spans="1:54" x14ac:dyDescent="0.25">
      <c r="A12573" s="27" t="s">
        <v>21655</v>
      </c>
      <c r="B12573" s="27" t="s">
        <v>21654</v>
      </c>
      <c r="C12573" s="27">
        <v>56838</v>
      </c>
      <c r="D12573" s="27" t="s">
        <v>834</v>
      </c>
      <c r="E12573" s="27" t="s">
        <v>14</v>
      </c>
      <c r="G12573" s="27" t="s">
        <v>855</v>
      </c>
      <c r="I12573" s="27" t="s">
        <v>2766</v>
      </c>
      <c r="J12573" s="27" t="s">
        <v>800</v>
      </c>
      <c r="K12573" s="27">
        <v>48</v>
      </c>
      <c r="L12573" s="27" t="s">
        <v>3108</v>
      </c>
      <c r="M12573" s="27">
        <v>341</v>
      </c>
      <c r="N12573" s="27" t="s">
        <v>19950</v>
      </c>
      <c r="O12573" s="27">
        <v>10</v>
      </c>
      <c r="P12573" s="27">
        <v>0</v>
      </c>
      <c r="Q12573" s="27">
        <v>2008</v>
      </c>
      <c r="R12573" s="27">
        <v>9999</v>
      </c>
      <c r="U12573" s="27" t="s">
        <v>842</v>
      </c>
      <c r="V12573" s="27" t="s">
        <v>850</v>
      </c>
      <c r="AJ12573" s="27">
        <v>0</v>
      </c>
      <c r="AK12573" s="27">
        <v>0</v>
      </c>
      <c r="AL12573" s="27">
        <v>0</v>
      </c>
      <c r="AM12573" s="27">
        <v>0</v>
      </c>
      <c r="AY12573" s="27" t="s">
        <v>21653</v>
      </c>
      <c r="AZ12573" s="27">
        <v>100</v>
      </c>
      <c r="BA12573" s="27" t="s">
        <v>2336</v>
      </c>
      <c r="BB12573" s="27">
        <v>100</v>
      </c>
    </row>
    <row r="12574" spans="1:54" x14ac:dyDescent="0.25">
      <c r="A12574" s="27" t="s">
        <v>21652</v>
      </c>
      <c r="B12574" s="27" t="s">
        <v>21651</v>
      </c>
      <c r="C12574" s="27">
        <v>56839</v>
      </c>
      <c r="D12574" s="27" t="s">
        <v>834</v>
      </c>
      <c r="E12574" s="27" t="s">
        <v>14</v>
      </c>
      <c r="G12574" s="27" t="s">
        <v>855</v>
      </c>
      <c r="I12574" s="27" t="s">
        <v>2766</v>
      </c>
      <c r="J12574" s="27" t="s">
        <v>800</v>
      </c>
      <c r="K12574" s="27">
        <v>48</v>
      </c>
      <c r="L12574" s="27" t="s">
        <v>3108</v>
      </c>
      <c r="M12574" s="27">
        <v>341</v>
      </c>
      <c r="N12574" s="27" t="s">
        <v>19950</v>
      </c>
      <c r="O12574" s="27">
        <v>10</v>
      </c>
      <c r="P12574" s="27">
        <v>0</v>
      </c>
      <c r="Q12574" s="27">
        <v>2008</v>
      </c>
      <c r="R12574" s="27">
        <v>9999</v>
      </c>
      <c r="U12574" s="27" t="s">
        <v>842</v>
      </c>
      <c r="V12574" s="27" t="s">
        <v>850</v>
      </c>
      <c r="AJ12574" s="27">
        <v>0</v>
      </c>
      <c r="AK12574" s="27">
        <v>0</v>
      </c>
      <c r="AL12574" s="27">
        <v>0</v>
      </c>
      <c r="AM12574" s="27">
        <v>0</v>
      </c>
      <c r="AY12574" s="27" t="s">
        <v>21650</v>
      </c>
      <c r="AZ12574" s="27">
        <v>100</v>
      </c>
      <c r="BA12574" s="27" t="s">
        <v>2336</v>
      </c>
      <c r="BB12574" s="27">
        <v>100</v>
      </c>
    </row>
    <row r="12575" spans="1:54" x14ac:dyDescent="0.25">
      <c r="A12575" s="27" t="s">
        <v>21648</v>
      </c>
      <c r="B12575" s="27" t="s">
        <v>21649</v>
      </c>
      <c r="C12575" s="27">
        <v>56840</v>
      </c>
      <c r="D12575" s="27" t="s">
        <v>834</v>
      </c>
      <c r="E12575" s="27" t="s">
        <v>14</v>
      </c>
      <c r="G12575" s="27" t="s">
        <v>855</v>
      </c>
      <c r="I12575" s="27" t="s">
        <v>845</v>
      </c>
      <c r="J12575" s="27" t="s">
        <v>740</v>
      </c>
      <c r="K12575" s="27">
        <v>27</v>
      </c>
      <c r="L12575" s="27" t="s">
        <v>1102</v>
      </c>
      <c r="M12575" s="27">
        <v>83</v>
      </c>
      <c r="N12575" s="27" t="s">
        <v>1101</v>
      </c>
      <c r="O12575" s="27">
        <v>2.1</v>
      </c>
      <c r="P12575" s="27">
        <v>0</v>
      </c>
      <c r="Q12575" s="27">
        <v>2007</v>
      </c>
      <c r="R12575" s="27">
        <v>9999</v>
      </c>
      <c r="U12575" s="27" t="s">
        <v>842</v>
      </c>
      <c r="V12575" s="27" t="s">
        <v>850</v>
      </c>
      <c r="AJ12575" s="27">
        <v>0</v>
      </c>
      <c r="AK12575" s="27">
        <v>0</v>
      </c>
      <c r="AL12575" s="27">
        <v>0</v>
      </c>
      <c r="AM12575" s="27">
        <v>0</v>
      </c>
      <c r="AY12575" s="27" t="s">
        <v>21648</v>
      </c>
      <c r="AZ12575" s="27">
        <v>100</v>
      </c>
      <c r="BA12575" s="27" t="s">
        <v>3460</v>
      </c>
      <c r="BB12575" s="27">
        <v>100</v>
      </c>
    </row>
    <row r="12576" spans="1:54" x14ac:dyDescent="0.25">
      <c r="A12576" s="27" t="s">
        <v>21646</v>
      </c>
      <c r="B12576" s="27" t="s">
        <v>21647</v>
      </c>
      <c r="C12576" s="27">
        <v>56841</v>
      </c>
      <c r="D12576" s="27" t="s">
        <v>834</v>
      </c>
      <c r="E12576" s="27" t="s">
        <v>14</v>
      </c>
      <c r="G12576" s="27" t="s">
        <v>855</v>
      </c>
      <c r="I12576" s="27" t="s">
        <v>1257</v>
      </c>
      <c r="J12576" s="27" t="s">
        <v>819</v>
      </c>
      <c r="K12576" s="27">
        <v>56</v>
      </c>
      <c r="L12576" s="27" t="s">
        <v>10573</v>
      </c>
      <c r="M12576" s="27">
        <v>9</v>
      </c>
      <c r="N12576" s="27" t="s">
        <v>10572</v>
      </c>
      <c r="O12576" s="27">
        <v>119.3</v>
      </c>
      <c r="P12576" s="27">
        <v>0</v>
      </c>
      <c r="Q12576" s="27">
        <v>2008</v>
      </c>
      <c r="R12576" s="27">
        <v>9999</v>
      </c>
      <c r="U12576" s="27" t="s">
        <v>842</v>
      </c>
      <c r="V12576" s="27" t="s">
        <v>850</v>
      </c>
      <c r="AJ12576" s="27">
        <v>0</v>
      </c>
      <c r="AK12576" s="27">
        <v>0</v>
      </c>
      <c r="AL12576" s="27">
        <v>0</v>
      </c>
      <c r="AM12576" s="27">
        <v>0</v>
      </c>
      <c r="AY12576" s="27" t="s">
        <v>256</v>
      </c>
      <c r="AZ12576" s="27">
        <v>100</v>
      </c>
      <c r="BA12576" s="27" t="s">
        <v>2218</v>
      </c>
      <c r="BB12576" s="27">
        <v>100</v>
      </c>
    </row>
    <row r="12577" spans="1:54" x14ac:dyDescent="0.25">
      <c r="A12577" s="27" t="s">
        <v>21646</v>
      </c>
      <c r="B12577" s="27" t="s">
        <v>21645</v>
      </c>
      <c r="C12577" s="27">
        <v>56841</v>
      </c>
      <c r="D12577" s="27" t="s">
        <v>834</v>
      </c>
      <c r="E12577" s="27" t="s">
        <v>15</v>
      </c>
      <c r="G12577" s="27" t="s">
        <v>855</v>
      </c>
      <c r="I12577" s="27" t="s">
        <v>1257</v>
      </c>
      <c r="J12577" s="27" t="s">
        <v>819</v>
      </c>
      <c r="K12577" s="27">
        <v>56</v>
      </c>
      <c r="L12577" s="27" t="s">
        <v>10573</v>
      </c>
      <c r="M12577" s="27">
        <v>9</v>
      </c>
      <c r="N12577" s="27" t="s">
        <v>10572</v>
      </c>
      <c r="O12577" s="27">
        <v>39</v>
      </c>
      <c r="P12577" s="27">
        <v>0</v>
      </c>
      <c r="Q12577" s="27">
        <v>2009</v>
      </c>
      <c r="R12577" s="27">
        <v>9999</v>
      </c>
      <c r="U12577" s="27" t="s">
        <v>842</v>
      </c>
      <c r="V12577" s="27" t="s">
        <v>850</v>
      </c>
      <c r="AJ12577" s="27">
        <v>0</v>
      </c>
      <c r="AK12577" s="27">
        <v>0</v>
      </c>
      <c r="AL12577" s="27">
        <v>0</v>
      </c>
      <c r="AM12577" s="27">
        <v>0</v>
      </c>
      <c r="AY12577" s="27" t="s">
        <v>256</v>
      </c>
      <c r="AZ12577" s="27">
        <v>100</v>
      </c>
      <c r="BA12577" s="27" t="s">
        <v>2218</v>
      </c>
      <c r="BB12577" s="27">
        <v>100</v>
      </c>
    </row>
    <row r="12578" spans="1:54" x14ac:dyDescent="0.25">
      <c r="A12578" s="27" t="s">
        <v>21644</v>
      </c>
      <c r="B12578" s="27" t="s">
        <v>21643</v>
      </c>
      <c r="C12578" s="27">
        <v>56842</v>
      </c>
      <c r="D12578" s="27" t="s">
        <v>834</v>
      </c>
      <c r="E12578" s="27" t="s">
        <v>14</v>
      </c>
      <c r="G12578" s="27" t="s">
        <v>855</v>
      </c>
      <c r="I12578" s="27" t="s">
        <v>1257</v>
      </c>
      <c r="J12578" s="27" t="s">
        <v>819</v>
      </c>
      <c r="K12578" s="27">
        <v>56</v>
      </c>
      <c r="L12578" s="27" t="s">
        <v>10573</v>
      </c>
      <c r="M12578" s="27">
        <v>9</v>
      </c>
      <c r="N12578" s="27" t="s">
        <v>10572</v>
      </c>
      <c r="O12578" s="27">
        <v>99</v>
      </c>
      <c r="P12578" s="27">
        <v>0</v>
      </c>
      <c r="Q12578" s="27">
        <v>2009</v>
      </c>
      <c r="R12578" s="27">
        <v>9999</v>
      </c>
      <c r="U12578" s="27" t="s">
        <v>842</v>
      </c>
      <c r="V12578" s="27" t="s">
        <v>850</v>
      </c>
      <c r="AJ12578" s="27">
        <v>0</v>
      </c>
      <c r="AK12578" s="27">
        <v>0</v>
      </c>
      <c r="AL12578" s="27">
        <v>0</v>
      </c>
      <c r="AM12578" s="27">
        <v>0</v>
      </c>
      <c r="AY12578" s="27" t="s">
        <v>256</v>
      </c>
      <c r="AZ12578" s="27">
        <v>100</v>
      </c>
      <c r="BA12578" s="27" t="s">
        <v>2218</v>
      </c>
      <c r="BB12578" s="27">
        <v>100</v>
      </c>
    </row>
    <row r="12579" spans="1:54" x14ac:dyDescent="0.25">
      <c r="A12579" s="27" t="s">
        <v>21641</v>
      </c>
      <c r="B12579" s="27" t="s">
        <v>21642</v>
      </c>
      <c r="C12579" s="27">
        <v>56843</v>
      </c>
      <c r="D12579" s="27" t="s">
        <v>834</v>
      </c>
      <c r="E12579" s="27" t="s">
        <v>14</v>
      </c>
      <c r="G12579" s="27" t="s">
        <v>855</v>
      </c>
      <c r="I12579" s="27" t="s">
        <v>1257</v>
      </c>
      <c r="J12579" s="27" t="s">
        <v>819</v>
      </c>
      <c r="K12579" s="27">
        <v>56</v>
      </c>
      <c r="L12579" s="27" t="s">
        <v>14683</v>
      </c>
      <c r="M12579" s="27">
        <v>7</v>
      </c>
      <c r="N12579" s="27" t="s">
        <v>14682</v>
      </c>
      <c r="O12579" s="27">
        <v>122.1</v>
      </c>
      <c r="P12579" s="27">
        <v>0</v>
      </c>
      <c r="Q12579" s="27">
        <v>2008</v>
      </c>
      <c r="R12579" s="27">
        <v>9999</v>
      </c>
      <c r="U12579" s="27" t="s">
        <v>842</v>
      </c>
      <c r="V12579" s="27" t="s">
        <v>850</v>
      </c>
      <c r="AJ12579" s="27">
        <v>0</v>
      </c>
      <c r="AK12579" s="27">
        <v>0</v>
      </c>
      <c r="AL12579" s="27">
        <v>0</v>
      </c>
      <c r="AM12579" s="27">
        <v>0</v>
      </c>
      <c r="AY12579" s="27" t="s">
        <v>256</v>
      </c>
      <c r="AZ12579" s="27">
        <v>100</v>
      </c>
      <c r="BA12579" s="27" t="s">
        <v>2218</v>
      </c>
      <c r="BB12579" s="27">
        <v>100</v>
      </c>
    </row>
    <row r="12580" spans="1:54" x14ac:dyDescent="0.25">
      <c r="A12580" s="27" t="s">
        <v>21641</v>
      </c>
      <c r="B12580" s="27" t="s">
        <v>21640</v>
      </c>
      <c r="C12580" s="27">
        <v>56843</v>
      </c>
      <c r="D12580" s="27" t="s">
        <v>834</v>
      </c>
      <c r="E12580" s="27" t="s">
        <v>15</v>
      </c>
      <c r="G12580" s="27" t="s">
        <v>855</v>
      </c>
      <c r="I12580" s="27" t="s">
        <v>1257</v>
      </c>
      <c r="J12580" s="27" t="s">
        <v>819</v>
      </c>
      <c r="K12580" s="27">
        <v>56</v>
      </c>
      <c r="L12580" s="27" t="s">
        <v>14683</v>
      </c>
      <c r="M12580" s="27">
        <v>7</v>
      </c>
      <c r="N12580" s="27" t="s">
        <v>14682</v>
      </c>
      <c r="O12580" s="27">
        <v>24.1</v>
      </c>
      <c r="P12580" s="27">
        <v>0</v>
      </c>
      <c r="Q12580" s="27">
        <v>2008</v>
      </c>
      <c r="R12580" s="27">
        <v>9999</v>
      </c>
      <c r="U12580" s="27" t="s">
        <v>842</v>
      </c>
      <c r="V12580" s="27" t="s">
        <v>850</v>
      </c>
      <c r="AJ12580" s="27">
        <v>0</v>
      </c>
      <c r="AK12580" s="27">
        <v>0</v>
      </c>
      <c r="AL12580" s="27">
        <v>0</v>
      </c>
      <c r="AM12580" s="27">
        <v>0</v>
      </c>
      <c r="AY12580" s="27" t="s">
        <v>256</v>
      </c>
      <c r="AZ12580" s="27">
        <v>100</v>
      </c>
      <c r="BA12580" s="27" t="s">
        <v>2218</v>
      </c>
      <c r="BB12580" s="27">
        <v>100</v>
      </c>
    </row>
    <row r="12581" spans="1:54" x14ac:dyDescent="0.25">
      <c r="A12581" s="27" t="s">
        <v>21637</v>
      </c>
      <c r="B12581" s="27" t="s">
        <v>21639</v>
      </c>
      <c r="C12581" s="27">
        <v>56846</v>
      </c>
      <c r="D12581" s="27" t="s">
        <v>834</v>
      </c>
      <c r="E12581" s="27" t="s">
        <v>79</v>
      </c>
      <c r="F12581" s="27">
        <v>91104</v>
      </c>
      <c r="G12581" s="27" t="s">
        <v>833</v>
      </c>
      <c r="I12581" s="27" t="s">
        <v>1022</v>
      </c>
      <c r="J12581" s="27" t="s">
        <v>736</v>
      </c>
      <c r="K12581" s="27">
        <v>24</v>
      </c>
      <c r="L12581" s="27" t="s">
        <v>12033</v>
      </c>
      <c r="M12581" s="27">
        <v>17</v>
      </c>
      <c r="N12581" s="27" t="s">
        <v>12032</v>
      </c>
      <c r="O12581" s="27">
        <v>205</v>
      </c>
      <c r="P12581" s="27">
        <v>7061</v>
      </c>
      <c r="Q12581" s="27">
        <v>2017</v>
      </c>
      <c r="R12581" s="27">
        <v>9999</v>
      </c>
      <c r="U12581" s="27" t="s">
        <v>842</v>
      </c>
      <c r="V12581" s="27" t="s">
        <v>828</v>
      </c>
      <c r="Z12581" s="27" t="s">
        <v>993</v>
      </c>
      <c r="AA12581" s="27" t="s">
        <v>826</v>
      </c>
      <c r="AJ12581" s="28">
        <v>4.0665743876842006E-3</v>
      </c>
      <c r="AK12581" s="28">
        <v>4.0665743876842006E-3</v>
      </c>
      <c r="AL12581" s="28">
        <v>4.0665743876842006E-3</v>
      </c>
      <c r="AM12581" s="28">
        <v>4.0665743876842006E-3</v>
      </c>
      <c r="AY12581" s="27" t="s">
        <v>21634</v>
      </c>
      <c r="AZ12581" s="27">
        <v>100</v>
      </c>
      <c r="BA12581" s="27" t="s">
        <v>9518</v>
      </c>
      <c r="BB12581" s="27">
        <v>100</v>
      </c>
    </row>
    <row r="12582" spans="1:54" x14ac:dyDescent="0.25">
      <c r="A12582" s="27" t="s">
        <v>21637</v>
      </c>
      <c r="B12582" s="27" t="s">
        <v>21638</v>
      </c>
      <c r="C12582" s="27">
        <v>56846</v>
      </c>
      <c r="D12582" s="27" t="s">
        <v>834</v>
      </c>
      <c r="E12582" s="27" t="s">
        <v>14837</v>
      </c>
      <c r="F12582" s="27">
        <v>91105</v>
      </c>
      <c r="G12582" s="27" t="s">
        <v>833</v>
      </c>
      <c r="I12582" s="27" t="s">
        <v>1022</v>
      </c>
      <c r="J12582" s="27" t="s">
        <v>736</v>
      </c>
      <c r="K12582" s="27">
        <v>24</v>
      </c>
      <c r="L12582" s="27" t="s">
        <v>12033</v>
      </c>
      <c r="M12582" s="27">
        <v>17</v>
      </c>
      <c r="N12582" s="27" t="s">
        <v>12032</v>
      </c>
      <c r="O12582" s="27">
        <v>205</v>
      </c>
      <c r="P12582" s="27">
        <v>7061</v>
      </c>
      <c r="Q12582" s="27">
        <v>2017</v>
      </c>
      <c r="R12582" s="27">
        <v>9999</v>
      </c>
      <c r="U12582" s="27" t="s">
        <v>842</v>
      </c>
      <c r="V12582" s="27" t="s">
        <v>828</v>
      </c>
      <c r="Z12582" s="27" t="s">
        <v>993</v>
      </c>
      <c r="AA12582" s="27" t="s">
        <v>826</v>
      </c>
      <c r="AJ12582" s="28">
        <v>4.0665743876842006E-3</v>
      </c>
      <c r="AK12582" s="28">
        <v>4.0665743876842006E-3</v>
      </c>
      <c r="AL12582" s="28">
        <v>4.0665743876842006E-3</v>
      </c>
      <c r="AM12582" s="28">
        <v>4.0665743876842006E-3</v>
      </c>
      <c r="AY12582" s="27" t="s">
        <v>21634</v>
      </c>
      <c r="AZ12582" s="27">
        <v>100</v>
      </c>
      <c r="BA12582" s="27" t="s">
        <v>9518</v>
      </c>
      <c r="BB12582" s="27">
        <v>100</v>
      </c>
    </row>
    <row r="12583" spans="1:54" x14ac:dyDescent="0.25">
      <c r="A12583" s="27" t="s">
        <v>21637</v>
      </c>
      <c r="B12583" s="27" t="s">
        <v>21636</v>
      </c>
      <c r="C12583" s="27">
        <v>56846</v>
      </c>
      <c r="D12583" s="27" t="s">
        <v>834</v>
      </c>
      <c r="E12583" s="27" t="s">
        <v>21635</v>
      </c>
      <c r="F12583" s="27">
        <v>91104</v>
      </c>
      <c r="G12583" s="27" t="s">
        <v>833</v>
      </c>
      <c r="I12583" s="27" t="s">
        <v>1022</v>
      </c>
      <c r="J12583" s="27" t="s">
        <v>736</v>
      </c>
      <c r="K12583" s="27">
        <v>24</v>
      </c>
      <c r="L12583" s="27" t="s">
        <v>12033</v>
      </c>
      <c r="M12583" s="27">
        <v>17</v>
      </c>
      <c r="N12583" s="27" t="s">
        <v>12032</v>
      </c>
      <c r="O12583" s="27">
        <v>316</v>
      </c>
      <c r="P12583" s="27">
        <v>7061</v>
      </c>
      <c r="Q12583" s="27">
        <v>2017</v>
      </c>
      <c r="R12583" s="27">
        <v>9999</v>
      </c>
      <c r="U12583" s="27" t="s">
        <v>842</v>
      </c>
      <c r="V12583" s="27" t="s">
        <v>828</v>
      </c>
      <c r="Z12583" s="27" t="s">
        <v>8876</v>
      </c>
      <c r="AA12583" s="27" t="s">
        <v>826</v>
      </c>
      <c r="AJ12583" s="28">
        <v>4.0665743876842006E-3</v>
      </c>
      <c r="AK12583" s="28">
        <v>4.0665743876842006E-3</v>
      </c>
      <c r="AL12583" s="28">
        <v>4.0665743876842006E-3</v>
      </c>
      <c r="AM12583" s="28">
        <v>4.0665743876842006E-3</v>
      </c>
      <c r="AY12583" s="27" t="s">
        <v>21634</v>
      </c>
      <c r="AZ12583" s="27">
        <v>100</v>
      </c>
      <c r="BA12583" s="27" t="s">
        <v>9518</v>
      </c>
      <c r="BB12583" s="27">
        <v>100</v>
      </c>
    </row>
    <row r="12584" spans="1:54" x14ac:dyDescent="0.25">
      <c r="A12584" s="27" t="s">
        <v>21629</v>
      </c>
      <c r="B12584" s="27" t="s">
        <v>21633</v>
      </c>
      <c r="C12584" s="27">
        <v>56847</v>
      </c>
      <c r="D12584" s="27" t="s">
        <v>36</v>
      </c>
      <c r="E12584" s="27" t="s">
        <v>21632</v>
      </c>
      <c r="G12584" s="27" t="s">
        <v>2042</v>
      </c>
      <c r="I12584" s="27" t="s">
        <v>2676</v>
      </c>
      <c r="J12584" s="27" t="s">
        <v>2675</v>
      </c>
      <c r="K12584" s="27">
        <v>9</v>
      </c>
      <c r="L12584" s="27" t="s">
        <v>3306</v>
      </c>
      <c r="M12584" s="27">
        <v>15</v>
      </c>
      <c r="N12584" s="27" t="s">
        <v>5439</v>
      </c>
      <c r="O12584" s="27">
        <v>38</v>
      </c>
      <c r="P12584" s="27">
        <v>14587</v>
      </c>
      <c r="Q12584" s="27">
        <v>2013</v>
      </c>
      <c r="R12584" s="27">
        <v>9999</v>
      </c>
      <c r="U12584" s="27" t="s">
        <v>842</v>
      </c>
      <c r="V12584" s="27" t="s">
        <v>2042</v>
      </c>
      <c r="W12584" s="27" t="s">
        <v>16945</v>
      </c>
      <c r="X12584" s="27">
        <v>2013</v>
      </c>
      <c r="Y12584" s="27">
        <v>0.9</v>
      </c>
      <c r="Z12584" s="27" t="s">
        <v>21631</v>
      </c>
      <c r="AA12584" s="27" t="s">
        <v>10337</v>
      </c>
      <c r="AD12584" s="27" t="s">
        <v>21630</v>
      </c>
      <c r="AE12584" s="27" t="s">
        <v>7449</v>
      </c>
      <c r="AJ12584" s="27">
        <v>8.0189999999999997E-2</v>
      </c>
      <c r="AK12584" s="27">
        <v>8.0189999999999997E-2</v>
      </c>
      <c r="AL12584" s="27">
        <v>8.0189999999999997E-2</v>
      </c>
      <c r="AM12584" s="27">
        <v>8.0189999999999997E-2</v>
      </c>
      <c r="AR12584" s="27" t="s">
        <v>7448</v>
      </c>
      <c r="AY12584" s="27" t="s">
        <v>21629</v>
      </c>
      <c r="AZ12584" s="27">
        <v>100</v>
      </c>
      <c r="BA12584" s="27" t="s">
        <v>21628</v>
      </c>
      <c r="BB12584" s="27">
        <v>100</v>
      </c>
    </row>
    <row r="12585" spans="1:54" x14ac:dyDescent="0.25">
      <c r="A12585" s="27" t="s">
        <v>21619</v>
      </c>
      <c r="B12585" s="27" t="s">
        <v>21627</v>
      </c>
      <c r="C12585" s="27">
        <v>56848</v>
      </c>
      <c r="D12585" s="27" t="s">
        <v>36</v>
      </c>
      <c r="E12585" s="27" t="s">
        <v>21626</v>
      </c>
      <c r="G12585" s="27" t="s">
        <v>928</v>
      </c>
      <c r="I12585" s="27" t="s">
        <v>1090</v>
      </c>
      <c r="J12585" s="27" t="s">
        <v>777</v>
      </c>
      <c r="K12585" s="27">
        <v>39</v>
      </c>
      <c r="L12585" s="27" t="s">
        <v>21616</v>
      </c>
      <c r="M12585" s="27">
        <v>145</v>
      </c>
      <c r="N12585" s="27" t="s">
        <v>21615</v>
      </c>
      <c r="O12585" s="27">
        <v>10.6</v>
      </c>
      <c r="P12585" s="27">
        <v>4489</v>
      </c>
      <c r="Q12585" s="27">
        <v>2010</v>
      </c>
      <c r="R12585" s="27">
        <v>9999</v>
      </c>
      <c r="U12585" s="27" t="s">
        <v>829</v>
      </c>
      <c r="V12585" s="27" t="s">
        <v>928</v>
      </c>
      <c r="W12585" s="27" t="s">
        <v>16945</v>
      </c>
      <c r="X12585" s="27">
        <v>2008</v>
      </c>
      <c r="Y12585" s="27">
        <v>0.92</v>
      </c>
      <c r="AD12585" s="27" t="s">
        <v>36</v>
      </c>
      <c r="AE12585" s="27" t="s">
        <v>7449</v>
      </c>
      <c r="AF12585" s="27" t="s">
        <v>18128</v>
      </c>
      <c r="AG12585" s="27">
        <v>2008</v>
      </c>
      <c r="AI12585" s="27">
        <v>4.2130000000000001</v>
      </c>
      <c r="AJ12585" s="27">
        <v>5.3519999999999998E-2</v>
      </c>
      <c r="AK12585" s="27">
        <v>5.3519999999999998E-2</v>
      </c>
      <c r="AL12585" s="27">
        <v>5.3519999999999998E-2</v>
      </c>
      <c r="AM12585" s="27">
        <v>5.3519999999999998E-2</v>
      </c>
      <c r="AN12585" s="27">
        <v>0.1</v>
      </c>
      <c r="AO12585" s="27">
        <v>0.1</v>
      </c>
      <c r="AP12585" s="27">
        <v>0.1</v>
      </c>
      <c r="AY12585" s="27" t="s">
        <v>21614</v>
      </c>
      <c r="AZ12585" s="27">
        <v>100</v>
      </c>
      <c r="BA12585" s="27" t="s">
        <v>21613</v>
      </c>
      <c r="BB12585" s="27">
        <v>100</v>
      </c>
    </row>
    <row r="12586" spans="1:54" x14ac:dyDescent="0.25">
      <c r="A12586" s="27" t="s">
        <v>21619</v>
      </c>
      <c r="B12586" s="27" t="s">
        <v>21625</v>
      </c>
      <c r="C12586" s="27">
        <v>56848</v>
      </c>
      <c r="D12586" s="27" t="s">
        <v>36</v>
      </c>
      <c r="E12586" s="27" t="s">
        <v>21624</v>
      </c>
      <c r="G12586" s="27" t="s">
        <v>928</v>
      </c>
      <c r="I12586" s="27" t="s">
        <v>1090</v>
      </c>
      <c r="J12586" s="27" t="s">
        <v>777</v>
      </c>
      <c r="K12586" s="27">
        <v>39</v>
      </c>
      <c r="L12586" s="27" t="s">
        <v>21616</v>
      </c>
      <c r="M12586" s="27">
        <v>145</v>
      </c>
      <c r="N12586" s="27" t="s">
        <v>21615</v>
      </c>
      <c r="O12586" s="27">
        <v>10.6</v>
      </c>
      <c r="P12586" s="27">
        <v>4489</v>
      </c>
      <c r="Q12586" s="27">
        <v>2010</v>
      </c>
      <c r="R12586" s="27">
        <v>9999</v>
      </c>
      <c r="U12586" s="27" t="s">
        <v>829</v>
      </c>
      <c r="V12586" s="27" t="s">
        <v>928</v>
      </c>
      <c r="W12586" s="27" t="s">
        <v>16945</v>
      </c>
      <c r="X12586" s="27">
        <v>2008</v>
      </c>
      <c r="Y12586" s="27">
        <v>0.92</v>
      </c>
      <c r="AD12586" s="27" t="s">
        <v>36</v>
      </c>
      <c r="AE12586" s="27" t="s">
        <v>7449</v>
      </c>
      <c r="AF12586" s="27" t="s">
        <v>18128</v>
      </c>
      <c r="AG12586" s="27">
        <v>2008</v>
      </c>
      <c r="AI12586" s="27">
        <v>4.2130000000000001</v>
      </c>
      <c r="AJ12586" s="27">
        <v>5.3519999999999998E-2</v>
      </c>
      <c r="AK12586" s="27">
        <v>5.3519999999999998E-2</v>
      </c>
      <c r="AL12586" s="27">
        <v>5.3519999999999998E-2</v>
      </c>
      <c r="AM12586" s="27">
        <v>5.3519999999999998E-2</v>
      </c>
      <c r="AN12586" s="27">
        <v>0.1</v>
      </c>
      <c r="AO12586" s="27">
        <v>0.1</v>
      </c>
      <c r="AP12586" s="27">
        <v>0.1</v>
      </c>
      <c r="AY12586" s="27" t="s">
        <v>21614</v>
      </c>
      <c r="AZ12586" s="27">
        <v>100</v>
      </c>
      <c r="BA12586" s="27" t="s">
        <v>21613</v>
      </c>
      <c r="BB12586" s="27">
        <v>100</v>
      </c>
    </row>
    <row r="12587" spans="1:54" x14ac:dyDescent="0.25">
      <c r="A12587" s="27" t="s">
        <v>21619</v>
      </c>
      <c r="B12587" s="27" t="s">
        <v>21623</v>
      </c>
      <c r="C12587" s="27">
        <v>56848</v>
      </c>
      <c r="D12587" s="27" t="s">
        <v>36</v>
      </c>
      <c r="E12587" s="27" t="s">
        <v>21622</v>
      </c>
      <c r="G12587" s="27" t="s">
        <v>928</v>
      </c>
      <c r="I12587" s="27" t="s">
        <v>1090</v>
      </c>
      <c r="J12587" s="27" t="s">
        <v>777</v>
      </c>
      <c r="K12587" s="27">
        <v>39</v>
      </c>
      <c r="L12587" s="27" t="s">
        <v>21616</v>
      </c>
      <c r="M12587" s="27">
        <v>145</v>
      </c>
      <c r="N12587" s="27" t="s">
        <v>21615</v>
      </c>
      <c r="O12587" s="27">
        <v>10.6</v>
      </c>
      <c r="P12587" s="27">
        <v>4489</v>
      </c>
      <c r="Q12587" s="27">
        <v>2010</v>
      </c>
      <c r="R12587" s="27">
        <v>9999</v>
      </c>
      <c r="U12587" s="27" t="s">
        <v>829</v>
      </c>
      <c r="V12587" s="27" t="s">
        <v>928</v>
      </c>
      <c r="W12587" s="27" t="s">
        <v>16945</v>
      </c>
      <c r="X12587" s="27">
        <v>2008</v>
      </c>
      <c r="Y12587" s="27">
        <v>0.92</v>
      </c>
      <c r="AD12587" s="27" t="s">
        <v>36</v>
      </c>
      <c r="AE12587" s="27" t="s">
        <v>7449</v>
      </c>
      <c r="AF12587" s="27" t="s">
        <v>18128</v>
      </c>
      <c r="AG12587" s="27">
        <v>2008</v>
      </c>
      <c r="AI12587" s="27">
        <v>4.2130000000000001</v>
      </c>
      <c r="AJ12587" s="27">
        <v>5.3519999999999998E-2</v>
      </c>
      <c r="AK12587" s="27">
        <v>5.3519999999999998E-2</v>
      </c>
      <c r="AL12587" s="27">
        <v>5.3519999999999998E-2</v>
      </c>
      <c r="AM12587" s="27">
        <v>5.3519999999999998E-2</v>
      </c>
      <c r="AN12587" s="27">
        <v>0.1</v>
      </c>
      <c r="AO12587" s="27">
        <v>0.1</v>
      </c>
      <c r="AP12587" s="27">
        <v>0.1</v>
      </c>
      <c r="AY12587" s="27" t="s">
        <v>21614</v>
      </c>
      <c r="AZ12587" s="27">
        <v>100</v>
      </c>
      <c r="BA12587" s="27" t="s">
        <v>21613</v>
      </c>
      <c r="BB12587" s="27">
        <v>100</v>
      </c>
    </row>
    <row r="12588" spans="1:54" x14ac:dyDescent="0.25">
      <c r="A12588" s="27" t="s">
        <v>21619</v>
      </c>
      <c r="B12588" s="27" t="s">
        <v>21621</v>
      </c>
      <c r="C12588" s="27">
        <v>56848</v>
      </c>
      <c r="D12588" s="27" t="s">
        <v>36</v>
      </c>
      <c r="E12588" s="27" t="s">
        <v>21620</v>
      </c>
      <c r="G12588" s="27" t="s">
        <v>928</v>
      </c>
      <c r="I12588" s="27" t="s">
        <v>1090</v>
      </c>
      <c r="J12588" s="27" t="s">
        <v>777</v>
      </c>
      <c r="K12588" s="27">
        <v>39</v>
      </c>
      <c r="L12588" s="27" t="s">
        <v>21616</v>
      </c>
      <c r="M12588" s="27">
        <v>145</v>
      </c>
      <c r="N12588" s="27" t="s">
        <v>21615</v>
      </c>
      <c r="O12588" s="27">
        <v>10.6</v>
      </c>
      <c r="P12588" s="27">
        <v>4489</v>
      </c>
      <c r="Q12588" s="27">
        <v>2010</v>
      </c>
      <c r="R12588" s="27">
        <v>9999</v>
      </c>
      <c r="U12588" s="27" t="s">
        <v>829</v>
      </c>
      <c r="V12588" s="27" t="s">
        <v>928</v>
      </c>
      <c r="W12588" s="27" t="s">
        <v>16945</v>
      </c>
      <c r="X12588" s="27">
        <v>2008</v>
      </c>
      <c r="Y12588" s="27">
        <v>0.92</v>
      </c>
      <c r="AD12588" s="27" t="s">
        <v>36</v>
      </c>
      <c r="AE12588" s="27" t="s">
        <v>7449</v>
      </c>
      <c r="AF12588" s="27" t="s">
        <v>18128</v>
      </c>
      <c r="AG12588" s="27">
        <v>2008</v>
      </c>
      <c r="AI12588" s="27">
        <v>4.2130000000000001</v>
      </c>
      <c r="AJ12588" s="27">
        <v>5.3519999999999998E-2</v>
      </c>
      <c r="AK12588" s="27">
        <v>5.3519999999999998E-2</v>
      </c>
      <c r="AL12588" s="27">
        <v>5.3519999999999998E-2</v>
      </c>
      <c r="AM12588" s="27">
        <v>5.3519999999999998E-2</v>
      </c>
      <c r="AN12588" s="27">
        <v>0.1</v>
      </c>
      <c r="AO12588" s="27">
        <v>0.1</v>
      </c>
      <c r="AP12588" s="27">
        <v>0.1</v>
      </c>
      <c r="AY12588" s="27" t="s">
        <v>21614</v>
      </c>
      <c r="AZ12588" s="27">
        <v>100</v>
      </c>
      <c r="BA12588" s="27" t="s">
        <v>21613</v>
      </c>
      <c r="BB12588" s="27">
        <v>100</v>
      </c>
    </row>
    <row r="12589" spans="1:54" x14ac:dyDescent="0.25">
      <c r="A12589" s="27" t="s">
        <v>21619</v>
      </c>
      <c r="B12589" s="27" t="s">
        <v>21618</v>
      </c>
      <c r="C12589" s="27">
        <v>56848</v>
      </c>
      <c r="D12589" s="27" t="s">
        <v>36</v>
      </c>
      <c r="E12589" s="27" t="s">
        <v>21617</v>
      </c>
      <c r="G12589" s="27" t="s">
        <v>928</v>
      </c>
      <c r="I12589" s="27" t="s">
        <v>1090</v>
      </c>
      <c r="J12589" s="27" t="s">
        <v>777</v>
      </c>
      <c r="K12589" s="27">
        <v>39</v>
      </c>
      <c r="L12589" s="27" t="s">
        <v>21616</v>
      </c>
      <c r="M12589" s="27">
        <v>145</v>
      </c>
      <c r="N12589" s="27" t="s">
        <v>21615</v>
      </c>
      <c r="O12589" s="27">
        <v>10.6</v>
      </c>
      <c r="P12589" s="27">
        <v>4489</v>
      </c>
      <c r="Q12589" s="27">
        <v>2010</v>
      </c>
      <c r="R12589" s="27">
        <v>9999</v>
      </c>
      <c r="U12589" s="27" t="s">
        <v>829</v>
      </c>
      <c r="V12589" s="27" t="s">
        <v>928</v>
      </c>
      <c r="W12589" s="27" t="s">
        <v>16945</v>
      </c>
      <c r="X12589" s="27">
        <v>2008</v>
      </c>
      <c r="Y12589" s="27">
        <v>0.92</v>
      </c>
      <c r="AD12589" s="27" t="s">
        <v>36</v>
      </c>
      <c r="AE12589" s="27" t="s">
        <v>7449</v>
      </c>
      <c r="AF12589" s="27" t="s">
        <v>18128</v>
      </c>
      <c r="AG12589" s="27">
        <v>2008</v>
      </c>
      <c r="AI12589" s="27">
        <v>4.2130000000000001</v>
      </c>
      <c r="AJ12589" s="27">
        <v>5.3519999999999998E-2</v>
      </c>
      <c r="AK12589" s="27">
        <v>5.3519999999999998E-2</v>
      </c>
      <c r="AL12589" s="27">
        <v>5.3519999999999998E-2</v>
      </c>
      <c r="AM12589" s="27">
        <v>5.3519999999999998E-2</v>
      </c>
      <c r="AN12589" s="27">
        <v>0.1</v>
      </c>
      <c r="AO12589" s="27">
        <v>0.1</v>
      </c>
      <c r="AP12589" s="27">
        <v>0.1</v>
      </c>
      <c r="AY12589" s="27" t="s">
        <v>21614</v>
      </c>
      <c r="AZ12589" s="27">
        <v>100</v>
      </c>
      <c r="BA12589" s="27" t="s">
        <v>21613</v>
      </c>
      <c r="BB12589" s="27">
        <v>100</v>
      </c>
    </row>
    <row r="12590" spans="1:54" x14ac:dyDescent="0.25">
      <c r="A12590" s="27" t="s">
        <v>21611</v>
      </c>
      <c r="B12590" s="27" t="s">
        <v>21612</v>
      </c>
      <c r="C12590" s="27">
        <v>56850</v>
      </c>
      <c r="D12590" s="27" t="s">
        <v>834</v>
      </c>
      <c r="E12590" s="27" t="s">
        <v>14</v>
      </c>
      <c r="G12590" s="27" t="s">
        <v>27</v>
      </c>
      <c r="I12590" s="27" t="s">
        <v>1186</v>
      </c>
      <c r="J12590" s="27" t="s">
        <v>788</v>
      </c>
      <c r="K12590" s="27">
        <v>42</v>
      </c>
      <c r="L12590" s="27" t="s">
        <v>2565</v>
      </c>
      <c r="M12590" s="27">
        <v>71</v>
      </c>
      <c r="N12590" s="27" t="s">
        <v>2564</v>
      </c>
      <c r="O12590" s="27">
        <v>1.6</v>
      </c>
      <c r="P12590" s="27">
        <v>16174</v>
      </c>
      <c r="Q12590" s="27">
        <v>2006</v>
      </c>
      <c r="R12590" s="27">
        <v>9999</v>
      </c>
      <c r="U12590" s="27" t="s">
        <v>842</v>
      </c>
      <c r="V12590" s="27" t="s">
        <v>27</v>
      </c>
      <c r="AJ12590" s="27">
        <v>0.22117000000000001</v>
      </c>
      <c r="AK12590" s="27">
        <v>0.22117000000000001</v>
      </c>
      <c r="AL12590" s="27">
        <v>0.22117000000000001</v>
      </c>
      <c r="AM12590" s="27">
        <v>0.22117000000000001</v>
      </c>
      <c r="AY12590" s="27" t="s">
        <v>21609</v>
      </c>
      <c r="AZ12590" s="27">
        <v>100</v>
      </c>
      <c r="BA12590" s="27" t="s">
        <v>7698</v>
      </c>
      <c r="BB12590" s="27">
        <v>100</v>
      </c>
    </row>
    <row r="12591" spans="1:54" x14ac:dyDescent="0.25">
      <c r="A12591" s="27" t="s">
        <v>21611</v>
      </c>
      <c r="B12591" s="27" t="s">
        <v>21610</v>
      </c>
      <c r="C12591" s="27">
        <v>56850</v>
      </c>
      <c r="D12591" s="27" t="s">
        <v>834</v>
      </c>
      <c r="E12591" s="27" t="s">
        <v>15</v>
      </c>
      <c r="G12591" s="27" t="s">
        <v>27</v>
      </c>
      <c r="I12591" s="27" t="s">
        <v>1186</v>
      </c>
      <c r="J12591" s="27" t="s">
        <v>788</v>
      </c>
      <c r="K12591" s="27">
        <v>42</v>
      </c>
      <c r="L12591" s="27" t="s">
        <v>2565</v>
      </c>
      <c r="M12591" s="27">
        <v>71</v>
      </c>
      <c r="N12591" s="27" t="s">
        <v>2564</v>
      </c>
      <c r="O12591" s="27">
        <v>1.6</v>
      </c>
      <c r="P12591" s="27">
        <v>16175</v>
      </c>
      <c r="Q12591" s="27">
        <v>2010</v>
      </c>
      <c r="R12591" s="27">
        <v>9999</v>
      </c>
      <c r="U12591" s="27" t="s">
        <v>842</v>
      </c>
      <c r="V12591" s="27" t="s">
        <v>27</v>
      </c>
      <c r="AJ12591" s="27">
        <v>0.22117000000000001</v>
      </c>
      <c r="AK12591" s="27">
        <v>0.22117000000000001</v>
      </c>
      <c r="AL12591" s="27">
        <v>0.22117000000000001</v>
      </c>
      <c r="AM12591" s="27">
        <v>0.22117000000000001</v>
      </c>
      <c r="AY12591" s="27" t="s">
        <v>21609</v>
      </c>
      <c r="AZ12591" s="27">
        <v>100</v>
      </c>
      <c r="BA12591" s="27" t="s">
        <v>7698</v>
      </c>
      <c r="BB12591" s="27">
        <v>100</v>
      </c>
    </row>
    <row r="12592" spans="1:54" x14ac:dyDescent="0.25">
      <c r="A12592" s="27" t="s">
        <v>21607</v>
      </c>
      <c r="B12592" s="27" t="s">
        <v>21608</v>
      </c>
      <c r="C12592" s="27">
        <v>56851</v>
      </c>
      <c r="D12592" s="27" t="s">
        <v>834</v>
      </c>
      <c r="E12592" s="27" t="s">
        <v>14</v>
      </c>
      <c r="G12592" s="27" t="s">
        <v>27</v>
      </c>
      <c r="I12592" s="27" t="s">
        <v>1586</v>
      </c>
      <c r="J12592" s="27" t="s">
        <v>738</v>
      </c>
      <c r="K12592" s="27">
        <v>26</v>
      </c>
      <c r="L12592" s="27" t="s">
        <v>21605</v>
      </c>
      <c r="M12592" s="27">
        <v>81</v>
      </c>
      <c r="N12592" s="27" t="s">
        <v>17127</v>
      </c>
      <c r="O12592" s="27">
        <v>1.5</v>
      </c>
      <c r="P12592" s="27">
        <v>13500</v>
      </c>
      <c r="Q12592" s="27">
        <v>2009</v>
      </c>
      <c r="R12592" s="27">
        <v>9999</v>
      </c>
      <c r="U12592" s="27" t="s">
        <v>842</v>
      </c>
      <c r="V12592" s="27" t="s">
        <v>27</v>
      </c>
      <c r="AJ12592" s="27">
        <v>0.22117000000000001</v>
      </c>
      <c r="AK12592" s="27">
        <v>0.22117000000000001</v>
      </c>
      <c r="AL12592" s="27">
        <v>0.22117000000000001</v>
      </c>
      <c r="AM12592" s="27">
        <v>0.22117000000000001</v>
      </c>
      <c r="AY12592" s="27" t="s">
        <v>21604</v>
      </c>
      <c r="AZ12592" s="27">
        <v>100</v>
      </c>
      <c r="BA12592" s="27" t="s">
        <v>7698</v>
      </c>
      <c r="BB12592" s="27">
        <v>100</v>
      </c>
    </row>
    <row r="12593" spans="1:54" x14ac:dyDescent="0.25">
      <c r="A12593" s="27" t="s">
        <v>21607</v>
      </c>
      <c r="B12593" s="27" t="s">
        <v>21606</v>
      </c>
      <c r="C12593" s="27">
        <v>56851</v>
      </c>
      <c r="D12593" s="27" t="s">
        <v>834</v>
      </c>
      <c r="E12593" s="27" t="s">
        <v>15</v>
      </c>
      <c r="G12593" s="27" t="s">
        <v>27</v>
      </c>
      <c r="I12593" s="27" t="s">
        <v>1586</v>
      </c>
      <c r="J12593" s="27" t="s">
        <v>738</v>
      </c>
      <c r="K12593" s="27">
        <v>26</v>
      </c>
      <c r="L12593" s="27" t="s">
        <v>21605</v>
      </c>
      <c r="M12593" s="27">
        <v>81</v>
      </c>
      <c r="N12593" s="27" t="s">
        <v>17127</v>
      </c>
      <c r="O12593" s="27">
        <v>1.5</v>
      </c>
      <c r="P12593" s="27">
        <v>13500</v>
      </c>
      <c r="Q12593" s="27">
        <v>2009</v>
      </c>
      <c r="R12593" s="27">
        <v>9999</v>
      </c>
      <c r="U12593" s="27" t="s">
        <v>842</v>
      </c>
      <c r="V12593" s="27" t="s">
        <v>27</v>
      </c>
      <c r="AJ12593" s="27">
        <v>0.22117000000000001</v>
      </c>
      <c r="AK12593" s="27">
        <v>0.22117000000000001</v>
      </c>
      <c r="AL12593" s="27">
        <v>0.22117000000000001</v>
      </c>
      <c r="AM12593" s="27">
        <v>0.22117000000000001</v>
      </c>
      <c r="AY12593" s="27" t="s">
        <v>21604</v>
      </c>
      <c r="AZ12593" s="27">
        <v>100</v>
      </c>
      <c r="BA12593" s="27" t="s">
        <v>7698</v>
      </c>
      <c r="BB12593" s="27">
        <v>100</v>
      </c>
    </row>
    <row r="12594" spans="1:54" x14ac:dyDescent="0.25">
      <c r="A12594" s="27" t="s">
        <v>21602</v>
      </c>
      <c r="B12594" s="27" t="s">
        <v>21603</v>
      </c>
      <c r="C12594" s="27">
        <v>56852</v>
      </c>
      <c r="D12594" s="27" t="s">
        <v>834</v>
      </c>
      <c r="E12594" s="27" t="s">
        <v>14</v>
      </c>
      <c r="G12594" s="27" t="s">
        <v>27</v>
      </c>
      <c r="I12594" s="27" t="s">
        <v>1586</v>
      </c>
      <c r="J12594" s="27" t="s">
        <v>738</v>
      </c>
      <c r="K12594" s="27">
        <v>26</v>
      </c>
      <c r="L12594" s="27" t="s">
        <v>21600</v>
      </c>
      <c r="M12594" s="27">
        <v>17</v>
      </c>
      <c r="N12594" s="27" t="s">
        <v>21599</v>
      </c>
      <c r="O12594" s="27">
        <v>1.5</v>
      </c>
      <c r="P12594" s="27">
        <v>13500</v>
      </c>
      <c r="Q12594" s="27">
        <v>2009</v>
      </c>
      <c r="R12594" s="27">
        <v>9999</v>
      </c>
      <c r="U12594" s="27" t="s">
        <v>842</v>
      </c>
      <c r="V12594" s="27" t="s">
        <v>27</v>
      </c>
      <c r="AJ12594" s="27">
        <v>0.22117000000000001</v>
      </c>
      <c r="AK12594" s="27">
        <v>0.22117000000000001</v>
      </c>
      <c r="AL12594" s="27">
        <v>0.22117000000000001</v>
      </c>
      <c r="AM12594" s="27">
        <v>0.22117000000000001</v>
      </c>
      <c r="AY12594" s="27" t="s">
        <v>21598</v>
      </c>
      <c r="AZ12594" s="27">
        <v>100</v>
      </c>
      <c r="BA12594" s="27" t="s">
        <v>7698</v>
      </c>
      <c r="BB12594" s="27">
        <v>100</v>
      </c>
    </row>
    <row r="12595" spans="1:54" x14ac:dyDescent="0.25">
      <c r="A12595" s="27" t="s">
        <v>21602</v>
      </c>
      <c r="B12595" s="27" t="s">
        <v>21601</v>
      </c>
      <c r="C12595" s="27">
        <v>56852</v>
      </c>
      <c r="D12595" s="27" t="s">
        <v>834</v>
      </c>
      <c r="E12595" s="27" t="s">
        <v>15</v>
      </c>
      <c r="G12595" s="27" t="s">
        <v>27</v>
      </c>
      <c r="I12595" s="27" t="s">
        <v>1586</v>
      </c>
      <c r="J12595" s="27" t="s">
        <v>738</v>
      </c>
      <c r="K12595" s="27">
        <v>26</v>
      </c>
      <c r="L12595" s="27" t="s">
        <v>21600</v>
      </c>
      <c r="M12595" s="27">
        <v>17</v>
      </c>
      <c r="N12595" s="27" t="s">
        <v>21599</v>
      </c>
      <c r="O12595" s="27">
        <v>1.5</v>
      </c>
      <c r="P12595" s="27">
        <v>13500</v>
      </c>
      <c r="Q12595" s="27">
        <v>2009</v>
      </c>
      <c r="R12595" s="27">
        <v>9999</v>
      </c>
      <c r="U12595" s="27" t="s">
        <v>842</v>
      </c>
      <c r="V12595" s="27" t="s">
        <v>27</v>
      </c>
      <c r="AJ12595" s="27">
        <v>0.22117000000000001</v>
      </c>
      <c r="AK12595" s="27">
        <v>0.22117000000000001</v>
      </c>
      <c r="AL12595" s="27">
        <v>0.22117000000000001</v>
      </c>
      <c r="AM12595" s="27">
        <v>0.22117000000000001</v>
      </c>
      <c r="AY12595" s="27" t="s">
        <v>21598</v>
      </c>
      <c r="AZ12595" s="27">
        <v>100</v>
      </c>
      <c r="BA12595" s="27" t="s">
        <v>7698</v>
      </c>
      <c r="BB12595" s="27">
        <v>100</v>
      </c>
    </row>
    <row r="12596" spans="1:54" x14ac:dyDescent="0.25">
      <c r="A12596" s="27" t="s">
        <v>21595</v>
      </c>
      <c r="B12596" s="27" t="s">
        <v>21597</v>
      </c>
      <c r="C12596" s="27">
        <v>56853</v>
      </c>
      <c r="D12596" s="27" t="s">
        <v>834</v>
      </c>
      <c r="E12596" s="27" t="s">
        <v>14</v>
      </c>
      <c r="G12596" s="27" t="s">
        <v>27</v>
      </c>
      <c r="I12596" s="27" t="s">
        <v>2204</v>
      </c>
      <c r="J12596" s="27" t="s">
        <v>805</v>
      </c>
      <c r="K12596" s="27">
        <v>49</v>
      </c>
      <c r="L12596" s="27" t="s">
        <v>15945</v>
      </c>
      <c r="M12596" s="27">
        <v>35</v>
      </c>
      <c r="N12596" s="27" t="s">
        <v>15944</v>
      </c>
      <c r="O12596" s="27">
        <v>1.5</v>
      </c>
      <c r="P12596" s="27">
        <v>13500</v>
      </c>
      <c r="Q12596" s="27">
        <v>2009</v>
      </c>
      <c r="R12596" s="27">
        <v>9999</v>
      </c>
      <c r="U12596" s="27" t="s">
        <v>842</v>
      </c>
      <c r="V12596" s="27" t="s">
        <v>27</v>
      </c>
      <c r="AJ12596" s="27">
        <v>0.22117000000000001</v>
      </c>
      <c r="AK12596" s="27">
        <v>0.22117000000000001</v>
      </c>
      <c r="AL12596" s="27">
        <v>0.22117000000000001</v>
      </c>
      <c r="AM12596" s="27">
        <v>0.22117000000000001</v>
      </c>
      <c r="AY12596" s="27" t="s">
        <v>21593</v>
      </c>
      <c r="AZ12596" s="27">
        <v>100</v>
      </c>
      <c r="BA12596" s="27" t="s">
        <v>7698</v>
      </c>
      <c r="BB12596" s="27">
        <v>100</v>
      </c>
    </row>
    <row r="12597" spans="1:54" x14ac:dyDescent="0.25">
      <c r="A12597" s="27" t="s">
        <v>21595</v>
      </c>
      <c r="B12597" s="27" t="s">
        <v>21596</v>
      </c>
      <c r="C12597" s="27">
        <v>56853</v>
      </c>
      <c r="D12597" s="27" t="s">
        <v>834</v>
      </c>
      <c r="E12597" s="27" t="s">
        <v>15</v>
      </c>
      <c r="G12597" s="27" t="s">
        <v>27</v>
      </c>
      <c r="I12597" s="27" t="s">
        <v>2204</v>
      </c>
      <c r="J12597" s="27" t="s">
        <v>805</v>
      </c>
      <c r="K12597" s="27">
        <v>49</v>
      </c>
      <c r="L12597" s="27" t="s">
        <v>15945</v>
      </c>
      <c r="M12597" s="27">
        <v>35</v>
      </c>
      <c r="N12597" s="27" t="s">
        <v>15944</v>
      </c>
      <c r="O12597" s="27">
        <v>1.5</v>
      </c>
      <c r="P12597" s="27">
        <v>13500</v>
      </c>
      <c r="Q12597" s="27">
        <v>2009</v>
      </c>
      <c r="R12597" s="27">
        <v>9999</v>
      </c>
      <c r="U12597" s="27" t="s">
        <v>842</v>
      </c>
      <c r="V12597" s="27" t="s">
        <v>27</v>
      </c>
      <c r="AJ12597" s="27">
        <v>0.22117000000000001</v>
      </c>
      <c r="AK12597" s="27">
        <v>0.22117000000000001</v>
      </c>
      <c r="AL12597" s="27">
        <v>0.22117000000000001</v>
      </c>
      <c r="AM12597" s="27">
        <v>0.22117000000000001</v>
      </c>
      <c r="AY12597" s="27" t="s">
        <v>21593</v>
      </c>
      <c r="AZ12597" s="27">
        <v>100</v>
      </c>
      <c r="BA12597" s="27" t="s">
        <v>7698</v>
      </c>
      <c r="BB12597" s="27">
        <v>100</v>
      </c>
    </row>
    <row r="12598" spans="1:54" x14ac:dyDescent="0.25">
      <c r="A12598" s="27" t="s">
        <v>21595</v>
      </c>
      <c r="B12598" s="27" t="s">
        <v>21594</v>
      </c>
      <c r="C12598" s="27">
        <v>56853</v>
      </c>
      <c r="D12598" s="27" t="s">
        <v>834</v>
      </c>
      <c r="E12598" s="27" t="s">
        <v>12</v>
      </c>
      <c r="G12598" s="27" t="s">
        <v>27</v>
      </c>
      <c r="I12598" s="27" t="s">
        <v>2204</v>
      </c>
      <c r="J12598" s="27" t="s">
        <v>805</v>
      </c>
      <c r="K12598" s="27">
        <v>49</v>
      </c>
      <c r="L12598" s="27" t="s">
        <v>15945</v>
      </c>
      <c r="M12598" s="27">
        <v>35</v>
      </c>
      <c r="N12598" s="27" t="s">
        <v>15944</v>
      </c>
      <c r="O12598" s="27">
        <v>1.5</v>
      </c>
      <c r="P12598" s="27">
        <v>13500</v>
      </c>
      <c r="Q12598" s="27">
        <v>2009</v>
      </c>
      <c r="R12598" s="27">
        <v>9999</v>
      </c>
      <c r="U12598" s="27" t="s">
        <v>842</v>
      </c>
      <c r="V12598" s="27" t="s">
        <v>27</v>
      </c>
      <c r="AJ12598" s="27">
        <v>0.22117000000000001</v>
      </c>
      <c r="AK12598" s="27">
        <v>0.22117000000000001</v>
      </c>
      <c r="AL12598" s="27">
        <v>0.22117000000000001</v>
      </c>
      <c r="AM12598" s="27">
        <v>0.22117000000000001</v>
      </c>
      <c r="AY12598" s="27" t="s">
        <v>21593</v>
      </c>
      <c r="AZ12598" s="27">
        <v>100</v>
      </c>
      <c r="BA12598" s="27" t="s">
        <v>7698</v>
      </c>
      <c r="BB12598" s="27">
        <v>100</v>
      </c>
    </row>
    <row r="12599" spans="1:54" x14ac:dyDescent="0.25">
      <c r="A12599" s="27" t="s">
        <v>21592</v>
      </c>
      <c r="B12599" s="27" t="s">
        <v>21591</v>
      </c>
      <c r="C12599" s="27">
        <v>56854</v>
      </c>
      <c r="D12599" s="27" t="s">
        <v>834</v>
      </c>
      <c r="E12599" s="27" t="s">
        <v>9</v>
      </c>
      <c r="G12599" s="27" t="s">
        <v>855</v>
      </c>
      <c r="I12599" s="27" t="s">
        <v>910</v>
      </c>
      <c r="J12599" s="27" t="s">
        <v>909</v>
      </c>
      <c r="K12599" s="27">
        <v>41</v>
      </c>
      <c r="L12599" s="27" t="s">
        <v>17520</v>
      </c>
      <c r="M12599" s="27">
        <v>21</v>
      </c>
      <c r="N12599" s="27" t="s">
        <v>17519</v>
      </c>
      <c r="O12599" s="27">
        <v>96.6</v>
      </c>
      <c r="P12599" s="27">
        <v>0</v>
      </c>
      <c r="Q12599" s="27">
        <v>2009</v>
      </c>
      <c r="R12599" s="27">
        <v>9999</v>
      </c>
      <c r="U12599" s="27" t="s">
        <v>842</v>
      </c>
      <c r="V12599" s="27" t="s">
        <v>850</v>
      </c>
      <c r="AJ12599" s="27">
        <v>0</v>
      </c>
      <c r="AK12599" s="27">
        <v>0</v>
      </c>
      <c r="AL12599" s="27">
        <v>0</v>
      </c>
      <c r="AM12599" s="27">
        <v>0</v>
      </c>
      <c r="AY12599" s="27" t="s">
        <v>21590</v>
      </c>
      <c r="AZ12599" s="27">
        <v>100</v>
      </c>
      <c r="BA12599" s="27" t="s">
        <v>1831</v>
      </c>
      <c r="BB12599" s="27">
        <v>100</v>
      </c>
    </row>
    <row r="12600" spans="1:54" x14ac:dyDescent="0.25">
      <c r="A12600" s="27" t="s">
        <v>21589</v>
      </c>
      <c r="B12600" s="27" t="s">
        <v>21588</v>
      </c>
      <c r="C12600" s="27">
        <v>56855</v>
      </c>
      <c r="D12600" s="27" t="s">
        <v>834</v>
      </c>
      <c r="E12600" s="27" t="s">
        <v>9</v>
      </c>
      <c r="G12600" s="27" t="s">
        <v>855</v>
      </c>
      <c r="I12600" s="27" t="s">
        <v>910</v>
      </c>
      <c r="J12600" s="27" t="s">
        <v>909</v>
      </c>
      <c r="K12600" s="27">
        <v>41</v>
      </c>
      <c r="L12600" s="27" t="s">
        <v>17520</v>
      </c>
      <c r="M12600" s="27">
        <v>21</v>
      </c>
      <c r="N12600" s="27" t="s">
        <v>17519</v>
      </c>
      <c r="O12600" s="27">
        <v>102.9</v>
      </c>
      <c r="P12600" s="27">
        <v>0</v>
      </c>
      <c r="Q12600" s="27">
        <v>2008</v>
      </c>
      <c r="R12600" s="27">
        <v>9999</v>
      </c>
      <c r="U12600" s="27" t="s">
        <v>842</v>
      </c>
      <c r="V12600" s="27" t="s">
        <v>850</v>
      </c>
      <c r="AJ12600" s="27">
        <v>0</v>
      </c>
      <c r="AK12600" s="27">
        <v>0</v>
      </c>
      <c r="AL12600" s="27">
        <v>0</v>
      </c>
      <c r="AM12600" s="27">
        <v>0</v>
      </c>
      <c r="AY12600" s="27" t="s">
        <v>21587</v>
      </c>
      <c r="AZ12600" s="27">
        <v>100</v>
      </c>
      <c r="BA12600" s="27" t="s">
        <v>1831</v>
      </c>
      <c r="BB12600" s="27">
        <v>100</v>
      </c>
    </row>
    <row r="12601" spans="1:54" x14ac:dyDescent="0.25">
      <c r="A12601" s="27" t="s">
        <v>21586</v>
      </c>
      <c r="B12601" s="27" t="s">
        <v>21585</v>
      </c>
      <c r="C12601" s="27">
        <v>56856</v>
      </c>
      <c r="D12601" s="27" t="s">
        <v>834</v>
      </c>
      <c r="E12601" s="27" t="s">
        <v>9</v>
      </c>
      <c r="G12601" s="27" t="s">
        <v>855</v>
      </c>
      <c r="I12601" s="27" t="s">
        <v>2384</v>
      </c>
      <c r="J12601" s="27" t="s">
        <v>700</v>
      </c>
      <c r="K12601" s="27">
        <v>17</v>
      </c>
      <c r="L12601" s="27" t="s">
        <v>21584</v>
      </c>
      <c r="M12601" s="27">
        <v>179</v>
      </c>
      <c r="N12601" s="27" t="s">
        <v>21583</v>
      </c>
      <c r="O12601" s="27">
        <v>100.5</v>
      </c>
      <c r="P12601" s="27">
        <v>0</v>
      </c>
      <c r="Q12601" s="27">
        <v>2009</v>
      </c>
      <c r="R12601" s="27">
        <v>9999</v>
      </c>
      <c r="U12601" s="27" t="s">
        <v>842</v>
      </c>
      <c r="V12601" s="27" t="s">
        <v>850</v>
      </c>
      <c r="AJ12601" s="27">
        <v>0</v>
      </c>
      <c r="AK12601" s="27">
        <v>0</v>
      </c>
      <c r="AL12601" s="27">
        <v>0</v>
      </c>
      <c r="AM12601" s="27">
        <v>0</v>
      </c>
      <c r="AY12601" s="27" t="s">
        <v>21582</v>
      </c>
      <c r="AZ12601" s="27">
        <v>100</v>
      </c>
      <c r="BA12601" s="27" t="s">
        <v>1831</v>
      </c>
      <c r="BB12601" s="27">
        <v>100</v>
      </c>
    </row>
    <row r="12602" spans="1:54" x14ac:dyDescent="0.25">
      <c r="A12602" s="27" t="s">
        <v>21581</v>
      </c>
      <c r="B12602" s="27" t="s">
        <v>21580</v>
      </c>
      <c r="C12602" s="27">
        <v>56857</v>
      </c>
      <c r="D12602" s="27" t="s">
        <v>834</v>
      </c>
      <c r="E12602" s="27" t="s">
        <v>9</v>
      </c>
      <c r="G12602" s="27" t="s">
        <v>855</v>
      </c>
      <c r="I12602" s="27" t="s">
        <v>2245</v>
      </c>
      <c r="J12602" s="27" t="s">
        <v>944</v>
      </c>
      <c r="K12602" s="27">
        <v>36</v>
      </c>
      <c r="L12602" s="27" t="s">
        <v>3131</v>
      </c>
      <c r="M12602" s="27">
        <v>19</v>
      </c>
      <c r="N12602" s="27" t="s">
        <v>3130</v>
      </c>
      <c r="O12602" s="27">
        <v>215</v>
      </c>
      <c r="P12602" s="27">
        <v>0</v>
      </c>
      <c r="Q12602" s="27">
        <v>2012</v>
      </c>
      <c r="R12602" s="27">
        <v>9999</v>
      </c>
      <c r="U12602" s="27" t="s">
        <v>842</v>
      </c>
      <c r="V12602" s="27" t="s">
        <v>850</v>
      </c>
      <c r="AJ12602" s="27">
        <v>0</v>
      </c>
      <c r="AK12602" s="27">
        <v>0</v>
      </c>
      <c r="AL12602" s="27">
        <v>0</v>
      </c>
      <c r="AM12602" s="27">
        <v>0</v>
      </c>
      <c r="AY12602" s="27" t="s">
        <v>21579</v>
      </c>
      <c r="AZ12602" s="27">
        <v>50</v>
      </c>
      <c r="BA12602" s="27" t="s">
        <v>5298</v>
      </c>
      <c r="BB12602" s="27">
        <v>50</v>
      </c>
    </row>
    <row r="12603" spans="1:54" x14ac:dyDescent="0.25">
      <c r="A12603" s="27" t="s">
        <v>21578</v>
      </c>
      <c r="B12603" s="27" t="s">
        <v>21577</v>
      </c>
      <c r="C12603" s="27">
        <v>56858</v>
      </c>
      <c r="D12603" s="27" t="s">
        <v>834</v>
      </c>
      <c r="E12603" s="27" t="s">
        <v>9</v>
      </c>
      <c r="G12603" s="27" t="s">
        <v>855</v>
      </c>
      <c r="I12603" s="27" t="s">
        <v>910</v>
      </c>
      <c r="J12603" s="27" t="s">
        <v>812</v>
      </c>
      <c r="K12603" s="27">
        <v>53</v>
      </c>
      <c r="L12603" s="27" t="s">
        <v>16486</v>
      </c>
      <c r="M12603" s="27">
        <v>37</v>
      </c>
      <c r="N12603" s="27" t="s">
        <v>16485</v>
      </c>
      <c r="O12603" s="27">
        <v>100.7</v>
      </c>
      <c r="P12603" s="27">
        <v>0</v>
      </c>
      <c r="Q12603" s="27">
        <v>2010</v>
      </c>
      <c r="R12603" s="27">
        <v>9999</v>
      </c>
      <c r="U12603" s="27" t="s">
        <v>842</v>
      </c>
      <c r="V12603" s="27" t="s">
        <v>850</v>
      </c>
      <c r="AJ12603" s="27">
        <v>0</v>
      </c>
      <c r="AK12603" s="27">
        <v>0</v>
      </c>
      <c r="AL12603" s="27">
        <v>0</v>
      </c>
      <c r="AM12603" s="27">
        <v>0</v>
      </c>
      <c r="AY12603" s="27" t="s">
        <v>21576</v>
      </c>
      <c r="AZ12603" s="27">
        <v>100</v>
      </c>
      <c r="BA12603" s="27" t="s">
        <v>1831</v>
      </c>
      <c r="BB12603" s="27">
        <v>100</v>
      </c>
    </row>
    <row r="12604" spans="1:54" x14ac:dyDescent="0.25">
      <c r="A12604" s="27" t="s">
        <v>21575</v>
      </c>
      <c r="B12604" s="27" t="s">
        <v>21574</v>
      </c>
      <c r="C12604" s="27">
        <v>56859</v>
      </c>
      <c r="D12604" s="27" t="s">
        <v>834</v>
      </c>
      <c r="E12604" s="27" t="s">
        <v>14</v>
      </c>
      <c r="G12604" s="27" t="s">
        <v>855</v>
      </c>
      <c r="I12604" s="27" t="s">
        <v>1458</v>
      </c>
      <c r="J12604" s="27" t="s">
        <v>712</v>
      </c>
      <c r="K12604" s="27">
        <v>19</v>
      </c>
      <c r="L12604" s="27" t="s">
        <v>1457</v>
      </c>
      <c r="M12604" s="27">
        <v>147</v>
      </c>
      <c r="N12604" s="27" t="s">
        <v>1456</v>
      </c>
      <c r="O12604" s="27">
        <v>21</v>
      </c>
      <c r="P12604" s="27">
        <v>0</v>
      </c>
      <c r="Q12604" s="27">
        <v>2007</v>
      </c>
      <c r="R12604" s="27">
        <v>9999</v>
      </c>
      <c r="U12604" s="27" t="s">
        <v>842</v>
      </c>
      <c r="V12604" s="27" t="s">
        <v>850</v>
      </c>
      <c r="AJ12604" s="27">
        <v>0</v>
      </c>
      <c r="AK12604" s="27">
        <v>0</v>
      </c>
      <c r="AL12604" s="27">
        <v>0</v>
      </c>
      <c r="AM12604" s="27">
        <v>0</v>
      </c>
      <c r="AY12604" s="27" t="s">
        <v>21573</v>
      </c>
      <c r="AZ12604" s="27">
        <v>10</v>
      </c>
      <c r="BA12604" s="27" t="s">
        <v>21572</v>
      </c>
      <c r="BB12604" s="27">
        <v>10</v>
      </c>
    </row>
    <row r="12605" spans="1:54" x14ac:dyDescent="0.25">
      <c r="A12605" s="27" t="s">
        <v>21570</v>
      </c>
      <c r="B12605" s="27" t="s">
        <v>21571</v>
      </c>
      <c r="C12605" s="27">
        <v>56860</v>
      </c>
      <c r="D12605" s="27" t="s">
        <v>834</v>
      </c>
      <c r="E12605" s="27" t="s">
        <v>14</v>
      </c>
      <c r="G12605" s="27" t="s">
        <v>855</v>
      </c>
      <c r="I12605" s="27" t="s">
        <v>1458</v>
      </c>
      <c r="J12605" s="27" t="s">
        <v>712</v>
      </c>
      <c r="K12605" s="27">
        <v>19</v>
      </c>
      <c r="L12605" s="27" t="s">
        <v>5660</v>
      </c>
      <c r="M12605" s="27">
        <v>73</v>
      </c>
      <c r="N12605" s="27" t="s">
        <v>16477</v>
      </c>
      <c r="O12605" s="27">
        <v>14.7</v>
      </c>
      <c r="P12605" s="27">
        <v>0</v>
      </c>
      <c r="Q12605" s="27">
        <v>2007</v>
      </c>
      <c r="R12605" s="27">
        <v>9999</v>
      </c>
      <c r="U12605" s="27" t="s">
        <v>842</v>
      </c>
      <c r="V12605" s="27" t="s">
        <v>850</v>
      </c>
      <c r="AJ12605" s="27">
        <v>0</v>
      </c>
      <c r="AK12605" s="27">
        <v>0</v>
      </c>
      <c r="AL12605" s="27">
        <v>0</v>
      </c>
      <c r="AM12605" s="27">
        <v>0</v>
      </c>
      <c r="AY12605" s="27" t="s">
        <v>21570</v>
      </c>
      <c r="AZ12605" s="27">
        <v>100</v>
      </c>
      <c r="BA12605" s="27" t="s">
        <v>4010</v>
      </c>
      <c r="BB12605" s="27">
        <v>100</v>
      </c>
    </row>
    <row r="12606" spans="1:54" x14ac:dyDescent="0.25">
      <c r="A12606" s="27" t="s">
        <v>21566</v>
      </c>
      <c r="B12606" s="27" t="s">
        <v>21569</v>
      </c>
      <c r="C12606" s="27">
        <v>56862</v>
      </c>
      <c r="D12606" s="27" t="s">
        <v>834</v>
      </c>
      <c r="E12606" s="27" t="s">
        <v>14</v>
      </c>
      <c r="G12606" s="27" t="s">
        <v>862</v>
      </c>
      <c r="I12606" s="27" t="s">
        <v>1007</v>
      </c>
      <c r="J12606" s="27" t="s">
        <v>882</v>
      </c>
      <c r="K12606" s="27">
        <v>6</v>
      </c>
      <c r="L12606" s="27" t="s">
        <v>2474</v>
      </c>
      <c r="M12606" s="27">
        <v>37</v>
      </c>
      <c r="N12606" s="27" t="s">
        <v>2473</v>
      </c>
      <c r="O12606" s="27">
        <v>0.3</v>
      </c>
      <c r="P12606" s="27">
        <v>0</v>
      </c>
      <c r="Q12606" s="27">
        <v>2008</v>
      </c>
      <c r="R12606" s="27">
        <v>9999</v>
      </c>
      <c r="U12606" s="27" t="s">
        <v>842</v>
      </c>
      <c r="V12606" s="27" t="s">
        <v>859</v>
      </c>
      <c r="AJ12606" s="27">
        <v>0</v>
      </c>
      <c r="AK12606" s="27">
        <v>0</v>
      </c>
      <c r="AL12606" s="27">
        <v>0</v>
      </c>
      <c r="AM12606" s="27">
        <v>0</v>
      </c>
      <c r="AY12606" s="27" t="s">
        <v>21564</v>
      </c>
      <c r="AZ12606" s="27">
        <v>100</v>
      </c>
      <c r="BA12606" s="27" t="s">
        <v>4899</v>
      </c>
      <c r="BB12606" s="27">
        <v>100</v>
      </c>
    </row>
    <row r="12607" spans="1:54" x14ac:dyDescent="0.25">
      <c r="A12607" s="27" t="s">
        <v>21566</v>
      </c>
      <c r="B12607" s="27" t="s">
        <v>21568</v>
      </c>
      <c r="C12607" s="27">
        <v>56862</v>
      </c>
      <c r="D12607" s="27" t="s">
        <v>834</v>
      </c>
      <c r="E12607" s="27" t="s">
        <v>15</v>
      </c>
      <c r="G12607" s="27" t="s">
        <v>862</v>
      </c>
      <c r="I12607" s="27" t="s">
        <v>1007</v>
      </c>
      <c r="J12607" s="27" t="s">
        <v>882</v>
      </c>
      <c r="K12607" s="27">
        <v>6</v>
      </c>
      <c r="L12607" s="27" t="s">
        <v>2474</v>
      </c>
      <c r="M12607" s="27">
        <v>37</v>
      </c>
      <c r="N12607" s="27" t="s">
        <v>2473</v>
      </c>
      <c r="O12607" s="27">
        <v>0.3</v>
      </c>
      <c r="P12607" s="27">
        <v>0</v>
      </c>
      <c r="Q12607" s="27">
        <v>2008</v>
      </c>
      <c r="R12607" s="27">
        <v>9999</v>
      </c>
      <c r="U12607" s="27" t="s">
        <v>842</v>
      </c>
      <c r="V12607" s="27" t="s">
        <v>859</v>
      </c>
      <c r="AJ12607" s="27">
        <v>0</v>
      </c>
      <c r="AK12607" s="27">
        <v>0</v>
      </c>
      <c r="AL12607" s="27">
        <v>0</v>
      </c>
      <c r="AM12607" s="27">
        <v>0</v>
      </c>
      <c r="AY12607" s="27" t="s">
        <v>21564</v>
      </c>
      <c r="AZ12607" s="27">
        <v>100</v>
      </c>
      <c r="BA12607" s="27" t="s">
        <v>4899</v>
      </c>
      <c r="BB12607" s="27">
        <v>100</v>
      </c>
    </row>
    <row r="12608" spans="1:54" x14ac:dyDescent="0.25">
      <c r="A12608" s="27" t="s">
        <v>21566</v>
      </c>
      <c r="B12608" s="27" t="s">
        <v>21567</v>
      </c>
      <c r="C12608" s="27">
        <v>56862</v>
      </c>
      <c r="D12608" s="27" t="s">
        <v>834</v>
      </c>
      <c r="E12608" s="27" t="s">
        <v>12</v>
      </c>
      <c r="G12608" s="27" t="s">
        <v>862</v>
      </c>
      <c r="I12608" s="27" t="s">
        <v>1007</v>
      </c>
      <c r="J12608" s="27" t="s">
        <v>882</v>
      </c>
      <c r="K12608" s="27">
        <v>6</v>
      </c>
      <c r="L12608" s="27" t="s">
        <v>2474</v>
      </c>
      <c r="M12608" s="27">
        <v>37</v>
      </c>
      <c r="N12608" s="27" t="s">
        <v>2473</v>
      </c>
      <c r="O12608" s="27">
        <v>0.3</v>
      </c>
      <c r="P12608" s="27">
        <v>0</v>
      </c>
      <c r="Q12608" s="27">
        <v>2008</v>
      </c>
      <c r="R12608" s="27">
        <v>9999</v>
      </c>
      <c r="U12608" s="27" t="s">
        <v>842</v>
      </c>
      <c r="V12608" s="27" t="s">
        <v>859</v>
      </c>
      <c r="AJ12608" s="27">
        <v>0</v>
      </c>
      <c r="AK12608" s="27">
        <v>0</v>
      </c>
      <c r="AL12608" s="27">
        <v>0</v>
      </c>
      <c r="AM12608" s="27">
        <v>0</v>
      </c>
      <c r="AY12608" s="27" t="s">
        <v>21564</v>
      </c>
      <c r="AZ12608" s="27">
        <v>100</v>
      </c>
      <c r="BA12608" s="27" t="s">
        <v>4899</v>
      </c>
      <c r="BB12608" s="27">
        <v>100</v>
      </c>
    </row>
    <row r="12609" spans="1:54" x14ac:dyDescent="0.25">
      <c r="A12609" s="27" t="s">
        <v>21566</v>
      </c>
      <c r="B12609" s="27" t="s">
        <v>21565</v>
      </c>
      <c r="C12609" s="27">
        <v>56862</v>
      </c>
      <c r="D12609" s="27" t="s">
        <v>834</v>
      </c>
      <c r="E12609" s="27" t="s">
        <v>22</v>
      </c>
      <c r="G12609" s="27" t="s">
        <v>862</v>
      </c>
      <c r="I12609" s="27" t="s">
        <v>1007</v>
      </c>
      <c r="J12609" s="27" t="s">
        <v>882</v>
      </c>
      <c r="K12609" s="27">
        <v>6</v>
      </c>
      <c r="L12609" s="27" t="s">
        <v>2474</v>
      </c>
      <c r="M12609" s="27">
        <v>37</v>
      </c>
      <c r="N12609" s="27" t="s">
        <v>2473</v>
      </c>
      <c r="O12609" s="27">
        <v>0.3</v>
      </c>
      <c r="P12609" s="27">
        <v>0</v>
      </c>
      <c r="Q12609" s="27">
        <v>2008</v>
      </c>
      <c r="R12609" s="27">
        <v>9999</v>
      </c>
      <c r="U12609" s="27" t="s">
        <v>842</v>
      </c>
      <c r="V12609" s="27" t="s">
        <v>859</v>
      </c>
      <c r="AJ12609" s="27">
        <v>0</v>
      </c>
      <c r="AK12609" s="27">
        <v>0</v>
      </c>
      <c r="AL12609" s="27">
        <v>0</v>
      </c>
      <c r="AM12609" s="27">
        <v>0</v>
      </c>
      <c r="AY12609" s="27" t="s">
        <v>21564</v>
      </c>
      <c r="AZ12609" s="27">
        <v>100</v>
      </c>
      <c r="BA12609" s="27" t="s">
        <v>4899</v>
      </c>
      <c r="BB12609" s="27">
        <v>100</v>
      </c>
    </row>
    <row r="12610" spans="1:54" x14ac:dyDescent="0.25">
      <c r="A12610" s="27" t="s">
        <v>21558</v>
      </c>
      <c r="B12610" s="27" t="s">
        <v>21563</v>
      </c>
      <c r="C12610" s="27">
        <v>56864</v>
      </c>
      <c r="D12610" s="27" t="s">
        <v>834</v>
      </c>
      <c r="E12610" s="27" t="s">
        <v>14</v>
      </c>
      <c r="G12610" s="27" t="s">
        <v>27</v>
      </c>
      <c r="I12610" s="27" t="s">
        <v>1057</v>
      </c>
      <c r="J12610" s="27" t="s">
        <v>800</v>
      </c>
      <c r="K12610" s="27">
        <v>48</v>
      </c>
      <c r="L12610" s="27" t="s">
        <v>2894</v>
      </c>
      <c r="M12610" s="27">
        <v>29</v>
      </c>
      <c r="N12610" s="27" t="s">
        <v>2893</v>
      </c>
      <c r="O12610" s="27">
        <v>1.6</v>
      </c>
      <c r="P12610" s="27">
        <v>14911</v>
      </c>
      <c r="Q12610" s="27">
        <v>2005</v>
      </c>
      <c r="R12610" s="27">
        <v>9999</v>
      </c>
      <c r="U12610" s="27" t="s">
        <v>842</v>
      </c>
      <c r="V12610" s="27" t="s">
        <v>27</v>
      </c>
      <c r="AJ12610" s="27">
        <v>8.8700000000000001E-2</v>
      </c>
      <c r="AK12610" s="27">
        <v>8.8700000000000001E-2</v>
      </c>
      <c r="AL12610" s="27">
        <v>8.8700000000000001E-2</v>
      </c>
      <c r="AM12610" s="27">
        <v>8.8700000000000001E-2</v>
      </c>
      <c r="AY12610" s="27" t="s">
        <v>21556</v>
      </c>
      <c r="AZ12610" s="27">
        <v>100</v>
      </c>
      <c r="BA12610" s="27" t="s">
        <v>7698</v>
      </c>
      <c r="BB12610" s="27">
        <v>100</v>
      </c>
    </row>
    <row r="12611" spans="1:54" x14ac:dyDescent="0.25">
      <c r="A12611" s="27" t="s">
        <v>21558</v>
      </c>
      <c r="B12611" s="27" t="s">
        <v>21562</v>
      </c>
      <c r="C12611" s="27">
        <v>56864</v>
      </c>
      <c r="D12611" s="27" t="s">
        <v>834</v>
      </c>
      <c r="E12611" s="27" t="s">
        <v>15</v>
      </c>
      <c r="G12611" s="27" t="s">
        <v>27</v>
      </c>
      <c r="I12611" s="27" t="s">
        <v>1057</v>
      </c>
      <c r="J12611" s="27" t="s">
        <v>800</v>
      </c>
      <c r="K12611" s="27">
        <v>48</v>
      </c>
      <c r="L12611" s="27" t="s">
        <v>2894</v>
      </c>
      <c r="M12611" s="27">
        <v>29</v>
      </c>
      <c r="N12611" s="27" t="s">
        <v>2893</v>
      </c>
      <c r="O12611" s="27">
        <v>1.6</v>
      </c>
      <c r="P12611" s="27">
        <v>14912</v>
      </c>
      <c r="Q12611" s="27">
        <v>2005</v>
      </c>
      <c r="R12611" s="27">
        <v>9999</v>
      </c>
      <c r="U12611" s="27" t="s">
        <v>842</v>
      </c>
      <c r="V12611" s="27" t="s">
        <v>27</v>
      </c>
      <c r="AJ12611" s="27">
        <v>8.8700000000000001E-2</v>
      </c>
      <c r="AK12611" s="27">
        <v>8.8700000000000001E-2</v>
      </c>
      <c r="AL12611" s="27">
        <v>8.8700000000000001E-2</v>
      </c>
      <c r="AM12611" s="27">
        <v>8.8700000000000001E-2</v>
      </c>
      <c r="AY12611" s="27" t="s">
        <v>21556</v>
      </c>
      <c r="AZ12611" s="27">
        <v>100</v>
      </c>
      <c r="BA12611" s="27" t="s">
        <v>7698</v>
      </c>
      <c r="BB12611" s="27">
        <v>100</v>
      </c>
    </row>
    <row r="12612" spans="1:54" x14ac:dyDescent="0.25">
      <c r="A12612" s="27" t="s">
        <v>21558</v>
      </c>
      <c r="B12612" s="27" t="s">
        <v>21561</v>
      </c>
      <c r="C12612" s="27">
        <v>56864</v>
      </c>
      <c r="D12612" s="27" t="s">
        <v>834</v>
      </c>
      <c r="E12612" s="27" t="s">
        <v>12</v>
      </c>
      <c r="G12612" s="27" t="s">
        <v>27</v>
      </c>
      <c r="I12612" s="27" t="s">
        <v>1057</v>
      </c>
      <c r="J12612" s="27" t="s">
        <v>800</v>
      </c>
      <c r="K12612" s="27">
        <v>48</v>
      </c>
      <c r="L12612" s="27" t="s">
        <v>2894</v>
      </c>
      <c r="M12612" s="27">
        <v>29</v>
      </c>
      <c r="N12612" s="27" t="s">
        <v>2893</v>
      </c>
      <c r="O12612" s="27">
        <v>1.6</v>
      </c>
      <c r="P12612" s="27">
        <v>14912</v>
      </c>
      <c r="Q12612" s="27">
        <v>2005</v>
      </c>
      <c r="R12612" s="27">
        <v>9999</v>
      </c>
      <c r="U12612" s="27" t="s">
        <v>842</v>
      </c>
      <c r="V12612" s="27" t="s">
        <v>27</v>
      </c>
      <c r="AJ12612" s="27">
        <v>8.8700000000000001E-2</v>
      </c>
      <c r="AK12612" s="27">
        <v>8.8700000000000001E-2</v>
      </c>
      <c r="AL12612" s="27">
        <v>8.8700000000000001E-2</v>
      </c>
      <c r="AM12612" s="27">
        <v>8.8700000000000001E-2</v>
      </c>
      <c r="AY12612" s="27" t="s">
        <v>21556</v>
      </c>
      <c r="AZ12612" s="27">
        <v>100</v>
      </c>
      <c r="BA12612" s="27" t="s">
        <v>7698</v>
      </c>
      <c r="BB12612" s="27">
        <v>100</v>
      </c>
    </row>
    <row r="12613" spans="1:54" x14ac:dyDescent="0.25">
      <c r="A12613" s="27" t="s">
        <v>21558</v>
      </c>
      <c r="B12613" s="27" t="s">
        <v>21560</v>
      </c>
      <c r="C12613" s="27">
        <v>56864</v>
      </c>
      <c r="D12613" s="27" t="s">
        <v>834</v>
      </c>
      <c r="E12613" s="27" t="s">
        <v>22</v>
      </c>
      <c r="G12613" s="27" t="s">
        <v>27</v>
      </c>
      <c r="I12613" s="27" t="s">
        <v>1057</v>
      </c>
      <c r="J12613" s="27" t="s">
        <v>800</v>
      </c>
      <c r="K12613" s="27">
        <v>48</v>
      </c>
      <c r="L12613" s="27" t="s">
        <v>2894</v>
      </c>
      <c r="M12613" s="27">
        <v>29</v>
      </c>
      <c r="N12613" s="27" t="s">
        <v>2893</v>
      </c>
      <c r="O12613" s="27">
        <v>1.6</v>
      </c>
      <c r="P12613" s="27">
        <v>14912</v>
      </c>
      <c r="Q12613" s="27">
        <v>2005</v>
      </c>
      <c r="R12613" s="27">
        <v>9999</v>
      </c>
      <c r="U12613" s="27" t="s">
        <v>842</v>
      </c>
      <c r="V12613" s="27" t="s">
        <v>27</v>
      </c>
      <c r="AJ12613" s="27">
        <v>8.8700000000000001E-2</v>
      </c>
      <c r="AK12613" s="27">
        <v>8.8700000000000001E-2</v>
      </c>
      <c r="AL12613" s="27">
        <v>8.8700000000000001E-2</v>
      </c>
      <c r="AM12613" s="27">
        <v>8.8700000000000001E-2</v>
      </c>
      <c r="AY12613" s="27" t="s">
        <v>21556</v>
      </c>
      <c r="AZ12613" s="27">
        <v>100</v>
      </c>
      <c r="BA12613" s="27" t="s">
        <v>7698</v>
      </c>
      <c r="BB12613" s="27">
        <v>100</v>
      </c>
    </row>
    <row r="12614" spans="1:54" x14ac:dyDescent="0.25">
      <c r="A12614" s="27" t="s">
        <v>21558</v>
      </c>
      <c r="B12614" s="27" t="s">
        <v>21559</v>
      </c>
      <c r="C12614" s="27">
        <v>56864</v>
      </c>
      <c r="D12614" s="27" t="s">
        <v>834</v>
      </c>
      <c r="E12614" s="27" t="s">
        <v>23</v>
      </c>
      <c r="G12614" s="27" t="s">
        <v>27</v>
      </c>
      <c r="I12614" s="27" t="s">
        <v>1057</v>
      </c>
      <c r="J12614" s="27" t="s">
        <v>800</v>
      </c>
      <c r="K12614" s="27">
        <v>48</v>
      </c>
      <c r="L12614" s="27" t="s">
        <v>2894</v>
      </c>
      <c r="M12614" s="27">
        <v>29</v>
      </c>
      <c r="N12614" s="27" t="s">
        <v>2893</v>
      </c>
      <c r="O12614" s="27">
        <v>1.6</v>
      </c>
      <c r="P12614" s="27">
        <v>14912</v>
      </c>
      <c r="Q12614" s="27">
        <v>2005</v>
      </c>
      <c r="R12614" s="27">
        <v>9999</v>
      </c>
      <c r="U12614" s="27" t="s">
        <v>842</v>
      </c>
      <c r="V12614" s="27" t="s">
        <v>27</v>
      </c>
      <c r="AJ12614" s="27">
        <v>8.8700000000000001E-2</v>
      </c>
      <c r="AK12614" s="27">
        <v>8.8700000000000001E-2</v>
      </c>
      <c r="AL12614" s="27">
        <v>8.8700000000000001E-2</v>
      </c>
      <c r="AM12614" s="27">
        <v>8.8700000000000001E-2</v>
      </c>
      <c r="AY12614" s="27" t="s">
        <v>21556</v>
      </c>
      <c r="AZ12614" s="27">
        <v>100</v>
      </c>
      <c r="BA12614" s="27" t="s">
        <v>7698</v>
      </c>
      <c r="BB12614" s="27">
        <v>100</v>
      </c>
    </row>
    <row r="12615" spans="1:54" x14ac:dyDescent="0.25">
      <c r="A12615" s="27" t="s">
        <v>21558</v>
      </c>
      <c r="B12615" s="27" t="s">
        <v>21557</v>
      </c>
      <c r="C12615" s="27">
        <v>56864</v>
      </c>
      <c r="D12615" s="27" t="s">
        <v>834</v>
      </c>
      <c r="E12615" s="27" t="s">
        <v>16</v>
      </c>
      <c r="G12615" s="27" t="s">
        <v>27</v>
      </c>
      <c r="I12615" s="27" t="s">
        <v>1057</v>
      </c>
      <c r="J12615" s="27" t="s">
        <v>800</v>
      </c>
      <c r="K12615" s="27">
        <v>48</v>
      </c>
      <c r="L12615" s="27" t="s">
        <v>2894</v>
      </c>
      <c r="M12615" s="27">
        <v>29</v>
      </c>
      <c r="N12615" s="27" t="s">
        <v>2893</v>
      </c>
      <c r="O12615" s="27">
        <v>1.6</v>
      </c>
      <c r="P12615" s="27">
        <v>14912</v>
      </c>
      <c r="Q12615" s="27">
        <v>2005</v>
      </c>
      <c r="R12615" s="27">
        <v>9999</v>
      </c>
      <c r="U12615" s="27" t="s">
        <v>842</v>
      </c>
      <c r="V12615" s="27" t="s">
        <v>27</v>
      </c>
      <c r="AJ12615" s="27">
        <v>8.8700000000000001E-2</v>
      </c>
      <c r="AK12615" s="27">
        <v>8.8700000000000001E-2</v>
      </c>
      <c r="AL12615" s="27">
        <v>8.8700000000000001E-2</v>
      </c>
      <c r="AM12615" s="27">
        <v>8.8700000000000001E-2</v>
      </c>
      <c r="AY12615" s="27" t="s">
        <v>21556</v>
      </c>
      <c r="AZ12615" s="27">
        <v>100</v>
      </c>
      <c r="BA12615" s="27" t="s">
        <v>7698</v>
      </c>
      <c r="BB12615" s="27">
        <v>100</v>
      </c>
    </row>
    <row r="12616" spans="1:54" x14ac:dyDescent="0.25">
      <c r="A12616" s="27" t="s">
        <v>598</v>
      </c>
      <c r="B12616" s="27" t="s">
        <v>21555</v>
      </c>
      <c r="C12616" s="27">
        <v>56869</v>
      </c>
      <c r="D12616" s="27" t="s">
        <v>834</v>
      </c>
      <c r="E12616" s="27" t="s">
        <v>14</v>
      </c>
      <c r="G12616" s="27" t="s">
        <v>27</v>
      </c>
      <c r="I12616" s="27" t="s">
        <v>861</v>
      </c>
      <c r="J12616" s="27" t="s">
        <v>777</v>
      </c>
      <c r="K12616" s="27">
        <v>39</v>
      </c>
      <c r="L12616" s="27" t="s">
        <v>17415</v>
      </c>
      <c r="M12616" s="27">
        <v>93</v>
      </c>
      <c r="N12616" s="27" t="s">
        <v>17414</v>
      </c>
      <c r="O12616" s="27">
        <v>1.4</v>
      </c>
      <c r="P12616" s="27">
        <v>13500</v>
      </c>
      <c r="Q12616" s="27">
        <v>2001</v>
      </c>
      <c r="R12616" s="27">
        <v>9999</v>
      </c>
      <c r="U12616" s="27" t="s">
        <v>842</v>
      </c>
      <c r="V12616" s="27" t="s">
        <v>27</v>
      </c>
      <c r="AJ12616" s="27">
        <v>0.22117000000000001</v>
      </c>
      <c r="AK12616" s="27">
        <v>0.22117000000000001</v>
      </c>
      <c r="AL12616" s="27">
        <v>0.22117000000000001</v>
      </c>
      <c r="AM12616" s="27">
        <v>0.22117000000000001</v>
      </c>
      <c r="AY12616" s="27" t="s">
        <v>21537</v>
      </c>
      <c r="AZ12616" s="27">
        <v>100</v>
      </c>
      <c r="BA12616" s="27" t="s">
        <v>7698</v>
      </c>
      <c r="BB12616" s="27">
        <v>100</v>
      </c>
    </row>
    <row r="12617" spans="1:54" x14ac:dyDescent="0.25">
      <c r="A12617" s="27" t="s">
        <v>598</v>
      </c>
      <c r="B12617" s="27" t="s">
        <v>21554</v>
      </c>
      <c r="C12617" s="27">
        <v>56869</v>
      </c>
      <c r="D12617" s="27" t="s">
        <v>834</v>
      </c>
      <c r="E12617" s="27" t="s">
        <v>15</v>
      </c>
      <c r="G12617" s="27" t="s">
        <v>27</v>
      </c>
      <c r="I12617" s="27" t="s">
        <v>861</v>
      </c>
      <c r="J12617" s="27" t="s">
        <v>777</v>
      </c>
      <c r="K12617" s="27">
        <v>39</v>
      </c>
      <c r="L12617" s="27" t="s">
        <v>17415</v>
      </c>
      <c r="M12617" s="27">
        <v>93</v>
      </c>
      <c r="N12617" s="27" t="s">
        <v>17414</v>
      </c>
      <c r="O12617" s="27">
        <v>1.4</v>
      </c>
      <c r="P12617" s="27">
        <v>13500</v>
      </c>
      <c r="Q12617" s="27">
        <v>2001</v>
      </c>
      <c r="R12617" s="27">
        <v>9999</v>
      </c>
      <c r="U12617" s="27" t="s">
        <v>842</v>
      </c>
      <c r="V12617" s="27" t="s">
        <v>27</v>
      </c>
      <c r="AJ12617" s="27">
        <v>0.22117000000000001</v>
      </c>
      <c r="AK12617" s="27">
        <v>0.22117000000000001</v>
      </c>
      <c r="AL12617" s="27">
        <v>0.22117000000000001</v>
      </c>
      <c r="AM12617" s="27">
        <v>0.22117000000000001</v>
      </c>
      <c r="AY12617" s="27" t="s">
        <v>21537</v>
      </c>
      <c r="AZ12617" s="27">
        <v>100</v>
      </c>
      <c r="BA12617" s="27" t="s">
        <v>7698</v>
      </c>
      <c r="BB12617" s="27">
        <v>100</v>
      </c>
    </row>
    <row r="12618" spans="1:54" x14ac:dyDescent="0.25">
      <c r="A12618" s="27" t="s">
        <v>598</v>
      </c>
      <c r="B12618" s="27" t="s">
        <v>21553</v>
      </c>
      <c r="C12618" s="27">
        <v>56869</v>
      </c>
      <c r="D12618" s="27" t="s">
        <v>834</v>
      </c>
      <c r="E12618" s="27" t="s">
        <v>12</v>
      </c>
      <c r="G12618" s="27" t="s">
        <v>27</v>
      </c>
      <c r="I12618" s="27" t="s">
        <v>861</v>
      </c>
      <c r="J12618" s="27" t="s">
        <v>777</v>
      </c>
      <c r="K12618" s="27">
        <v>39</v>
      </c>
      <c r="L12618" s="27" t="s">
        <v>17415</v>
      </c>
      <c r="M12618" s="27">
        <v>93</v>
      </c>
      <c r="N12618" s="27" t="s">
        <v>17414</v>
      </c>
      <c r="O12618" s="27">
        <v>1.4</v>
      </c>
      <c r="P12618" s="27">
        <v>13500</v>
      </c>
      <c r="Q12618" s="27">
        <v>2001</v>
      </c>
      <c r="R12618" s="27">
        <v>9999</v>
      </c>
      <c r="U12618" s="27" t="s">
        <v>842</v>
      </c>
      <c r="V12618" s="27" t="s">
        <v>27</v>
      </c>
      <c r="AJ12618" s="27">
        <v>0.22117000000000001</v>
      </c>
      <c r="AK12618" s="27">
        <v>0.22117000000000001</v>
      </c>
      <c r="AL12618" s="27">
        <v>0.22117000000000001</v>
      </c>
      <c r="AM12618" s="27">
        <v>0.22117000000000001</v>
      </c>
      <c r="AY12618" s="27" t="s">
        <v>21537</v>
      </c>
      <c r="AZ12618" s="27">
        <v>100</v>
      </c>
      <c r="BA12618" s="27" t="s">
        <v>7698</v>
      </c>
      <c r="BB12618" s="27">
        <v>100</v>
      </c>
    </row>
    <row r="12619" spans="1:54" x14ac:dyDescent="0.25">
      <c r="A12619" s="27" t="s">
        <v>598</v>
      </c>
      <c r="B12619" s="27" t="s">
        <v>21552</v>
      </c>
      <c r="C12619" s="27">
        <v>56869</v>
      </c>
      <c r="D12619" s="27" t="s">
        <v>834</v>
      </c>
      <c r="E12619" s="27" t="s">
        <v>22</v>
      </c>
      <c r="G12619" s="27" t="s">
        <v>27</v>
      </c>
      <c r="I12619" s="27" t="s">
        <v>861</v>
      </c>
      <c r="J12619" s="27" t="s">
        <v>777</v>
      </c>
      <c r="K12619" s="27">
        <v>39</v>
      </c>
      <c r="L12619" s="27" t="s">
        <v>17415</v>
      </c>
      <c r="M12619" s="27">
        <v>93</v>
      </c>
      <c r="N12619" s="27" t="s">
        <v>17414</v>
      </c>
      <c r="O12619" s="27">
        <v>1.4</v>
      </c>
      <c r="P12619" s="27">
        <v>13500</v>
      </c>
      <c r="Q12619" s="27">
        <v>2001</v>
      </c>
      <c r="R12619" s="27">
        <v>9999</v>
      </c>
      <c r="U12619" s="27" t="s">
        <v>842</v>
      </c>
      <c r="V12619" s="27" t="s">
        <v>27</v>
      </c>
      <c r="AJ12619" s="27">
        <v>0.22117000000000001</v>
      </c>
      <c r="AK12619" s="27">
        <v>0.22117000000000001</v>
      </c>
      <c r="AL12619" s="27">
        <v>0.22117000000000001</v>
      </c>
      <c r="AM12619" s="27">
        <v>0.22117000000000001</v>
      </c>
      <c r="AY12619" s="27" t="s">
        <v>21537</v>
      </c>
      <c r="AZ12619" s="27">
        <v>100</v>
      </c>
      <c r="BA12619" s="27" t="s">
        <v>7698</v>
      </c>
      <c r="BB12619" s="27">
        <v>100</v>
      </c>
    </row>
    <row r="12620" spans="1:54" x14ac:dyDescent="0.25">
      <c r="A12620" s="27" t="s">
        <v>598</v>
      </c>
      <c r="B12620" s="27" t="s">
        <v>21551</v>
      </c>
      <c r="C12620" s="27">
        <v>56869</v>
      </c>
      <c r="D12620" s="27" t="s">
        <v>834</v>
      </c>
      <c r="E12620" s="27" t="s">
        <v>23</v>
      </c>
      <c r="G12620" s="27" t="s">
        <v>27</v>
      </c>
      <c r="I12620" s="27" t="s">
        <v>861</v>
      </c>
      <c r="J12620" s="27" t="s">
        <v>777</v>
      </c>
      <c r="K12620" s="27">
        <v>39</v>
      </c>
      <c r="L12620" s="27" t="s">
        <v>17415</v>
      </c>
      <c r="M12620" s="27">
        <v>93</v>
      </c>
      <c r="N12620" s="27" t="s">
        <v>17414</v>
      </c>
      <c r="O12620" s="27">
        <v>1.4</v>
      </c>
      <c r="P12620" s="27">
        <v>13500</v>
      </c>
      <c r="Q12620" s="27">
        <v>2001</v>
      </c>
      <c r="R12620" s="27">
        <v>9999</v>
      </c>
      <c r="U12620" s="27" t="s">
        <v>842</v>
      </c>
      <c r="V12620" s="27" t="s">
        <v>27</v>
      </c>
      <c r="AJ12620" s="27">
        <v>0.22117000000000001</v>
      </c>
      <c r="AK12620" s="27">
        <v>0.22117000000000001</v>
      </c>
      <c r="AL12620" s="27">
        <v>0.22117000000000001</v>
      </c>
      <c r="AM12620" s="27">
        <v>0.22117000000000001</v>
      </c>
      <c r="AY12620" s="27" t="s">
        <v>21537</v>
      </c>
      <c r="AZ12620" s="27">
        <v>100</v>
      </c>
      <c r="BA12620" s="27" t="s">
        <v>7698</v>
      </c>
      <c r="BB12620" s="27">
        <v>100</v>
      </c>
    </row>
    <row r="12621" spans="1:54" x14ac:dyDescent="0.25">
      <c r="A12621" s="27" t="s">
        <v>598</v>
      </c>
      <c r="B12621" s="27" t="s">
        <v>21550</v>
      </c>
      <c r="C12621" s="27">
        <v>56869</v>
      </c>
      <c r="D12621" s="27" t="s">
        <v>834</v>
      </c>
      <c r="E12621" s="27" t="s">
        <v>16</v>
      </c>
      <c r="G12621" s="27" t="s">
        <v>27</v>
      </c>
      <c r="I12621" s="27" t="s">
        <v>861</v>
      </c>
      <c r="J12621" s="27" t="s">
        <v>777</v>
      </c>
      <c r="K12621" s="27">
        <v>39</v>
      </c>
      <c r="L12621" s="27" t="s">
        <v>17415</v>
      </c>
      <c r="M12621" s="27">
        <v>93</v>
      </c>
      <c r="N12621" s="27" t="s">
        <v>17414</v>
      </c>
      <c r="O12621" s="27">
        <v>1.4</v>
      </c>
      <c r="P12621" s="27">
        <v>13500</v>
      </c>
      <c r="Q12621" s="27">
        <v>2001</v>
      </c>
      <c r="R12621" s="27">
        <v>9999</v>
      </c>
      <c r="U12621" s="27" t="s">
        <v>842</v>
      </c>
      <c r="V12621" s="27" t="s">
        <v>27</v>
      </c>
      <c r="AJ12621" s="27">
        <v>0.22117000000000001</v>
      </c>
      <c r="AK12621" s="27">
        <v>0.22117000000000001</v>
      </c>
      <c r="AL12621" s="27">
        <v>0.22117000000000001</v>
      </c>
      <c r="AM12621" s="27">
        <v>0.22117000000000001</v>
      </c>
      <c r="AY12621" s="27" t="s">
        <v>21537</v>
      </c>
      <c r="AZ12621" s="27">
        <v>100</v>
      </c>
      <c r="BA12621" s="27" t="s">
        <v>7698</v>
      </c>
      <c r="BB12621" s="27">
        <v>100</v>
      </c>
    </row>
    <row r="12622" spans="1:54" x14ac:dyDescent="0.25">
      <c r="A12622" s="27" t="s">
        <v>598</v>
      </c>
      <c r="B12622" s="27" t="s">
        <v>21549</v>
      </c>
      <c r="C12622" s="27">
        <v>56869</v>
      </c>
      <c r="D12622" s="27" t="s">
        <v>834</v>
      </c>
      <c r="E12622" s="27" t="s">
        <v>24</v>
      </c>
      <c r="G12622" s="27" t="s">
        <v>27</v>
      </c>
      <c r="I12622" s="27" t="s">
        <v>861</v>
      </c>
      <c r="J12622" s="27" t="s">
        <v>777</v>
      </c>
      <c r="K12622" s="27">
        <v>39</v>
      </c>
      <c r="L12622" s="27" t="s">
        <v>17415</v>
      </c>
      <c r="M12622" s="27">
        <v>93</v>
      </c>
      <c r="N12622" s="27" t="s">
        <v>17414</v>
      </c>
      <c r="O12622" s="27">
        <v>1.4</v>
      </c>
      <c r="P12622" s="27">
        <v>13500</v>
      </c>
      <c r="Q12622" s="27">
        <v>2003</v>
      </c>
      <c r="R12622" s="27">
        <v>9999</v>
      </c>
      <c r="U12622" s="27" t="s">
        <v>842</v>
      </c>
      <c r="V12622" s="27" t="s">
        <v>27</v>
      </c>
      <c r="AJ12622" s="27">
        <v>0.22117000000000001</v>
      </c>
      <c r="AK12622" s="27">
        <v>0.22117000000000001</v>
      </c>
      <c r="AL12622" s="27">
        <v>0.22117000000000001</v>
      </c>
      <c r="AM12622" s="27">
        <v>0.22117000000000001</v>
      </c>
      <c r="AY12622" s="27" t="s">
        <v>21537</v>
      </c>
      <c r="AZ12622" s="27">
        <v>100</v>
      </c>
      <c r="BA12622" s="27" t="s">
        <v>7698</v>
      </c>
      <c r="BB12622" s="27">
        <v>100</v>
      </c>
    </row>
    <row r="12623" spans="1:54" x14ac:dyDescent="0.25">
      <c r="A12623" s="27" t="s">
        <v>598</v>
      </c>
      <c r="B12623" s="27" t="s">
        <v>21548</v>
      </c>
      <c r="C12623" s="27">
        <v>56869</v>
      </c>
      <c r="D12623" s="27" t="s">
        <v>834</v>
      </c>
      <c r="E12623" s="27" t="s">
        <v>17</v>
      </c>
      <c r="G12623" s="27" t="s">
        <v>27</v>
      </c>
      <c r="I12623" s="27" t="s">
        <v>861</v>
      </c>
      <c r="J12623" s="27" t="s">
        <v>777</v>
      </c>
      <c r="K12623" s="27">
        <v>39</v>
      </c>
      <c r="L12623" s="27" t="s">
        <v>17415</v>
      </c>
      <c r="M12623" s="27">
        <v>93</v>
      </c>
      <c r="N12623" s="27" t="s">
        <v>17414</v>
      </c>
      <c r="O12623" s="27">
        <v>1.4</v>
      </c>
      <c r="P12623" s="27">
        <v>13500</v>
      </c>
      <c r="Q12623" s="27">
        <v>2003</v>
      </c>
      <c r="R12623" s="27">
        <v>9999</v>
      </c>
      <c r="U12623" s="27" t="s">
        <v>842</v>
      </c>
      <c r="V12623" s="27" t="s">
        <v>27</v>
      </c>
      <c r="AJ12623" s="27">
        <v>0.22117000000000001</v>
      </c>
      <c r="AK12623" s="27">
        <v>0.22117000000000001</v>
      </c>
      <c r="AL12623" s="27">
        <v>0.22117000000000001</v>
      </c>
      <c r="AM12623" s="27">
        <v>0.22117000000000001</v>
      </c>
      <c r="AY12623" s="27" t="s">
        <v>21537</v>
      </c>
      <c r="AZ12623" s="27">
        <v>100</v>
      </c>
      <c r="BA12623" s="27" t="s">
        <v>7698</v>
      </c>
      <c r="BB12623" s="27">
        <v>100</v>
      </c>
    </row>
    <row r="12624" spans="1:54" x14ac:dyDescent="0.25">
      <c r="A12624" s="27" t="s">
        <v>598</v>
      </c>
      <c r="B12624" s="27" t="s">
        <v>21547</v>
      </c>
      <c r="C12624" s="27">
        <v>56869</v>
      </c>
      <c r="D12624" s="27" t="s">
        <v>834</v>
      </c>
      <c r="E12624" s="27" t="s">
        <v>25</v>
      </c>
      <c r="G12624" s="27" t="s">
        <v>27</v>
      </c>
      <c r="I12624" s="27" t="s">
        <v>861</v>
      </c>
      <c r="J12624" s="27" t="s">
        <v>777</v>
      </c>
      <c r="K12624" s="27">
        <v>39</v>
      </c>
      <c r="L12624" s="27" t="s">
        <v>17415</v>
      </c>
      <c r="M12624" s="27">
        <v>93</v>
      </c>
      <c r="N12624" s="27" t="s">
        <v>17414</v>
      </c>
      <c r="O12624" s="27">
        <v>1.6</v>
      </c>
      <c r="P12624" s="27">
        <v>13500</v>
      </c>
      <c r="Q12624" s="27">
        <v>2012</v>
      </c>
      <c r="R12624" s="27">
        <v>9999</v>
      </c>
      <c r="U12624" s="27" t="s">
        <v>842</v>
      </c>
      <c r="V12624" s="27" t="s">
        <v>27</v>
      </c>
      <c r="AJ12624" s="27">
        <v>0.22117000000000001</v>
      </c>
      <c r="AK12624" s="27">
        <v>0.22117000000000001</v>
      </c>
      <c r="AL12624" s="27">
        <v>0.22117000000000001</v>
      </c>
      <c r="AM12624" s="27">
        <v>0.22117000000000001</v>
      </c>
      <c r="AY12624" s="27" t="s">
        <v>21537</v>
      </c>
      <c r="AZ12624" s="27">
        <v>100</v>
      </c>
      <c r="BA12624" s="27" t="s">
        <v>7698</v>
      </c>
      <c r="BB12624" s="27">
        <v>100</v>
      </c>
    </row>
    <row r="12625" spans="1:54" x14ac:dyDescent="0.25">
      <c r="A12625" s="27" t="s">
        <v>598</v>
      </c>
      <c r="B12625" s="27" t="s">
        <v>21546</v>
      </c>
      <c r="C12625" s="27">
        <v>56869</v>
      </c>
      <c r="D12625" s="27" t="s">
        <v>834</v>
      </c>
      <c r="E12625" s="27" t="s">
        <v>274</v>
      </c>
      <c r="G12625" s="27" t="s">
        <v>27</v>
      </c>
      <c r="I12625" s="27" t="s">
        <v>861</v>
      </c>
      <c r="J12625" s="27" t="s">
        <v>777</v>
      </c>
      <c r="K12625" s="27">
        <v>39</v>
      </c>
      <c r="L12625" s="27" t="s">
        <v>17415</v>
      </c>
      <c r="M12625" s="27">
        <v>93</v>
      </c>
      <c r="N12625" s="27" t="s">
        <v>17414</v>
      </c>
      <c r="O12625" s="27">
        <v>1.6</v>
      </c>
      <c r="P12625" s="27">
        <v>13500</v>
      </c>
      <c r="Q12625" s="27">
        <v>2012</v>
      </c>
      <c r="R12625" s="27">
        <v>9999</v>
      </c>
      <c r="U12625" s="27" t="s">
        <v>842</v>
      </c>
      <c r="V12625" s="27" t="s">
        <v>27</v>
      </c>
      <c r="AJ12625" s="27">
        <v>0.22117000000000001</v>
      </c>
      <c r="AK12625" s="27">
        <v>0.22117000000000001</v>
      </c>
      <c r="AL12625" s="27">
        <v>0.22117000000000001</v>
      </c>
      <c r="AM12625" s="27">
        <v>0.22117000000000001</v>
      </c>
      <c r="AY12625" s="27" t="s">
        <v>21537</v>
      </c>
      <c r="AZ12625" s="27">
        <v>100</v>
      </c>
      <c r="BA12625" s="27" t="s">
        <v>7698</v>
      </c>
      <c r="BB12625" s="27">
        <v>100</v>
      </c>
    </row>
    <row r="12626" spans="1:54" x14ac:dyDescent="0.25">
      <c r="A12626" s="27" t="s">
        <v>598</v>
      </c>
      <c r="B12626" s="27" t="s">
        <v>21545</v>
      </c>
      <c r="C12626" s="27">
        <v>56869</v>
      </c>
      <c r="D12626" s="27" t="s">
        <v>834</v>
      </c>
      <c r="E12626" s="27" t="s">
        <v>275</v>
      </c>
      <c r="G12626" s="27" t="s">
        <v>27</v>
      </c>
      <c r="I12626" s="27" t="s">
        <v>861</v>
      </c>
      <c r="J12626" s="27" t="s">
        <v>777</v>
      </c>
      <c r="K12626" s="27">
        <v>39</v>
      </c>
      <c r="L12626" s="27" t="s">
        <v>17415</v>
      </c>
      <c r="M12626" s="27">
        <v>93</v>
      </c>
      <c r="N12626" s="27" t="s">
        <v>17414</v>
      </c>
      <c r="O12626" s="27">
        <v>1.6</v>
      </c>
      <c r="P12626" s="27">
        <v>13500</v>
      </c>
      <c r="Q12626" s="27">
        <v>2012</v>
      </c>
      <c r="R12626" s="27">
        <v>9999</v>
      </c>
      <c r="U12626" s="27" t="s">
        <v>842</v>
      </c>
      <c r="V12626" s="27" t="s">
        <v>27</v>
      </c>
      <c r="AJ12626" s="27">
        <v>0.22117000000000001</v>
      </c>
      <c r="AK12626" s="27">
        <v>0.22117000000000001</v>
      </c>
      <c r="AL12626" s="27">
        <v>0.22117000000000001</v>
      </c>
      <c r="AM12626" s="27">
        <v>0.22117000000000001</v>
      </c>
      <c r="AY12626" s="27" t="s">
        <v>21537</v>
      </c>
      <c r="AZ12626" s="27">
        <v>100</v>
      </c>
      <c r="BA12626" s="27" t="s">
        <v>7698</v>
      </c>
      <c r="BB12626" s="27">
        <v>100</v>
      </c>
    </row>
    <row r="12627" spans="1:54" x14ac:dyDescent="0.25">
      <c r="A12627" s="27" t="s">
        <v>598</v>
      </c>
      <c r="B12627" s="27" t="s">
        <v>21544</v>
      </c>
      <c r="C12627" s="27">
        <v>56869</v>
      </c>
      <c r="D12627" s="27" t="s">
        <v>834</v>
      </c>
      <c r="E12627" s="27" t="s">
        <v>247</v>
      </c>
      <c r="G12627" s="27" t="s">
        <v>27</v>
      </c>
      <c r="I12627" s="27" t="s">
        <v>861</v>
      </c>
      <c r="J12627" s="27" t="s">
        <v>777</v>
      </c>
      <c r="K12627" s="27">
        <v>39</v>
      </c>
      <c r="L12627" s="27" t="s">
        <v>17415</v>
      </c>
      <c r="M12627" s="27">
        <v>93</v>
      </c>
      <c r="N12627" s="27" t="s">
        <v>17414</v>
      </c>
      <c r="O12627" s="27">
        <v>1.6</v>
      </c>
      <c r="P12627" s="27">
        <v>13500</v>
      </c>
      <c r="Q12627" s="27">
        <v>2012</v>
      </c>
      <c r="R12627" s="27">
        <v>9999</v>
      </c>
      <c r="U12627" s="27" t="s">
        <v>842</v>
      </c>
      <c r="V12627" s="27" t="s">
        <v>27</v>
      </c>
      <c r="AJ12627" s="27">
        <v>0.22117000000000001</v>
      </c>
      <c r="AK12627" s="27">
        <v>0.22117000000000001</v>
      </c>
      <c r="AL12627" s="27">
        <v>0.22117000000000001</v>
      </c>
      <c r="AM12627" s="27">
        <v>0.22117000000000001</v>
      </c>
      <c r="AY12627" s="27" t="s">
        <v>21537</v>
      </c>
      <c r="AZ12627" s="27">
        <v>100</v>
      </c>
      <c r="BA12627" s="27" t="s">
        <v>7698</v>
      </c>
      <c r="BB12627" s="27">
        <v>100</v>
      </c>
    </row>
    <row r="12628" spans="1:54" x14ac:dyDescent="0.25">
      <c r="A12628" s="27" t="s">
        <v>598</v>
      </c>
      <c r="B12628" s="27" t="s">
        <v>21543</v>
      </c>
      <c r="C12628" s="27">
        <v>56869</v>
      </c>
      <c r="D12628" s="27" t="s">
        <v>834</v>
      </c>
      <c r="E12628" s="27" t="s">
        <v>227</v>
      </c>
      <c r="G12628" s="27" t="s">
        <v>27</v>
      </c>
      <c r="I12628" s="27" t="s">
        <v>861</v>
      </c>
      <c r="J12628" s="27" t="s">
        <v>777</v>
      </c>
      <c r="K12628" s="27">
        <v>39</v>
      </c>
      <c r="L12628" s="27" t="s">
        <v>17415</v>
      </c>
      <c r="M12628" s="27">
        <v>93</v>
      </c>
      <c r="N12628" s="27" t="s">
        <v>17414</v>
      </c>
      <c r="O12628" s="27">
        <v>1.6</v>
      </c>
      <c r="P12628" s="27">
        <v>13500</v>
      </c>
      <c r="Q12628" s="27">
        <v>2012</v>
      </c>
      <c r="R12628" s="27">
        <v>9999</v>
      </c>
      <c r="U12628" s="27" t="s">
        <v>842</v>
      </c>
      <c r="V12628" s="27" t="s">
        <v>27</v>
      </c>
      <c r="AJ12628" s="27">
        <v>0.22117000000000001</v>
      </c>
      <c r="AK12628" s="27">
        <v>0.22117000000000001</v>
      </c>
      <c r="AL12628" s="27">
        <v>0.22117000000000001</v>
      </c>
      <c r="AM12628" s="27">
        <v>0.22117000000000001</v>
      </c>
      <c r="AY12628" s="27" t="s">
        <v>21537</v>
      </c>
      <c r="AZ12628" s="27">
        <v>100</v>
      </c>
      <c r="BA12628" s="27" t="s">
        <v>7698</v>
      </c>
      <c r="BB12628" s="27">
        <v>100</v>
      </c>
    </row>
    <row r="12629" spans="1:54" x14ac:dyDescent="0.25">
      <c r="A12629" s="27" t="s">
        <v>598</v>
      </c>
      <c r="B12629" s="27" t="s">
        <v>21542</v>
      </c>
      <c r="C12629" s="27">
        <v>56869</v>
      </c>
      <c r="D12629" s="27" t="s">
        <v>834</v>
      </c>
      <c r="E12629" s="27" t="s">
        <v>228</v>
      </c>
      <c r="G12629" s="27" t="s">
        <v>27</v>
      </c>
      <c r="I12629" s="27" t="s">
        <v>861</v>
      </c>
      <c r="J12629" s="27" t="s">
        <v>777</v>
      </c>
      <c r="K12629" s="27">
        <v>39</v>
      </c>
      <c r="L12629" s="27" t="s">
        <v>17415</v>
      </c>
      <c r="M12629" s="27">
        <v>93</v>
      </c>
      <c r="N12629" s="27" t="s">
        <v>17414</v>
      </c>
      <c r="O12629" s="27">
        <v>1.6</v>
      </c>
      <c r="P12629" s="27">
        <v>13500</v>
      </c>
      <c r="Q12629" s="27">
        <v>2012</v>
      </c>
      <c r="R12629" s="27">
        <v>9999</v>
      </c>
      <c r="U12629" s="27" t="s">
        <v>842</v>
      </c>
      <c r="V12629" s="27" t="s">
        <v>27</v>
      </c>
      <c r="AJ12629" s="27">
        <v>0.22117000000000001</v>
      </c>
      <c r="AK12629" s="27">
        <v>0.22117000000000001</v>
      </c>
      <c r="AL12629" s="27">
        <v>0.22117000000000001</v>
      </c>
      <c r="AM12629" s="27">
        <v>0.22117000000000001</v>
      </c>
      <c r="AY12629" s="27" t="s">
        <v>21537</v>
      </c>
      <c r="AZ12629" s="27">
        <v>100</v>
      </c>
      <c r="BA12629" s="27" t="s">
        <v>7698</v>
      </c>
      <c r="BB12629" s="27">
        <v>100</v>
      </c>
    </row>
    <row r="12630" spans="1:54" x14ac:dyDescent="0.25">
      <c r="A12630" s="27" t="s">
        <v>598</v>
      </c>
      <c r="B12630" s="27" t="s">
        <v>21541</v>
      </c>
      <c r="C12630" s="27">
        <v>56869</v>
      </c>
      <c r="D12630" s="27" t="s">
        <v>834</v>
      </c>
      <c r="E12630" s="27" t="s">
        <v>246</v>
      </c>
      <c r="G12630" s="27" t="s">
        <v>27</v>
      </c>
      <c r="I12630" s="27" t="s">
        <v>861</v>
      </c>
      <c r="J12630" s="27" t="s">
        <v>777</v>
      </c>
      <c r="K12630" s="27">
        <v>39</v>
      </c>
      <c r="L12630" s="27" t="s">
        <v>17415</v>
      </c>
      <c r="M12630" s="27">
        <v>93</v>
      </c>
      <c r="N12630" s="27" t="s">
        <v>17414</v>
      </c>
      <c r="O12630" s="27">
        <v>1.6</v>
      </c>
      <c r="P12630" s="27">
        <v>13500</v>
      </c>
      <c r="Q12630" s="27">
        <v>2012</v>
      </c>
      <c r="R12630" s="27">
        <v>9999</v>
      </c>
      <c r="U12630" s="27" t="s">
        <v>842</v>
      </c>
      <c r="V12630" s="27" t="s">
        <v>27</v>
      </c>
      <c r="AJ12630" s="27">
        <v>0.22117000000000001</v>
      </c>
      <c r="AK12630" s="27">
        <v>0.22117000000000001</v>
      </c>
      <c r="AL12630" s="27">
        <v>0.22117000000000001</v>
      </c>
      <c r="AM12630" s="27">
        <v>0.22117000000000001</v>
      </c>
      <c r="AY12630" s="27" t="s">
        <v>21537</v>
      </c>
      <c r="AZ12630" s="27">
        <v>100</v>
      </c>
      <c r="BA12630" s="27" t="s">
        <v>7698</v>
      </c>
      <c r="BB12630" s="27">
        <v>100</v>
      </c>
    </row>
    <row r="12631" spans="1:54" x14ac:dyDescent="0.25">
      <c r="A12631" s="27" t="s">
        <v>598</v>
      </c>
      <c r="B12631" s="27" t="s">
        <v>21540</v>
      </c>
      <c r="C12631" s="27">
        <v>56869</v>
      </c>
      <c r="D12631" s="27" t="s">
        <v>834</v>
      </c>
      <c r="E12631" s="27" t="s">
        <v>296</v>
      </c>
      <c r="G12631" s="27" t="s">
        <v>27</v>
      </c>
      <c r="I12631" s="27" t="s">
        <v>861</v>
      </c>
      <c r="J12631" s="27" t="s">
        <v>777</v>
      </c>
      <c r="K12631" s="27">
        <v>39</v>
      </c>
      <c r="L12631" s="27" t="s">
        <v>17415</v>
      </c>
      <c r="M12631" s="27">
        <v>93</v>
      </c>
      <c r="N12631" s="27" t="s">
        <v>17414</v>
      </c>
      <c r="O12631" s="27">
        <v>1.6</v>
      </c>
      <c r="P12631" s="27">
        <v>13500</v>
      </c>
      <c r="Q12631" s="27">
        <v>2012</v>
      </c>
      <c r="R12631" s="27">
        <v>9999</v>
      </c>
      <c r="U12631" s="27" t="s">
        <v>842</v>
      </c>
      <c r="V12631" s="27" t="s">
        <v>27</v>
      </c>
      <c r="AJ12631" s="27">
        <v>0.22117000000000001</v>
      </c>
      <c r="AK12631" s="27">
        <v>0.22117000000000001</v>
      </c>
      <c r="AL12631" s="27">
        <v>0.22117000000000001</v>
      </c>
      <c r="AM12631" s="27">
        <v>0.22117000000000001</v>
      </c>
      <c r="AY12631" s="27" t="s">
        <v>21537</v>
      </c>
      <c r="AZ12631" s="27">
        <v>100</v>
      </c>
      <c r="BA12631" s="27" t="s">
        <v>7698</v>
      </c>
      <c r="BB12631" s="27">
        <v>100</v>
      </c>
    </row>
    <row r="12632" spans="1:54" x14ac:dyDescent="0.25">
      <c r="A12632" s="27" t="s">
        <v>598</v>
      </c>
      <c r="B12632" s="27" t="s">
        <v>21539</v>
      </c>
      <c r="C12632" s="27">
        <v>56869</v>
      </c>
      <c r="D12632" s="27" t="s">
        <v>834</v>
      </c>
      <c r="E12632" s="27" t="s">
        <v>267</v>
      </c>
      <c r="G12632" s="27" t="s">
        <v>27</v>
      </c>
      <c r="I12632" s="27" t="s">
        <v>861</v>
      </c>
      <c r="J12632" s="27" t="s">
        <v>777</v>
      </c>
      <c r="K12632" s="27">
        <v>39</v>
      </c>
      <c r="L12632" s="27" t="s">
        <v>17415</v>
      </c>
      <c r="M12632" s="27">
        <v>93</v>
      </c>
      <c r="N12632" s="27" t="s">
        <v>17414</v>
      </c>
      <c r="O12632" s="27">
        <v>1.6</v>
      </c>
      <c r="P12632" s="27">
        <v>13500</v>
      </c>
      <c r="Q12632" s="27">
        <v>2012</v>
      </c>
      <c r="R12632" s="27">
        <v>9999</v>
      </c>
      <c r="U12632" s="27" t="s">
        <v>842</v>
      </c>
      <c r="V12632" s="27" t="s">
        <v>27</v>
      </c>
      <c r="AJ12632" s="27">
        <v>0.22117000000000001</v>
      </c>
      <c r="AK12632" s="27">
        <v>0.22117000000000001</v>
      </c>
      <c r="AL12632" s="27">
        <v>0.22117000000000001</v>
      </c>
      <c r="AM12632" s="27">
        <v>0.22117000000000001</v>
      </c>
      <c r="AY12632" s="27" t="s">
        <v>21537</v>
      </c>
      <c r="AZ12632" s="27">
        <v>100</v>
      </c>
      <c r="BA12632" s="27" t="s">
        <v>7698</v>
      </c>
      <c r="BB12632" s="27">
        <v>100</v>
      </c>
    </row>
    <row r="12633" spans="1:54" x14ac:dyDescent="0.25">
      <c r="A12633" s="27" t="s">
        <v>598</v>
      </c>
      <c r="B12633" s="27" t="s">
        <v>21538</v>
      </c>
      <c r="C12633" s="27">
        <v>56869</v>
      </c>
      <c r="D12633" s="27" t="s">
        <v>834</v>
      </c>
      <c r="E12633" s="27" t="s">
        <v>26</v>
      </c>
      <c r="G12633" s="27" t="s">
        <v>27</v>
      </c>
      <c r="I12633" s="27" t="s">
        <v>861</v>
      </c>
      <c r="J12633" s="27" t="s">
        <v>777</v>
      </c>
      <c r="K12633" s="27">
        <v>39</v>
      </c>
      <c r="L12633" s="27" t="s">
        <v>17415</v>
      </c>
      <c r="M12633" s="27">
        <v>93</v>
      </c>
      <c r="N12633" s="27" t="s">
        <v>17414</v>
      </c>
      <c r="O12633" s="27">
        <v>1.6</v>
      </c>
      <c r="P12633" s="27">
        <v>13500</v>
      </c>
      <c r="Q12633" s="27">
        <v>2012</v>
      </c>
      <c r="R12633" s="27">
        <v>9999</v>
      </c>
      <c r="U12633" s="27" t="s">
        <v>842</v>
      </c>
      <c r="V12633" s="27" t="s">
        <v>27</v>
      </c>
      <c r="AJ12633" s="27">
        <v>0.22117000000000001</v>
      </c>
      <c r="AK12633" s="27">
        <v>0.22117000000000001</v>
      </c>
      <c r="AL12633" s="27">
        <v>0.22117000000000001</v>
      </c>
      <c r="AM12633" s="27">
        <v>0.22117000000000001</v>
      </c>
      <c r="AY12633" s="27" t="s">
        <v>21537</v>
      </c>
      <c r="AZ12633" s="27">
        <v>100</v>
      </c>
      <c r="BA12633" s="27" t="s">
        <v>7698</v>
      </c>
      <c r="BB12633" s="27">
        <v>100</v>
      </c>
    </row>
    <row r="12634" spans="1:54" x14ac:dyDescent="0.25">
      <c r="A12634" s="27" t="s">
        <v>3930</v>
      </c>
      <c r="B12634" s="27" t="s">
        <v>21536</v>
      </c>
      <c r="C12634" s="27">
        <v>56870</v>
      </c>
      <c r="D12634" s="27" t="s">
        <v>834</v>
      </c>
      <c r="E12634" s="27" t="s">
        <v>14</v>
      </c>
      <c r="G12634" s="27" t="s">
        <v>27</v>
      </c>
      <c r="I12634" s="27" t="s">
        <v>1413</v>
      </c>
      <c r="J12634" s="27" t="s">
        <v>697</v>
      </c>
      <c r="K12634" s="27">
        <v>13</v>
      </c>
      <c r="L12634" s="27" t="s">
        <v>3930</v>
      </c>
      <c r="M12634" s="27">
        <v>269</v>
      </c>
      <c r="N12634" s="27" t="s">
        <v>11171</v>
      </c>
      <c r="O12634" s="27">
        <v>1</v>
      </c>
      <c r="P12634" s="27">
        <v>13797</v>
      </c>
      <c r="Q12634" s="27">
        <v>2003</v>
      </c>
      <c r="R12634" s="27">
        <v>9999</v>
      </c>
      <c r="U12634" s="27" t="s">
        <v>842</v>
      </c>
      <c r="V12634" s="27" t="s">
        <v>27</v>
      </c>
      <c r="AJ12634" s="27">
        <v>0.22117000000000001</v>
      </c>
      <c r="AK12634" s="27">
        <v>0.22117000000000001</v>
      </c>
      <c r="AL12634" s="27">
        <v>0.22117000000000001</v>
      </c>
      <c r="AM12634" s="27">
        <v>0.22117000000000001</v>
      </c>
      <c r="AY12634" s="27" t="s">
        <v>21528</v>
      </c>
      <c r="AZ12634" s="27">
        <v>100</v>
      </c>
      <c r="BA12634" s="27" t="s">
        <v>7698</v>
      </c>
      <c r="BB12634" s="27">
        <v>100</v>
      </c>
    </row>
    <row r="12635" spans="1:54" x14ac:dyDescent="0.25">
      <c r="A12635" s="27" t="s">
        <v>3930</v>
      </c>
      <c r="B12635" s="27" t="s">
        <v>21535</v>
      </c>
      <c r="C12635" s="27">
        <v>56870</v>
      </c>
      <c r="D12635" s="27" t="s">
        <v>834</v>
      </c>
      <c r="E12635" s="27" t="s">
        <v>15</v>
      </c>
      <c r="G12635" s="27" t="s">
        <v>27</v>
      </c>
      <c r="I12635" s="27" t="s">
        <v>1413</v>
      </c>
      <c r="J12635" s="27" t="s">
        <v>697</v>
      </c>
      <c r="K12635" s="27">
        <v>13</v>
      </c>
      <c r="L12635" s="27" t="s">
        <v>3930</v>
      </c>
      <c r="M12635" s="27">
        <v>269</v>
      </c>
      <c r="N12635" s="27" t="s">
        <v>11171</v>
      </c>
      <c r="O12635" s="27">
        <v>1</v>
      </c>
      <c r="P12635" s="27">
        <v>13798</v>
      </c>
      <c r="Q12635" s="27">
        <v>2003</v>
      </c>
      <c r="R12635" s="27">
        <v>9999</v>
      </c>
      <c r="U12635" s="27" t="s">
        <v>842</v>
      </c>
      <c r="V12635" s="27" t="s">
        <v>27</v>
      </c>
      <c r="AJ12635" s="27">
        <v>0.22117000000000001</v>
      </c>
      <c r="AK12635" s="27">
        <v>0.22117000000000001</v>
      </c>
      <c r="AL12635" s="27">
        <v>0.22117000000000001</v>
      </c>
      <c r="AM12635" s="27">
        <v>0.22117000000000001</v>
      </c>
      <c r="AY12635" s="27" t="s">
        <v>21528</v>
      </c>
      <c r="AZ12635" s="27">
        <v>100</v>
      </c>
      <c r="BA12635" s="27" t="s">
        <v>7698</v>
      </c>
      <c r="BB12635" s="27">
        <v>100</v>
      </c>
    </row>
    <row r="12636" spans="1:54" x14ac:dyDescent="0.25">
      <c r="A12636" s="27" t="s">
        <v>3930</v>
      </c>
      <c r="B12636" s="27" t="s">
        <v>21534</v>
      </c>
      <c r="C12636" s="27">
        <v>56870</v>
      </c>
      <c r="D12636" s="27" t="s">
        <v>834</v>
      </c>
      <c r="E12636" s="27" t="s">
        <v>12</v>
      </c>
      <c r="G12636" s="27" t="s">
        <v>27</v>
      </c>
      <c r="I12636" s="27" t="s">
        <v>1413</v>
      </c>
      <c r="J12636" s="27" t="s">
        <v>697</v>
      </c>
      <c r="K12636" s="27">
        <v>13</v>
      </c>
      <c r="L12636" s="27" t="s">
        <v>3930</v>
      </c>
      <c r="M12636" s="27">
        <v>269</v>
      </c>
      <c r="N12636" s="27" t="s">
        <v>11171</v>
      </c>
      <c r="O12636" s="27">
        <v>1</v>
      </c>
      <c r="P12636" s="27">
        <v>13798</v>
      </c>
      <c r="Q12636" s="27">
        <v>2003</v>
      </c>
      <c r="R12636" s="27">
        <v>9999</v>
      </c>
      <c r="U12636" s="27" t="s">
        <v>842</v>
      </c>
      <c r="V12636" s="27" t="s">
        <v>27</v>
      </c>
      <c r="AJ12636" s="27">
        <v>0.22117000000000001</v>
      </c>
      <c r="AK12636" s="27">
        <v>0.22117000000000001</v>
      </c>
      <c r="AL12636" s="27">
        <v>0.22117000000000001</v>
      </c>
      <c r="AM12636" s="27">
        <v>0.22117000000000001</v>
      </c>
      <c r="AY12636" s="27" t="s">
        <v>21528</v>
      </c>
      <c r="AZ12636" s="27">
        <v>100</v>
      </c>
      <c r="BA12636" s="27" t="s">
        <v>7698</v>
      </c>
      <c r="BB12636" s="27">
        <v>100</v>
      </c>
    </row>
    <row r="12637" spans="1:54" x14ac:dyDescent="0.25">
      <c r="A12637" s="27" t="s">
        <v>3930</v>
      </c>
      <c r="B12637" s="27" t="s">
        <v>21533</v>
      </c>
      <c r="C12637" s="27">
        <v>56870</v>
      </c>
      <c r="D12637" s="27" t="s">
        <v>834</v>
      </c>
      <c r="E12637" s="27" t="s">
        <v>22</v>
      </c>
      <c r="G12637" s="27" t="s">
        <v>27</v>
      </c>
      <c r="I12637" s="27" t="s">
        <v>1413</v>
      </c>
      <c r="J12637" s="27" t="s">
        <v>697</v>
      </c>
      <c r="K12637" s="27">
        <v>13</v>
      </c>
      <c r="L12637" s="27" t="s">
        <v>3930</v>
      </c>
      <c r="M12637" s="27">
        <v>269</v>
      </c>
      <c r="N12637" s="27" t="s">
        <v>11171</v>
      </c>
      <c r="O12637" s="27">
        <v>1</v>
      </c>
      <c r="P12637" s="27">
        <v>13798</v>
      </c>
      <c r="Q12637" s="27">
        <v>2003</v>
      </c>
      <c r="R12637" s="27">
        <v>9999</v>
      </c>
      <c r="U12637" s="27" t="s">
        <v>842</v>
      </c>
      <c r="V12637" s="27" t="s">
        <v>27</v>
      </c>
      <c r="AJ12637" s="27">
        <v>0.22117000000000001</v>
      </c>
      <c r="AK12637" s="27">
        <v>0.22117000000000001</v>
      </c>
      <c r="AL12637" s="27">
        <v>0.22117000000000001</v>
      </c>
      <c r="AM12637" s="27">
        <v>0.22117000000000001</v>
      </c>
      <c r="AY12637" s="27" t="s">
        <v>21528</v>
      </c>
      <c r="AZ12637" s="27">
        <v>100</v>
      </c>
      <c r="BA12637" s="27" t="s">
        <v>7698</v>
      </c>
      <c r="BB12637" s="27">
        <v>100</v>
      </c>
    </row>
    <row r="12638" spans="1:54" x14ac:dyDescent="0.25">
      <c r="A12638" s="27" t="s">
        <v>3930</v>
      </c>
      <c r="B12638" s="27" t="s">
        <v>21532</v>
      </c>
      <c r="C12638" s="27">
        <v>56870</v>
      </c>
      <c r="D12638" s="27" t="s">
        <v>834</v>
      </c>
      <c r="E12638" s="27" t="s">
        <v>23</v>
      </c>
      <c r="G12638" s="27" t="s">
        <v>27</v>
      </c>
      <c r="I12638" s="27" t="s">
        <v>1413</v>
      </c>
      <c r="J12638" s="27" t="s">
        <v>697</v>
      </c>
      <c r="K12638" s="27">
        <v>13</v>
      </c>
      <c r="L12638" s="27" t="s">
        <v>3930</v>
      </c>
      <c r="M12638" s="27">
        <v>269</v>
      </c>
      <c r="N12638" s="27" t="s">
        <v>11171</v>
      </c>
      <c r="O12638" s="27">
        <v>1</v>
      </c>
      <c r="P12638" s="27">
        <v>13798</v>
      </c>
      <c r="Q12638" s="27">
        <v>2011</v>
      </c>
      <c r="R12638" s="27">
        <v>9999</v>
      </c>
      <c r="U12638" s="27" t="s">
        <v>842</v>
      </c>
      <c r="V12638" s="27" t="s">
        <v>27</v>
      </c>
      <c r="AJ12638" s="27">
        <v>0.22117000000000001</v>
      </c>
      <c r="AK12638" s="27">
        <v>0.22117000000000001</v>
      </c>
      <c r="AL12638" s="27">
        <v>0.22117000000000001</v>
      </c>
      <c r="AM12638" s="27">
        <v>0.22117000000000001</v>
      </c>
      <c r="AY12638" s="27" t="s">
        <v>21528</v>
      </c>
      <c r="AZ12638" s="27">
        <v>100</v>
      </c>
      <c r="BA12638" s="27" t="s">
        <v>7698</v>
      </c>
      <c r="BB12638" s="27">
        <v>100</v>
      </c>
    </row>
    <row r="12639" spans="1:54" x14ac:dyDescent="0.25">
      <c r="A12639" s="27" t="s">
        <v>3930</v>
      </c>
      <c r="B12639" s="27" t="s">
        <v>21531</v>
      </c>
      <c r="C12639" s="27">
        <v>56870</v>
      </c>
      <c r="D12639" s="27" t="s">
        <v>834</v>
      </c>
      <c r="E12639" s="27" t="s">
        <v>16</v>
      </c>
      <c r="G12639" s="27" t="s">
        <v>27</v>
      </c>
      <c r="I12639" s="27" t="s">
        <v>1413</v>
      </c>
      <c r="J12639" s="27" t="s">
        <v>697</v>
      </c>
      <c r="K12639" s="27">
        <v>13</v>
      </c>
      <c r="L12639" s="27" t="s">
        <v>3930</v>
      </c>
      <c r="M12639" s="27">
        <v>269</v>
      </c>
      <c r="N12639" s="27" t="s">
        <v>11171</v>
      </c>
      <c r="O12639" s="27">
        <v>1</v>
      </c>
      <c r="P12639" s="27">
        <v>13798</v>
      </c>
      <c r="Q12639" s="27">
        <v>2011</v>
      </c>
      <c r="R12639" s="27">
        <v>9999</v>
      </c>
      <c r="U12639" s="27" t="s">
        <v>842</v>
      </c>
      <c r="V12639" s="27" t="s">
        <v>27</v>
      </c>
      <c r="AJ12639" s="27">
        <v>0.22117000000000001</v>
      </c>
      <c r="AK12639" s="27">
        <v>0.22117000000000001</v>
      </c>
      <c r="AL12639" s="27">
        <v>0.22117000000000001</v>
      </c>
      <c r="AM12639" s="27">
        <v>0.22117000000000001</v>
      </c>
      <c r="AY12639" s="27" t="s">
        <v>21528</v>
      </c>
      <c r="AZ12639" s="27">
        <v>100</v>
      </c>
      <c r="BA12639" s="27" t="s">
        <v>7698</v>
      </c>
      <c r="BB12639" s="27">
        <v>100</v>
      </c>
    </row>
    <row r="12640" spans="1:54" x14ac:dyDescent="0.25">
      <c r="A12640" s="27" t="s">
        <v>3930</v>
      </c>
      <c r="B12640" s="27" t="s">
        <v>21530</v>
      </c>
      <c r="C12640" s="27">
        <v>56870</v>
      </c>
      <c r="D12640" s="27" t="s">
        <v>834</v>
      </c>
      <c r="E12640" s="27" t="s">
        <v>24</v>
      </c>
      <c r="G12640" s="27" t="s">
        <v>27</v>
      </c>
      <c r="I12640" s="27" t="s">
        <v>1413</v>
      </c>
      <c r="J12640" s="27" t="s">
        <v>697</v>
      </c>
      <c r="K12640" s="27">
        <v>13</v>
      </c>
      <c r="L12640" s="27" t="s">
        <v>3930</v>
      </c>
      <c r="M12640" s="27">
        <v>269</v>
      </c>
      <c r="N12640" s="27" t="s">
        <v>11171</v>
      </c>
      <c r="O12640" s="27">
        <v>1</v>
      </c>
      <c r="P12640" s="27">
        <v>13798</v>
      </c>
      <c r="Q12640" s="27">
        <v>2011</v>
      </c>
      <c r="R12640" s="27">
        <v>9999</v>
      </c>
      <c r="U12640" s="27" t="s">
        <v>842</v>
      </c>
      <c r="V12640" s="27" t="s">
        <v>27</v>
      </c>
      <c r="AJ12640" s="27">
        <v>0.22117000000000001</v>
      </c>
      <c r="AK12640" s="27">
        <v>0.22117000000000001</v>
      </c>
      <c r="AL12640" s="27">
        <v>0.22117000000000001</v>
      </c>
      <c r="AM12640" s="27">
        <v>0.22117000000000001</v>
      </c>
      <c r="AY12640" s="27" t="s">
        <v>21528</v>
      </c>
      <c r="AZ12640" s="27">
        <v>100</v>
      </c>
      <c r="BA12640" s="27" t="s">
        <v>7698</v>
      </c>
      <c r="BB12640" s="27">
        <v>100</v>
      </c>
    </row>
    <row r="12641" spans="1:54" x14ac:dyDescent="0.25">
      <c r="A12641" s="27" t="s">
        <v>3930</v>
      </c>
      <c r="B12641" s="27" t="s">
        <v>21529</v>
      </c>
      <c r="C12641" s="27">
        <v>56870</v>
      </c>
      <c r="D12641" s="27" t="s">
        <v>834</v>
      </c>
      <c r="E12641" s="27" t="s">
        <v>17</v>
      </c>
      <c r="G12641" s="27" t="s">
        <v>27</v>
      </c>
      <c r="I12641" s="27" t="s">
        <v>1413</v>
      </c>
      <c r="J12641" s="27" t="s">
        <v>697</v>
      </c>
      <c r="K12641" s="27">
        <v>13</v>
      </c>
      <c r="L12641" s="27" t="s">
        <v>3930</v>
      </c>
      <c r="M12641" s="27">
        <v>269</v>
      </c>
      <c r="N12641" s="27" t="s">
        <v>11171</v>
      </c>
      <c r="O12641" s="27">
        <v>1</v>
      </c>
      <c r="P12641" s="27">
        <v>13798</v>
      </c>
      <c r="Q12641" s="27">
        <v>2011</v>
      </c>
      <c r="R12641" s="27">
        <v>9999</v>
      </c>
      <c r="U12641" s="27" t="s">
        <v>842</v>
      </c>
      <c r="V12641" s="27" t="s">
        <v>27</v>
      </c>
      <c r="AJ12641" s="27">
        <v>0.22117000000000001</v>
      </c>
      <c r="AK12641" s="27">
        <v>0.22117000000000001</v>
      </c>
      <c r="AL12641" s="27">
        <v>0.22117000000000001</v>
      </c>
      <c r="AM12641" s="27">
        <v>0.22117000000000001</v>
      </c>
      <c r="AY12641" s="27" t="s">
        <v>21528</v>
      </c>
      <c r="AZ12641" s="27">
        <v>100</v>
      </c>
      <c r="BA12641" s="27" t="s">
        <v>7698</v>
      </c>
      <c r="BB12641" s="27">
        <v>100</v>
      </c>
    </row>
    <row r="12642" spans="1:54" x14ac:dyDescent="0.25">
      <c r="A12642" s="27" t="s">
        <v>21525</v>
      </c>
      <c r="B12642" s="27" t="s">
        <v>21527</v>
      </c>
      <c r="C12642" s="27">
        <v>56872</v>
      </c>
      <c r="D12642" s="27" t="s">
        <v>834</v>
      </c>
      <c r="E12642" s="27" t="s">
        <v>14</v>
      </c>
      <c r="G12642" s="27" t="s">
        <v>879</v>
      </c>
      <c r="I12642" s="27" t="s">
        <v>1090</v>
      </c>
      <c r="J12642" s="27" t="s">
        <v>723</v>
      </c>
      <c r="K12642" s="27">
        <v>21</v>
      </c>
      <c r="L12642" s="27" t="s">
        <v>21523</v>
      </c>
      <c r="M12642" s="27">
        <v>23</v>
      </c>
      <c r="N12642" s="27" t="s">
        <v>21522</v>
      </c>
      <c r="O12642" s="27">
        <v>35</v>
      </c>
      <c r="P12642" s="27">
        <v>0</v>
      </c>
      <c r="Q12642" s="27">
        <v>2016</v>
      </c>
      <c r="R12642" s="27">
        <v>9999</v>
      </c>
      <c r="U12642" s="27" t="s">
        <v>842</v>
      </c>
      <c r="V12642" s="27" t="s">
        <v>879</v>
      </c>
      <c r="AJ12642" s="27">
        <v>0</v>
      </c>
      <c r="AK12642" s="27">
        <v>0</v>
      </c>
      <c r="AL12642" s="27">
        <v>0</v>
      </c>
      <c r="AM12642" s="27">
        <v>0</v>
      </c>
      <c r="AY12642" s="27" t="s">
        <v>21521</v>
      </c>
      <c r="AZ12642" s="27">
        <v>51.4</v>
      </c>
      <c r="BA12642" s="27" t="s">
        <v>21521</v>
      </c>
      <c r="BB12642" s="27">
        <v>51.4</v>
      </c>
    </row>
    <row r="12643" spans="1:54" x14ac:dyDescent="0.25">
      <c r="A12643" s="27" t="s">
        <v>21525</v>
      </c>
      <c r="B12643" s="27" t="s">
        <v>21526</v>
      </c>
      <c r="C12643" s="27">
        <v>56872</v>
      </c>
      <c r="D12643" s="27" t="s">
        <v>834</v>
      </c>
      <c r="E12643" s="27" t="s">
        <v>15</v>
      </c>
      <c r="G12643" s="27" t="s">
        <v>879</v>
      </c>
      <c r="I12643" s="27" t="s">
        <v>1090</v>
      </c>
      <c r="J12643" s="27" t="s">
        <v>723</v>
      </c>
      <c r="K12643" s="27">
        <v>21</v>
      </c>
      <c r="L12643" s="27" t="s">
        <v>21523</v>
      </c>
      <c r="M12643" s="27">
        <v>23</v>
      </c>
      <c r="N12643" s="27" t="s">
        <v>21522</v>
      </c>
      <c r="O12643" s="27">
        <v>35</v>
      </c>
      <c r="P12643" s="27">
        <v>0</v>
      </c>
      <c r="Q12643" s="27">
        <v>2016</v>
      </c>
      <c r="R12643" s="27">
        <v>9999</v>
      </c>
      <c r="U12643" s="27" t="s">
        <v>842</v>
      </c>
      <c r="V12643" s="27" t="s">
        <v>879</v>
      </c>
      <c r="AJ12643" s="27">
        <v>0</v>
      </c>
      <c r="AK12643" s="27">
        <v>0</v>
      </c>
      <c r="AL12643" s="27">
        <v>0</v>
      </c>
      <c r="AM12643" s="27">
        <v>0</v>
      </c>
      <c r="AY12643" s="27" t="s">
        <v>21521</v>
      </c>
      <c r="AZ12643" s="27">
        <v>51.4</v>
      </c>
      <c r="BA12643" s="27" t="s">
        <v>21521</v>
      </c>
      <c r="BB12643" s="27">
        <v>51.4</v>
      </c>
    </row>
    <row r="12644" spans="1:54" x14ac:dyDescent="0.25">
      <c r="A12644" s="27" t="s">
        <v>21525</v>
      </c>
      <c r="B12644" s="27" t="s">
        <v>21524</v>
      </c>
      <c r="C12644" s="27">
        <v>56872</v>
      </c>
      <c r="D12644" s="27" t="s">
        <v>834</v>
      </c>
      <c r="E12644" s="27" t="s">
        <v>12</v>
      </c>
      <c r="G12644" s="27" t="s">
        <v>879</v>
      </c>
      <c r="I12644" s="27" t="s">
        <v>1090</v>
      </c>
      <c r="J12644" s="27" t="s">
        <v>723</v>
      </c>
      <c r="K12644" s="27">
        <v>21</v>
      </c>
      <c r="L12644" s="27" t="s">
        <v>21523</v>
      </c>
      <c r="M12644" s="27">
        <v>23</v>
      </c>
      <c r="N12644" s="27" t="s">
        <v>21522</v>
      </c>
      <c r="O12644" s="27">
        <v>35</v>
      </c>
      <c r="P12644" s="27">
        <v>0</v>
      </c>
      <c r="Q12644" s="27">
        <v>2016</v>
      </c>
      <c r="R12644" s="27">
        <v>9999</v>
      </c>
      <c r="U12644" s="27" t="s">
        <v>842</v>
      </c>
      <c r="V12644" s="27" t="s">
        <v>879</v>
      </c>
      <c r="AJ12644" s="27">
        <v>0</v>
      </c>
      <c r="AK12644" s="27">
        <v>0</v>
      </c>
      <c r="AL12644" s="27">
        <v>0</v>
      </c>
      <c r="AM12644" s="27">
        <v>0</v>
      </c>
      <c r="AY12644" s="27" t="s">
        <v>21521</v>
      </c>
      <c r="AZ12644" s="27">
        <v>51.4</v>
      </c>
      <c r="BA12644" s="27" t="s">
        <v>21521</v>
      </c>
      <c r="BB12644" s="27">
        <v>51.4</v>
      </c>
    </row>
    <row r="12645" spans="1:54" x14ac:dyDescent="0.25">
      <c r="A12645" s="27" t="s">
        <v>21519</v>
      </c>
      <c r="B12645" s="27" t="s">
        <v>21520</v>
      </c>
      <c r="C12645" s="27">
        <v>56873</v>
      </c>
      <c r="D12645" s="27" t="s">
        <v>834</v>
      </c>
      <c r="E12645" s="27" t="s">
        <v>14</v>
      </c>
      <c r="G12645" s="27" t="s">
        <v>27</v>
      </c>
      <c r="I12645" s="27" t="s">
        <v>1186</v>
      </c>
      <c r="J12645" s="27" t="s">
        <v>788</v>
      </c>
      <c r="K12645" s="27">
        <v>42</v>
      </c>
      <c r="L12645" s="27" t="s">
        <v>13617</v>
      </c>
      <c r="M12645" s="27">
        <v>29</v>
      </c>
      <c r="N12645" s="27" t="s">
        <v>13616</v>
      </c>
      <c r="O12645" s="27">
        <v>0.9</v>
      </c>
      <c r="P12645" s="27">
        <v>14103</v>
      </c>
      <c r="Q12645" s="27">
        <v>2007</v>
      </c>
      <c r="R12645" s="27">
        <v>9999</v>
      </c>
      <c r="U12645" s="27" t="s">
        <v>842</v>
      </c>
      <c r="V12645" s="27" t="s">
        <v>27</v>
      </c>
      <c r="AJ12645" s="27">
        <v>0.22117000000000001</v>
      </c>
      <c r="AK12645" s="27">
        <v>0.22117000000000001</v>
      </c>
      <c r="AL12645" s="27">
        <v>0.22117000000000001</v>
      </c>
      <c r="AM12645" s="27">
        <v>0.22117000000000001</v>
      </c>
      <c r="AY12645" s="27" t="s">
        <v>21517</v>
      </c>
      <c r="AZ12645" s="27">
        <v>100</v>
      </c>
      <c r="BA12645" s="27" t="s">
        <v>21517</v>
      </c>
      <c r="BB12645" s="27">
        <v>100</v>
      </c>
    </row>
    <row r="12646" spans="1:54" x14ac:dyDescent="0.25">
      <c r="A12646" s="27" t="s">
        <v>21519</v>
      </c>
      <c r="B12646" s="27" t="s">
        <v>21518</v>
      </c>
      <c r="C12646" s="27">
        <v>56873</v>
      </c>
      <c r="D12646" s="27" t="s">
        <v>834</v>
      </c>
      <c r="E12646" s="27" t="s">
        <v>12</v>
      </c>
      <c r="G12646" s="27" t="s">
        <v>27</v>
      </c>
      <c r="I12646" s="27" t="s">
        <v>1186</v>
      </c>
      <c r="J12646" s="27" t="s">
        <v>788</v>
      </c>
      <c r="K12646" s="27">
        <v>42</v>
      </c>
      <c r="L12646" s="27" t="s">
        <v>13617</v>
      </c>
      <c r="M12646" s="27">
        <v>29</v>
      </c>
      <c r="N12646" s="27" t="s">
        <v>13616</v>
      </c>
      <c r="O12646" s="27">
        <v>1.6</v>
      </c>
      <c r="P12646" s="27">
        <v>14103</v>
      </c>
      <c r="Q12646" s="27">
        <v>2010</v>
      </c>
      <c r="R12646" s="27">
        <v>9999</v>
      </c>
      <c r="U12646" s="27" t="s">
        <v>842</v>
      </c>
      <c r="V12646" s="27" t="s">
        <v>27</v>
      </c>
      <c r="AJ12646" s="27">
        <v>0.22117000000000001</v>
      </c>
      <c r="AK12646" s="27">
        <v>0.22117000000000001</v>
      </c>
      <c r="AL12646" s="27">
        <v>0.22117000000000001</v>
      </c>
      <c r="AM12646" s="27">
        <v>0.22117000000000001</v>
      </c>
      <c r="AY12646" s="27" t="s">
        <v>21517</v>
      </c>
      <c r="AZ12646" s="27">
        <v>100</v>
      </c>
      <c r="BA12646" s="27" t="s">
        <v>21517</v>
      </c>
      <c r="BB12646" s="27">
        <v>100</v>
      </c>
    </row>
    <row r="12647" spans="1:54" x14ac:dyDescent="0.25">
      <c r="A12647" s="27" t="s">
        <v>21515</v>
      </c>
      <c r="B12647" s="27" t="s">
        <v>21516</v>
      </c>
      <c r="C12647" s="27">
        <v>56874</v>
      </c>
      <c r="D12647" s="27" t="s">
        <v>834</v>
      </c>
      <c r="E12647" s="27" t="s">
        <v>14786</v>
      </c>
      <c r="G12647" s="27" t="s">
        <v>855</v>
      </c>
      <c r="I12647" s="27" t="s">
        <v>883</v>
      </c>
      <c r="J12647" s="27" t="s">
        <v>882</v>
      </c>
      <c r="K12647" s="27">
        <v>6</v>
      </c>
      <c r="L12647" s="27" t="s">
        <v>2713</v>
      </c>
      <c r="M12647" s="27">
        <v>95</v>
      </c>
      <c r="N12647" s="27" t="s">
        <v>2712</v>
      </c>
      <c r="O12647" s="27">
        <v>150</v>
      </c>
      <c r="P12647" s="27">
        <v>0</v>
      </c>
      <c r="Q12647" s="27">
        <v>2009</v>
      </c>
      <c r="R12647" s="27">
        <v>9999</v>
      </c>
      <c r="U12647" s="27" t="s">
        <v>842</v>
      </c>
      <c r="V12647" s="27" t="s">
        <v>850</v>
      </c>
      <c r="AJ12647" s="27">
        <v>0</v>
      </c>
      <c r="AK12647" s="27">
        <v>0</v>
      </c>
      <c r="AL12647" s="27">
        <v>0</v>
      </c>
      <c r="AM12647" s="27">
        <v>0</v>
      </c>
      <c r="AY12647" s="27" t="s">
        <v>21515</v>
      </c>
      <c r="AZ12647" s="27">
        <v>100</v>
      </c>
      <c r="BA12647" s="27" t="s">
        <v>3649</v>
      </c>
      <c r="BB12647" s="27">
        <v>100</v>
      </c>
    </row>
    <row r="12648" spans="1:54" x14ac:dyDescent="0.25">
      <c r="A12648" s="27" t="s">
        <v>21513</v>
      </c>
      <c r="B12648" s="27" t="s">
        <v>21514</v>
      </c>
      <c r="C12648" s="27">
        <v>56875</v>
      </c>
      <c r="D12648" s="27" t="s">
        <v>834</v>
      </c>
      <c r="E12648" s="27" t="s">
        <v>14786</v>
      </c>
      <c r="G12648" s="27" t="s">
        <v>862</v>
      </c>
      <c r="I12648" s="27" t="s">
        <v>5591</v>
      </c>
      <c r="J12648" s="27" t="s">
        <v>882</v>
      </c>
      <c r="K12648" s="27">
        <v>6</v>
      </c>
      <c r="L12648" s="27" t="s">
        <v>5590</v>
      </c>
      <c r="M12648" s="27">
        <v>67</v>
      </c>
      <c r="N12648" s="27" t="s">
        <v>5589</v>
      </c>
      <c r="O12648" s="27">
        <v>1</v>
      </c>
      <c r="P12648" s="27">
        <v>0</v>
      </c>
      <c r="Q12648" s="27">
        <v>2008</v>
      </c>
      <c r="R12648" s="27">
        <v>9999</v>
      </c>
      <c r="U12648" s="27" t="s">
        <v>842</v>
      </c>
      <c r="V12648" s="27" t="s">
        <v>859</v>
      </c>
      <c r="AJ12648" s="27">
        <v>0</v>
      </c>
      <c r="AK12648" s="27">
        <v>0</v>
      </c>
      <c r="AL12648" s="27">
        <v>0</v>
      </c>
      <c r="AM12648" s="27">
        <v>0</v>
      </c>
      <c r="AY12648" s="27" t="s">
        <v>21513</v>
      </c>
      <c r="AZ12648" s="27">
        <v>100</v>
      </c>
      <c r="BA12648" s="27" t="s">
        <v>3649</v>
      </c>
      <c r="BB12648" s="27">
        <v>100</v>
      </c>
    </row>
    <row r="12649" spans="1:54" x14ac:dyDescent="0.25">
      <c r="A12649" s="27" t="s">
        <v>21512</v>
      </c>
      <c r="B12649" s="27" t="s">
        <v>21511</v>
      </c>
      <c r="C12649" s="27">
        <v>56876</v>
      </c>
      <c r="D12649" s="27" t="s">
        <v>834</v>
      </c>
      <c r="E12649" s="27" t="s">
        <v>14786</v>
      </c>
      <c r="G12649" s="27" t="s">
        <v>855</v>
      </c>
      <c r="I12649" s="27" t="s">
        <v>845</v>
      </c>
      <c r="J12649" s="27" t="s">
        <v>740</v>
      </c>
      <c r="K12649" s="27">
        <v>27</v>
      </c>
      <c r="L12649" s="27" t="s">
        <v>13966</v>
      </c>
      <c r="M12649" s="27">
        <v>99</v>
      </c>
      <c r="N12649" s="27" t="s">
        <v>13965</v>
      </c>
      <c r="O12649" s="27">
        <v>100.5</v>
      </c>
      <c r="P12649" s="27">
        <v>0</v>
      </c>
      <c r="Q12649" s="27">
        <v>2009</v>
      </c>
      <c r="R12649" s="27">
        <v>9999</v>
      </c>
      <c r="U12649" s="27" t="s">
        <v>842</v>
      </c>
      <c r="V12649" s="27" t="s">
        <v>850</v>
      </c>
      <c r="AJ12649" s="27">
        <v>0</v>
      </c>
      <c r="AK12649" s="27">
        <v>0</v>
      </c>
      <c r="AL12649" s="27">
        <v>0</v>
      </c>
      <c r="AM12649" s="27">
        <v>0</v>
      </c>
      <c r="AY12649" s="27" t="s">
        <v>21510</v>
      </c>
      <c r="AZ12649" s="27">
        <v>100</v>
      </c>
      <c r="BA12649" s="27" t="s">
        <v>3649</v>
      </c>
      <c r="BB12649" s="27">
        <v>100</v>
      </c>
    </row>
    <row r="12650" spans="1:54" x14ac:dyDescent="0.25">
      <c r="A12650" s="27" t="s">
        <v>21509</v>
      </c>
      <c r="B12650" s="27" t="s">
        <v>21508</v>
      </c>
      <c r="C12650" s="27">
        <v>56877</v>
      </c>
      <c r="D12650" s="27" t="s">
        <v>834</v>
      </c>
      <c r="E12650" s="27" t="s">
        <v>14786</v>
      </c>
      <c r="G12650" s="27" t="s">
        <v>862</v>
      </c>
      <c r="I12650" s="27" t="s">
        <v>1186</v>
      </c>
      <c r="J12650" s="27" t="s">
        <v>1185</v>
      </c>
      <c r="K12650" s="27">
        <v>34</v>
      </c>
      <c r="L12650" s="27" t="s">
        <v>1781</v>
      </c>
      <c r="M12650" s="27">
        <v>23</v>
      </c>
      <c r="N12650" s="27" t="s">
        <v>1780</v>
      </c>
      <c r="O12650" s="27">
        <v>1.6</v>
      </c>
      <c r="P12650" s="27">
        <v>0</v>
      </c>
      <c r="Q12650" s="27">
        <v>2009</v>
      </c>
      <c r="R12650" s="27">
        <v>9999</v>
      </c>
      <c r="U12650" s="27" t="s">
        <v>842</v>
      </c>
      <c r="V12650" s="27" t="s">
        <v>859</v>
      </c>
      <c r="AJ12650" s="27">
        <v>0</v>
      </c>
      <c r="AK12650" s="27">
        <v>0</v>
      </c>
      <c r="AL12650" s="27">
        <v>0</v>
      </c>
      <c r="AM12650" s="27">
        <v>0</v>
      </c>
      <c r="AY12650" s="27" t="s">
        <v>21507</v>
      </c>
      <c r="AZ12650" s="27">
        <v>100</v>
      </c>
      <c r="BA12650" s="27" t="s">
        <v>3649</v>
      </c>
      <c r="BB12650" s="27">
        <v>100</v>
      </c>
    </row>
    <row r="12651" spans="1:54" x14ac:dyDescent="0.25">
      <c r="A12651" s="27" t="s">
        <v>21505</v>
      </c>
      <c r="B12651" s="27" t="s">
        <v>21506</v>
      </c>
      <c r="C12651" s="27">
        <v>56878</v>
      </c>
      <c r="D12651" s="27" t="s">
        <v>834</v>
      </c>
      <c r="E12651" s="27" t="s">
        <v>14786</v>
      </c>
      <c r="G12651" s="27" t="s">
        <v>855</v>
      </c>
      <c r="I12651" s="27" t="s">
        <v>1000</v>
      </c>
      <c r="J12651" s="27" t="s">
        <v>706</v>
      </c>
      <c r="K12651" s="27">
        <v>18</v>
      </c>
      <c r="L12651" s="27" t="s">
        <v>1128</v>
      </c>
      <c r="M12651" s="27">
        <v>7</v>
      </c>
      <c r="N12651" s="27" t="s">
        <v>5356</v>
      </c>
      <c r="O12651" s="27">
        <v>106</v>
      </c>
      <c r="P12651" s="27">
        <v>0</v>
      </c>
      <c r="Q12651" s="27">
        <v>2009</v>
      </c>
      <c r="R12651" s="27">
        <v>9999</v>
      </c>
      <c r="U12651" s="27" t="s">
        <v>842</v>
      </c>
      <c r="V12651" s="27" t="s">
        <v>850</v>
      </c>
      <c r="AJ12651" s="27">
        <v>0</v>
      </c>
      <c r="AK12651" s="27">
        <v>0</v>
      </c>
      <c r="AL12651" s="27">
        <v>0</v>
      </c>
      <c r="AM12651" s="27">
        <v>0</v>
      </c>
      <c r="AY12651" s="27" t="s">
        <v>21505</v>
      </c>
      <c r="AZ12651" s="27">
        <v>100</v>
      </c>
      <c r="BA12651" s="27" t="s">
        <v>3649</v>
      </c>
      <c r="BB12651" s="27">
        <v>100</v>
      </c>
    </row>
    <row r="12652" spans="1:54" x14ac:dyDescent="0.25">
      <c r="A12652" s="27" t="s">
        <v>21504</v>
      </c>
      <c r="B12652" s="27" t="s">
        <v>21503</v>
      </c>
      <c r="C12652" s="27">
        <v>56879</v>
      </c>
      <c r="D12652" s="27" t="s">
        <v>834</v>
      </c>
      <c r="E12652" s="27" t="s">
        <v>14</v>
      </c>
      <c r="G12652" s="27" t="s">
        <v>855</v>
      </c>
      <c r="I12652" s="27" t="s">
        <v>1650</v>
      </c>
      <c r="J12652" s="27" t="s">
        <v>718</v>
      </c>
      <c r="K12652" s="27">
        <v>20</v>
      </c>
      <c r="L12652" s="27" t="s">
        <v>21502</v>
      </c>
      <c r="M12652" s="27">
        <v>7</v>
      </c>
      <c r="N12652" s="27" t="s">
        <v>286</v>
      </c>
      <c r="O12652" s="27">
        <v>44</v>
      </c>
      <c r="P12652" s="27">
        <v>0</v>
      </c>
      <c r="Q12652" s="27">
        <v>2009</v>
      </c>
      <c r="R12652" s="27">
        <v>9999</v>
      </c>
      <c r="U12652" s="27" t="s">
        <v>842</v>
      </c>
      <c r="V12652" s="27" t="s">
        <v>850</v>
      </c>
      <c r="AJ12652" s="27">
        <v>0</v>
      </c>
      <c r="AK12652" s="27">
        <v>0</v>
      </c>
      <c r="AL12652" s="27">
        <v>0</v>
      </c>
      <c r="AM12652" s="27">
        <v>0</v>
      </c>
      <c r="AY12652" s="27" t="s">
        <v>9207</v>
      </c>
      <c r="AZ12652" s="27">
        <v>50</v>
      </c>
      <c r="BA12652" s="27" t="s">
        <v>18523</v>
      </c>
      <c r="BB12652" s="27">
        <v>50</v>
      </c>
    </row>
    <row r="12653" spans="1:54" x14ac:dyDescent="0.25">
      <c r="A12653" s="27" t="s">
        <v>21492</v>
      </c>
      <c r="B12653" s="27" t="s">
        <v>21501</v>
      </c>
      <c r="C12653" s="27">
        <v>56880</v>
      </c>
      <c r="D12653" s="27" t="s">
        <v>834</v>
      </c>
      <c r="E12653" s="27" t="s">
        <v>21500</v>
      </c>
      <c r="G12653" s="27" t="s">
        <v>907</v>
      </c>
      <c r="I12653" s="27" t="s">
        <v>1108</v>
      </c>
      <c r="J12653" s="27" t="s">
        <v>752</v>
      </c>
      <c r="K12653" s="27">
        <v>30</v>
      </c>
      <c r="L12653" s="27" t="s">
        <v>11932</v>
      </c>
      <c r="M12653" s="27">
        <v>85</v>
      </c>
      <c r="N12653" s="27" t="s">
        <v>21493</v>
      </c>
      <c r="O12653" s="27">
        <v>5</v>
      </c>
      <c r="P12653" s="27">
        <v>9273</v>
      </c>
      <c r="Q12653" s="27">
        <v>2008</v>
      </c>
      <c r="R12653" s="27">
        <v>9999</v>
      </c>
      <c r="U12653" s="27" t="s">
        <v>842</v>
      </c>
      <c r="V12653" s="27" t="s">
        <v>907</v>
      </c>
      <c r="AJ12653" s="27">
        <v>0</v>
      </c>
      <c r="AK12653" s="27">
        <v>0</v>
      </c>
      <c r="AL12653" s="27">
        <v>0</v>
      </c>
      <c r="AM12653" s="27">
        <v>0</v>
      </c>
      <c r="AY12653" s="27" t="s">
        <v>21492</v>
      </c>
      <c r="AZ12653" s="27">
        <v>100</v>
      </c>
      <c r="BA12653" s="27" t="s">
        <v>10053</v>
      </c>
      <c r="BB12653" s="27">
        <v>100</v>
      </c>
    </row>
    <row r="12654" spans="1:54" x14ac:dyDescent="0.25">
      <c r="A12654" s="27" t="s">
        <v>21492</v>
      </c>
      <c r="B12654" s="27" t="s">
        <v>21499</v>
      </c>
      <c r="C12654" s="27">
        <v>56880</v>
      </c>
      <c r="D12654" s="27" t="s">
        <v>834</v>
      </c>
      <c r="E12654" s="27" t="s">
        <v>21498</v>
      </c>
      <c r="G12654" s="27" t="s">
        <v>907</v>
      </c>
      <c r="I12654" s="27" t="s">
        <v>1108</v>
      </c>
      <c r="J12654" s="27" t="s">
        <v>752</v>
      </c>
      <c r="K12654" s="27">
        <v>30</v>
      </c>
      <c r="L12654" s="27" t="s">
        <v>11932</v>
      </c>
      <c r="M12654" s="27">
        <v>85</v>
      </c>
      <c r="N12654" s="27" t="s">
        <v>21493</v>
      </c>
      <c r="O12654" s="27">
        <v>5</v>
      </c>
      <c r="P12654" s="27">
        <v>9272</v>
      </c>
      <c r="Q12654" s="27">
        <v>2009</v>
      </c>
      <c r="R12654" s="27">
        <v>9999</v>
      </c>
      <c r="U12654" s="27" t="s">
        <v>842</v>
      </c>
      <c r="V12654" s="27" t="s">
        <v>907</v>
      </c>
      <c r="AJ12654" s="27">
        <v>0</v>
      </c>
      <c r="AK12654" s="27">
        <v>0</v>
      </c>
      <c r="AL12654" s="27">
        <v>0</v>
      </c>
      <c r="AM12654" s="27">
        <v>0</v>
      </c>
      <c r="AY12654" s="27" t="s">
        <v>21492</v>
      </c>
      <c r="AZ12654" s="27">
        <v>100</v>
      </c>
      <c r="BA12654" s="27" t="s">
        <v>10053</v>
      </c>
      <c r="BB12654" s="27">
        <v>100</v>
      </c>
    </row>
    <row r="12655" spans="1:54" x14ac:dyDescent="0.25">
      <c r="A12655" s="27" t="s">
        <v>21492</v>
      </c>
      <c r="B12655" s="27" t="s">
        <v>21497</v>
      </c>
      <c r="C12655" s="27">
        <v>56880</v>
      </c>
      <c r="D12655" s="27" t="s">
        <v>834</v>
      </c>
      <c r="E12655" s="27" t="s">
        <v>21496</v>
      </c>
      <c r="G12655" s="27" t="s">
        <v>907</v>
      </c>
      <c r="I12655" s="27" t="s">
        <v>1108</v>
      </c>
      <c r="J12655" s="27" t="s">
        <v>752</v>
      </c>
      <c r="K12655" s="27">
        <v>30</v>
      </c>
      <c r="L12655" s="27" t="s">
        <v>11932</v>
      </c>
      <c r="M12655" s="27">
        <v>85</v>
      </c>
      <c r="N12655" s="27" t="s">
        <v>21493</v>
      </c>
      <c r="O12655" s="27">
        <v>5</v>
      </c>
      <c r="P12655" s="27">
        <v>9273</v>
      </c>
      <c r="Q12655" s="27">
        <v>2009</v>
      </c>
      <c r="R12655" s="27">
        <v>9999</v>
      </c>
      <c r="U12655" s="27" t="s">
        <v>842</v>
      </c>
      <c r="V12655" s="27" t="s">
        <v>907</v>
      </c>
      <c r="AJ12655" s="27">
        <v>0</v>
      </c>
      <c r="AK12655" s="27">
        <v>0</v>
      </c>
      <c r="AL12655" s="27">
        <v>0</v>
      </c>
      <c r="AM12655" s="27">
        <v>0</v>
      </c>
      <c r="AY12655" s="27" t="s">
        <v>21492</v>
      </c>
      <c r="AZ12655" s="27">
        <v>100</v>
      </c>
      <c r="BA12655" s="27" t="s">
        <v>10053</v>
      </c>
      <c r="BB12655" s="27">
        <v>100</v>
      </c>
    </row>
    <row r="12656" spans="1:54" x14ac:dyDescent="0.25">
      <c r="A12656" s="27" t="s">
        <v>21492</v>
      </c>
      <c r="B12656" s="27" t="s">
        <v>21495</v>
      </c>
      <c r="C12656" s="27">
        <v>56880</v>
      </c>
      <c r="D12656" s="27" t="s">
        <v>834</v>
      </c>
      <c r="E12656" s="27" t="s">
        <v>21494</v>
      </c>
      <c r="G12656" s="27" t="s">
        <v>907</v>
      </c>
      <c r="I12656" s="27" t="s">
        <v>1108</v>
      </c>
      <c r="J12656" s="27" t="s">
        <v>752</v>
      </c>
      <c r="K12656" s="27">
        <v>30</v>
      </c>
      <c r="L12656" s="27" t="s">
        <v>11932</v>
      </c>
      <c r="M12656" s="27">
        <v>85</v>
      </c>
      <c r="N12656" s="27" t="s">
        <v>21493</v>
      </c>
      <c r="O12656" s="27">
        <v>5</v>
      </c>
      <c r="P12656" s="27">
        <v>9273</v>
      </c>
      <c r="Q12656" s="27">
        <v>2009</v>
      </c>
      <c r="R12656" s="27">
        <v>9999</v>
      </c>
      <c r="U12656" s="27" t="s">
        <v>842</v>
      </c>
      <c r="V12656" s="27" t="s">
        <v>907</v>
      </c>
      <c r="AJ12656" s="27">
        <v>0</v>
      </c>
      <c r="AK12656" s="27">
        <v>0</v>
      </c>
      <c r="AL12656" s="27">
        <v>0</v>
      </c>
      <c r="AM12656" s="27">
        <v>0</v>
      </c>
      <c r="AY12656" s="27" t="s">
        <v>21492</v>
      </c>
      <c r="AZ12656" s="27">
        <v>100</v>
      </c>
      <c r="BA12656" s="27" t="s">
        <v>10053</v>
      </c>
      <c r="BB12656" s="27">
        <v>100</v>
      </c>
    </row>
    <row r="12657" spans="1:54" x14ac:dyDescent="0.25">
      <c r="A12657" s="27" t="s">
        <v>21482</v>
      </c>
      <c r="B12657" s="27" t="s">
        <v>21491</v>
      </c>
      <c r="C12657" s="27">
        <v>56883</v>
      </c>
      <c r="D12657" s="27" t="s">
        <v>834</v>
      </c>
      <c r="E12657" s="27" t="s">
        <v>4993</v>
      </c>
      <c r="G12657" s="27" t="s">
        <v>862</v>
      </c>
      <c r="I12657" s="27" t="s">
        <v>1186</v>
      </c>
      <c r="J12657" s="27" t="s">
        <v>1185</v>
      </c>
      <c r="K12657" s="27">
        <v>34</v>
      </c>
      <c r="L12657" s="27" t="s">
        <v>2536</v>
      </c>
      <c r="M12657" s="27">
        <v>7</v>
      </c>
      <c r="N12657" s="27" t="s">
        <v>3321</v>
      </c>
      <c r="O12657" s="27">
        <v>0.2</v>
      </c>
      <c r="P12657" s="27">
        <v>0</v>
      </c>
      <c r="Q12657" s="27">
        <v>2006</v>
      </c>
      <c r="R12657" s="27">
        <v>9999</v>
      </c>
      <c r="U12657" s="27" t="s">
        <v>842</v>
      </c>
      <c r="V12657" s="27" t="s">
        <v>859</v>
      </c>
      <c r="AJ12657" s="27">
        <v>0</v>
      </c>
      <c r="AK12657" s="27">
        <v>0</v>
      </c>
      <c r="AL12657" s="27">
        <v>0</v>
      </c>
      <c r="AM12657" s="27">
        <v>0</v>
      </c>
      <c r="AY12657" s="27" t="s">
        <v>21476</v>
      </c>
      <c r="AZ12657" s="27">
        <v>100</v>
      </c>
      <c r="BA12657" s="27" t="s">
        <v>3460</v>
      </c>
      <c r="BB12657" s="27">
        <v>100</v>
      </c>
    </row>
    <row r="12658" spans="1:54" x14ac:dyDescent="0.25">
      <c r="A12658" s="27" t="s">
        <v>21482</v>
      </c>
      <c r="B12658" s="27" t="s">
        <v>21490</v>
      </c>
      <c r="C12658" s="27">
        <v>56883</v>
      </c>
      <c r="D12658" s="27" t="s">
        <v>834</v>
      </c>
      <c r="E12658" s="27" t="s">
        <v>4990</v>
      </c>
      <c r="G12658" s="27" t="s">
        <v>862</v>
      </c>
      <c r="I12658" s="27" t="s">
        <v>1186</v>
      </c>
      <c r="J12658" s="27" t="s">
        <v>1185</v>
      </c>
      <c r="K12658" s="27">
        <v>34</v>
      </c>
      <c r="L12658" s="27" t="s">
        <v>2536</v>
      </c>
      <c r="M12658" s="27">
        <v>7</v>
      </c>
      <c r="N12658" s="27" t="s">
        <v>3321</v>
      </c>
      <c r="O12658" s="27">
        <v>0.2</v>
      </c>
      <c r="P12658" s="27">
        <v>0</v>
      </c>
      <c r="Q12658" s="27">
        <v>2006</v>
      </c>
      <c r="R12658" s="27">
        <v>9999</v>
      </c>
      <c r="U12658" s="27" t="s">
        <v>842</v>
      </c>
      <c r="V12658" s="27" t="s">
        <v>859</v>
      </c>
      <c r="AJ12658" s="27">
        <v>0</v>
      </c>
      <c r="AK12658" s="27">
        <v>0</v>
      </c>
      <c r="AL12658" s="27">
        <v>0</v>
      </c>
      <c r="AM12658" s="27">
        <v>0</v>
      </c>
      <c r="AY12658" s="27" t="s">
        <v>21476</v>
      </c>
      <c r="AZ12658" s="27">
        <v>100</v>
      </c>
      <c r="BA12658" s="27" t="s">
        <v>3460</v>
      </c>
      <c r="BB12658" s="27">
        <v>100</v>
      </c>
    </row>
    <row r="12659" spans="1:54" x14ac:dyDescent="0.25">
      <c r="A12659" s="27" t="s">
        <v>21482</v>
      </c>
      <c r="B12659" s="27" t="s">
        <v>21489</v>
      </c>
      <c r="C12659" s="27">
        <v>56883</v>
      </c>
      <c r="D12659" s="27" t="s">
        <v>834</v>
      </c>
      <c r="E12659" s="27" t="s">
        <v>14506</v>
      </c>
      <c r="G12659" s="27" t="s">
        <v>862</v>
      </c>
      <c r="I12659" s="27" t="s">
        <v>1186</v>
      </c>
      <c r="J12659" s="27" t="s">
        <v>1185</v>
      </c>
      <c r="K12659" s="27">
        <v>34</v>
      </c>
      <c r="L12659" s="27" t="s">
        <v>2536</v>
      </c>
      <c r="M12659" s="27">
        <v>7</v>
      </c>
      <c r="N12659" s="27" t="s">
        <v>3321</v>
      </c>
      <c r="O12659" s="27">
        <v>0.1</v>
      </c>
      <c r="P12659" s="27">
        <v>0</v>
      </c>
      <c r="Q12659" s="27">
        <v>2007</v>
      </c>
      <c r="R12659" s="27">
        <v>9999</v>
      </c>
      <c r="U12659" s="27" t="s">
        <v>842</v>
      </c>
      <c r="V12659" s="27" t="s">
        <v>859</v>
      </c>
      <c r="AJ12659" s="27">
        <v>0</v>
      </c>
      <c r="AK12659" s="27">
        <v>0</v>
      </c>
      <c r="AL12659" s="27">
        <v>0</v>
      </c>
      <c r="AM12659" s="27">
        <v>0</v>
      </c>
      <c r="AY12659" s="27" t="s">
        <v>21476</v>
      </c>
      <c r="AZ12659" s="27">
        <v>100</v>
      </c>
      <c r="BA12659" s="27" t="s">
        <v>3460</v>
      </c>
      <c r="BB12659" s="27">
        <v>100</v>
      </c>
    </row>
    <row r="12660" spans="1:54" x14ac:dyDescent="0.25">
      <c r="A12660" s="27" t="s">
        <v>21482</v>
      </c>
      <c r="B12660" s="27" t="s">
        <v>21488</v>
      </c>
      <c r="C12660" s="27">
        <v>56883</v>
      </c>
      <c r="D12660" s="27" t="s">
        <v>834</v>
      </c>
      <c r="E12660" s="27" t="s">
        <v>21465</v>
      </c>
      <c r="G12660" s="27" t="s">
        <v>862</v>
      </c>
      <c r="I12660" s="27" t="s">
        <v>1186</v>
      </c>
      <c r="J12660" s="27" t="s">
        <v>1185</v>
      </c>
      <c r="K12660" s="27">
        <v>34</v>
      </c>
      <c r="L12660" s="27" t="s">
        <v>2536</v>
      </c>
      <c r="M12660" s="27">
        <v>7</v>
      </c>
      <c r="N12660" s="27" t="s">
        <v>3321</v>
      </c>
      <c r="O12660" s="27">
        <v>0.2</v>
      </c>
      <c r="P12660" s="27">
        <v>0</v>
      </c>
      <c r="Q12660" s="27">
        <v>2007</v>
      </c>
      <c r="R12660" s="27">
        <v>9999</v>
      </c>
      <c r="U12660" s="27" t="s">
        <v>842</v>
      </c>
      <c r="V12660" s="27" t="s">
        <v>859</v>
      </c>
      <c r="AJ12660" s="27">
        <v>0</v>
      </c>
      <c r="AK12660" s="27">
        <v>0</v>
      </c>
      <c r="AL12660" s="27">
        <v>0</v>
      </c>
      <c r="AM12660" s="27">
        <v>0</v>
      </c>
      <c r="AY12660" s="27" t="s">
        <v>21476</v>
      </c>
      <c r="AZ12660" s="27">
        <v>100</v>
      </c>
      <c r="BA12660" s="27" t="s">
        <v>3460</v>
      </c>
      <c r="BB12660" s="27">
        <v>100</v>
      </c>
    </row>
    <row r="12661" spans="1:54" x14ac:dyDescent="0.25">
      <c r="A12661" s="27" t="s">
        <v>21482</v>
      </c>
      <c r="B12661" s="27" t="s">
        <v>21487</v>
      </c>
      <c r="C12661" s="27">
        <v>56883</v>
      </c>
      <c r="D12661" s="27" t="s">
        <v>834</v>
      </c>
      <c r="E12661" s="27" t="s">
        <v>14504</v>
      </c>
      <c r="G12661" s="27" t="s">
        <v>862</v>
      </c>
      <c r="I12661" s="27" t="s">
        <v>1186</v>
      </c>
      <c r="J12661" s="27" t="s">
        <v>1185</v>
      </c>
      <c r="K12661" s="27">
        <v>34</v>
      </c>
      <c r="L12661" s="27" t="s">
        <v>2536</v>
      </c>
      <c r="M12661" s="27">
        <v>7</v>
      </c>
      <c r="N12661" s="27" t="s">
        <v>3321</v>
      </c>
      <c r="O12661" s="27">
        <v>0.1</v>
      </c>
      <c r="P12661" s="27">
        <v>0</v>
      </c>
      <c r="Q12661" s="27">
        <v>2007</v>
      </c>
      <c r="R12661" s="27">
        <v>9999</v>
      </c>
      <c r="U12661" s="27" t="s">
        <v>842</v>
      </c>
      <c r="V12661" s="27" t="s">
        <v>859</v>
      </c>
      <c r="AJ12661" s="27">
        <v>0</v>
      </c>
      <c r="AK12661" s="27">
        <v>0</v>
      </c>
      <c r="AL12661" s="27">
        <v>0</v>
      </c>
      <c r="AM12661" s="27">
        <v>0</v>
      </c>
      <c r="AY12661" s="27" t="s">
        <v>21476</v>
      </c>
      <c r="AZ12661" s="27">
        <v>100</v>
      </c>
      <c r="BA12661" s="27" t="s">
        <v>3460</v>
      </c>
      <c r="BB12661" s="27">
        <v>100</v>
      </c>
    </row>
    <row r="12662" spans="1:54" x14ac:dyDescent="0.25">
      <c r="A12662" s="27" t="s">
        <v>21482</v>
      </c>
      <c r="B12662" s="27" t="s">
        <v>21486</v>
      </c>
      <c r="C12662" s="27">
        <v>56883</v>
      </c>
      <c r="D12662" s="27" t="s">
        <v>834</v>
      </c>
      <c r="E12662" s="27" t="s">
        <v>14502</v>
      </c>
      <c r="G12662" s="27" t="s">
        <v>862</v>
      </c>
      <c r="I12662" s="27" t="s">
        <v>1186</v>
      </c>
      <c r="J12662" s="27" t="s">
        <v>1185</v>
      </c>
      <c r="K12662" s="27">
        <v>34</v>
      </c>
      <c r="L12662" s="27" t="s">
        <v>2536</v>
      </c>
      <c r="M12662" s="27">
        <v>7</v>
      </c>
      <c r="N12662" s="27" t="s">
        <v>3321</v>
      </c>
      <c r="O12662" s="27">
        <v>0.2</v>
      </c>
      <c r="P12662" s="27">
        <v>0</v>
      </c>
      <c r="Q12662" s="27">
        <v>2007</v>
      </c>
      <c r="R12662" s="27">
        <v>9999</v>
      </c>
      <c r="U12662" s="27" t="s">
        <v>842</v>
      </c>
      <c r="V12662" s="27" t="s">
        <v>859</v>
      </c>
      <c r="AJ12662" s="27">
        <v>0</v>
      </c>
      <c r="AK12662" s="27">
        <v>0</v>
      </c>
      <c r="AL12662" s="27">
        <v>0</v>
      </c>
      <c r="AM12662" s="27">
        <v>0</v>
      </c>
      <c r="AY12662" s="27" t="s">
        <v>21476</v>
      </c>
      <c r="AZ12662" s="27">
        <v>100</v>
      </c>
      <c r="BA12662" s="27" t="s">
        <v>3460</v>
      </c>
      <c r="BB12662" s="27">
        <v>100</v>
      </c>
    </row>
    <row r="12663" spans="1:54" x14ac:dyDescent="0.25">
      <c r="A12663" s="27" t="s">
        <v>21482</v>
      </c>
      <c r="B12663" s="27" t="s">
        <v>21485</v>
      </c>
      <c r="C12663" s="27">
        <v>56883</v>
      </c>
      <c r="D12663" s="27" t="s">
        <v>834</v>
      </c>
      <c r="E12663" s="27" t="s">
        <v>14500</v>
      </c>
      <c r="G12663" s="27" t="s">
        <v>862</v>
      </c>
      <c r="I12663" s="27" t="s">
        <v>1186</v>
      </c>
      <c r="J12663" s="27" t="s">
        <v>1185</v>
      </c>
      <c r="K12663" s="27">
        <v>34</v>
      </c>
      <c r="L12663" s="27" t="s">
        <v>2536</v>
      </c>
      <c r="M12663" s="27">
        <v>7</v>
      </c>
      <c r="N12663" s="27" t="s">
        <v>3321</v>
      </c>
      <c r="O12663" s="27">
        <v>0.2</v>
      </c>
      <c r="P12663" s="27">
        <v>0</v>
      </c>
      <c r="Q12663" s="27">
        <v>2007</v>
      </c>
      <c r="R12663" s="27">
        <v>9999</v>
      </c>
      <c r="U12663" s="27" t="s">
        <v>842</v>
      </c>
      <c r="V12663" s="27" t="s">
        <v>859</v>
      </c>
      <c r="AJ12663" s="27">
        <v>0</v>
      </c>
      <c r="AK12663" s="27">
        <v>0</v>
      </c>
      <c r="AL12663" s="27">
        <v>0</v>
      </c>
      <c r="AM12663" s="27">
        <v>0</v>
      </c>
      <c r="AY12663" s="27" t="s">
        <v>21476</v>
      </c>
      <c r="AZ12663" s="27">
        <v>100</v>
      </c>
      <c r="BA12663" s="27" t="s">
        <v>3460</v>
      </c>
      <c r="BB12663" s="27">
        <v>100</v>
      </c>
    </row>
    <row r="12664" spans="1:54" x14ac:dyDescent="0.25">
      <c r="A12664" s="27" t="s">
        <v>21482</v>
      </c>
      <c r="B12664" s="27" t="s">
        <v>21484</v>
      </c>
      <c r="C12664" s="27">
        <v>56883</v>
      </c>
      <c r="D12664" s="27" t="s">
        <v>834</v>
      </c>
      <c r="E12664" s="27" t="s">
        <v>14498</v>
      </c>
      <c r="G12664" s="27" t="s">
        <v>862</v>
      </c>
      <c r="I12664" s="27" t="s">
        <v>1186</v>
      </c>
      <c r="J12664" s="27" t="s">
        <v>1185</v>
      </c>
      <c r="K12664" s="27">
        <v>34</v>
      </c>
      <c r="L12664" s="27" t="s">
        <v>2536</v>
      </c>
      <c r="M12664" s="27">
        <v>7</v>
      </c>
      <c r="N12664" s="27" t="s">
        <v>3321</v>
      </c>
      <c r="O12664" s="27">
        <v>0.2</v>
      </c>
      <c r="P12664" s="27">
        <v>0</v>
      </c>
      <c r="Q12664" s="27">
        <v>2007</v>
      </c>
      <c r="R12664" s="27">
        <v>9999</v>
      </c>
      <c r="U12664" s="27" t="s">
        <v>842</v>
      </c>
      <c r="V12664" s="27" t="s">
        <v>859</v>
      </c>
      <c r="AJ12664" s="27">
        <v>0</v>
      </c>
      <c r="AK12664" s="27">
        <v>0</v>
      </c>
      <c r="AL12664" s="27">
        <v>0</v>
      </c>
      <c r="AM12664" s="27">
        <v>0</v>
      </c>
      <c r="AY12664" s="27" t="s">
        <v>21476</v>
      </c>
      <c r="AZ12664" s="27">
        <v>100</v>
      </c>
      <c r="BA12664" s="27" t="s">
        <v>3460</v>
      </c>
      <c r="BB12664" s="27">
        <v>100</v>
      </c>
    </row>
    <row r="12665" spans="1:54" x14ac:dyDescent="0.25">
      <c r="A12665" s="27" t="s">
        <v>21482</v>
      </c>
      <c r="B12665" s="27" t="s">
        <v>21483</v>
      </c>
      <c r="C12665" s="27">
        <v>56883</v>
      </c>
      <c r="D12665" s="27" t="s">
        <v>834</v>
      </c>
      <c r="E12665" s="27" t="s">
        <v>14496</v>
      </c>
      <c r="G12665" s="27" t="s">
        <v>862</v>
      </c>
      <c r="I12665" s="27" t="s">
        <v>1186</v>
      </c>
      <c r="J12665" s="27" t="s">
        <v>1185</v>
      </c>
      <c r="K12665" s="27">
        <v>34</v>
      </c>
      <c r="L12665" s="27" t="s">
        <v>2536</v>
      </c>
      <c r="M12665" s="27">
        <v>7</v>
      </c>
      <c r="N12665" s="27" t="s">
        <v>3321</v>
      </c>
      <c r="O12665" s="27">
        <v>0.1</v>
      </c>
      <c r="P12665" s="27">
        <v>0</v>
      </c>
      <c r="Q12665" s="27">
        <v>2007</v>
      </c>
      <c r="R12665" s="27">
        <v>9999</v>
      </c>
      <c r="U12665" s="27" t="s">
        <v>842</v>
      </c>
      <c r="V12665" s="27" t="s">
        <v>859</v>
      </c>
      <c r="AJ12665" s="27">
        <v>0</v>
      </c>
      <c r="AK12665" s="27">
        <v>0</v>
      </c>
      <c r="AL12665" s="27">
        <v>0</v>
      </c>
      <c r="AM12665" s="27">
        <v>0</v>
      </c>
      <c r="AY12665" s="27" t="s">
        <v>21476</v>
      </c>
      <c r="AZ12665" s="27">
        <v>100</v>
      </c>
      <c r="BA12665" s="27" t="s">
        <v>3460</v>
      </c>
      <c r="BB12665" s="27">
        <v>100</v>
      </c>
    </row>
    <row r="12666" spans="1:54" x14ac:dyDescent="0.25">
      <c r="A12666" s="27" t="s">
        <v>21482</v>
      </c>
      <c r="B12666" s="27" t="s">
        <v>21481</v>
      </c>
      <c r="C12666" s="27">
        <v>56883</v>
      </c>
      <c r="D12666" s="27" t="s">
        <v>834</v>
      </c>
      <c r="E12666" s="27" t="s">
        <v>14494</v>
      </c>
      <c r="G12666" s="27" t="s">
        <v>862</v>
      </c>
      <c r="I12666" s="27" t="s">
        <v>1186</v>
      </c>
      <c r="J12666" s="27" t="s">
        <v>1185</v>
      </c>
      <c r="K12666" s="27">
        <v>34</v>
      </c>
      <c r="L12666" s="27" t="s">
        <v>2536</v>
      </c>
      <c r="M12666" s="27">
        <v>7</v>
      </c>
      <c r="N12666" s="27" t="s">
        <v>3321</v>
      </c>
      <c r="O12666" s="27">
        <v>2.4</v>
      </c>
      <c r="P12666" s="27">
        <v>0</v>
      </c>
      <c r="Q12666" s="27">
        <v>2018</v>
      </c>
      <c r="R12666" s="27">
        <v>9999</v>
      </c>
      <c r="U12666" s="27" t="s">
        <v>842</v>
      </c>
      <c r="V12666" s="27" t="s">
        <v>859</v>
      </c>
      <c r="AJ12666" s="27">
        <v>0</v>
      </c>
      <c r="AK12666" s="27">
        <v>0</v>
      </c>
      <c r="AL12666" s="27">
        <v>0</v>
      </c>
      <c r="AM12666" s="27">
        <v>0</v>
      </c>
      <c r="AY12666" s="27" t="s">
        <v>21476</v>
      </c>
      <c r="AZ12666" s="27">
        <v>100</v>
      </c>
      <c r="BA12666" s="27" t="s">
        <v>3460</v>
      </c>
      <c r="BB12666" s="27">
        <v>100</v>
      </c>
    </row>
    <row r="12667" spans="1:54" x14ac:dyDescent="0.25">
      <c r="A12667" s="27" t="s">
        <v>21478</v>
      </c>
      <c r="B12667" s="27" t="s">
        <v>21480</v>
      </c>
      <c r="C12667" s="27">
        <v>56884</v>
      </c>
      <c r="D12667" s="27" t="s">
        <v>834</v>
      </c>
      <c r="E12667" s="27" t="s">
        <v>4990</v>
      </c>
      <c r="G12667" s="27" t="s">
        <v>27</v>
      </c>
      <c r="I12667" s="27" t="s">
        <v>1186</v>
      </c>
      <c r="J12667" s="27" t="s">
        <v>1185</v>
      </c>
      <c r="K12667" s="27">
        <v>34</v>
      </c>
      <c r="L12667" s="27" t="s">
        <v>1826</v>
      </c>
      <c r="M12667" s="27">
        <v>11</v>
      </c>
      <c r="N12667" s="27" t="s">
        <v>2377</v>
      </c>
      <c r="O12667" s="27">
        <v>1.6</v>
      </c>
      <c r="P12667" s="27">
        <v>13500</v>
      </c>
      <c r="Q12667" s="27">
        <v>2008</v>
      </c>
      <c r="R12667" s="27">
        <v>9999</v>
      </c>
      <c r="U12667" s="27" t="s">
        <v>842</v>
      </c>
      <c r="V12667" s="27" t="s">
        <v>27</v>
      </c>
      <c r="AJ12667" s="27">
        <v>7.7609999999999998E-2</v>
      </c>
      <c r="AK12667" s="27">
        <v>7.7609999999999998E-2</v>
      </c>
      <c r="AL12667" s="27">
        <v>7.7609999999999998E-2</v>
      </c>
      <c r="AM12667" s="27">
        <v>7.7609999999999998E-2</v>
      </c>
      <c r="AY12667" s="27" t="s">
        <v>21476</v>
      </c>
      <c r="AZ12667" s="27">
        <v>100</v>
      </c>
      <c r="BA12667" s="27" t="s">
        <v>3460</v>
      </c>
      <c r="BB12667" s="27">
        <v>100</v>
      </c>
    </row>
    <row r="12668" spans="1:54" x14ac:dyDescent="0.25">
      <c r="A12668" s="27" t="s">
        <v>21478</v>
      </c>
      <c r="B12668" s="27" t="s">
        <v>21479</v>
      </c>
      <c r="C12668" s="27">
        <v>56884</v>
      </c>
      <c r="D12668" s="27" t="s">
        <v>834</v>
      </c>
      <c r="E12668" s="27" t="s">
        <v>14506</v>
      </c>
      <c r="G12668" s="27" t="s">
        <v>27</v>
      </c>
      <c r="I12668" s="27" t="s">
        <v>1186</v>
      </c>
      <c r="J12668" s="27" t="s">
        <v>1185</v>
      </c>
      <c r="K12668" s="27">
        <v>34</v>
      </c>
      <c r="L12668" s="27" t="s">
        <v>1826</v>
      </c>
      <c r="M12668" s="27">
        <v>11</v>
      </c>
      <c r="N12668" s="27" t="s">
        <v>2377</v>
      </c>
      <c r="O12668" s="27">
        <v>1.6</v>
      </c>
      <c r="P12668" s="27">
        <v>13500</v>
      </c>
      <c r="Q12668" s="27">
        <v>2008</v>
      </c>
      <c r="R12668" s="27">
        <v>9999</v>
      </c>
      <c r="U12668" s="27" t="s">
        <v>842</v>
      </c>
      <c r="V12668" s="27" t="s">
        <v>27</v>
      </c>
      <c r="AJ12668" s="27">
        <v>7.7609999999999998E-2</v>
      </c>
      <c r="AK12668" s="27">
        <v>7.7609999999999998E-2</v>
      </c>
      <c r="AL12668" s="27">
        <v>7.7609999999999998E-2</v>
      </c>
      <c r="AM12668" s="27">
        <v>7.7609999999999998E-2</v>
      </c>
      <c r="AY12668" s="27" t="s">
        <v>21476</v>
      </c>
      <c r="AZ12668" s="27">
        <v>100</v>
      </c>
      <c r="BA12668" s="27" t="s">
        <v>3460</v>
      </c>
      <c r="BB12668" s="27">
        <v>100</v>
      </c>
    </row>
    <row r="12669" spans="1:54" x14ac:dyDescent="0.25">
      <c r="A12669" s="27" t="s">
        <v>21478</v>
      </c>
      <c r="B12669" s="27" t="s">
        <v>21477</v>
      </c>
      <c r="C12669" s="27">
        <v>56884</v>
      </c>
      <c r="D12669" s="27" t="s">
        <v>834</v>
      </c>
      <c r="E12669" s="27" t="s">
        <v>9</v>
      </c>
      <c r="G12669" s="27" t="s">
        <v>27</v>
      </c>
      <c r="I12669" s="27" t="s">
        <v>1186</v>
      </c>
      <c r="J12669" s="27" t="s">
        <v>1185</v>
      </c>
      <c r="K12669" s="27">
        <v>34</v>
      </c>
      <c r="L12669" s="27" t="s">
        <v>1826</v>
      </c>
      <c r="M12669" s="27">
        <v>11</v>
      </c>
      <c r="N12669" s="27" t="s">
        <v>2377</v>
      </c>
      <c r="O12669" s="27">
        <v>1.6</v>
      </c>
      <c r="P12669" s="27">
        <v>13500</v>
      </c>
      <c r="Q12669" s="27">
        <v>2008</v>
      </c>
      <c r="R12669" s="27">
        <v>9999</v>
      </c>
      <c r="U12669" s="27" t="s">
        <v>842</v>
      </c>
      <c r="V12669" s="27" t="s">
        <v>27</v>
      </c>
      <c r="AJ12669" s="27">
        <v>7.7609999999999998E-2</v>
      </c>
      <c r="AK12669" s="27">
        <v>7.7609999999999998E-2</v>
      </c>
      <c r="AL12669" s="27">
        <v>7.7609999999999998E-2</v>
      </c>
      <c r="AM12669" s="27">
        <v>7.7609999999999998E-2</v>
      </c>
      <c r="AY12669" s="27" t="s">
        <v>21476</v>
      </c>
      <c r="AZ12669" s="27">
        <v>100</v>
      </c>
      <c r="BA12669" s="27" t="s">
        <v>3460</v>
      </c>
      <c r="BB12669" s="27">
        <v>100</v>
      </c>
    </row>
    <row r="12670" spans="1:54" x14ac:dyDescent="0.25">
      <c r="A12670" s="27" t="s">
        <v>21472</v>
      </c>
      <c r="B12670" s="27" t="s">
        <v>21475</v>
      </c>
      <c r="C12670" s="27">
        <v>56887</v>
      </c>
      <c r="D12670" s="27" t="s">
        <v>834</v>
      </c>
      <c r="E12670" s="27" t="s">
        <v>4993</v>
      </c>
      <c r="G12670" s="27" t="s">
        <v>27</v>
      </c>
      <c r="I12670" s="27" t="s">
        <v>3301</v>
      </c>
      <c r="J12670" s="27" t="s">
        <v>788</v>
      </c>
      <c r="K12670" s="27">
        <v>42</v>
      </c>
      <c r="L12670" s="27" t="s">
        <v>1826</v>
      </c>
      <c r="M12670" s="27">
        <v>41</v>
      </c>
      <c r="N12670" s="27" t="s">
        <v>1825</v>
      </c>
      <c r="O12670" s="27">
        <v>1.6</v>
      </c>
      <c r="P12670" s="27">
        <v>13500</v>
      </c>
      <c r="Q12670" s="27">
        <v>2009</v>
      </c>
      <c r="R12670" s="27">
        <v>9999</v>
      </c>
      <c r="U12670" s="27" t="s">
        <v>842</v>
      </c>
      <c r="V12670" s="27" t="s">
        <v>27</v>
      </c>
      <c r="AJ12670" s="27">
        <v>0.22117000000000001</v>
      </c>
      <c r="AK12670" s="27">
        <v>0.22117000000000001</v>
      </c>
      <c r="AL12670" s="27">
        <v>0.22117000000000001</v>
      </c>
      <c r="AM12670" s="27">
        <v>0.22117000000000001</v>
      </c>
      <c r="AY12670" s="27" t="s">
        <v>19165</v>
      </c>
      <c r="AZ12670" s="27">
        <v>100</v>
      </c>
      <c r="BA12670" s="27" t="s">
        <v>3460</v>
      </c>
      <c r="BB12670" s="27">
        <v>100</v>
      </c>
    </row>
    <row r="12671" spans="1:54" x14ac:dyDescent="0.25">
      <c r="A12671" s="27" t="s">
        <v>21472</v>
      </c>
      <c r="B12671" s="27" t="s">
        <v>21474</v>
      </c>
      <c r="C12671" s="27">
        <v>56887</v>
      </c>
      <c r="D12671" s="27" t="s">
        <v>834</v>
      </c>
      <c r="E12671" s="27" t="s">
        <v>4990</v>
      </c>
      <c r="G12671" s="27" t="s">
        <v>27</v>
      </c>
      <c r="I12671" s="27" t="s">
        <v>3301</v>
      </c>
      <c r="J12671" s="27" t="s">
        <v>788</v>
      </c>
      <c r="K12671" s="27">
        <v>42</v>
      </c>
      <c r="L12671" s="27" t="s">
        <v>1826</v>
      </c>
      <c r="M12671" s="27">
        <v>41</v>
      </c>
      <c r="N12671" s="27" t="s">
        <v>1825</v>
      </c>
      <c r="O12671" s="27">
        <v>1.6</v>
      </c>
      <c r="P12671" s="27">
        <v>13500</v>
      </c>
      <c r="Q12671" s="27">
        <v>2009</v>
      </c>
      <c r="R12671" s="27">
        <v>9999</v>
      </c>
      <c r="U12671" s="27" t="s">
        <v>842</v>
      </c>
      <c r="V12671" s="27" t="s">
        <v>27</v>
      </c>
      <c r="AJ12671" s="27">
        <v>0.22117000000000001</v>
      </c>
      <c r="AK12671" s="27">
        <v>0.22117000000000001</v>
      </c>
      <c r="AL12671" s="27">
        <v>0.22117000000000001</v>
      </c>
      <c r="AM12671" s="27">
        <v>0.22117000000000001</v>
      </c>
      <c r="AY12671" s="27" t="s">
        <v>19165</v>
      </c>
      <c r="AZ12671" s="27">
        <v>100</v>
      </c>
      <c r="BA12671" s="27" t="s">
        <v>3460</v>
      </c>
      <c r="BB12671" s="27">
        <v>100</v>
      </c>
    </row>
    <row r="12672" spans="1:54" x14ac:dyDescent="0.25">
      <c r="A12672" s="27" t="s">
        <v>21472</v>
      </c>
      <c r="B12672" s="27" t="s">
        <v>21473</v>
      </c>
      <c r="C12672" s="27">
        <v>56887</v>
      </c>
      <c r="D12672" s="27" t="s">
        <v>834</v>
      </c>
      <c r="E12672" s="27" t="s">
        <v>14506</v>
      </c>
      <c r="G12672" s="27" t="s">
        <v>27</v>
      </c>
      <c r="I12672" s="27" t="s">
        <v>3301</v>
      </c>
      <c r="J12672" s="27" t="s">
        <v>788</v>
      </c>
      <c r="K12672" s="27">
        <v>42</v>
      </c>
      <c r="L12672" s="27" t="s">
        <v>1826</v>
      </c>
      <c r="M12672" s="27">
        <v>41</v>
      </c>
      <c r="N12672" s="27" t="s">
        <v>1825</v>
      </c>
      <c r="O12672" s="27">
        <v>1.6</v>
      </c>
      <c r="P12672" s="27">
        <v>13500</v>
      </c>
      <c r="Q12672" s="27">
        <v>2009</v>
      </c>
      <c r="R12672" s="27">
        <v>9999</v>
      </c>
      <c r="U12672" s="27" t="s">
        <v>842</v>
      </c>
      <c r="V12672" s="27" t="s">
        <v>27</v>
      </c>
      <c r="AJ12672" s="27">
        <v>0.22117000000000001</v>
      </c>
      <c r="AK12672" s="27">
        <v>0.22117000000000001</v>
      </c>
      <c r="AL12672" s="27">
        <v>0.22117000000000001</v>
      </c>
      <c r="AM12672" s="27">
        <v>0.22117000000000001</v>
      </c>
      <c r="AY12672" s="27" t="s">
        <v>19165</v>
      </c>
      <c r="AZ12672" s="27">
        <v>100</v>
      </c>
      <c r="BA12672" s="27" t="s">
        <v>3460</v>
      </c>
      <c r="BB12672" s="27">
        <v>100</v>
      </c>
    </row>
    <row r="12673" spans="1:54" x14ac:dyDescent="0.25">
      <c r="A12673" s="27" t="s">
        <v>21472</v>
      </c>
      <c r="B12673" s="27" t="s">
        <v>21471</v>
      </c>
      <c r="C12673" s="27">
        <v>56887</v>
      </c>
      <c r="D12673" s="27" t="s">
        <v>834</v>
      </c>
      <c r="E12673" s="27" t="s">
        <v>21465</v>
      </c>
      <c r="G12673" s="27" t="s">
        <v>27</v>
      </c>
      <c r="I12673" s="27" t="s">
        <v>3301</v>
      </c>
      <c r="J12673" s="27" t="s">
        <v>788</v>
      </c>
      <c r="K12673" s="27">
        <v>42</v>
      </c>
      <c r="L12673" s="27" t="s">
        <v>1826</v>
      </c>
      <c r="M12673" s="27">
        <v>41</v>
      </c>
      <c r="N12673" s="27" t="s">
        <v>1825</v>
      </c>
      <c r="O12673" s="27">
        <v>1.6</v>
      </c>
      <c r="P12673" s="27">
        <v>13500</v>
      </c>
      <c r="Q12673" s="27">
        <v>2009</v>
      </c>
      <c r="R12673" s="27">
        <v>9999</v>
      </c>
      <c r="U12673" s="27" t="s">
        <v>842</v>
      </c>
      <c r="V12673" s="27" t="s">
        <v>27</v>
      </c>
      <c r="AJ12673" s="27">
        <v>0.22117000000000001</v>
      </c>
      <c r="AK12673" s="27">
        <v>0.22117000000000001</v>
      </c>
      <c r="AL12673" s="27">
        <v>0.22117000000000001</v>
      </c>
      <c r="AM12673" s="27">
        <v>0.22117000000000001</v>
      </c>
      <c r="AY12673" s="27" t="s">
        <v>19165</v>
      </c>
      <c r="AZ12673" s="27">
        <v>100</v>
      </c>
      <c r="BA12673" s="27" t="s">
        <v>3460</v>
      </c>
      <c r="BB12673" s="27">
        <v>100</v>
      </c>
    </row>
    <row r="12674" spans="1:54" x14ac:dyDescent="0.25">
      <c r="A12674" s="27" t="s">
        <v>21467</v>
      </c>
      <c r="B12674" s="27" t="s">
        <v>21470</v>
      </c>
      <c r="C12674" s="27">
        <v>56888</v>
      </c>
      <c r="D12674" s="27" t="s">
        <v>834</v>
      </c>
      <c r="E12674" s="27" t="s">
        <v>4993</v>
      </c>
      <c r="G12674" s="27" t="s">
        <v>862</v>
      </c>
      <c r="I12674" s="27" t="s">
        <v>1186</v>
      </c>
      <c r="J12674" s="27" t="s">
        <v>1185</v>
      </c>
      <c r="K12674" s="27">
        <v>34</v>
      </c>
      <c r="L12674" s="27" t="s">
        <v>1184</v>
      </c>
      <c r="M12674" s="27">
        <v>41</v>
      </c>
      <c r="N12674" s="27" t="s">
        <v>1183</v>
      </c>
      <c r="O12674" s="27">
        <v>0.5</v>
      </c>
      <c r="P12674" s="27">
        <v>0</v>
      </c>
      <c r="Q12674" s="27">
        <v>2012</v>
      </c>
      <c r="R12674" s="27">
        <v>9999</v>
      </c>
      <c r="U12674" s="27" t="s">
        <v>842</v>
      </c>
      <c r="V12674" s="27" t="s">
        <v>859</v>
      </c>
      <c r="AJ12674" s="27">
        <v>0</v>
      </c>
      <c r="AK12674" s="27">
        <v>0</v>
      </c>
      <c r="AL12674" s="27">
        <v>0</v>
      </c>
      <c r="AM12674" s="27">
        <v>0</v>
      </c>
      <c r="AY12674" s="27" t="s">
        <v>19165</v>
      </c>
      <c r="AZ12674" s="27">
        <v>100</v>
      </c>
      <c r="BA12674" s="27" t="s">
        <v>3460</v>
      </c>
      <c r="BB12674" s="27">
        <v>100</v>
      </c>
    </row>
    <row r="12675" spans="1:54" x14ac:dyDescent="0.25">
      <c r="A12675" s="27" t="s">
        <v>21467</v>
      </c>
      <c r="B12675" s="27" t="s">
        <v>21469</v>
      </c>
      <c r="C12675" s="27">
        <v>56888</v>
      </c>
      <c r="D12675" s="27" t="s">
        <v>834</v>
      </c>
      <c r="E12675" s="27" t="s">
        <v>4990</v>
      </c>
      <c r="G12675" s="27" t="s">
        <v>862</v>
      </c>
      <c r="I12675" s="27" t="s">
        <v>1186</v>
      </c>
      <c r="J12675" s="27" t="s">
        <v>1185</v>
      </c>
      <c r="K12675" s="27">
        <v>34</v>
      </c>
      <c r="L12675" s="27" t="s">
        <v>1184</v>
      </c>
      <c r="M12675" s="27">
        <v>41</v>
      </c>
      <c r="N12675" s="27" t="s">
        <v>1183</v>
      </c>
      <c r="O12675" s="27">
        <v>0.5</v>
      </c>
      <c r="P12675" s="27">
        <v>0</v>
      </c>
      <c r="Q12675" s="27">
        <v>2012</v>
      </c>
      <c r="R12675" s="27">
        <v>9999</v>
      </c>
      <c r="U12675" s="27" t="s">
        <v>842</v>
      </c>
      <c r="V12675" s="27" t="s">
        <v>859</v>
      </c>
      <c r="AJ12675" s="27">
        <v>0</v>
      </c>
      <c r="AK12675" s="27">
        <v>0</v>
      </c>
      <c r="AL12675" s="27">
        <v>0</v>
      </c>
      <c r="AM12675" s="27">
        <v>0</v>
      </c>
      <c r="AY12675" s="27" t="s">
        <v>19165</v>
      </c>
      <c r="AZ12675" s="27">
        <v>100</v>
      </c>
      <c r="BA12675" s="27" t="s">
        <v>3460</v>
      </c>
      <c r="BB12675" s="27">
        <v>100</v>
      </c>
    </row>
    <row r="12676" spans="1:54" x14ac:dyDescent="0.25">
      <c r="A12676" s="27" t="s">
        <v>21467</v>
      </c>
      <c r="B12676" s="27" t="s">
        <v>21468</v>
      </c>
      <c r="C12676" s="27">
        <v>56888</v>
      </c>
      <c r="D12676" s="27" t="s">
        <v>834</v>
      </c>
      <c r="E12676" s="27" t="s">
        <v>14506</v>
      </c>
      <c r="G12676" s="27" t="s">
        <v>862</v>
      </c>
      <c r="I12676" s="27" t="s">
        <v>1186</v>
      </c>
      <c r="J12676" s="27" t="s">
        <v>1185</v>
      </c>
      <c r="K12676" s="27">
        <v>34</v>
      </c>
      <c r="L12676" s="27" t="s">
        <v>1184</v>
      </c>
      <c r="M12676" s="27">
        <v>41</v>
      </c>
      <c r="N12676" s="27" t="s">
        <v>1183</v>
      </c>
      <c r="O12676" s="27">
        <v>0.5</v>
      </c>
      <c r="P12676" s="27">
        <v>0</v>
      </c>
      <c r="Q12676" s="27">
        <v>2012</v>
      </c>
      <c r="R12676" s="27">
        <v>9999</v>
      </c>
      <c r="U12676" s="27" t="s">
        <v>842</v>
      </c>
      <c r="V12676" s="27" t="s">
        <v>859</v>
      </c>
      <c r="AJ12676" s="27">
        <v>0</v>
      </c>
      <c r="AK12676" s="27">
        <v>0</v>
      </c>
      <c r="AL12676" s="27">
        <v>0</v>
      </c>
      <c r="AM12676" s="27">
        <v>0</v>
      </c>
      <c r="AY12676" s="27" t="s">
        <v>19165</v>
      </c>
      <c r="AZ12676" s="27">
        <v>100</v>
      </c>
      <c r="BA12676" s="27" t="s">
        <v>3460</v>
      </c>
      <c r="BB12676" s="27">
        <v>100</v>
      </c>
    </row>
    <row r="12677" spans="1:54" x14ac:dyDescent="0.25">
      <c r="A12677" s="27" t="s">
        <v>21467</v>
      </c>
      <c r="B12677" s="27" t="s">
        <v>21466</v>
      </c>
      <c r="C12677" s="27">
        <v>56888</v>
      </c>
      <c r="D12677" s="27" t="s">
        <v>834</v>
      </c>
      <c r="E12677" s="27" t="s">
        <v>21465</v>
      </c>
      <c r="G12677" s="27" t="s">
        <v>862</v>
      </c>
      <c r="I12677" s="27" t="s">
        <v>1186</v>
      </c>
      <c r="J12677" s="27" t="s">
        <v>1185</v>
      </c>
      <c r="K12677" s="27">
        <v>34</v>
      </c>
      <c r="L12677" s="27" t="s">
        <v>1184</v>
      </c>
      <c r="M12677" s="27">
        <v>41</v>
      </c>
      <c r="N12677" s="27" t="s">
        <v>1183</v>
      </c>
      <c r="O12677" s="27">
        <v>0.5</v>
      </c>
      <c r="P12677" s="27">
        <v>0</v>
      </c>
      <c r="Q12677" s="27">
        <v>2012</v>
      </c>
      <c r="R12677" s="27">
        <v>9999</v>
      </c>
      <c r="U12677" s="27" t="s">
        <v>842</v>
      </c>
      <c r="V12677" s="27" t="s">
        <v>859</v>
      </c>
      <c r="AJ12677" s="27">
        <v>0</v>
      </c>
      <c r="AK12677" s="27">
        <v>0</v>
      </c>
      <c r="AL12677" s="27">
        <v>0</v>
      </c>
      <c r="AM12677" s="27">
        <v>0</v>
      </c>
      <c r="AY12677" s="27" t="s">
        <v>19165</v>
      </c>
      <c r="AZ12677" s="27">
        <v>100</v>
      </c>
      <c r="BA12677" s="27" t="s">
        <v>3460</v>
      </c>
      <c r="BB12677" s="27">
        <v>100</v>
      </c>
    </row>
    <row r="12678" spans="1:54" x14ac:dyDescent="0.25">
      <c r="A12678" s="27" t="s">
        <v>21464</v>
      </c>
      <c r="B12678" s="27" t="s">
        <v>21463</v>
      </c>
      <c r="C12678" s="27">
        <v>56889</v>
      </c>
      <c r="D12678" s="27" t="s">
        <v>834</v>
      </c>
      <c r="E12678" s="27" t="s">
        <v>4993</v>
      </c>
      <c r="G12678" s="27" t="s">
        <v>862</v>
      </c>
      <c r="I12678" s="27" t="s">
        <v>1186</v>
      </c>
      <c r="J12678" s="27" t="s">
        <v>1185</v>
      </c>
      <c r="K12678" s="27">
        <v>34</v>
      </c>
      <c r="L12678" s="27" t="s">
        <v>1775</v>
      </c>
      <c r="M12678" s="27">
        <v>39</v>
      </c>
      <c r="N12678" s="27" t="s">
        <v>1774</v>
      </c>
      <c r="O12678" s="27">
        <v>1.7</v>
      </c>
      <c r="P12678" s="27">
        <v>0</v>
      </c>
      <c r="Q12678" s="27">
        <v>2009</v>
      </c>
      <c r="R12678" s="27">
        <v>9999</v>
      </c>
      <c r="U12678" s="27" t="s">
        <v>842</v>
      </c>
      <c r="V12678" s="27" t="s">
        <v>859</v>
      </c>
      <c r="AJ12678" s="27">
        <v>0</v>
      </c>
      <c r="AK12678" s="27">
        <v>0</v>
      </c>
      <c r="AL12678" s="27">
        <v>0</v>
      </c>
      <c r="AM12678" s="27">
        <v>0</v>
      </c>
      <c r="AY12678" s="27" t="s">
        <v>21462</v>
      </c>
      <c r="AZ12678" s="27">
        <v>100</v>
      </c>
      <c r="BA12678" s="27" t="s">
        <v>3460</v>
      </c>
      <c r="BB12678" s="27">
        <v>100</v>
      </c>
    </row>
    <row r="12679" spans="1:54" x14ac:dyDescent="0.25">
      <c r="A12679" s="27" t="s">
        <v>21461</v>
      </c>
      <c r="B12679" s="27" t="s">
        <v>21460</v>
      </c>
      <c r="C12679" s="27">
        <v>56890</v>
      </c>
      <c r="D12679" s="27" t="s">
        <v>834</v>
      </c>
      <c r="E12679" s="27" t="s">
        <v>4993</v>
      </c>
      <c r="G12679" s="27" t="s">
        <v>27</v>
      </c>
      <c r="I12679" s="27" t="s">
        <v>3301</v>
      </c>
      <c r="J12679" s="27" t="s">
        <v>788</v>
      </c>
      <c r="K12679" s="27">
        <v>42</v>
      </c>
      <c r="L12679" s="27" t="s">
        <v>7301</v>
      </c>
      <c r="M12679" s="27">
        <v>15</v>
      </c>
      <c r="N12679" s="27" t="s">
        <v>7300</v>
      </c>
      <c r="O12679" s="27">
        <v>1.6</v>
      </c>
      <c r="P12679" s="27">
        <v>13500</v>
      </c>
      <c r="Q12679" s="27">
        <v>2009</v>
      </c>
      <c r="R12679" s="27">
        <v>9999</v>
      </c>
      <c r="U12679" s="27" t="s">
        <v>842</v>
      </c>
      <c r="V12679" s="27" t="s">
        <v>27</v>
      </c>
      <c r="AJ12679" s="27">
        <v>0.22117000000000001</v>
      </c>
      <c r="AK12679" s="27">
        <v>0.22117000000000001</v>
      </c>
      <c r="AL12679" s="27">
        <v>0.22117000000000001</v>
      </c>
      <c r="AM12679" s="27">
        <v>0.22117000000000001</v>
      </c>
      <c r="AY12679" s="27" t="s">
        <v>21459</v>
      </c>
      <c r="AZ12679" s="27">
        <v>100</v>
      </c>
      <c r="BA12679" s="27" t="s">
        <v>3460</v>
      </c>
      <c r="BB12679" s="27">
        <v>100</v>
      </c>
    </row>
    <row r="12680" spans="1:54" x14ac:dyDescent="0.25">
      <c r="A12680" s="27" t="s">
        <v>21458</v>
      </c>
      <c r="B12680" s="27" t="s">
        <v>21457</v>
      </c>
      <c r="C12680" s="27">
        <v>56891</v>
      </c>
      <c r="D12680" s="27" t="s">
        <v>834</v>
      </c>
      <c r="E12680" s="27" t="s">
        <v>4990</v>
      </c>
      <c r="G12680" s="27" t="s">
        <v>27</v>
      </c>
      <c r="I12680" s="27" t="s">
        <v>870</v>
      </c>
      <c r="J12680" s="27" t="s">
        <v>869</v>
      </c>
      <c r="K12680" s="27">
        <v>50</v>
      </c>
      <c r="L12680" s="27" t="s">
        <v>812</v>
      </c>
      <c r="M12680" s="27">
        <v>23</v>
      </c>
      <c r="N12680" s="27" t="s">
        <v>21456</v>
      </c>
      <c r="O12680" s="27">
        <v>1.6</v>
      </c>
      <c r="P12680" s="27">
        <v>13500</v>
      </c>
      <c r="Q12680" s="27">
        <v>2008</v>
      </c>
      <c r="R12680" s="27">
        <v>9999</v>
      </c>
      <c r="U12680" s="27" t="s">
        <v>842</v>
      </c>
      <c r="V12680" s="27" t="s">
        <v>27</v>
      </c>
      <c r="AJ12680" s="27">
        <v>0.22117000000000001</v>
      </c>
      <c r="AK12680" s="27">
        <v>0.22117000000000001</v>
      </c>
      <c r="AL12680" s="27">
        <v>0.22117000000000001</v>
      </c>
      <c r="AM12680" s="27">
        <v>0.22117000000000001</v>
      </c>
      <c r="AY12680" s="27" t="s">
        <v>19165</v>
      </c>
      <c r="AZ12680" s="27">
        <v>50</v>
      </c>
      <c r="BA12680" s="27" t="s">
        <v>3460</v>
      </c>
      <c r="BB12680" s="27">
        <v>50</v>
      </c>
    </row>
    <row r="12681" spans="1:54" x14ac:dyDescent="0.25">
      <c r="A12681" s="27" t="s">
        <v>21453</v>
      </c>
      <c r="B12681" s="27" t="s">
        <v>21455</v>
      </c>
      <c r="C12681" s="27">
        <v>56893</v>
      </c>
      <c r="D12681" s="27" t="s">
        <v>834</v>
      </c>
      <c r="E12681" s="27" t="s">
        <v>14</v>
      </c>
      <c r="G12681" s="27" t="s">
        <v>879</v>
      </c>
      <c r="I12681" s="27" t="s">
        <v>854</v>
      </c>
      <c r="J12681" s="27" t="s">
        <v>853</v>
      </c>
      <c r="K12681" s="27">
        <v>16</v>
      </c>
      <c r="L12681" s="27" t="s">
        <v>10918</v>
      </c>
      <c r="M12681" s="27">
        <v>43</v>
      </c>
      <c r="N12681" s="27" t="s">
        <v>21451</v>
      </c>
      <c r="O12681" s="27">
        <v>1.2</v>
      </c>
      <c r="P12681" s="27">
        <v>0</v>
      </c>
      <c r="Q12681" s="27">
        <v>2014</v>
      </c>
      <c r="R12681" s="27">
        <v>9999</v>
      </c>
      <c r="U12681" s="27" t="s">
        <v>842</v>
      </c>
      <c r="V12681" s="27" t="s">
        <v>879</v>
      </c>
      <c r="AJ12681" s="27">
        <v>0</v>
      </c>
      <c r="AK12681" s="27">
        <v>0</v>
      </c>
      <c r="AL12681" s="27">
        <v>0</v>
      </c>
      <c r="AM12681" s="27">
        <v>0</v>
      </c>
      <c r="AY12681" s="27" t="s">
        <v>21450</v>
      </c>
      <c r="AZ12681" s="27">
        <v>100</v>
      </c>
      <c r="BA12681" s="27" t="s">
        <v>13565</v>
      </c>
      <c r="BB12681" s="27">
        <v>100</v>
      </c>
    </row>
    <row r="12682" spans="1:54" x14ac:dyDescent="0.25">
      <c r="A12682" s="27" t="s">
        <v>21453</v>
      </c>
      <c r="B12682" s="27" t="s">
        <v>21454</v>
      </c>
      <c r="C12682" s="27">
        <v>56893</v>
      </c>
      <c r="D12682" s="27" t="s">
        <v>834</v>
      </c>
      <c r="E12682" s="27" t="s">
        <v>15</v>
      </c>
      <c r="G12682" s="27" t="s">
        <v>879</v>
      </c>
      <c r="I12682" s="27" t="s">
        <v>854</v>
      </c>
      <c r="J12682" s="27" t="s">
        <v>853</v>
      </c>
      <c r="K12682" s="27">
        <v>16</v>
      </c>
      <c r="L12682" s="27" t="s">
        <v>10918</v>
      </c>
      <c r="M12682" s="27">
        <v>43</v>
      </c>
      <c r="N12682" s="27" t="s">
        <v>21451</v>
      </c>
      <c r="O12682" s="27">
        <v>1.2</v>
      </c>
      <c r="P12682" s="27">
        <v>0</v>
      </c>
      <c r="Q12682" s="27">
        <v>2014</v>
      </c>
      <c r="R12682" s="27">
        <v>9999</v>
      </c>
      <c r="U12682" s="27" t="s">
        <v>842</v>
      </c>
      <c r="V12682" s="27" t="s">
        <v>879</v>
      </c>
      <c r="AJ12682" s="27">
        <v>0</v>
      </c>
      <c r="AK12682" s="27">
        <v>0</v>
      </c>
      <c r="AL12682" s="27">
        <v>0</v>
      </c>
      <c r="AM12682" s="27">
        <v>0</v>
      </c>
      <c r="AY12682" s="27" t="s">
        <v>21450</v>
      </c>
      <c r="AZ12682" s="27">
        <v>100</v>
      </c>
      <c r="BA12682" s="27" t="s">
        <v>13565</v>
      </c>
      <c r="BB12682" s="27">
        <v>100</v>
      </c>
    </row>
    <row r="12683" spans="1:54" x14ac:dyDescent="0.25">
      <c r="A12683" s="27" t="s">
        <v>21453</v>
      </c>
      <c r="B12683" s="27" t="s">
        <v>21452</v>
      </c>
      <c r="C12683" s="27">
        <v>56893</v>
      </c>
      <c r="D12683" s="27" t="s">
        <v>834</v>
      </c>
      <c r="E12683" s="27" t="s">
        <v>12</v>
      </c>
      <c r="G12683" s="27" t="s">
        <v>879</v>
      </c>
      <c r="I12683" s="27" t="s">
        <v>854</v>
      </c>
      <c r="J12683" s="27" t="s">
        <v>853</v>
      </c>
      <c r="K12683" s="27">
        <v>16</v>
      </c>
      <c r="L12683" s="27" t="s">
        <v>10918</v>
      </c>
      <c r="M12683" s="27">
        <v>43</v>
      </c>
      <c r="N12683" s="27" t="s">
        <v>21451</v>
      </c>
      <c r="O12683" s="27">
        <v>1.2</v>
      </c>
      <c r="P12683" s="27">
        <v>0</v>
      </c>
      <c r="Q12683" s="27">
        <v>2014</v>
      </c>
      <c r="R12683" s="27">
        <v>9999</v>
      </c>
      <c r="U12683" s="27" t="s">
        <v>842</v>
      </c>
      <c r="V12683" s="27" t="s">
        <v>879</v>
      </c>
      <c r="AJ12683" s="27">
        <v>0</v>
      </c>
      <c r="AK12683" s="27">
        <v>0</v>
      </c>
      <c r="AL12683" s="27">
        <v>0</v>
      </c>
      <c r="AM12683" s="27">
        <v>0</v>
      </c>
      <c r="AY12683" s="27" t="s">
        <v>21450</v>
      </c>
      <c r="AZ12683" s="27">
        <v>100</v>
      </c>
      <c r="BA12683" s="27" t="s">
        <v>13565</v>
      </c>
      <c r="BB12683" s="27">
        <v>100</v>
      </c>
    </row>
    <row r="12684" spans="1:54" x14ac:dyDescent="0.25">
      <c r="A12684" s="27" t="s">
        <v>21448</v>
      </c>
      <c r="B12684" s="27" t="s">
        <v>21449</v>
      </c>
      <c r="C12684" s="27">
        <v>56894</v>
      </c>
      <c r="D12684" s="27" t="s">
        <v>834</v>
      </c>
      <c r="E12684" s="27" t="s">
        <v>14</v>
      </c>
      <c r="G12684" s="27" t="s">
        <v>27</v>
      </c>
      <c r="I12684" s="27" t="s">
        <v>2530</v>
      </c>
      <c r="J12684" s="27" t="s">
        <v>809</v>
      </c>
      <c r="K12684" s="27">
        <v>51</v>
      </c>
      <c r="L12684" s="27" t="s">
        <v>21446</v>
      </c>
      <c r="M12684" s="27">
        <v>179</v>
      </c>
      <c r="N12684" s="27" t="s">
        <v>21445</v>
      </c>
      <c r="O12684" s="27">
        <v>1</v>
      </c>
      <c r="P12684" s="27">
        <v>13500</v>
      </c>
      <c r="Q12684" s="27">
        <v>2009</v>
      </c>
      <c r="R12684" s="27">
        <v>9999</v>
      </c>
      <c r="U12684" s="27" t="s">
        <v>842</v>
      </c>
      <c r="V12684" s="27" t="s">
        <v>27</v>
      </c>
      <c r="AJ12684" s="27">
        <v>0.6</v>
      </c>
      <c r="AK12684" s="27">
        <v>0.6</v>
      </c>
      <c r="AL12684" s="27">
        <v>0.6</v>
      </c>
      <c r="AM12684" s="27">
        <v>0.6</v>
      </c>
      <c r="AY12684" s="27" t="s">
        <v>21444</v>
      </c>
      <c r="AZ12684" s="27">
        <v>100</v>
      </c>
      <c r="BA12684" s="27" t="s">
        <v>1806</v>
      </c>
      <c r="BB12684" s="27">
        <v>100</v>
      </c>
    </row>
    <row r="12685" spans="1:54" x14ac:dyDescent="0.25">
      <c r="A12685" s="27" t="s">
        <v>21448</v>
      </c>
      <c r="B12685" s="27" t="s">
        <v>21447</v>
      </c>
      <c r="C12685" s="27">
        <v>56894</v>
      </c>
      <c r="D12685" s="27" t="s">
        <v>834</v>
      </c>
      <c r="E12685" s="27" t="s">
        <v>15</v>
      </c>
      <c r="G12685" s="27" t="s">
        <v>27</v>
      </c>
      <c r="I12685" s="27" t="s">
        <v>2530</v>
      </c>
      <c r="J12685" s="27" t="s">
        <v>809</v>
      </c>
      <c r="K12685" s="27">
        <v>51</v>
      </c>
      <c r="L12685" s="27" t="s">
        <v>21446</v>
      </c>
      <c r="M12685" s="27">
        <v>179</v>
      </c>
      <c r="N12685" s="27" t="s">
        <v>21445</v>
      </c>
      <c r="O12685" s="27">
        <v>1</v>
      </c>
      <c r="P12685" s="27">
        <v>13500</v>
      </c>
      <c r="Q12685" s="27">
        <v>2009</v>
      </c>
      <c r="R12685" s="27">
        <v>9999</v>
      </c>
      <c r="U12685" s="27" t="s">
        <v>842</v>
      </c>
      <c r="V12685" s="27" t="s">
        <v>27</v>
      </c>
      <c r="AJ12685" s="27">
        <v>0.6</v>
      </c>
      <c r="AK12685" s="27">
        <v>0.6</v>
      </c>
      <c r="AL12685" s="27">
        <v>0.6</v>
      </c>
      <c r="AM12685" s="27">
        <v>0.6</v>
      </c>
      <c r="AY12685" s="27" t="s">
        <v>21444</v>
      </c>
      <c r="AZ12685" s="27">
        <v>100</v>
      </c>
      <c r="BA12685" s="27" t="s">
        <v>1806</v>
      </c>
      <c r="BB12685" s="27">
        <v>100</v>
      </c>
    </row>
    <row r="12686" spans="1:54" x14ac:dyDescent="0.25">
      <c r="A12686" s="27" t="s">
        <v>21438</v>
      </c>
      <c r="B12686" s="27" t="s">
        <v>21443</v>
      </c>
      <c r="C12686" s="27">
        <v>56895</v>
      </c>
      <c r="D12686" s="27" t="s">
        <v>834</v>
      </c>
      <c r="E12686" s="27" t="s">
        <v>14</v>
      </c>
      <c r="G12686" s="27" t="s">
        <v>27</v>
      </c>
      <c r="I12686" s="27" t="s">
        <v>883</v>
      </c>
      <c r="J12686" s="27" t="s">
        <v>882</v>
      </c>
      <c r="K12686" s="27">
        <v>6</v>
      </c>
      <c r="L12686" s="27" t="s">
        <v>2198</v>
      </c>
      <c r="M12686" s="27">
        <v>81</v>
      </c>
      <c r="N12686" s="27" t="s">
        <v>2197</v>
      </c>
      <c r="O12686" s="27">
        <v>1.8</v>
      </c>
      <c r="P12686" s="27">
        <v>13500</v>
      </c>
      <c r="Q12686" s="27">
        <v>2008</v>
      </c>
      <c r="R12686" s="27">
        <v>9999</v>
      </c>
      <c r="U12686" s="27" t="s">
        <v>842</v>
      </c>
      <c r="V12686" s="27" t="s">
        <v>27</v>
      </c>
      <c r="AJ12686" s="27">
        <v>0.10624</v>
      </c>
      <c r="AK12686" s="27">
        <v>0.10624</v>
      </c>
      <c r="AL12686" s="27">
        <v>0.10624</v>
      </c>
      <c r="AM12686" s="27">
        <v>0.10624</v>
      </c>
      <c r="AY12686" s="27" t="s">
        <v>21436</v>
      </c>
      <c r="AZ12686" s="27">
        <v>100</v>
      </c>
      <c r="BA12686" s="27" t="s">
        <v>1806</v>
      </c>
      <c r="BB12686" s="27">
        <v>100</v>
      </c>
    </row>
    <row r="12687" spans="1:54" x14ac:dyDescent="0.25">
      <c r="A12687" s="27" t="s">
        <v>21438</v>
      </c>
      <c r="B12687" s="27" t="s">
        <v>21442</v>
      </c>
      <c r="C12687" s="27">
        <v>56895</v>
      </c>
      <c r="D12687" s="27" t="s">
        <v>834</v>
      </c>
      <c r="E12687" s="27" t="s">
        <v>15</v>
      </c>
      <c r="G12687" s="27" t="s">
        <v>27</v>
      </c>
      <c r="I12687" s="27" t="s">
        <v>883</v>
      </c>
      <c r="J12687" s="27" t="s">
        <v>882</v>
      </c>
      <c r="K12687" s="27">
        <v>6</v>
      </c>
      <c r="L12687" s="27" t="s">
        <v>2198</v>
      </c>
      <c r="M12687" s="27">
        <v>81</v>
      </c>
      <c r="N12687" s="27" t="s">
        <v>2197</v>
      </c>
      <c r="O12687" s="27">
        <v>1.8</v>
      </c>
      <c r="P12687" s="27">
        <v>13500</v>
      </c>
      <c r="Q12687" s="27">
        <v>2008</v>
      </c>
      <c r="R12687" s="27">
        <v>9999</v>
      </c>
      <c r="U12687" s="27" t="s">
        <v>842</v>
      </c>
      <c r="V12687" s="27" t="s">
        <v>27</v>
      </c>
      <c r="AJ12687" s="27">
        <v>0.10624</v>
      </c>
      <c r="AK12687" s="27">
        <v>0.10624</v>
      </c>
      <c r="AL12687" s="27">
        <v>0.10624</v>
      </c>
      <c r="AM12687" s="27">
        <v>0.10624</v>
      </c>
      <c r="AY12687" s="27" t="s">
        <v>21436</v>
      </c>
      <c r="AZ12687" s="27">
        <v>100</v>
      </c>
      <c r="BA12687" s="27" t="s">
        <v>1806</v>
      </c>
      <c r="BB12687" s="27">
        <v>100</v>
      </c>
    </row>
    <row r="12688" spans="1:54" x14ac:dyDescent="0.25">
      <c r="A12688" s="27" t="s">
        <v>21438</v>
      </c>
      <c r="B12688" s="27" t="s">
        <v>21441</v>
      </c>
      <c r="C12688" s="27">
        <v>56895</v>
      </c>
      <c r="D12688" s="27" t="s">
        <v>834</v>
      </c>
      <c r="E12688" s="27" t="s">
        <v>12</v>
      </c>
      <c r="G12688" s="27" t="s">
        <v>27</v>
      </c>
      <c r="I12688" s="27" t="s">
        <v>883</v>
      </c>
      <c r="J12688" s="27" t="s">
        <v>882</v>
      </c>
      <c r="K12688" s="27">
        <v>6</v>
      </c>
      <c r="L12688" s="27" t="s">
        <v>2198</v>
      </c>
      <c r="M12688" s="27">
        <v>81</v>
      </c>
      <c r="N12688" s="27" t="s">
        <v>2197</v>
      </c>
      <c r="O12688" s="27">
        <v>1.8</v>
      </c>
      <c r="P12688" s="27">
        <v>13500</v>
      </c>
      <c r="Q12688" s="27">
        <v>2008</v>
      </c>
      <c r="R12688" s="27">
        <v>9999</v>
      </c>
      <c r="U12688" s="27" t="s">
        <v>842</v>
      </c>
      <c r="V12688" s="27" t="s">
        <v>27</v>
      </c>
      <c r="AJ12688" s="27">
        <v>0.10624</v>
      </c>
      <c r="AK12688" s="27">
        <v>0.10624</v>
      </c>
      <c r="AL12688" s="27">
        <v>0.10624</v>
      </c>
      <c r="AM12688" s="27">
        <v>0.10624</v>
      </c>
      <c r="AY12688" s="27" t="s">
        <v>21436</v>
      </c>
      <c r="AZ12688" s="27">
        <v>100</v>
      </c>
      <c r="BA12688" s="27" t="s">
        <v>1806</v>
      </c>
      <c r="BB12688" s="27">
        <v>100</v>
      </c>
    </row>
    <row r="12689" spans="1:54" x14ac:dyDescent="0.25">
      <c r="A12689" s="27" t="s">
        <v>21438</v>
      </c>
      <c r="B12689" s="27" t="s">
        <v>21440</v>
      </c>
      <c r="C12689" s="27">
        <v>56895</v>
      </c>
      <c r="D12689" s="27" t="s">
        <v>834</v>
      </c>
      <c r="E12689" s="27" t="s">
        <v>22</v>
      </c>
      <c r="G12689" s="27" t="s">
        <v>27</v>
      </c>
      <c r="I12689" s="27" t="s">
        <v>883</v>
      </c>
      <c r="J12689" s="27" t="s">
        <v>882</v>
      </c>
      <c r="K12689" s="27">
        <v>6</v>
      </c>
      <c r="L12689" s="27" t="s">
        <v>2198</v>
      </c>
      <c r="M12689" s="27">
        <v>81</v>
      </c>
      <c r="N12689" s="27" t="s">
        <v>2197</v>
      </c>
      <c r="O12689" s="27">
        <v>1.8</v>
      </c>
      <c r="P12689" s="27">
        <v>13500</v>
      </c>
      <c r="Q12689" s="27">
        <v>2008</v>
      </c>
      <c r="R12689" s="27">
        <v>9999</v>
      </c>
      <c r="U12689" s="27" t="s">
        <v>842</v>
      </c>
      <c r="V12689" s="27" t="s">
        <v>27</v>
      </c>
      <c r="AJ12689" s="27">
        <v>0.10624</v>
      </c>
      <c r="AK12689" s="27">
        <v>0.10624</v>
      </c>
      <c r="AL12689" s="27">
        <v>0.10624</v>
      </c>
      <c r="AM12689" s="27">
        <v>0.10624</v>
      </c>
      <c r="AY12689" s="27" t="s">
        <v>21436</v>
      </c>
      <c r="AZ12689" s="27">
        <v>100</v>
      </c>
      <c r="BA12689" s="27" t="s">
        <v>1806</v>
      </c>
      <c r="BB12689" s="27">
        <v>100</v>
      </c>
    </row>
    <row r="12690" spans="1:54" x14ac:dyDescent="0.25">
      <c r="A12690" s="27" t="s">
        <v>21438</v>
      </c>
      <c r="B12690" s="27" t="s">
        <v>21439</v>
      </c>
      <c r="C12690" s="27">
        <v>56895</v>
      </c>
      <c r="D12690" s="27" t="s">
        <v>834</v>
      </c>
      <c r="E12690" s="27" t="s">
        <v>23</v>
      </c>
      <c r="G12690" s="27" t="s">
        <v>27</v>
      </c>
      <c r="I12690" s="27" t="s">
        <v>883</v>
      </c>
      <c r="J12690" s="27" t="s">
        <v>882</v>
      </c>
      <c r="K12690" s="27">
        <v>6</v>
      </c>
      <c r="L12690" s="27" t="s">
        <v>2198</v>
      </c>
      <c r="M12690" s="27">
        <v>81</v>
      </c>
      <c r="N12690" s="27" t="s">
        <v>2197</v>
      </c>
      <c r="O12690" s="27">
        <v>1.8</v>
      </c>
      <c r="P12690" s="27">
        <v>13500</v>
      </c>
      <c r="Q12690" s="27">
        <v>2008</v>
      </c>
      <c r="R12690" s="27">
        <v>9999</v>
      </c>
      <c r="U12690" s="27" t="s">
        <v>842</v>
      </c>
      <c r="V12690" s="27" t="s">
        <v>27</v>
      </c>
      <c r="AJ12690" s="27">
        <v>0.10624</v>
      </c>
      <c r="AK12690" s="27">
        <v>0.10624</v>
      </c>
      <c r="AL12690" s="27">
        <v>0.10624</v>
      </c>
      <c r="AM12690" s="27">
        <v>0.10624</v>
      </c>
      <c r="AY12690" s="27" t="s">
        <v>21436</v>
      </c>
      <c r="AZ12690" s="27">
        <v>100</v>
      </c>
      <c r="BA12690" s="27" t="s">
        <v>1806</v>
      </c>
      <c r="BB12690" s="27">
        <v>100</v>
      </c>
    </row>
    <row r="12691" spans="1:54" x14ac:dyDescent="0.25">
      <c r="A12691" s="27" t="s">
        <v>21438</v>
      </c>
      <c r="B12691" s="27" t="s">
        <v>21437</v>
      </c>
      <c r="C12691" s="27">
        <v>56895</v>
      </c>
      <c r="D12691" s="27" t="s">
        <v>834</v>
      </c>
      <c r="E12691" s="27" t="s">
        <v>16</v>
      </c>
      <c r="G12691" s="27" t="s">
        <v>27</v>
      </c>
      <c r="I12691" s="27" t="s">
        <v>883</v>
      </c>
      <c r="J12691" s="27" t="s">
        <v>882</v>
      </c>
      <c r="K12691" s="27">
        <v>6</v>
      </c>
      <c r="L12691" s="27" t="s">
        <v>2198</v>
      </c>
      <c r="M12691" s="27">
        <v>81</v>
      </c>
      <c r="N12691" s="27" t="s">
        <v>2197</v>
      </c>
      <c r="O12691" s="27">
        <v>1.8</v>
      </c>
      <c r="P12691" s="27">
        <v>13500</v>
      </c>
      <c r="Q12691" s="27">
        <v>2008</v>
      </c>
      <c r="R12691" s="27">
        <v>9999</v>
      </c>
      <c r="U12691" s="27" t="s">
        <v>842</v>
      </c>
      <c r="V12691" s="27" t="s">
        <v>27</v>
      </c>
      <c r="AJ12691" s="27">
        <v>0.10624</v>
      </c>
      <c r="AK12691" s="27">
        <v>0.10624</v>
      </c>
      <c r="AL12691" s="27">
        <v>0.10624</v>
      </c>
      <c r="AM12691" s="27">
        <v>0.10624</v>
      </c>
      <c r="AY12691" s="27" t="s">
        <v>21436</v>
      </c>
      <c r="AZ12691" s="27">
        <v>100</v>
      </c>
      <c r="BA12691" s="27" t="s">
        <v>1806</v>
      </c>
      <c r="BB12691" s="27">
        <v>100</v>
      </c>
    </row>
    <row r="12692" spans="1:54" x14ac:dyDescent="0.25">
      <c r="A12692" s="27" t="s">
        <v>21433</v>
      </c>
      <c r="B12692" s="27" t="s">
        <v>21435</v>
      </c>
      <c r="C12692" s="27">
        <v>56896</v>
      </c>
      <c r="D12692" s="27" t="s">
        <v>834</v>
      </c>
      <c r="E12692" s="27" t="s">
        <v>14</v>
      </c>
      <c r="G12692" s="27" t="s">
        <v>27</v>
      </c>
      <c r="I12692" s="27" t="s">
        <v>2720</v>
      </c>
      <c r="J12692" s="27" t="s">
        <v>745</v>
      </c>
      <c r="K12692" s="27">
        <v>29</v>
      </c>
      <c r="L12692" s="27" t="s">
        <v>21431</v>
      </c>
      <c r="M12692" s="27">
        <v>51</v>
      </c>
      <c r="N12692" s="27" t="s">
        <v>21430</v>
      </c>
      <c r="O12692" s="27">
        <v>0.9</v>
      </c>
      <c r="P12692" s="27">
        <v>13500</v>
      </c>
      <c r="Q12692" s="27">
        <v>2009</v>
      </c>
      <c r="R12692" s="27">
        <v>9999</v>
      </c>
      <c r="U12692" s="27" t="s">
        <v>842</v>
      </c>
      <c r="V12692" s="27" t="s">
        <v>27</v>
      </c>
      <c r="AJ12692" s="27">
        <v>0.22117000000000001</v>
      </c>
      <c r="AK12692" s="27">
        <v>0.22117000000000001</v>
      </c>
      <c r="AL12692" s="27">
        <v>0.22117000000000001</v>
      </c>
      <c r="AM12692" s="27">
        <v>0.22117000000000001</v>
      </c>
      <c r="AY12692" s="27" t="s">
        <v>21429</v>
      </c>
      <c r="AZ12692" s="27">
        <v>100</v>
      </c>
      <c r="BA12692" s="27" t="s">
        <v>1806</v>
      </c>
      <c r="BB12692" s="27">
        <v>100</v>
      </c>
    </row>
    <row r="12693" spans="1:54" x14ac:dyDescent="0.25">
      <c r="A12693" s="27" t="s">
        <v>21433</v>
      </c>
      <c r="B12693" s="27" t="s">
        <v>21434</v>
      </c>
      <c r="C12693" s="27">
        <v>56896</v>
      </c>
      <c r="D12693" s="27" t="s">
        <v>834</v>
      </c>
      <c r="E12693" s="27" t="s">
        <v>15</v>
      </c>
      <c r="G12693" s="27" t="s">
        <v>27</v>
      </c>
      <c r="I12693" s="27" t="s">
        <v>2720</v>
      </c>
      <c r="J12693" s="27" t="s">
        <v>745</v>
      </c>
      <c r="K12693" s="27">
        <v>29</v>
      </c>
      <c r="L12693" s="27" t="s">
        <v>21431</v>
      </c>
      <c r="M12693" s="27">
        <v>51</v>
      </c>
      <c r="N12693" s="27" t="s">
        <v>21430</v>
      </c>
      <c r="O12693" s="27">
        <v>0.9</v>
      </c>
      <c r="P12693" s="27">
        <v>13500</v>
      </c>
      <c r="Q12693" s="27">
        <v>2009</v>
      </c>
      <c r="R12693" s="27">
        <v>9999</v>
      </c>
      <c r="U12693" s="27" t="s">
        <v>842</v>
      </c>
      <c r="V12693" s="27" t="s">
        <v>27</v>
      </c>
      <c r="AJ12693" s="27">
        <v>0.22117000000000001</v>
      </c>
      <c r="AK12693" s="27">
        <v>0.22117000000000001</v>
      </c>
      <c r="AL12693" s="27">
        <v>0.22117000000000001</v>
      </c>
      <c r="AM12693" s="27">
        <v>0.22117000000000001</v>
      </c>
      <c r="AY12693" s="27" t="s">
        <v>21429</v>
      </c>
      <c r="AZ12693" s="27">
        <v>100</v>
      </c>
      <c r="BA12693" s="27" t="s">
        <v>1806</v>
      </c>
      <c r="BB12693" s="27">
        <v>100</v>
      </c>
    </row>
    <row r="12694" spans="1:54" x14ac:dyDescent="0.25">
      <c r="A12694" s="27" t="s">
        <v>21433</v>
      </c>
      <c r="B12694" s="27" t="s">
        <v>21432</v>
      </c>
      <c r="C12694" s="27">
        <v>56896</v>
      </c>
      <c r="D12694" s="27" t="s">
        <v>834</v>
      </c>
      <c r="E12694" s="27" t="s">
        <v>12</v>
      </c>
      <c r="G12694" s="27" t="s">
        <v>27</v>
      </c>
      <c r="I12694" s="27" t="s">
        <v>2720</v>
      </c>
      <c r="J12694" s="27" t="s">
        <v>745</v>
      </c>
      <c r="K12694" s="27">
        <v>29</v>
      </c>
      <c r="L12694" s="27" t="s">
        <v>21431</v>
      </c>
      <c r="M12694" s="27">
        <v>51</v>
      </c>
      <c r="N12694" s="27" t="s">
        <v>21430</v>
      </c>
      <c r="O12694" s="27">
        <v>0.9</v>
      </c>
      <c r="P12694" s="27">
        <v>13500</v>
      </c>
      <c r="Q12694" s="27">
        <v>2009</v>
      </c>
      <c r="R12694" s="27">
        <v>9999</v>
      </c>
      <c r="U12694" s="27" t="s">
        <v>842</v>
      </c>
      <c r="V12694" s="27" t="s">
        <v>27</v>
      </c>
      <c r="AJ12694" s="27">
        <v>0.22117000000000001</v>
      </c>
      <c r="AK12694" s="27">
        <v>0.22117000000000001</v>
      </c>
      <c r="AL12694" s="27">
        <v>0.22117000000000001</v>
      </c>
      <c r="AM12694" s="27">
        <v>0.22117000000000001</v>
      </c>
      <c r="AY12694" s="27" t="s">
        <v>21429</v>
      </c>
      <c r="AZ12694" s="27">
        <v>100</v>
      </c>
      <c r="BA12694" s="27" t="s">
        <v>1806</v>
      </c>
      <c r="BB12694" s="27">
        <v>100</v>
      </c>
    </row>
    <row r="12695" spans="1:54" x14ac:dyDescent="0.25">
      <c r="A12695" s="27" t="s">
        <v>21427</v>
      </c>
      <c r="B12695" s="27" t="s">
        <v>21428</v>
      </c>
      <c r="C12695" s="27">
        <v>56897</v>
      </c>
      <c r="D12695" s="27" t="s">
        <v>834</v>
      </c>
      <c r="E12695" s="27" t="s">
        <v>14</v>
      </c>
      <c r="G12695" s="27" t="s">
        <v>27</v>
      </c>
      <c r="I12695" s="27" t="s">
        <v>883</v>
      </c>
      <c r="J12695" s="27" t="s">
        <v>882</v>
      </c>
      <c r="K12695" s="27">
        <v>6</v>
      </c>
      <c r="L12695" s="27" t="s">
        <v>2506</v>
      </c>
      <c r="M12695" s="27">
        <v>13</v>
      </c>
      <c r="N12695" s="27" t="s">
        <v>2505</v>
      </c>
      <c r="O12695" s="27">
        <v>1.8</v>
      </c>
      <c r="P12695" s="27">
        <v>13500</v>
      </c>
      <c r="Q12695" s="27">
        <v>2009</v>
      </c>
      <c r="R12695" s="27">
        <v>9999</v>
      </c>
      <c r="U12695" s="27" t="s">
        <v>842</v>
      </c>
      <c r="V12695" s="27" t="s">
        <v>27</v>
      </c>
      <c r="AJ12695" s="27">
        <v>0.19633</v>
      </c>
      <c r="AK12695" s="27">
        <v>0.19633</v>
      </c>
      <c r="AL12695" s="27">
        <v>0.19633</v>
      </c>
      <c r="AM12695" s="27">
        <v>0.19633</v>
      </c>
      <c r="AY12695" s="27" t="s">
        <v>21425</v>
      </c>
      <c r="AZ12695" s="27">
        <v>100</v>
      </c>
      <c r="BA12695" s="27" t="s">
        <v>1806</v>
      </c>
      <c r="BB12695" s="27">
        <v>100</v>
      </c>
    </row>
    <row r="12696" spans="1:54" x14ac:dyDescent="0.25">
      <c r="A12696" s="27" t="s">
        <v>21427</v>
      </c>
      <c r="B12696" s="27" t="s">
        <v>21426</v>
      </c>
      <c r="C12696" s="27">
        <v>56897</v>
      </c>
      <c r="D12696" s="27" t="s">
        <v>834</v>
      </c>
      <c r="E12696" s="27" t="s">
        <v>15</v>
      </c>
      <c r="G12696" s="27" t="s">
        <v>27</v>
      </c>
      <c r="I12696" s="27" t="s">
        <v>883</v>
      </c>
      <c r="J12696" s="27" t="s">
        <v>882</v>
      </c>
      <c r="K12696" s="27">
        <v>6</v>
      </c>
      <c r="L12696" s="27" t="s">
        <v>2506</v>
      </c>
      <c r="M12696" s="27">
        <v>13</v>
      </c>
      <c r="N12696" s="27" t="s">
        <v>2505</v>
      </c>
      <c r="O12696" s="27">
        <v>1.8</v>
      </c>
      <c r="P12696" s="27">
        <v>13500</v>
      </c>
      <c r="Q12696" s="27">
        <v>2009</v>
      </c>
      <c r="R12696" s="27">
        <v>9999</v>
      </c>
      <c r="U12696" s="27" t="s">
        <v>842</v>
      </c>
      <c r="V12696" s="27" t="s">
        <v>27</v>
      </c>
      <c r="AJ12696" s="27">
        <v>0.21737000000000001</v>
      </c>
      <c r="AK12696" s="27">
        <v>0.21737000000000001</v>
      </c>
      <c r="AL12696" s="27">
        <v>0.21737000000000001</v>
      </c>
      <c r="AM12696" s="27">
        <v>0.21737000000000001</v>
      </c>
      <c r="AY12696" s="27" t="s">
        <v>21425</v>
      </c>
      <c r="AZ12696" s="27">
        <v>100</v>
      </c>
      <c r="BA12696" s="27" t="s">
        <v>1806</v>
      </c>
      <c r="BB12696" s="27">
        <v>100</v>
      </c>
    </row>
    <row r="12697" spans="1:54" x14ac:dyDescent="0.25">
      <c r="A12697" s="27" t="s">
        <v>21423</v>
      </c>
      <c r="B12697" s="27" t="s">
        <v>21424</v>
      </c>
      <c r="C12697" s="27">
        <v>56898</v>
      </c>
      <c r="D12697" s="27" t="s">
        <v>834</v>
      </c>
      <c r="E12697" s="27" t="s">
        <v>14</v>
      </c>
      <c r="G12697" s="27" t="s">
        <v>27</v>
      </c>
      <c r="I12697" s="27" t="s">
        <v>1007</v>
      </c>
      <c r="J12697" s="27" t="s">
        <v>882</v>
      </c>
      <c r="K12697" s="27">
        <v>6</v>
      </c>
      <c r="L12697" s="27" t="s">
        <v>2474</v>
      </c>
      <c r="M12697" s="27">
        <v>37</v>
      </c>
      <c r="N12697" s="27" t="s">
        <v>2473</v>
      </c>
      <c r="O12697" s="27">
        <v>4</v>
      </c>
      <c r="P12697" s="27">
        <v>13824</v>
      </c>
      <c r="Q12697" s="27">
        <v>2010</v>
      </c>
      <c r="R12697" s="27">
        <v>9999</v>
      </c>
      <c r="U12697" s="27" t="s">
        <v>842</v>
      </c>
      <c r="V12697" s="27" t="s">
        <v>27</v>
      </c>
      <c r="AJ12697" s="27">
        <v>1.489E-2</v>
      </c>
      <c r="AK12697" s="27">
        <v>1.489E-2</v>
      </c>
      <c r="AL12697" s="27">
        <v>1.489E-2</v>
      </c>
      <c r="AM12697" s="27">
        <v>1.489E-2</v>
      </c>
      <c r="AY12697" s="27" t="s">
        <v>21421</v>
      </c>
      <c r="AZ12697" s="27">
        <v>100</v>
      </c>
      <c r="BA12697" s="27" t="s">
        <v>1806</v>
      </c>
      <c r="BB12697" s="27">
        <v>100</v>
      </c>
    </row>
    <row r="12698" spans="1:54" x14ac:dyDescent="0.25">
      <c r="A12698" s="27" t="s">
        <v>21423</v>
      </c>
      <c r="B12698" s="27" t="s">
        <v>21422</v>
      </c>
      <c r="C12698" s="27">
        <v>56898</v>
      </c>
      <c r="D12698" s="27" t="s">
        <v>834</v>
      </c>
      <c r="E12698" s="27" t="s">
        <v>15</v>
      </c>
      <c r="G12698" s="27" t="s">
        <v>27</v>
      </c>
      <c r="I12698" s="27" t="s">
        <v>1007</v>
      </c>
      <c r="J12698" s="27" t="s">
        <v>882</v>
      </c>
      <c r="K12698" s="27">
        <v>6</v>
      </c>
      <c r="L12698" s="27" t="s">
        <v>2474</v>
      </c>
      <c r="M12698" s="27">
        <v>37</v>
      </c>
      <c r="N12698" s="27" t="s">
        <v>2473</v>
      </c>
      <c r="O12698" s="27">
        <v>4</v>
      </c>
      <c r="P12698" s="27">
        <v>13824</v>
      </c>
      <c r="Q12698" s="27">
        <v>2010</v>
      </c>
      <c r="R12698" s="27">
        <v>9999</v>
      </c>
      <c r="U12698" s="27" t="s">
        <v>842</v>
      </c>
      <c r="V12698" s="27" t="s">
        <v>27</v>
      </c>
      <c r="AJ12698" s="27">
        <v>1.489E-2</v>
      </c>
      <c r="AK12698" s="27">
        <v>1.489E-2</v>
      </c>
      <c r="AL12698" s="27">
        <v>1.489E-2</v>
      </c>
      <c r="AM12698" s="27">
        <v>1.489E-2</v>
      </c>
      <c r="AY12698" s="27" t="s">
        <v>21421</v>
      </c>
      <c r="AZ12698" s="27">
        <v>100</v>
      </c>
      <c r="BA12698" s="27" t="s">
        <v>1806</v>
      </c>
      <c r="BB12698" s="27">
        <v>100</v>
      </c>
    </row>
    <row r="12699" spans="1:54" x14ac:dyDescent="0.25">
      <c r="A12699" s="27" t="s">
        <v>21417</v>
      </c>
      <c r="B12699" s="27" t="s">
        <v>21420</v>
      </c>
      <c r="C12699" s="27">
        <v>56900</v>
      </c>
      <c r="D12699" s="27" t="s">
        <v>834</v>
      </c>
      <c r="E12699" s="27" t="s">
        <v>14</v>
      </c>
      <c r="G12699" s="27" t="s">
        <v>862</v>
      </c>
      <c r="I12699" s="27" t="s">
        <v>1186</v>
      </c>
      <c r="J12699" s="27" t="s">
        <v>1185</v>
      </c>
      <c r="K12699" s="27">
        <v>34</v>
      </c>
      <c r="L12699" s="27" t="s">
        <v>3181</v>
      </c>
      <c r="M12699" s="27">
        <v>1</v>
      </c>
      <c r="N12699" s="27" t="s">
        <v>3180</v>
      </c>
      <c r="O12699" s="27">
        <v>0.5</v>
      </c>
      <c r="P12699" s="27">
        <v>0</v>
      </c>
      <c r="Q12699" s="27">
        <v>2008</v>
      </c>
      <c r="R12699" s="27">
        <v>9999</v>
      </c>
      <c r="U12699" s="27" t="s">
        <v>842</v>
      </c>
      <c r="V12699" s="27" t="s">
        <v>859</v>
      </c>
      <c r="AJ12699" s="27">
        <v>0</v>
      </c>
      <c r="AK12699" s="27">
        <v>0</v>
      </c>
      <c r="AL12699" s="27">
        <v>0</v>
      </c>
      <c r="AM12699" s="27">
        <v>0</v>
      </c>
      <c r="AY12699" s="27" t="s">
        <v>17134</v>
      </c>
      <c r="AZ12699" s="27">
        <v>100</v>
      </c>
      <c r="BA12699" s="27" t="s">
        <v>3460</v>
      </c>
      <c r="BB12699" s="27">
        <v>100</v>
      </c>
    </row>
    <row r="12700" spans="1:54" x14ac:dyDescent="0.25">
      <c r="A12700" s="27" t="s">
        <v>21417</v>
      </c>
      <c r="B12700" s="27" t="s">
        <v>21419</v>
      </c>
      <c r="C12700" s="27">
        <v>56900</v>
      </c>
      <c r="D12700" s="27" t="s">
        <v>834</v>
      </c>
      <c r="E12700" s="27" t="s">
        <v>15</v>
      </c>
      <c r="G12700" s="27" t="s">
        <v>862</v>
      </c>
      <c r="I12700" s="27" t="s">
        <v>1186</v>
      </c>
      <c r="J12700" s="27" t="s">
        <v>1185</v>
      </c>
      <c r="K12700" s="27">
        <v>34</v>
      </c>
      <c r="L12700" s="27" t="s">
        <v>3181</v>
      </c>
      <c r="M12700" s="27">
        <v>1</v>
      </c>
      <c r="N12700" s="27" t="s">
        <v>3180</v>
      </c>
      <c r="O12700" s="27">
        <v>0.5</v>
      </c>
      <c r="P12700" s="27">
        <v>0</v>
      </c>
      <c r="Q12700" s="27">
        <v>2008</v>
      </c>
      <c r="R12700" s="27">
        <v>9999</v>
      </c>
      <c r="U12700" s="27" t="s">
        <v>842</v>
      </c>
      <c r="V12700" s="27" t="s">
        <v>859</v>
      </c>
      <c r="AJ12700" s="27">
        <v>0</v>
      </c>
      <c r="AK12700" s="27">
        <v>0</v>
      </c>
      <c r="AL12700" s="27">
        <v>0</v>
      </c>
      <c r="AM12700" s="27">
        <v>0</v>
      </c>
      <c r="AY12700" s="27" t="s">
        <v>17134</v>
      </c>
      <c r="AZ12700" s="27">
        <v>100</v>
      </c>
      <c r="BA12700" s="27" t="s">
        <v>3460</v>
      </c>
      <c r="BB12700" s="27">
        <v>100</v>
      </c>
    </row>
    <row r="12701" spans="1:54" x14ac:dyDescent="0.25">
      <c r="A12701" s="27" t="s">
        <v>21417</v>
      </c>
      <c r="B12701" s="27" t="s">
        <v>21418</v>
      </c>
      <c r="C12701" s="27">
        <v>56900</v>
      </c>
      <c r="D12701" s="27" t="s">
        <v>834</v>
      </c>
      <c r="E12701" s="27" t="s">
        <v>12</v>
      </c>
      <c r="G12701" s="27" t="s">
        <v>862</v>
      </c>
      <c r="I12701" s="27" t="s">
        <v>1186</v>
      </c>
      <c r="J12701" s="27" t="s">
        <v>1185</v>
      </c>
      <c r="K12701" s="27">
        <v>34</v>
      </c>
      <c r="L12701" s="27" t="s">
        <v>3181</v>
      </c>
      <c r="M12701" s="27">
        <v>1</v>
      </c>
      <c r="N12701" s="27" t="s">
        <v>3180</v>
      </c>
      <c r="O12701" s="27">
        <v>0.5</v>
      </c>
      <c r="P12701" s="27">
        <v>0</v>
      </c>
      <c r="Q12701" s="27">
        <v>2008</v>
      </c>
      <c r="R12701" s="27">
        <v>9999</v>
      </c>
      <c r="U12701" s="27" t="s">
        <v>842</v>
      </c>
      <c r="V12701" s="27" t="s">
        <v>859</v>
      </c>
      <c r="AJ12701" s="27">
        <v>0</v>
      </c>
      <c r="AK12701" s="27">
        <v>0</v>
      </c>
      <c r="AL12701" s="27">
        <v>0</v>
      </c>
      <c r="AM12701" s="27">
        <v>0</v>
      </c>
      <c r="AY12701" s="27" t="s">
        <v>17134</v>
      </c>
      <c r="AZ12701" s="27">
        <v>100</v>
      </c>
      <c r="BA12701" s="27" t="s">
        <v>3460</v>
      </c>
      <c r="BB12701" s="27">
        <v>100</v>
      </c>
    </row>
    <row r="12702" spans="1:54" x14ac:dyDescent="0.25">
      <c r="A12702" s="27" t="s">
        <v>21417</v>
      </c>
      <c r="B12702" s="27" t="s">
        <v>21416</v>
      </c>
      <c r="C12702" s="27">
        <v>56900</v>
      </c>
      <c r="D12702" s="27" t="s">
        <v>834</v>
      </c>
      <c r="E12702" s="27" t="s">
        <v>22</v>
      </c>
      <c r="G12702" s="27" t="s">
        <v>862</v>
      </c>
      <c r="I12702" s="27" t="s">
        <v>1186</v>
      </c>
      <c r="J12702" s="27" t="s">
        <v>1185</v>
      </c>
      <c r="K12702" s="27">
        <v>34</v>
      </c>
      <c r="L12702" s="27" t="s">
        <v>3181</v>
      </c>
      <c r="M12702" s="27">
        <v>1</v>
      </c>
      <c r="N12702" s="27" t="s">
        <v>3180</v>
      </c>
      <c r="O12702" s="27">
        <v>0.5</v>
      </c>
      <c r="P12702" s="27">
        <v>0</v>
      </c>
      <c r="Q12702" s="27">
        <v>2008</v>
      </c>
      <c r="R12702" s="27">
        <v>9999</v>
      </c>
      <c r="U12702" s="27" t="s">
        <v>842</v>
      </c>
      <c r="V12702" s="27" t="s">
        <v>859</v>
      </c>
      <c r="AJ12702" s="27">
        <v>0</v>
      </c>
      <c r="AK12702" s="27">
        <v>0</v>
      </c>
      <c r="AL12702" s="27">
        <v>0</v>
      </c>
      <c r="AM12702" s="27">
        <v>0</v>
      </c>
      <c r="AY12702" s="27" t="s">
        <v>17134</v>
      </c>
      <c r="AZ12702" s="27">
        <v>100</v>
      </c>
      <c r="BA12702" s="27" t="s">
        <v>3460</v>
      </c>
      <c r="BB12702" s="27">
        <v>100</v>
      </c>
    </row>
    <row r="12703" spans="1:54" x14ac:dyDescent="0.25">
      <c r="A12703" s="27" t="s">
        <v>21415</v>
      </c>
      <c r="B12703" s="27" t="s">
        <v>21414</v>
      </c>
      <c r="C12703" s="27">
        <v>56901</v>
      </c>
      <c r="D12703" s="27" t="s">
        <v>834</v>
      </c>
      <c r="E12703" s="27" t="s">
        <v>14</v>
      </c>
      <c r="G12703" s="27" t="s">
        <v>855</v>
      </c>
      <c r="I12703" s="27" t="s">
        <v>2245</v>
      </c>
      <c r="J12703" s="27" t="s">
        <v>944</v>
      </c>
      <c r="K12703" s="27">
        <v>36</v>
      </c>
      <c r="L12703" s="27" t="s">
        <v>3131</v>
      </c>
      <c r="M12703" s="27">
        <v>19</v>
      </c>
      <c r="N12703" s="27" t="s">
        <v>3130</v>
      </c>
      <c r="O12703" s="27">
        <v>97.5</v>
      </c>
      <c r="P12703" s="27">
        <v>0</v>
      </c>
      <c r="Q12703" s="27">
        <v>2009</v>
      </c>
      <c r="R12703" s="27">
        <v>9999</v>
      </c>
      <c r="U12703" s="27" t="s">
        <v>842</v>
      </c>
      <c r="V12703" s="27" t="s">
        <v>850</v>
      </c>
      <c r="AJ12703" s="27">
        <v>0</v>
      </c>
      <c r="AK12703" s="27">
        <v>0</v>
      </c>
      <c r="AL12703" s="27">
        <v>0</v>
      </c>
      <c r="AM12703" s="27">
        <v>0</v>
      </c>
      <c r="AY12703" s="27" t="s">
        <v>21413</v>
      </c>
      <c r="AZ12703" s="27">
        <v>100</v>
      </c>
      <c r="BA12703" s="27" t="s">
        <v>1265</v>
      </c>
      <c r="BB12703" s="27">
        <v>100</v>
      </c>
    </row>
    <row r="12704" spans="1:54" x14ac:dyDescent="0.25">
      <c r="A12704" s="27" t="s">
        <v>21412</v>
      </c>
      <c r="B12704" s="27" t="s">
        <v>21411</v>
      </c>
      <c r="C12704" s="27">
        <v>56902</v>
      </c>
      <c r="D12704" s="27" t="s">
        <v>834</v>
      </c>
      <c r="E12704" s="27" t="s">
        <v>14</v>
      </c>
      <c r="G12704" s="27" t="s">
        <v>855</v>
      </c>
      <c r="I12704" s="27" t="s">
        <v>1428</v>
      </c>
      <c r="J12704" s="27" t="s">
        <v>944</v>
      </c>
      <c r="K12704" s="27">
        <v>36</v>
      </c>
      <c r="L12704" s="27" t="s">
        <v>819</v>
      </c>
      <c r="M12704" s="27">
        <v>121</v>
      </c>
      <c r="N12704" s="27" t="s">
        <v>6777</v>
      </c>
      <c r="O12704" s="27">
        <v>126</v>
      </c>
      <c r="P12704" s="27">
        <v>0</v>
      </c>
      <c r="Q12704" s="27">
        <v>2009</v>
      </c>
      <c r="R12704" s="27">
        <v>9999</v>
      </c>
      <c r="U12704" s="27" t="s">
        <v>842</v>
      </c>
      <c r="V12704" s="27" t="s">
        <v>850</v>
      </c>
      <c r="AJ12704" s="27">
        <v>0</v>
      </c>
      <c r="AK12704" s="27">
        <v>0</v>
      </c>
      <c r="AL12704" s="27">
        <v>0</v>
      </c>
      <c r="AM12704" s="27">
        <v>0</v>
      </c>
      <c r="AY12704" s="27" t="s">
        <v>21410</v>
      </c>
      <c r="AZ12704" s="27">
        <v>100</v>
      </c>
      <c r="BA12704" s="27" t="s">
        <v>1265</v>
      </c>
      <c r="BB12704" s="27">
        <v>100</v>
      </c>
    </row>
    <row r="12705" spans="1:54" x14ac:dyDescent="0.25">
      <c r="A12705" s="27" t="s">
        <v>21409</v>
      </c>
      <c r="B12705" s="27" t="s">
        <v>21408</v>
      </c>
      <c r="C12705" s="27">
        <v>56904</v>
      </c>
      <c r="D12705" s="27" t="s">
        <v>834</v>
      </c>
      <c r="E12705" s="27" t="s">
        <v>14</v>
      </c>
      <c r="G12705" s="27" t="s">
        <v>855</v>
      </c>
      <c r="I12705" s="27" t="s">
        <v>2245</v>
      </c>
      <c r="J12705" s="27" t="s">
        <v>944</v>
      </c>
      <c r="K12705" s="27">
        <v>36</v>
      </c>
      <c r="L12705" s="27" t="s">
        <v>1664</v>
      </c>
      <c r="M12705" s="27">
        <v>33</v>
      </c>
      <c r="N12705" s="27" t="s">
        <v>2244</v>
      </c>
      <c r="O12705" s="27">
        <v>106.5</v>
      </c>
      <c r="P12705" s="27">
        <v>0</v>
      </c>
      <c r="Q12705" s="27">
        <v>2009</v>
      </c>
      <c r="R12705" s="27">
        <v>9999</v>
      </c>
      <c r="U12705" s="27" t="s">
        <v>842</v>
      </c>
      <c r="V12705" s="27" t="s">
        <v>850</v>
      </c>
      <c r="AJ12705" s="27">
        <v>0</v>
      </c>
      <c r="AK12705" s="27">
        <v>0</v>
      </c>
      <c r="AL12705" s="27">
        <v>0</v>
      </c>
      <c r="AM12705" s="27">
        <v>0</v>
      </c>
      <c r="AY12705" s="27" t="s">
        <v>21407</v>
      </c>
      <c r="AZ12705" s="27">
        <v>100</v>
      </c>
      <c r="BA12705" s="27" t="s">
        <v>1265</v>
      </c>
      <c r="BB12705" s="27">
        <v>100</v>
      </c>
    </row>
    <row r="12706" spans="1:54" x14ac:dyDescent="0.25">
      <c r="A12706" s="27" t="s">
        <v>21406</v>
      </c>
      <c r="B12706" s="27" t="s">
        <v>21405</v>
      </c>
      <c r="C12706" s="27">
        <v>56905</v>
      </c>
      <c r="D12706" s="27" t="s">
        <v>834</v>
      </c>
      <c r="E12706" s="27" t="s">
        <v>14</v>
      </c>
      <c r="G12706" s="27" t="s">
        <v>855</v>
      </c>
      <c r="I12706" s="27" t="s">
        <v>2766</v>
      </c>
      <c r="J12706" s="27" t="s">
        <v>800</v>
      </c>
      <c r="K12706" s="27">
        <v>48</v>
      </c>
      <c r="L12706" s="27" t="s">
        <v>21404</v>
      </c>
      <c r="M12706" s="27">
        <v>195</v>
      </c>
      <c r="N12706" s="27" t="s">
        <v>21403</v>
      </c>
      <c r="O12706" s="27">
        <v>114</v>
      </c>
      <c r="P12706" s="27">
        <v>0</v>
      </c>
      <c r="Q12706" s="27">
        <v>2009</v>
      </c>
      <c r="R12706" s="27">
        <v>9999</v>
      </c>
      <c r="U12706" s="27" t="s">
        <v>842</v>
      </c>
      <c r="V12706" s="27" t="s">
        <v>850</v>
      </c>
      <c r="AJ12706" s="27">
        <v>0</v>
      </c>
      <c r="AK12706" s="27">
        <v>0</v>
      </c>
      <c r="AL12706" s="27">
        <v>0</v>
      </c>
      <c r="AM12706" s="27">
        <v>0</v>
      </c>
      <c r="AY12706" s="27" t="s">
        <v>21402</v>
      </c>
      <c r="AZ12706" s="27">
        <v>100</v>
      </c>
      <c r="BA12706" s="27" t="s">
        <v>7567</v>
      </c>
      <c r="BB12706" s="27">
        <v>100</v>
      </c>
    </row>
    <row r="12707" spans="1:54" x14ac:dyDescent="0.25">
      <c r="A12707" s="27" t="s">
        <v>21399</v>
      </c>
      <c r="B12707" s="27" t="s">
        <v>21401</v>
      </c>
      <c r="C12707" s="27">
        <v>56908</v>
      </c>
      <c r="D12707" s="27" t="s">
        <v>834</v>
      </c>
      <c r="E12707" s="27" t="s">
        <v>14</v>
      </c>
      <c r="F12707" s="27">
        <v>90619</v>
      </c>
      <c r="G12707" s="27" t="s">
        <v>846</v>
      </c>
      <c r="I12707" s="27" t="s">
        <v>1861</v>
      </c>
      <c r="J12707" s="27" t="s">
        <v>752</v>
      </c>
      <c r="K12707" s="27">
        <v>30</v>
      </c>
      <c r="L12707" s="27" t="s">
        <v>21397</v>
      </c>
      <c r="M12707" s="27">
        <v>23</v>
      </c>
      <c r="N12707" s="27" t="s">
        <v>21396</v>
      </c>
      <c r="O12707" s="27">
        <v>44.1</v>
      </c>
      <c r="P12707" s="27">
        <v>12179</v>
      </c>
      <c r="Q12707" s="27">
        <v>2011</v>
      </c>
      <c r="R12707" s="27">
        <v>9999</v>
      </c>
      <c r="U12707" s="27" t="s">
        <v>842</v>
      </c>
      <c r="V12707" s="27" t="s">
        <v>4120</v>
      </c>
      <c r="Z12707" s="27" t="s">
        <v>16366</v>
      </c>
      <c r="AA12707" s="27" t="s">
        <v>826</v>
      </c>
      <c r="AJ12707" s="27">
        <v>1.234E-2</v>
      </c>
      <c r="AK12707" s="27">
        <v>1.234E-2</v>
      </c>
      <c r="AL12707" s="27">
        <v>1.234E-2</v>
      </c>
      <c r="AM12707" s="27">
        <v>1.234E-2</v>
      </c>
      <c r="AY12707" s="27" t="s">
        <v>14009</v>
      </c>
      <c r="AZ12707" s="27">
        <v>100</v>
      </c>
      <c r="BA12707" s="27" t="s">
        <v>14009</v>
      </c>
      <c r="BB12707" s="27">
        <v>100</v>
      </c>
    </row>
    <row r="12708" spans="1:54" x14ac:dyDescent="0.25">
      <c r="A12708" s="27" t="s">
        <v>21399</v>
      </c>
      <c r="B12708" s="27" t="s">
        <v>21400</v>
      </c>
      <c r="C12708" s="27">
        <v>56908</v>
      </c>
      <c r="D12708" s="27" t="s">
        <v>834</v>
      </c>
      <c r="E12708" s="27" t="s">
        <v>15</v>
      </c>
      <c r="F12708" s="27">
        <v>90621</v>
      </c>
      <c r="G12708" s="27" t="s">
        <v>846</v>
      </c>
      <c r="I12708" s="27" t="s">
        <v>1861</v>
      </c>
      <c r="J12708" s="27" t="s">
        <v>752</v>
      </c>
      <c r="K12708" s="27">
        <v>30</v>
      </c>
      <c r="L12708" s="27" t="s">
        <v>21397</v>
      </c>
      <c r="M12708" s="27">
        <v>23</v>
      </c>
      <c r="N12708" s="27" t="s">
        <v>21396</v>
      </c>
      <c r="O12708" s="27">
        <v>44.1</v>
      </c>
      <c r="P12708" s="27">
        <v>12179</v>
      </c>
      <c r="Q12708" s="27">
        <v>2011</v>
      </c>
      <c r="R12708" s="27">
        <v>9999</v>
      </c>
      <c r="U12708" s="27" t="s">
        <v>842</v>
      </c>
      <c r="V12708" s="27" t="s">
        <v>4120</v>
      </c>
      <c r="Z12708" s="27" t="s">
        <v>16366</v>
      </c>
      <c r="AA12708" s="27" t="s">
        <v>826</v>
      </c>
      <c r="AJ12708" s="27">
        <v>1.47E-2</v>
      </c>
      <c r="AK12708" s="27">
        <v>1.47E-2</v>
      </c>
      <c r="AL12708" s="27">
        <v>1.47E-2</v>
      </c>
      <c r="AM12708" s="27">
        <v>1.47E-2</v>
      </c>
      <c r="AY12708" s="27" t="s">
        <v>14009</v>
      </c>
      <c r="AZ12708" s="27">
        <v>100</v>
      </c>
      <c r="BA12708" s="27" t="s">
        <v>14009</v>
      </c>
      <c r="BB12708" s="27">
        <v>100</v>
      </c>
    </row>
    <row r="12709" spans="1:54" x14ac:dyDescent="0.25">
      <c r="A12709" s="27" t="s">
        <v>21399</v>
      </c>
      <c r="B12709" s="27" t="s">
        <v>21398</v>
      </c>
      <c r="C12709" s="27">
        <v>56908</v>
      </c>
      <c r="D12709" s="27" t="s">
        <v>834</v>
      </c>
      <c r="E12709" s="27" t="s">
        <v>12</v>
      </c>
      <c r="F12709" s="27">
        <v>90623</v>
      </c>
      <c r="G12709" s="27" t="s">
        <v>846</v>
      </c>
      <c r="I12709" s="27" t="s">
        <v>1861</v>
      </c>
      <c r="J12709" s="27" t="s">
        <v>752</v>
      </c>
      <c r="K12709" s="27">
        <v>30</v>
      </c>
      <c r="L12709" s="27" t="s">
        <v>21397</v>
      </c>
      <c r="M12709" s="27">
        <v>23</v>
      </c>
      <c r="N12709" s="27" t="s">
        <v>21396</v>
      </c>
      <c r="O12709" s="27">
        <v>44.1</v>
      </c>
      <c r="P12709" s="27">
        <v>12179</v>
      </c>
      <c r="Q12709" s="27">
        <v>2011</v>
      </c>
      <c r="R12709" s="27">
        <v>9999</v>
      </c>
      <c r="U12709" s="27" t="s">
        <v>842</v>
      </c>
      <c r="V12709" s="27" t="s">
        <v>4120</v>
      </c>
      <c r="Z12709" s="27" t="s">
        <v>16366</v>
      </c>
      <c r="AA12709" s="27" t="s">
        <v>826</v>
      </c>
      <c r="AJ12709" s="27">
        <v>1.4760000000000001E-2</v>
      </c>
      <c r="AK12709" s="27">
        <v>1.4760000000000001E-2</v>
      </c>
      <c r="AL12709" s="27">
        <v>1.4760000000000001E-2</v>
      </c>
      <c r="AM12709" s="27">
        <v>1.4760000000000001E-2</v>
      </c>
      <c r="AY12709" s="27" t="s">
        <v>14009</v>
      </c>
      <c r="AZ12709" s="27">
        <v>100</v>
      </c>
      <c r="BA12709" s="27" t="s">
        <v>14009</v>
      </c>
      <c r="BB12709" s="27">
        <v>100</v>
      </c>
    </row>
    <row r="12710" spans="1:54" x14ac:dyDescent="0.25">
      <c r="A12710" s="27" t="s">
        <v>21392</v>
      </c>
      <c r="B12710" s="27" t="s">
        <v>21395</v>
      </c>
      <c r="C12710" s="27">
        <v>56909</v>
      </c>
      <c r="D12710" s="27" t="s">
        <v>834</v>
      </c>
      <c r="E12710" s="27" t="s">
        <v>14</v>
      </c>
      <c r="G12710" s="27" t="s">
        <v>862</v>
      </c>
      <c r="I12710" s="27" t="s">
        <v>883</v>
      </c>
      <c r="J12710" s="27" t="s">
        <v>882</v>
      </c>
      <c r="K12710" s="27">
        <v>6</v>
      </c>
      <c r="L12710" s="27" t="s">
        <v>881</v>
      </c>
      <c r="M12710" s="27">
        <v>19</v>
      </c>
      <c r="N12710" s="27" t="s">
        <v>880</v>
      </c>
      <c r="O12710" s="27">
        <v>0.3</v>
      </c>
      <c r="P12710" s="27">
        <v>0</v>
      </c>
      <c r="Q12710" s="27">
        <v>2008</v>
      </c>
      <c r="R12710" s="27">
        <v>9999</v>
      </c>
      <c r="U12710" s="27" t="s">
        <v>842</v>
      </c>
      <c r="V12710" s="27" t="s">
        <v>859</v>
      </c>
      <c r="AJ12710" s="27">
        <v>0</v>
      </c>
      <c r="AK12710" s="27">
        <v>0</v>
      </c>
      <c r="AL12710" s="27">
        <v>0</v>
      </c>
      <c r="AM12710" s="27">
        <v>0</v>
      </c>
      <c r="AY12710" s="27" t="s">
        <v>21390</v>
      </c>
      <c r="AZ12710" s="27">
        <v>100</v>
      </c>
      <c r="BA12710" s="27" t="s">
        <v>4899</v>
      </c>
      <c r="BB12710" s="27">
        <v>100</v>
      </c>
    </row>
    <row r="12711" spans="1:54" x14ac:dyDescent="0.25">
      <c r="A12711" s="27" t="s">
        <v>21392</v>
      </c>
      <c r="B12711" s="27" t="s">
        <v>21394</v>
      </c>
      <c r="C12711" s="27">
        <v>56909</v>
      </c>
      <c r="D12711" s="27" t="s">
        <v>834</v>
      </c>
      <c r="E12711" s="27" t="s">
        <v>15</v>
      </c>
      <c r="G12711" s="27" t="s">
        <v>862</v>
      </c>
      <c r="I12711" s="27" t="s">
        <v>883</v>
      </c>
      <c r="J12711" s="27" t="s">
        <v>882</v>
      </c>
      <c r="K12711" s="27">
        <v>6</v>
      </c>
      <c r="L12711" s="27" t="s">
        <v>881</v>
      </c>
      <c r="M12711" s="27">
        <v>19</v>
      </c>
      <c r="N12711" s="27" t="s">
        <v>880</v>
      </c>
      <c r="O12711" s="27">
        <v>0.3</v>
      </c>
      <c r="P12711" s="27">
        <v>0</v>
      </c>
      <c r="Q12711" s="27">
        <v>2008</v>
      </c>
      <c r="R12711" s="27">
        <v>9999</v>
      </c>
      <c r="U12711" s="27" t="s">
        <v>842</v>
      </c>
      <c r="V12711" s="27" t="s">
        <v>859</v>
      </c>
      <c r="AJ12711" s="27">
        <v>0</v>
      </c>
      <c r="AK12711" s="27">
        <v>0</v>
      </c>
      <c r="AL12711" s="27">
        <v>0</v>
      </c>
      <c r="AM12711" s="27">
        <v>0</v>
      </c>
      <c r="AY12711" s="27" t="s">
        <v>21390</v>
      </c>
      <c r="AZ12711" s="27">
        <v>100</v>
      </c>
      <c r="BA12711" s="27" t="s">
        <v>4899</v>
      </c>
      <c r="BB12711" s="27">
        <v>100</v>
      </c>
    </row>
    <row r="12712" spans="1:54" x14ac:dyDescent="0.25">
      <c r="A12712" s="27" t="s">
        <v>21392</v>
      </c>
      <c r="B12712" s="27" t="s">
        <v>21393</v>
      </c>
      <c r="C12712" s="27">
        <v>56909</v>
      </c>
      <c r="D12712" s="27" t="s">
        <v>834</v>
      </c>
      <c r="E12712" s="27" t="s">
        <v>12</v>
      </c>
      <c r="G12712" s="27" t="s">
        <v>862</v>
      </c>
      <c r="I12712" s="27" t="s">
        <v>883</v>
      </c>
      <c r="J12712" s="27" t="s">
        <v>882</v>
      </c>
      <c r="K12712" s="27">
        <v>6</v>
      </c>
      <c r="L12712" s="27" t="s">
        <v>881</v>
      </c>
      <c r="M12712" s="27">
        <v>19</v>
      </c>
      <c r="N12712" s="27" t="s">
        <v>880</v>
      </c>
      <c r="O12712" s="27">
        <v>0.3</v>
      </c>
      <c r="P12712" s="27">
        <v>0</v>
      </c>
      <c r="Q12712" s="27">
        <v>2008</v>
      </c>
      <c r="R12712" s="27">
        <v>9999</v>
      </c>
      <c r="U12712" s="27" t="s">
        <v>842</v>
      </c>
      <c r="V12712" s="27" t="s">
        <v>859</v>
      </c>
      <c r="AJ12712" s="27">
        <v>0</v>
      </c>
      <c r="AK12712" s="27">
        <v>0</v>
      </c>
      <c r="AL12712" s="27">
        <v>0</v>
      </c>
      <c r="AM12712" s="27">
        <v>0</v>
      </c>
      <c r="AY12712" s="27" t="s">
        <v>21390</v>
      </c>
      <c r="AZ12712" s="27">
        <v>100</v>
      </c>
      <c r="BA12712" s="27" t="s">
        <v>4899</v>
      </c>
      <c r="BB12712" s="27">
        <v>100</v>
      </c>
    </row>
    <row r="12713" spans="1:54" x14ac:dyDescent="0.25">
      <c r="A12713" s="27" t="s">
        <v>21392</v>
      </c>
      <c r="B12713" s="27" t="s">
        <v>21391</v>
      </c>
      <c r="C12713" s="27">
        <v>56909</v>
      </c>
      <c r="D12713" s="27" t="s">
        <v>834</v>
      </c>
      <c r="E12713" s="27" t="s">
        <v>22</v>
      </c>
      <c r="G12713" s="27" t="s">
        <v>862</v>
      </c>
      <c r="I12713" s="27" t="s">
        <v>883</v>
      </c>
      <c r="J12713" s="27" t="s">
        <v>882</v>
      </c>
      <c r="K12713" s="27">
        <v>6</v>
      </c>
      <c r="L12713" s="27" t="s">
        <v>881</v>
      </c>
      <c r="M12713" s="27">
        <v>19</v>
      </c>
      <c r="N12713" s="27" t="s">
        <v>880</v>
      </c>
      <c r="O12713" s="27">
        <v>0.3</v>
      </c>
      <c r="P12713" s="27">
        <v>0</v>
      </c>
      <c r="Q12713" s="27">
        <v>2008</v>
      </c>
      <c r="R12713" s="27">
        <v>9999</v>
      </c>
      <c r="U12713" s="27" t="s">
        <v>842</v>
      </c>
      <c r="V12713" s="27" t="s">
        <v>859</v>
      </c>
      <c r="AJ12713" s="27">
        <v>0</v>
      </c>
      <c r="AK12713" s="27">
        <v>0</v>
      </c>
      <c r="AL12713" s="27">
        <v>0</v>
      </c>
      <c r="AM12713" s="27">
        <v>0</v>
      </c>
      <c r="AY12713" s="27" t="s">
        <v>21390</v>
      </c>
      <c r="AZ12713" s="27">
        <v>100</v>
      </c>
      <c r="BA12713" s="27" t="s">
        <v>4899</v>
      </c>
      <c r="BB12713" s="27">
        <v>100</v>
      </c>
    </row>
    <row r="12714" spans="1:54" x14ac:dyDescent="0.25">
      <c r="A12714" s="27" t="s">
        <v>21388</v>
      </c>
      <c r="B12714" s="27" t="s">
        <v>21389</v>
      </c>
      <c r="C12714" s="27">
        <v>56911</v>
      </c>
      <c r="D12714" s="27" t="s">
        <v>834</v>
      </c>
      <c r="E12714" s="27" t="s">
        <v>9</v>
      </c>
      <c r="G12714" s="27" t="s">
        <v>27</v>
      </c>
      <c r="I12714" s="27" t="s">
        <v>1827</v>
      </c>
      <c r="J12714" s="27" t="s">
        <v>788</v>
      </c>
      <c r="K12714" s="27">
        <v>42</v>
      </c>
      <c r="L12714" s="27" t="s">
        <v>19376</v>
      </c>
      <c r="M12714" s="27">
        <v>107</v>
      </c>
      <c r="N12714" s="27" t="s">
        <v>19375</v>
      </c>
      <c r="O12714" s="27">
        <v>4.0999999999999996</v>
      </c>
      <c r="P12714" s="27">
        <v>16381</v>
      </c>
      <c r="Q12714" s="27">
        <v>2009</v>
      </c>
      <c r="R12714" s="27">
        <v>9999</v>
      </c>
      <c r="U12714" s="27" t="s">
        <v>842</v>
      </c>
      <c r="V12714" s="27" t="s">
        <v>27</v>
      </c>
      <c r="AJ12714" s="27">
        <v>0.22117000000000001</v>
      </c>
      <c r="AK12714" s="27">
        <v>0.22117000000000001</v>
      </c>
      <c r="AL12714" s="27">
        <v>0.22117000000000001</v>
      </c>
      <c r="AM12714" s="27">
        <v>0.22117000000000001</v>
      </c>
      <c r="AY12714" s="27" t="s">
        <v>21386</v>
      </c>
      <c r="AZ12714" s="27">
        <v>100</v>
      </c>
      <c r="BA12714" s="27" t="s">
        <v>8642</v>
      </c>
      <c r="BB12714" s="27">
        <v>100</v>
      </c>
    </row>
    <row r="12715" spans="1:54" x14ac:dyDescent="0.25">
      <c r="A12715" s="27" t="s">
        <v>21388</v>
      </c>
      <c r="B12715" s="27" t="s">
        <v>21387</v>
      </c>
      <c r="C12715" s="27">
        <v>56911</v>
      </c>
      <c r="D12715" s="27" t="s">
        <v>834</v>
      </c>
      <c r="E12715" s="27" t="s">
        <v>32</v>
      </c>
      <c r="G12715" s="27" t="s">
        <v>27</v>
      </c>
      <c r="I12715" s="27" t="s">
        <v>1827</v>
      </c>
      <c r="J12715" s="27" t="s">
        <v>788</v>
      </c>
      <c r="K12715" s="27">
        <v>42</v>
      </c>
      <c r="L12715" s="27" t="s">
        <v>19376</v>
      </c>
      <c r="M12715" s="27">
        <v>107</v>
      </c>
      <c r="N12715" s="27" t="s">
        <v>19375</v>
      </c>
      <c r="O12715" s="27">
        <v>4.0999999999999996</v>
      </c>
      <c r="P12715" s="27">
        <v>16386</v>
      </c>
      <c r="Q12715" s="27">
        <v>2009</v>
      </c>
      <c r="R12715" s="27">
        <v>9999</v>
      </c>
      <c r="U12715" s="27" t="s">
        <v>842</v>
      </c>
      <c r="V12715" s="27" t="s">
        <v>27</v>
      </c>
      <c r="AJ12715" s="27">
        <v>0.22117000000000001</v>
      </c>
      <c r="AK12715" s="27">
        <v>0.22117000000000001</v>
      </c>
      <c r="AL12715" s="27">
        <v>0.22117000000000001</v>
      </c>
      <c r="AM12715" s="27">
        <v>0.22117000000000001</v>
      </c>
      <c r="AY12715" s="27" t="s">
        <v>21386</v>
      </c>
      <c r="AZ12715" s="27">
        <v>100</v>
      </c>
      <c r="BA12715" s="27" t="s">
        <v>8642</v>
      </c>
      <c r="BB12715" s="27">
        <v>100</v>
      </c>
    </row>
    <row r="12716" spans="1:54" x14ac:dyDescent="0.25">
      <c r="A12716" s="27" t="s">
        <v>21385</v>
      </c>
      <c r="B12716" s="27" t="s">
        <v>21384</v>
      </c>
      <c r="C12716" s="27">
        <v>56912</v>
      </c>
      <c r="D12716" s="27" t="s">
        <v>834</v>
      </c>
      <c r="E12716" s="27" t="s">
        <v>20484</v>
      </c>
      <c r="G12716" s="27" t="s">
        <v>855</v>
      </c>
      <c r="I12716" s="27" t="s">
        <v>1868</v>
      </c>
      <c r="J12716" s="27" t="s">
        <v>770</v>
      </c>
      <c r="K12716" s="27">
        <v>38</v>
      </c>
      <c r="L12716" s="27" t="s">
        <v>20907</v>
      </c>
      <c r="M12716" s="27">
        <v>19</v>
      </c>
      <c r="N12716" s="27" t="s">
        <v>20906</v>
      </c>
      <c r="O12716" s="27">
        <v>40.5</v>
      </c>
      <c r="P12716" s="27">
        <v>0</v>
      </c>
      <c r="Q12716" s="27">
        <v>2008</v>
      </c>
      <c r="R12716" s="27">
        <v>9999</v>
      </c>
      <c r="U12716" s="27" t="s">
        <v>842</v>
      </c>
      <c r="V12716" s="27" t="s">
        <v>850</v>
      </c>
      <c r="AJ12716" s="27">
        <v>0</v>
      </c>
      <c r="AK12716" s="27">
        <v>0</v>
      </c>
      <c r="AL12716" s="27">
        <v>0</v>
      </c>
      <c r="AM12716" s="27">
        <v>0</v>
      </c>
      <c r="AY12716" s="27" t="s">
        <v>214</v>
      </c>
      <c r="AZ12716" s="27">
        <v>100</v>
      </c>
      <c r="BA12716" s="27" t="s">
        <v>20853</v>
      </c>
      <c r="BB12716" s="27">
        <v>100</v>
      </c>
    </row>
    <row r="12717" spans="1:54" x14ac:dyDescent="0.25">
      <c r="A12717" s="27" t="s">
        <v>21383</v>
      </c>
      <c r="B12717" s="27" t="s">
        <v>21382</v>
      </c>
      <c r="C12717" s="27">
        <v>56913</v>
      </c>
      <c r="D12717" s="27" t="s">
        <v>834</v>
      </c>
      <c r="E12717" s="27" t="s">
        <v>21343</v>
      </c>
      <c r="G12717" s="27" t="s">
        <v>855</v>
      </c>
      <c r="I12717" s="27" t="s">
        <v>1458</v>
      </c>
      <c r="J12717" s="27" t="s">
        <v>712</v>
      </c>
      <c r="K12717" s="27">
        <v>19</v>
      </c>
      <c r="L12717" s="27" t="s">
        <v>9151</v>
      </c>
      <c r="M12717" s="27">
        <v>143</v>
      </c>
      <c r="N12717" s="27" t="s">
        <v>21381</v>
      </c>
      <c r="O12717" s="27">
        <v>50</v>
      </c>
      <c r="P12717" s="27">
        <v>0</v>
      </c>
      <c r="Q12717" s="27">
        <v>2008</v>
      </c>
      <c r="R12717" s="27">
        <v>9999</v>
      </c>
      <c r="U12717" s="27" t="s">
        <v>842</v>
      </c>
      <c r="V12717" s="27" t="s">
        <v>850</v>
      </c>
      <c r="AJ12717" s="27">
        <v>0</v>
      </c>
      <c r="AK12717" s="27">
        <v>0</v>
      </c>
      <c r="AL12717" s="27">
        <v>0</v>
      </c>
      <c r="AM12717" s="27">
        <v>0</v>
      </c>
      <c r="AY12717" s="27" t="s">
        <v>21380</v>
      </c>
      <c r="AZ12717" s="27">
        <v>100</v>
      </c>
      <c r="BA12717" s="27" t="s">
        <v>1253</v>
      </c>
      <c r="BB12717" s="27">
        <v>100</v>
      </c>
    </row>
    <row r="12718" spans="1:54" x14ac:dyDescent="0.25">
      <c r="A12718" s="27" t="s">
        <v>21378</v>
      </c>
      <c r="B12718" s="27" t="s">
        <v>21379</v>
      </c>
      <c r="C12718" s="27">
        <v>56914</v>
      </c>
      <c r="D12718" s="27" t="s">
        <v>834</v>
      </c>
      <c r="E12718" s="27" t="s">
        <v>70</v>
      </c>
      <c r="F12718" s="27">
        <v>90426</v>
      </c>
      <c r="G12718" s="27" t="s">
        <v>846</v>
      </c>
      <c r="I12718" s="27" t="s">
        <v>1681</v>
      </c>
      <c r="J12718" s="27" t="s">
        <v>882</v>
      </c>
      <c r="K12718" s="27">
        <v>6</v>
      </c>
      <c r="L12718" s="27" t="s">
        <v>1680</v>
      </c>
      <c r="M12718" s="27">
        <v>73</v>
      </c>
      <c r="N12718" s="27" t="s">
        <v>1679</v>
      </c>
      <c r="O12718" s="27">
        <v>49.1</v>
      </c>
      <c r="P12718" s="27">
        <v>10835</v>
      </c>
      <c r="Q12718" s="27">
        <v>2010</v>
      </c>
      <c r="R12718" s="27">
        <v>9999</v>
      </c>
      <c r="U12718" s="27" t="s">
        <v>842</v>
      </c>
      <c r="V12718" s="27" t="s">
        <v>828</v>
      </c>
      <c r="Z12718" s="27" t="s">
        <v>20933</v>
      </c>
      <c r="AA12718" s="27" t="s">
        <v>826</v>
      </c>
      <c r="AJ12718" s="27">
        <v>1.464E-2</v>
      </c>
      <c r="AK12718" s="27">
        <v>1.464E-2</v>
      </c>
      <c r="AL12718" s="27">
        <v>1.464E-2</v>
      </c>
      <c r="AM12718" s="27">
        <v>1.464E-2</v>
      </c>
      <c r="AY12718" s="27" t="s">
        <v>21376</v>
      </c>
      <c r="AZ12718" s="27">
        <v>100</v>
      </c>
      <c r="BA12718" s="27" t="s">
        <v>21375</v>
      </c>
      <c r="BB12718" s="27">
        <v>100</v>
      </c>
    </row>
    <row r="12719" spans="1:54" x14ac:dyDescent="0.25">
      <c r="A12719" s="27" t="s">
        <v>21378</v>
      </c>
      <c r="B12719" s="27" t="s">
        <v>21377</v>
      </c>
      <c r="C12719" s="27">
        <v>56914</v>
      </c>
      <c r="D12719" s="27" t="s">
        <v>834</v>
      </c>
      <c r="E12719" s="27" t="s">
        <v>71</v>
      </c>
      <c r="F12719" s="27">
        <v>90427</v>
      </c>
      <c r="G12719" s="27" t="s">
        <v>846</v>
      </c>
      <c r="I12719" s="27" t="s">
        <v>1681</v>
      </c>
      <c r="J12719" s="27" t="s">
        <v>882</v>
      </c>
      <c r="K12719" s="27">
        <v>6</v>
      </c>
      <c r="L12719" s="27" t="s">
        <v>1680</v>
      </c>
      <c r="M12719" s="27">
        <v>73</v>
      </c>
      <c r="N12719" s="27" t="s">
        <v>1679</v>
      </c>
      <c r="O12719" s="27">
        <v>49.1</v>
      </c>
      <c r="P12719" s="27">
        <v>10835</v>
      </c>
      <c r="Q12719" s="27">
        <v>2010</v>
      </c>
      <c r="R12719" s="27">
        <v>9999</v>
      </c>
      <c r="U12719" s="27" t="s">
        <v>842</v>
      </c>
      <c r="V12719" s="27" t="s">
        <v>828</v>
      </c>
      <c r="Z12719" s="27" t="s">
        <v>20933</v>
      </c>
      <c r="AA12719" s="27" t="s">
        <v>826</v>
      </c>
      <c r="AJ12719" s="27">
        <v>1.2370000000000001E-2</v>
      </c>
      <c r="AK12719" s="27">
        <v>1.2370000000000001E-2</v>
      </c>
      <c r="AL12719" s="27">
        <v>1.2370000000000001E-2</v>
      </c>
      <c r="AM12719" s="27">
        <v>1.2370000000000001E-2</v>
      </c>
      <c r="AY12719" s="27" t="s">
        <v>21376</v>
      </c>
      <c r="AZ12719" s="27">
        <v>100</v>
      </c>
      <c r="BA12719" s="27" t="s">
        <v>21375</v>
      </c>
      <c r="BB12719" s="27">
        <v>100</v>
      </c>
    </row>
    <row r="12720" spans="1:54" x14ac:dyDescent="0.25">
      <c r="A12720" s="27" t="s">
        <v>21371</v>
      </c>
      <c r="B12720" s="27" t="s">
        <v>21374</v>
      </c>
      <c r="C12720" s="27">
        <v>56915</v>
      </c>
      <c r="D12720" s="27" t="s">
        <v>834</v>
      </c>
      <c r="E12720" s="27" t="s">
        <v>14</v>
      </c>
      <c r="G12720" s="27" t="s">
        <v>862</v>
      </c>
      <c r="I12720" s="27" t="s">
        <v>1401</v>
      </c>
      <c r="J12720" s="27" t="s">
        <v>766</v>
      </c>
      <c r="K12720" s="27">
        <v>37</v>
      </c>
      <c r="L12720" s="27" t="s">
        <v>5680</v>
      </c>
      <c r="M12720" s="27">
        <v>183</v>
      </c>
      <c r="N12720" s="27" t="s">
        <v>5679</v>
      </c>
      <c r="O12720" s="27">
        <v>0.5</v>
      </c>
      <c r="P12720" s="27">
        <v>0</v>
      </c>
      <c r="Q12720" s="27">
        <v>2008</v>
      </c>
      <c r="R12720" s="27">
        <v>9999</v>
      </c>
      <c r="U12720" s="27" t="s">
        <v>842</v>
      </c>
      <c r="V12720" s="27" t="s">
        <v>859</v>
      </c>
      <c r="AJ12720" s="27">
        <v>0</v>
      </c>
      <c r="AK12720" s="27">
        <v>0</v>
      </c>
      <c r="AL12720" s="27">
        <v>0</v>
      </c>
      <c r="AM12720" s="27">
        <v>0</v>
      </c>
      <c r="AY12720" s="27" t="s">
        <v>21369</v>
      </c>
      <c r="AZ12720" s="27">
        <v>100</v>
      </c>
      <c r="BA12720" s="27" t="s">
        <v>21369</v>
      </c>
      <c r="BB12720" s="27">
        <v>100</v>
      </c>
    </row>
    <row r="12721" spans="1:54" x14ac:dyDescent="0.25">
      <c r="A12721" s="27" t="s">
        <v>21371</v>
      </c>
      <c r="B12721" s="27" t="s">
        <v>21373</v>
      </c>
      <c r="C12721" s="27">
        <v>56915</v>
      </c>
      <c r="D12721" s="27" t="s">
        <v>834</v>
      </c>
      <c r="E12721" s="27" t="s">
        <v>15</v>
      </c>
      <c r="G12721" s="27" t="s">
        <v>862</v>
      </c>
      <c r="I12721" s="27" t="s">
        <v>1401</v>
      </c>
      <c r="J12721" s="27" t="s">
        <v>766</v>
      </c>
      <c r="K12721" s="27">
        <v>37</v>
      </c>
      <c r="L12721" s="27" t="s">
        <v>5680</v>
      </c>
      <c r="M12721" s="27">
        <v>183</v>
      </c>
      <c r="N12721" s="27" t="s">
        <v>5679</v>
      </c>
      <c r="O12721" s="27">
        <v>0.5</v>
      </c>
      <c r="P12721" s="27">
        <v>0</v>
      </c>
      <c r="Q12721" s="27">
        <v>2008</v>
      </c>
      <c r="R12721" s="27">
        <v>9999</v>
      </c>
      <c r="U12721" s="27" t="s">
        <v>842</v>
      </c>
      <c r="V12721" s="27" t="s">
        <v>859</v>
      </c>
      <c r="AJ12721" s="27">
        <v>0</v>
      </c>
      <c r="AK12721" s="27">
        <v>0</v>
      </c>
      <c r="AL12721" s="27">
        <v>0</v>
      </c>
      <c r="AM12721" s="27">
        <v>0</v>
      </c>
      <c r="AY12721" s="27" t="s">
        <v>21369</v>
      </c>
      <c r="AZ12721" s="27">
        <v>100</v>
      </c>
      <c r="BA12721" s="27" t="s">
        <v>21369</v>
      </c>
      <c r="BB12721" s="27">
        <v>100</v>
      </c>
    </row>
    <row r="12722" spans="1:54" x14ac:dyDescent="0.25">
      <c r="A12722" s="27" t="s">
        <v>21371</v>
      </c>
      <c r="B12722" s="27" t="s">
        <v>21372</v>
      </c>
      <c r="C12722" s="27">
        <v>56915</v>
      </c>
      <c r="D12722" s="27" t="s">
        <v>834</v>
      </c>
      <c r="E12722" s="27" t="s">
        <v>12</v>
      </c>
      <c r="G12722" s="27" t="s">
        <v>862</v>
      </c>
      <c r="I12722" s="27" t="s">
        <v>1401</v>
      </c>
      <c r="J12722" s="27" t="s">
        <v>766</v>
      </c>
      <c r="K12722" s="27">
        <v>37</v>
      </c>
      <c r="L12722" s="27" t="s">
        <v>5680</v>
      </c>
      <c r="M12722" s="27">
        <v>183</v>
      </c>
      <c r="N12722" s="27" t="s">
        <v>5679</v>
      </c>
      <c r="O12722" s="27">
        <v>0.5</v>
      </c>
      <c r="P12722" s="27">
        <v>0</v>
      </c>
      <c r="Q12722" s="27">
        <v>2010</v>
      </c>
      <c r="R12722" s="27">
        <v>9999</v>
      </c>
      <c r="U12722" s="27" t="s">
        <v>842</v>
      </c>
      <c r="V12722" s="27" t="s">
        <v>859</v>
      </c>
      <c r="AJ12722" s="27">
        <v>0</v>
      </c>
      <c r="AK12722" s="27">
        <v>0</v>
      </c>
      <c r="AL12722" s="27">
        <v>0</v>
      </c>
      <c r="AM12722" s="27">
        <v>0</v>
      </c>
      <c r="AY12722" s="27" t="s">
        <v>21369</v>
      </c>
      <c r="AZ12722" s="27">
        <v>100</v>
      </c>
      <c r="BA12722" s="27" t="s">
        <v>21369</v>
      </c>
      <c r="BB12722" s="27">
        <v>100</v>
      </c>
    </row>
    <row r="12723" spans="1:54" x14ac:dyDescent="0.25">
      <c r="A12723" s="27" t="s">
        <v>21371</v>
      </c>
      <c r="B12723" s="27" t="s">
        <v>21370</v>
      </c>
      <c r="C12723" s="27">
        <v>56915</v>
      </c>
      <c r="D12723" s="27" t="s">
        <v>834</v>
      </c>
      <c r="E12723" s="27" t="s">
        <v>22</v>
      </c>
      <c r="G12723" s="27" t="s">
        <v>862</v>
      </c>
      <c r="I12723" s="27" t="s">
        <v>1401</v>
      </c>
      <c r="J12723" s="27" t="s">
        <v>766</v>
      </c>
      <c r="K12723" s="27">
        <v>37</v>
      </c>
      <c r="L12723" s="27" t="s">
        <v>5680</v>
      </c>
      <c r="M12723" s="27">
        <v>183</v>
      </c>
      <c r="N12723" s="27" t="s">
        <v>5679</v>
      </c>
      <c r="O12723" s="27">
        <v>0.5</v>
      </c>
      <c r="P12723" s="27">
        <v>0</v>
      </c>
      <c r="Q12723" s="27">
        <v>2010</v>
      </c>
      <c r="R12723" s="27">
        <v>9999</v>
      </c>
      <c r="U12723" s="27" t="s">
        <v>842</v>
      </c>
      <c r="V12723" s="27" t="s">
        <v>859</v>
      </c>
      <c r="AJ12723" s="27">
        <v>0</v>
      </c>
      <c r="AK12723" s="27">
        <v>0</v>
      </c>
      <c r="AL12723" s="27">
        <v>0</v>
      </c>
      <c r="AM12723" s="27">
        <v>0</v>
      </c>
      <c r="AY12723" s="27" t="s">
        <v>21369</v>
      </c>
      <c r="AZ12723" s="27">
        <v>100</v>
      </c>
      <c r="BA12723" s="27" t="s">
        <v>21369</v>
      </c>
      <c r="BB12723" s="27">
        <v>100</v>
      </c>
    </row>
    <row r="12724" spans="1:54" x14ac:dyDescent="0.25">
      <c r="A12724" s="27" t="s">
        <v>21366</v>
      </c>
      <c r="B12724" s="27" t="s">
        <v>21368</v>
      </c>
      <c r="C12724" s="27">
        <v>56917</v>
      </c>
      <c r="D12724" s="27" t="s">
        <v>834</v>
      </c>
      <c r="E12724" s="27" t="s">
        <v>14</v>
      </c>
      <c r="G12724" s="27" t="s">
        <v>862</v>
      </c>
      <c r="I12724" s="27" t="s">
        <v>4319</v>
      </c>
      <c r="J12724" s="27" t="s">
        <v>882</v>
      </c>
      <c r="K12724" s="27">
        <v>6</v>
      </c>
      <c r="L12724" s="27" t="s">
        <v>4318</v>
      </c>
      <c r="M12724" s="27">
        <v>25</v>
      </c>
      <c r="N12724" s="27" t="s">
        <v>4317</v>
      </c>
      <c r="O12724" s="27">
        <v>101</v>
      </c>
      <c r="P12724" s="27">
        <v>0</v>
      </c>
      <c r="Q12724" s="27">
        <v>2013</v>
      </c>
      <c r="R12724" s="27">
        <v>9999</v>
      </c>
      <c r="U12724" s="27" t="s">
        <v>842</v>
      </c>
      <c r="V12724" s="27" t="s">
        <v>859</v>
      </c>
      <c r="AJ12724" s="27">
        <v>0</v>
      </c>
      <c r="AK12724" s="27">
        <v>0</v>
      </c>
      <c r="AL12724" s="27">
        <v>0</v>
      </c>
      <c r="AM12724" s="27">
        <v>0</v>
      </c>
      <c r="AY12724" s="27" t="s">
        <v>21364</v>
      </c>
      <c r="AZ12724" s="27">
        <v>100</v>
      </c>
      <c r="BA12724" s="27" t="s">
        <v>2454</v>
      </c>
      <c r="BB12724" s="27">
        <v>100</v>
      </c>
    </row>
    <row r="12725" spans="1:54" x14ac:dyDescent="0.25">
      <c r="A12725" s="27" t="s">
        <v>21366</v>
      </c>
      <c r="B12725" s="27" t="s">
        <v>21367</v>
      </c>
      <c r="C12725" s="27">
        <v>56917</v>
      </c>
      <c r="D12725" s="27" t="s">
        <v>834</v>
      </c>
      <c r="E12725" s="27" t="s">
        <v>293</v>
      </c>
      <c r="G12725" s="27" t="s">
        <v>862</v>
      </c>
      <c r="I12725" s="27" t="s">
        <v>4319</v>
      </c>
      <c r="J12725" s="27" t="s">
        <v>882</v>
      </c>
      <c r="K12725" s="27">
        <v>6</v>
      </c>
      <c r="L12725" s="27" t="s">
        <v>4318</v>
      </c>
      <c r="M12725" s="27">
        <v>25</v>
      </c>
      <c r="N12725" s="27" t="s">
        <v>4317</v>
      </c>
      <c r="O12725" s="27">
        <v>64.599999999999994</v>
      </c>
      <c r="P12725" s="27">
        <v>0</v>
      </c>
      <c r="Q12725" s="27">
        <v>2013</v>
      </c>
      <c r="R12725" s="27">
        <v>9999</v>
      </c>
      <c r="U12725" s="27" t="s">
        <v>842</v>
      </c>
      <c r="V12725" s="27" t="s">
        <v>859</v>
      </c>
      <c r="AJ12725" s="27">
        <v>0</v>
      </c>
      <c r="AK12725" s="27">
        <v>0</v>
      </c>
      <c r="AL12725" s="27">
        <v>0</v>
      </c>
      <c r="AM12725" s="27">
        <v>0</v>
      </c>
      <c r="AY12725" s="27" t="s">
        <v>21364</v>
      </c>
      <c r="AZ12725" s="27">
        <v>100</v>
      </c>
      <c r="BA12725" s="27" t="s">
        <v>2454</v>
      </c>
      <c r="BB12725" s="27">
        <v>100</v>
      </c>
    </row>
    <row r="12726" spans="1:54" x14ac:dyDescent="0.25">
      <c r="A12726" s="27" t="s">
        <v>21366</v>
      </c>
      <c r="B12726" s="27" t="s">
        <v>21365</v>
      </c>
      <c r="C12726" s="27">
        <v>56917</v>
      </c>
      <c r="D12726" s="27" t="s">
        <v>834</v>
      </c>
      <c r="E12726" s="27" t="s">
        <v>292</v>
      </c>
      <c r="G12726" s="27" t="s">
        <v>862</v>
      </c>
      <c r="I12726" s="27" t="s">
        <v>4319</v>
      </c>
      <c r="J12726" s="27" t="s">
        <v>882</v>
      </c>
      <c r="K12726" s="27">
        <v>6</v>
      </c>
      <c r="L12726" s="27" t="s">
        <v>4318</v>
      </c>
      <c r="M12726" s="27">
        <v>25</v>
      </c>
      <c r="N12726" s="27" t="s">
        <v>4317</v>
      </c>
      <c r="O12726" s="27">
        <v>34.299999999999997</v>
      </c>
      <c r="P12726" s="27">
        <v>0</v>
      </c>
      <c r="Q12726" s="27">
        <v>2014</v>
      </c>
      <c r="R12726" s="27">
        <v>9999</v>
      </c>
      <c r="U12726" s="27" t="s">
        <v>842</v>
      </c>
      <c r="V12726" s="27" t="s">
        <v>859</v>
      </c>
      <c r="AJ12726" s="27">
        <v>0</v>
      </c>
      <c r="AK12726" s="27">
        <v>0</v>
      </c>
      <c r="AL12726" s="27">
        <v>0</v>
      </c>
      <c r="AM12726" s="27">
        <v>0</v>
      </c>
      <c r="AY12726" s="27" t="s">
        <v>21364</v>
      </c>
      <c r="AZ12726" s="27">
        <v>100</v>
      </c>
      <c r="BA12726" s="27" t="s">
        <v>2454</v>
      </c>
      <c r="BB12726" s="27">
        <v>100</v>
      </c>
    </row>
    <row r="12727" spans="1:54" x14ac:dyDescent="0.25">
      <c r="A12727" s="27" t="s">
        <v>21363</v>
      </c>
      <c r="B12727" s="27" t="s">
        <v>21362</v>
      </c>
      <c r="C12727" s="27">
        <v>56919</v>
      </c>
      <c r="D12727" s="27" t="s">
        <v>834</v>
      </c>
      <c r="E12727" s="27" t="s">
        <v>20484</v>
      </c>
      <c r="G12727" s="27" t="s">
        <v>855</v>
      </c>
      <c r="I12727" s="27" t="s">
        <v>1868</v>
      </c>
      <c r="J12727" s="27" t="s">
        <v>770</v>
      </c>
      <c r="K12727" s="27">
        <v>38</v>
      </c>
      <c r="L12727" s="27" t="s">
        <v>19738</v>
      </c>
      <c r="M12727" s="27">
        <v>3</v>
      </c>
      <c r="N12727" s="27" t="s">
        <v>19737</v>
      </c>
      <c r="O12727" s="27">
        <v>148.5</v>
      </c>
      <c r="P12727" s="27">
        <v>0</v>
      </c>
      <c r="Q12727" s="27">
        <v>2008</v>
      </c>
      <c r="R12727" s="27">
        <v>9999</v>
      </c>
      <c r="U12727" s="27" t="s">
        <v>842</v>
      </c>
      <c r="V12727" s="27" t="s">
        <v>850</v>
      </c>
      <c r="AJ12727" s="27">
        <v>0</v>
      </c>
      <c r="AK12727" s="27">
        <v>0</v>
      </c>
      <c r="AL12727" s="27">
        <v>0</v>
      </c>
      <c r="AM12727" s="27">
        <v>0</v>
      </c>
      <c r="AY12727" s="27" t="s">
        <v>21361</v>
      </c>
      <c r="AZ12727" s="27">
        <v>100</v>
      </c>
      <c r="BA12727" s="27" t="s">
        <v>1253</v>
      </c>
      <c r="BB12727" s="27">
        <v>100</v>
      </c>
    </row>
    <row r="12728" spans="1:54" x14ac:dyDescent="0.25">
      <c r="A12728" s="27" t="s">
        <v>21360</v>
      </c>
      <c r="B12728" s="27" t="s">
        <v>21359</v>
      </c>
      <c r="C12728" s="27">
        <v>56920</v>
      </c>
      <c r="D12728" s="27" t="s">
        <v>834</v>
      </c>
      <c r="E12728" s="27" t="s">
        <v>14</v>
      </c>
      <c r="G12728" s="27" t="s">
        <v>855</v>
      </c>
      <c r="I12728" s="27" t="s">
        <v>1882</v>
      </c>
      <c r="J12728" s="27" t="s">
        <v>800</v>
      </c>
      <c r="K12728" s="27">
        <v>48</v>
      </c>
      <c r="L12728" s="27" t="s">
        <v>6943</v>
      </c>
      <c r="M12728" s="27">
        <v>227</v>
      </c>
      <c r="N12728" s="27" t="s">
        <v>6942</v>
      </c>
      <c r="O12728" s="27">
        <v>142.5</v>
      </c>
      <c r="P12728" s="27">
        <v>0</v>
      </c>
      <c r="Q12728" s="27">
        <v>2008</v>
      </c>
      <c r="R12728" s="27">
        <v>9999</v>
      </c>
      <c r="U12728" s="27" t="s">
        <v>842</v>
      </c>
      <c r="V12728" s="27" t="s">
        <v>850</v>
      </c>
      <c r="AJ12728" s="27">
        <v>0</v>
      </c>
      <c r="AK12728" s="27">
        <v>0</v>
      </c>
      <c r="AL12728" s="27">
        <v>0</v>
      </c>
      <c r="AM12728" s="27">
        <v>0</v>
      </c>
      <c r="AY12728" s="27" t="s">
        <v>21158</v>
      </c>
      <c r="AZ12728" s="27">
        <v>100</v>
      </c>
      <c r="BA12728" s="27" t="s">
        <v>3330</v>
      </c>
      <c r="BB12728" s="27">
        <v>100</v>
      </c>
    </row>
    <row r="12729" spans="1:54" x14ac:dyDescent="0.25">
      <c r="A12729" s="27" t="s">
        <v>21358</v>
      </c>
      <c r="B12729" s="27" t="s">
        <v>21357</v>
      </c>
      <c r="C12729" s="27">
        <v>56921</v>
      </c>
      <c r="D12729" s="27" t="s">
        <v>834</v>
      </c>
      <c r="E12729" s="27" t="s">
        <v>14</v>
      </c>
      <c r="G12729" s="27" t="s">
        <v>855</v>
      </c>
      <c r="I12729" s="27" t="s">
        <v>1882</v>
      </c>
      <c r="J12729" s="27" t="s">
        <v>800</v>
      </c>
      <c r="K12729" s="27">
        <v>48</v>
      </c>
      <c r="L12729" s="27" t="s">
        <v>11460</v>
      </c>
      <c r="M12729" s="27">
        <v>173</v>
      </c>
      <c r="N12729" s="27" t="s">
        <v>11459</v>
      </c>
      <c r="O12729" s="27">
        <v>115.5</v>
      </c>
      <c r="P12729" s="27">
        <v>0</v>
      </c>
      <c r="Q12729" s="27">
        <v>2008</v>
      </c>
      <c r="R12729" s="27">
        <v>9999</v>
      </c>
      <c r="U12729" s="27" t="s">
        <v>842</v>
      </c>
      <c r="V12729" s="27" t="s">
        <v>850</v>
      </c>
      <c r="AJ12729" s="27">
        <v>0</v>
      </c>
      <c r="AK12729" s="27">
        <v>0</v>
      </c>
      <c r="AL12729" s="27">
        <v>0</v>
      </c>
      <c r="AM12729" s="27">
        <v>0</v>
      </c>
      <c r="AY12729" s="27" t="s">
        <v>21158</v>
      </c>
      <c r="AZ12729" s="27">
        <v>100</v>
      </c>
      <c r="BA12729" s="27" t="s">
        <v>3330</v>
      </c>
      <c r="BB12729" s="27">
        <v>100</v>
      </c>
    </row>
    <row r="12730" spans="1:54" x14ac:dyDescent="0.25">
      <c r="A12730" s="27" t="s">
        <v>21354</v>
      </c>
      <c r="B12730" s="27" t="s">
        <v>21356</v>
      </c>
      <c r="C12730" s="27">
        <v>56922</v>
      </c>
      <c r="D12730" s="27" t="s">
        <v>834</v>
      </c>
      <c r="E12730" s="27" t="s">
        <v>21355</v>
      </c>
      <c r="G12730" s="27" t="s">
        <v>862</v>
      </c>
      <c r="I12730" s="27" t="s">
        <v>931</v>
      </c>
      <c r="J12730" s="27" t="s">
        <v>691</v>
      </c>
      <c r="K12730" s="27">
        <v>8</v>
      </c>
      <c r="L12730" s="27" t="s">
        <v>3170</v>
      </c>
      <c r="M12730" s="27">
        <v>45</v>
      </c>
      <c r="N12730" s="27" t="s">
        <v>3743</v>
      </c>
      <c r="O12730" s="27">
        <v>0.4</v>
      </c>
      <c r="P12730" s="27">
        <v>0</v>
      </c>
      <c r="Q12730" s="27">
        <v>2009</v>
      </c>
      <c r="R12730" s="27">
        <v>9999</v>
      </c>
      <c r="U12730" s="27" t="s">
        <v>842</v>
      </c>
      <c r="V12730" s="27" t="s">
        <v>859</v>
      </c>
      <c r="AJ12730" s="27">
        <v>0</v>
      </c>
      <c r="AK12730" s="27">
        <v>0</v>
      </c>
      <c r="AL12730" s="27">
        <v>0</v>
      </c>
      <c r="AM12730" s="27">
        <v>0</v>
      </c>
      <c r="AY12730" s="27" t="s">
        <v>21352</v>
      </c>
      <c r="AZ12730" s="27">
        <v>100</v>
      </c>
      <c r="BA12730" s="27" t="s">
        <v>4899</v>
      </c>
      <c r="BB12730" s="27">
        <v>100</v>
      </c>
    </row>
    <row r="12731" spans="1:54" x14ac:dyDescent="0.25">
      <c r="A12731" s="27" t="s">
        <v>21354</v>
      </c>
      <c r="B12731" s="27" t="s">
        <v>21353</v>
      </c>
      <c r="C12731" s="27">
        <v>56922</v>
      </c>
      <c r="D12731" s="27" t="s">
        <v>834</v>
      </c>
      <c r="E12731" s="27" t="s">
        <v>12354</v>
      </c>
      <c r="G12731" s="27" t="s">
        <v>862</v>
      </c>
      <c r="I12731" s="27" t="s">
        <v>931</v>
      </c>
      <c r="J12731" s="27" t="s">
        <v>691</v>
      </c>
      <c r="K12731" s="27">
        <v>8</v>
      </c>
      <c r="L12731" s="27" t="s">
        <v>3170</v>
      </c>
      <c r="M12731" s="27">
        <v>45</v>
      </c>
      <c r="N12731" s="27" t="s">
        <v>3743</v>
      </c>
      <c r="O12731" s="27">
        <v>0.9</v>
      </c>
      <c r="P12731" s="27">
        <v>0</v>
      </c>
      <c r="Q12731" s="27">
        <v>2009</v>
      </c>
      <c r="R12731" s="27">
        <v>9999</v>
      </c>
      <c r="U12731" s="27" t="s">
        <v>842</v>
      </c>
      <c r="V12731" s="27" t="s">
        <v>859</v>
      </c>
      <c r="AJ12731" s="27">
        <v>0</v>
      </c>
      <c r="AK12731" s="27">
        <v>0</v>
      </c>
      <c r="AL12731" s="27">
        <v>0</v>
      </c>
      <c r="AM12731" s="27">
        <v>0</v>
      </c>
      <c r="AY12731" s="27" t="s">
        <v>21352</v>
      </c>
      <c r="AZ12731" s="27">
        <v>100</v>
      </c>
      <c r="BA12731" s="27" t="s">
        <v>4899</v>
      </c>
      <c r="BB12731" s="27">
        <v>100</v>
      </c>
    </row>
    <row r="12732" spans="1:54" x14ac:dyDescent="0.25">
      <c r="A12732" s="27" t="s">
        <v>21351</v>
      </c>
      <c r="B12732" s="27" t="s">
        <v>21350</v>
      </c>
      <c r="C12732" s="27">
        <v>56923</v>
      </c>
      <c r="D12732" s="27" t="s">
        <v>834</v>
      </c>
      <c r="E12732" s="27" t="s">
        <v>20484</v>
      </c>
      <c r="G12732" s="27" t="s">
        <v>855</v>
      </c>
      <c r="I12732" s="27" t="s">
        <v>1458</v>
      </c>
      <c r="J12732" s="27" t="s">
        <v>712</v>
      </c>
      <c r="K12732" s="27">
        <v>19</v>
      </c>
      <c r="L12732" s="27" t="s">
        <v>2693</v>
      </c>
      <c r="M12732" s="27">
        <v>81</v>
      </c>
      <c r="N12732" s="27" t="s">
        <v>21342</v>
      </c>
      <c r="O12732" s="27">
        <v>150</v>
      </c>
      <c r="P12732" s="27">
        <v>0</v>
      </c>
      <c r="Q12732" s="27">
        <v>2008</v>
      </c>
      <c r="R12732" s="27">
        <v>9999</v>
      </c>
      <c r="U12732" s="27" t="s">
        <v>842</v>
      </c>
      <c r="V12732" s="27" t="s">
        <v>850</v>
      </c>
      <c r="AJ12732" s="27">
        <v>0</v>
      </c>
      <c r="AK12732" s="27">
        <v>0</v>
      </c>
      <c r="AL12732" s="27">
        <v>0</v>
      </c>
      <c r="AM12732" s="27">
        <v>0</v>
      </c>
      <c r="AY12732" s="27" t="s">
        <v>21349</v>
      </c>
      <c r="AZ12732" s="27">
        <v>100</v>
      </c>
      <c r="BA12732" s="27" t="s">
        <v>1253</v>
      </c>
      <c r="BB12732" s="27">
        <v>100</v>
      </c>
    </row>
    <row r="12733" spans="1:54" x14ac:dyDescent="0.25">
      <c r="A12733" s="27" t="s">
        <v>21348</v>
      </c>
      <c r="B12733" s="27" t="s">
        <v>21347</v>
      </c>
      <c r="C12733" s="27">
        <v>56924</v>
      </c>
      <c r="D12733" s="27" t="s">
        <v>834</v>
      </c>
      <c r="E12733" s="27" t="s">
        <v>20484</v>
      </c>
      <c r="G12733" s="27" t="s">
        <v>855</v>
      </c>
      <c r="I12733" s="27" t="s">
        <v>2222</v>
      </c>
      <c r="J12733" s="27" t="s">
        <v>712</v>
      </c>
      <c r="K12733" s="27">
        <v>19</v>
      </c>
      <c r="L12733" s="27" t="s">
        <v>13901</v>
      </c>
      <c r="M12733" s="27">
        <v>169</v>
      </c>
      <c r="N12733" s="27" t="s">
        <v>13900</v>
      </c>
      <c r="O12733" s="27">
        <v>150</v>
      </c>
      <c r="P12733" s="27">
        <v>0</v>
      </c>
      <c r="Q12733" s="27">
        <v>2008</v>
      </c>
      <c r="R12733" s="27">
        <v>9999</v>
      </c>
      <c r="U12733" s="27" t="s">
        <v>842</v>
      </c>
      <c r="V12733" s="27" t="s">
        <v>850</v>
      </c>
      <c r="AJ12733" s="27">
        <v>0</v>
      </c>
      <c r="AK12733" s="27">
        <v>0</v>
      </c>
      <c r="AL12733" s="27">
        <v>0</v>
      </c>
      <c r="AM12733" s="27">
        <v>0</v>
      </c>
      <c r="AY12733" s="27" t="s">
        <v>21346</v>
      </c>
      <c r="AZ12733" s="27">
        <v>100</v>
      </c>
      <c r="BA12733" s="27" t="s">
        <v>1253</v>
      </c>
      <c r="BB12733" s="27">
        <v>100</v>
      </c>
    </row>
    <row r="12734" spans="1:54" x14ac:dyDescent="0.25">
      <c r="A12734" s="27" t="s">
        <v>21345</v>
      </c>
      <c r="B12734" s="27" t="s">
        <v>21344</v>
      </c>
      <c r="C12734" s="27">
        <v>56925</v>
      </c>
      <c r="D12734" s="27" t="s">
        <v>834</v>
      </c>
      <c r="E12734" s="27" t="s">
        <v>21343</v>
      </c>
      <c r="G12734" s="27" t="s">
        <v>855</v>
      </c>
      <c r="I12734" s="27" t="s">
        <v>1458</v>
      </c>
      <c r="J12734" s="27" t="s">
        <v>712</v>
      </c>
      <c r="K12734" s="27">
        <v>19</v>
      </c>
      <c r="L12734" s="27" t="s">
        <v>2693</v>
      </c>
      <c r="M12734" s="27">
        <v>81</v>
      </c>
      <c r="N12734" s="27" t="s">
        <v>21342</v>
      </c>
      <c r="O12734" s="27">
        <v>200</v>
      </c>
      <c r="P12734" s="27">
        <v>0</v>
      </c>
      <c r="Q12734" s="27">
        <v>2009</v>
      </c>
      <c r="R12734" s="27">
        <v>9999</v>
      </c>
      <c r="U12734" s="27" t="s">
        <v>842</v>
      </c>
      <c r="V12734" s="27" t="s">
        <v>850</v>
      </c>
      <c r="AJ12734" s="27">
        <v>0</v>
      </c>
      <c r="AK12734" s="27">
        <v>0</v>
      </c>
      <c r="AL12734" s="27">
        <v>0</v>
      </c>
      <c r="AM12734" s="27">
        <v>0</v>
      </c>
      <c r="AY12734" s="27" t="s">
        <v>21341</v>
      </c>
      <c r="AZ12734" s="27">
        <v>100</v>
      </c>
      <c r="BA12734" s="27" t="s">
        <v>1253</v>
      </c>
      <c r="BB12734" s="27">
        <v>100</v>
      </c>
    </row>
    <row r="12735" spans="1:54" x14ac:dyDescent="0.25">
      <c r="A12735" s="27" t="s">
        <v>21340</v>
      </c>
      <c r="B12735" s="27" t="s">
        <v>21339</v>
      </c>
      <c r="C12735" s="27">
        <v>56928</v>
      </c>
      <c r="D12735" s="27" t="s">
        <v>834</v>
      </c>
      <c r="E12735" s="27" t="s">
        <v>234</v>
      </c>
      <c r="G12735" s="27" t="s">
        <v>846</v>
      </c>
      <c r="I12735" s="27" t="s">
        <v>2676</v>
      </c>
      <c r="J12735" s="27" t="s">
        <v>2675</v>
      </c>
      <c r="K12735" s="27">
        <v>9</v>
      </c>
      <c r="L12735" s="27" t="s">
        <v>3276</v>
      </c>
      <c r="M12735" s="27">
        <v>1</v>
      </c>
      <c r="N12735" s="27" t="s">
        <v>3275</v>
      </c>
      <c r="O12735" s="27">
        <v>4.5</v>
      </c>
      <c r="P12735" s="27">
        <v>8700</v>
      </c>
      <c r="Q12735" s="27">
        <v>2007</v>
      </c>
      <c r="R12735" s="27">
        <v>9999</v>
      </c>
      <c r="U12735" s="27" t="s">
        <v>829</v>
      </c>
      <c r="V12735" s="27" t="s">
        <v>828</v>
      </c>
      <c r="AJ12735" s="27">
        <v>1.155E-2</v>
      </c>
      <c r="AK12735" s="27">
        <v>1.155E-2</v>
      </c>
      <c r="AL12735" s="27">
        <v>1.155E-2</v>
      </c>
      <c r="AM12735" s="27">
        <v>1.155E-2</v>
      </c>
      <c r="AY12735" s="27" t="s">
        <v>21338</v>
      </c>
      <c r="AZ12735" s="27">
        <v>100</v>
      </c>
      <c r="BA12735" s="27" t="s">
        <v>21338</v>
      </c>
      <c r="BB12735" s="27">
        <v>100</v>
      </c>
    </row>
    <row r="12736" spans="1:54" x14ac:dyDescent="0.25">
      <c r="A12736" s="27" t="s">
        <v>21337</v>
      </c>
      <c r="B12736" s="27" t="s">
        <v>21336</v>
      </c>
      <c r="C12736" s="27">
        <v>56929</v>
      </c>
      <c r="D12736" s="27" t="s">
        <v>834</v>
      </c>
      <c r="E12736" s="27" t="s">
        <v>14</v>
      </c>
      <c r="G12736" s="27" t="s">
        <v>862</v>
      </c>
      <c r="I12736" s="27" t="s">
        <v>1854</v>
      </c>
      <c r="J12736" s="27" t="s">
        <v>694</v>
      </c>
      <c r="K12736" s="27">
        <v>12</v>
      </c>
      <c r="L12736" s="27" t="s">
        <v>2811</v>
      </c>
      <c r="M12736" s="27">
        <v>27</v>
      </c>
      <c r="N12736" s="27" t="s">
        <v>2810</v>
      </c>
      <c r="O12736" s="27">
        <v>25</v>
      </c>
      <c r="P12736" s="27">
        <v>0</v>
      </c>
      <c r="Q12736" s="27">
        <v>2009</v>
      </c>
      <c r="R12736" s="27">
        <v>9999</v>
      </c>
      <c r="U12736" s="27" t="s">
        <v>842</v>
      </c>
      <c r="V12736" s="27" t="s">
        <v>859</v>
      </c>
      <c r="AJ12736" s="27">
        <v>0</v>
      </c>
      <c r="AK12736" s="27">
        <v>0</v>
      </c>
      <c r="AL12736" s="27">
        <v>0</v>
      </c>
      <c r="AM12736" s="27">
        <v>0</v>
      </c>
      <c r="AY12736" s="27" t="s">
        <v>7</v>
      </c>
      <c r="AZ12736" s="27">
        <v>100</v>
      </c>
      <c r="BA12736" s="27" t="s">
        <v>1253</v>
      </c>
      <c r="BB12736" s="27">
        <v>100</v>
      </c>
    </row>
    <row r="12737" spans="1:54" x14ac:dyDescent="0.25">
      <c r="A12737" s="27" t="s">
        <v>21335</v>
      </c>
      <c r="B12737" s="27" t="s">
        <v>21334</v>
      </c>
      <c r="C12737" s="27">
        <v>56930</v>
      </c>
      <c r="D12737" s="27" t="s">
        <v>834</v>
      </c>
      <c r="E12737" s="27" t="s">
        <v>14</v>
      </c>
      <c r="G12737" s="27" t="s">
        <v>862</v>
      </c>
      <c r="I12737" s="27" t="s">
        <v>1854</v>
      </c>
      <c r="J12737" s="27" t="s">
        <v>694</v>
      </c>
      <c r="K12737" s="27">
        <v>12</v>
      </c>
      <c r="L12737" s="27" t="s">
        <v>5274</v>
      </c>
      <c r="M12737" s="27">
        <v>9</v>
      </c>
      <c r="N12737" s="27" t="s">
        <v>5273</v>
      </c>
      <c r="O12737" s="27">
        <v>10</v>
      </c>
      <c r="P12737" s="27">
        <v>0</v>
      </c>
      <c r="Q12737" s="27">
        <v>2010</v>
      </c>
      <c r="R12737" s="27">
        <v>9999</v>
      </c>
      <c r="U12737" s="27" t="s">
        <v>842</v>
      </c>
      <c r="V12737" s="27" t="s">
        <v>859</v>
      </c>
      <c r="AJ12737" s="27">
        <v>0</v>
      </c>
      <c r="AK12737" s="27">
        <v>0</v>
      </c>
      <c r="AL12737" s="27">
        <v>0</v>
      </c>
      <c r="AM12737" s="27">
        <v>0</v>
      </c>
      <c r="AY12737" s="27" t="s">
        <v>7</v>
      </c>
      <c r="AZ12737" s="27">
        <v>100</v>
      </c>
      <c r="BA12737" s="27" t="s">
        <v>1253</v>
      </c>
      <c r="BB12737" s="27">
        <v>100</v>
      </c>
    </row>
    <row r="12738" spans="1:54" x14ac:dyDescent="0.25">
      <c r="A12738" s="27" t="s">
        <v>21333</v>
      </c>
      <c r="B12738" s="27" t="s">
        <v>21332</v>
      </c>
      <c r="C12738" s="27">
        <v>56932</v>
      </c>
      <c r="D12738" s="27" t="s">
        <v>834</v>
      </c>
      <c r="E12738" s="27" t="s">
        <v>21331</v>
      </c>
      <c r="G12738" s="27" t="s">
        <v>846</v>
      </c>
      <c r="H12738" s="27" t="s">
        <v>1091</v>
      </c>
      <c r="I12738" s="27" t="s">
        <v>910</v>
      </c>
      <c r="J12738" s="27" t="s">
        <v>812</v>
      </c>
      <c r="K12738" s="27">
        <v>53</v>
      </c>
      <c r="L12738" s="27" t="s">
        <v>19296</v>
      </c>
      <c r="M12738" s="27">
        <v>75</v>
      </c>
      <c r="N12738" s="27" t="s">
        <v>19295</v>
      </c>
      <c r="O12738" s="27">
        <v>1</v>
      </c>
      <c r="P12738" s="27">
        <v>13469</v>
      </c>
      <c r="Q12738" s="27">
        <v>2009</v>
      </c>
      <c r="R12738" s="27">
        <v>9999</v>
      </c>
      <c r="U12738" s="27" t="s">
        <v>842</v>
      </c>
      <c r="V12738" s="27" t="s">
        <v>841</v>
      </c>
      <c r="AJ12738" s="27">
        <v>1.6497599999999999</v>
      </c>
      <c r="AK12738" s="27">
        <v>1.6497599999999999</v>
      </c>
      <c r="AL12738" s="27">
        <v>1.6497599999999999</v>
      </c>
      <c r="AM12738" s="27">
        <v>1.6497599999999999</v>
      </c>
      <c r="AY12738" s="27" t="s">
        <v>21330</v>
      </c>
      <c r="AZ12738" s="27">
        <v>100</v>
      </c>
      <c r="BA12738" s="27" t="s">
        <v>21330</v>
      </c>
      <c r="BB12738" s="27">
        <v>100</v>
      </c>
    </row>
    <row r="12739" spans="1:54" x14ac:dyDescent="0.25">
      <c r="A12739" s="27" t="s">
        <v>21329</v>
      </c>
      <c r="B12739" s="27" t="s">
        <v>21328</v>
      </c>
      <c r="C12739" s="27">
        <v>56933</v>
      </c>
      <c r="D12739" s="27" t="s">
        <v>834</v>
      </c>
      <c r="E12739" s="27" t="s">
        <v>14</v>
      </c>
      <c r="G12739" s="27" t="s">
        <v>855</v>
      </c>
      <c r="I12739" s="27" t="s">
        <v>910</v>
      </c>
      <c r="J12739" s="27" t="s">
        <v>909</v>
      </c>
      <c r="K12739" s="27">
        <v>41</v>
      </c>
      <c r="L12739" s="27" t="s">
        <v>15649</v>
      </c>
      <c r="M12739" s="27">
        <v>49</v>
      </c>
      <c r="N12739" s="27" t="s">
        <v>15648</v>
      </c>
      <c r="O12739" s="27">
        <v>9.9</v>
      </c>
      <c r="P12739" s="27">
        <v>0</v>
      </c>
      <c r="Q12739" s="27">
        <v>2009</v>
      </c>
      <c r="R12739" s="27">
        <v>9999</v>
      </c>
      <c r="U12739" s="27" t="s">
        <v>842</v>
      </c>
      <c r="V12739" s="27" t="s">
        <v>850</v>
      </c>
      <c r="AJ12739" s="27">
        <v>0</v>
      </c>
      <c r="AK12739" s="27">
        <v>0</v>
      </c>
      <c r="AL12739" s="27">
        <v>0</v>
      </c>
      <c r="AM12739" s="27">
        <v>0</v>
      </c>
      <c r="AY12739" s="27" t="s">
        <v>21166</v>
      </c>
      <c r="AZ12739" s="27">
        <v>100</v>
      </c>
      <c r="BA12739" s="27" t="s">
        <v>3460</v>
      </c>
      <c r="BB12739" s="27">
        <v>100</v>
      </c>
    </row>
    <row r="12740" spans="1:54" x14ac:dyDescent="0.25">
      <c r="A12740" s="27" t="s">
        <v>21327</v>
      </c>
      <c r="B12740" s="27" t="s">
        <v>21326</v>
      </c>
      <c r="C12740" s="27">
        <v>56934</v>
      </c>
      <c r="D12740" s="27" t="s">
        <v>834</v>
      </c>
      <c r="E12740" s="27" t="s">
        <v>14</v>
      </c>
      <c r="G12740" s="27" t="s">
        <v>855</v>
      </c>
      <c r="I12740" s="27" t="s">
        <v>854</v>
      </c>
      <c r="J12740" s="27" t="s">
        <v>853</v>
      </c>
      <c r="K12740" s="27">
        <v>16</v>
      </c>
      <c r="L12740" s="27" t="s">
        <v>17724</v>
      </c>
      <c r="M12740" s="27">
        <v>83</v>
      </c>
      <c r="N12740" s="27" t="s">
        <v>17723</v>
      </c>
      <c r="O12740" s="27">
        <v>10.5</v>
      </c>
      <c r="P12740" s="27">
        <v>0</v>
      </c>
      <c r="Q12740" s="27">
        <v>2009</v>
      </c>
      <c r="R12740" s="27">
        <v>9999</v>
      </c>
      <c r="U12740" s="27" t="s">
        <v>842</v>
      </c>
      <c r="V12740" s="27" t="s">
        <v>850</v>
      </c>
      <c r="AJ12740" s="27">
        <v>0</v>
      </c>
      <c r="AK12740" s="27">
        <v>0</v>
      </c>
      <c r="AL12740" s="27">
        <v>0</v>
      </c>
      <c r="AM12740" s="27">
        <v>0</v>
      </c>
      <c r="AY12740" s="27" t="s">
        <v>21325</v>
      </c>
      <c r="AZ12740" s="27">
        <v>100</v>
      </c>
      <c r="BA12740" s="27" t="s">
        <v>3460</v>
      </c>
      <c r="BB12740" s="27">
        <v>100</v>
      </c>
    </row>
    <row r="12741" spans="1:54" x14ac:dyDescent="0.25">
      <c r="A12741" s="27" t="s">
        <v>21324</v>
      </c>
      <c r="B12741" s="27" t="s">
        <v>21323</v>
      </c>
      <c r="C12741" s="27">
        <v>56935</v>
      </c>
      <c r="D12741" s="27" t="s">
        <v>834</v>
      </c>
      <c r="E12741" s="27" t="s">
        <v>14</v>
      </c>
      <c r="G12741" s="27" t="s">
        <v>855</v>
      </c>
      <c r="I12741" s="27" t="s">
        <v>854</v>
      </c>
      <c r="J12741" s="27" t="s">
        <v>853</v>
      </c>
      <c r="K12741" s="27">
        <v>16</v>
      </c>
      <c r="L12741" s="27" t="s">
        <v>17724</v>
      </c>
      <c r="M12741" s="27">
        <v>83</v>
      </c>
      <c r="N12741" s="27" t="s">
        <v>17723</v>
      </c>
      <c r="O12741" s="27">
        <v>18.899999999999999</v>
      </c>
      <c r="P12741" s="27">
        <v>0</v>
      </c>
      <c r="Q12741" s="27">
        <v>2009</v>
      </c>
      <c r="R12741" s="27">
        <v>9999</v>
      </c>
      <c r="U12741" s="27" t="s">
        <v>842</v>
      </c>
      <c r="V12741" s="27" t="s">
        <v>850</v>
      </c>
      <c r="AJ12741" s="27">
        <v>0</v>
      </c>
      <c r="AK12741" s="27">
        <v>0</v>
      </c>
      <c r="AL12741" s="27">
        <v>0</v>
      </c>
      <c r="AM12741" s="27">
        <v>0</v>
      </c>
      <c r="AY12741" s="27" t="s">
        <v>21322</v>
      </c>
      <c r="AZ12741" s="27">
        <v>100</v>
      </c>
      <c r="BA12741" s="27" t="s">
        <v>3460</v>
      </c>
      <c r="BB12741" s="27">
        <v>100</v>
      </c>
    </row>
    <row r="12742" spans="1:54" x14ac:dyDescent="0.25">
      <c r="A12742" s="27" t="s">
        <v>21317</v>
      </c>
      <c r="B12742" s="27" t="s">
        <v>21321</v>
      </c>
      <c r="C12742" s="27">
        <v>56936</v>
      </c>
      <c r="D12742" s="27" t="s">
        <v>834</v>
      </c>
      <c r="E12742" s="27" t="s">
        <v>9</v>
      </c>
      <c r="G12742" s="27" t="s">
        <v>879</v>
      </c>
      <c r="I12742" s="27" t="s">
        <v>1300</v>
      </c>
      <c r="J12742" s="27" t="s">
        <v>944</v>
      </c>
      <c r="K12742" s="27">
        <v>36</v>
      </c>
      <c r="L12742" s="27" t="s">
        <v>1184</v>
      </c>
      <c r="M12742" s="27">
        <v>113</v>
      </c>
      <c r="N12742" s="27" t="s">
        <v>2120</v>
      </c>
      <c r="O12742" s="27">
        <v>2.2999999999999998</v>
      </c>
      <c r="P12742" s="27">
        <v>0</v>
      </c>
      <c r="Q12742" s="27">
        <v>1944</v>
      </c>
      <c r="R12742" s="27">
        <v>9999</v>
      </c>
      <c r="U12742" s="27" t="s">
        <v>842</v>
      </c>
      <c r="V12742" s="27" t="s">
        <v>879</v>
      </c>
      <c r="AJ12742" s="27">
        <v>0</v>
      </c>
      <c r="AK12742" s="27">
        <v>0</v>
      </c>
      <c r="AL12742" s="27">
        <v>0</v>
      </c>
      <c r="AM12742" s="27">
        <v>0</v>
      </c>
      <c r="AY12742" s="27" t="s">
        <v>15679</v>
      </c>
      <c r="AZ12742" s="27">
        <v>100</v>
      </c>
      <c r="BA12742" s="27" t="s">
        <v>2454</v>
      </c>
      <c r="BB12742" s="27">
        <v>100</v>
      </c>
    </row>
    <row r="12743" spans="1:54" x14ac:dyDescent="0.25">
      <c r="A12743" s="27" t="s">
        <v>21317</v>
      </c>
      <c r="B12743" s="27" t="s">
        <v>21320</v>
      </c>
      <c r="C12743" s="27">
        <v>56936</v>
      </c>
      <c r="D12743" s="27" t="s">
        <v>834</v>
      </c>
      <c r="E12743" s="27" t="s">
        <v>32</v>
      </c>
      <c r="G12743" s="27" t="s">
        <v>879</v>
      </c>
      <c r="I12743" s="27" t="s">
        <v>1300</v>
      </c>
      <c r="J12743" s="27" t="s">
        <v>944</v>
      </c>
      <c r="K12743" s="27">
        <v>36</v>
      </c>
      <c r="L12743" s="27" t="s">
        <v>1184</v>
      </c>
      <c r="M12743" s="27">
        <v>113</v>
      </c>
      <c r="N12743" s="27" t="s">
        <v>2120</v>
      </c>
      <c r="O12743" s="27">
        <v>1.9</v>
      </c>
      <c r="P12743" s="27">
        <v>0</v>
      </c>
      <c r="Q12743" s="27">
        <v>1957</v>
      </c>
      <c r="R12743" s="27">
        <v>9999</v>
      </c>
      <c r="U12743" s="27" t="s">
        <v>842</v>
      </c>
      <c r="V12743" s="27" t="s">
        <v>879</v>
      </c>
      <c r="AJ12743" s="27">
        <v>0</v>
      </c>
      <c r="AK12743" s="27">
        <v>0</v>
      </c>
      <c r="AL12743" s="27">
        <v>0</v>
      </c>
      <c r="AM12743" s="27">
        <v>0</v>
      </c>
      <c r="AY12743" s="27" t="s">
        <v>15679</v>
      </c>
      <c r="AZ12743" s="27">
        <v>100</v>
      </c>
      <c r="BA12743" s="27" t="s">
        <v>2454</v>
      </c>
      <c r="BB12743" s="27">
        <v>100</v>
      </c>
    </row>
    <row r="12744" spans="1:54" x14ac:dyDescent="0.25">
      <c r="A12744" s="27" t="s">
        <v>21317</v>
      </c>
      <c r="B12744" s="27" t="s">
        <v>21319</v>
      </c>
      <c r="C12744" s="27">
        <v>56936</v>
      </c>
      <c r="D12744" s="27" t="s">
        <v>834</v>
      </c>
      <c r="E12744" s="27" t="s">
        <v>41</v>
      </c>
      <c r="G12744" s="27" t="s">
        <v>879</v>
      </c>
      <c r="I12744" s="27" t="s">
        <v>1300</v>
      </c>
      <c r="J12744" s="27" t="s">
        <v>944</v>
      </c>
      <c r="K12744" s="27">
        <v>36</v>
      </c>
      <c r="L12744" s="27" t="s">
        <v>1184</v>
      </c>
      <c r="M12744" s="27">
        <v>113</v>
      </c>
      <c r="N12744" s="27" t="s">
        <v>2120</v>
      </c>
      <c r="O12744" s="27">
        <v>2.7</v>
      </c>
      <c r="P12744" s="27">
        <v>0</v>
      </c>
      <c r="Q12744" s="27">
        <v>1965</v>
      </c>
      <c r="R12744" s="27">
        <v>9999</v>
      </c>
      <c r="U12744" s="27" t="s">
        <v>842</v>
      </c>
      <c r="V12744" s="27" t="s">
        <v>879</v>
      </c>
      <c r="AJ12744" s="27">
        <v>0</v>
      </c>
      <c r="AK12744" s="27">
        <v>0</v>
      </c>
      <c r="AL12744" s="27">
        <v>0</v>
      </c>
      <c r="AM12744" s="27">
        <v>0</v>
      </c>
      <c r="AY12744" s="27" t="s">
        <v>15679</v>
      </c>
      <c r="AZ12744" s="27">
        <v>100</v>
      </c>
      <c r="BA12744" s="27" t="s">
        <v>2454</v>
      </c>
      <c r="BB12744" s="27">
        <v>100</v>
      </c>
    </row>
    <row r="12745" spans="1:54" x14ac:dyDescent="0.25">
      <c r="A12745" s="27" t="s">
        <v>21317</v>
      </c>
      <c r="B12745" s="27" t="s">
        <v>21318</v>
      </c>
      <c r="C12745" s="27">
        <v>56936</v>
      </c>
      <c r="D12745" s="27" t="s">
        <v>834</v>
      </c>
      <c r="E12745" s="27" t="s">
        <v>242</v>
      </c>
      <c r="G12745" s="27" t="s">
        <v>879</v>
      </c>
      <c r="I12745" s="27" t="s">
        <v>1300</v>
      </c>
      <c r="J12745" s="27" t="s">
        <v>944</v>
      </c>
      <c r="K12745" s="27">
        <v>36</v>
      </c>
      <c r="L12745" s="27" t="s">
        <v>1184</v>
      </c>
      <c r="M12745" s="27">
        <v>113</v>
      </c>
      <c r="N12745" s="27" t="s">
        <v>2120</v>
      </c>
      <c r="O12745" s="27">
        <v>2.1</v>
      </c>
      <c r="P12745" s="27">
        <v>0</v>
      </c>
      <c r="Q12745" s="27">
        <v>1980</v>
      </c>
      <c r="R12745" s="27">
        <v>9999</v>
      </c>
      <c r="U12745" s="27" t="s">
        <v>842</v>
      </c>
      <c r="V12745" s="27" t="s">
        <v>879</v>
      </c>
      <c r="AJ12745" s="27">
        <v>0</v>
      </c>
      <c r="AK12745" s="27">
        <v>0</v>
      </c>
      <c r="AL12745" s="27">
        <v>0</v>
      </c>
      <c r="AM12745" s="27">
        <v>0</v>
      </c>
      <c r="AY12745" s="27" t="s">
        <v>15679</v>
      </c>
      <c r="AZ12745" s="27">
        <v>100</v>
      </c>
      <c r="BA12745" s="27" t="s">
        <v>2454</v>
      </c>
      <c r="BB12745" s="27">
        <v>100</v>
      </c>
    </row>
    <row r="12746" spans="1:54" x14ac:dyDescent="0.25">
      <c r="A12746" s="27" t="s">
        <v>21317</v>
      </c>
      <c r="B12746" s="27" t="s">
        <v>21316</v>
      </c>
      <c r="C12746" s="27">
        <v>56936</v>
      </c>
      <c r="D12746" s="27" t="s">
        <v>834</v>
      </c>
      <c r="E12746" s="27" t="s">
        <v>241</v>
      </c>
      <c r="G12746" s="27" t="s">
        <v>879</v>
      </c>
      <c r="I12746" s="27" t="s">
        <v>1300</v>
      </c>
      <c r="J12746" s="27" t="s">
        <v>944</v>
      </c>
      <c r="K12746" s="27">
        <v>36</v>
      </c>
      <c r="L12746" s="27" t="s">
        <v>1184</v>
      </c>
      <c r="M12746" s="27">
        <v>113</v>
      </c>
      <c r="N12746" s="27" t="s">
        <v>2120</v>
      </c>
      <c r="O12746" s="27">
        <v>2.2999999999999998</v>
      </c>
      <c r="P12746" s="27">
        <v>0</v>
      </c>
      <c r="Q12746" s="27">
        <v>1980</v>
      </c>
      <c r="R12746" s="27">
        <v>9999</v>
      </c>
      <c r="U12746" s="27" t="s">
        <v>842</v>
      </c>
      <c r="V12746" s="27" t="s">
        <v>879</v>
      </c>
      <c r="AJ12746" s="27">
        <v>0</v>
      </c>
      <c r="AK12746" s="27">
        <v>0</v>
      </c>
      <c r="AL12746" s="27">
        <v>0</v>
      </c>
      <c r="AM12746" s="27">
        <v>0</v>
      </c>
      <c r="AY12746" s="27" t="s">
        <v>15679</v>
      </c>
      <c r="AZ12746" s="27">
        <v>100</v>
      </c>
      <c r="BA12746" s="27" t="s">
        <v>2454</v>
      </c>
      <c r="BB12746" s="27">
        <v>100</v>
      </c>
    </row>
    <row r="12747" spans="1:54" x14ac:dyDescent="0.25">
      <c r="A12747" s="27" t="s">
        <v>21315</v>
      </c>
      <c r="B12747" s="27" t="s">
        <v>21314</v>
      </c>
      <c r="C12747" s="27">
        <v>56938</v>
      </c>
      <c r="D12747" s="27" t="s">
        <v>834</v>
      </c>
      <c r="E12747" s="27" t="s">
        <v>21313</v>
      </c>
      <c r="G12747" s="27" t="s">
        <v>862</v>
      </c>
      <c r="I12747" s="27" t="s">
        <v>1401</v>
      </c>
      <c r="J12747" s="27" t="s">
        <v>766</v>
      </c>
      <c r="K12747" s="27">
        <v>37</v>
      </c>
      <c r="L12747" s="27" t="s">
        <v>8791</v>
      </c>
      <c r="M12747" s="27">
        <v>129</v>
      </c>
      <c r="N12747" s="27" t="s">
        <v>8790</v>
      </c>
      <c r="O12747" s="27">
        <v>1.2</v>
      </c>
      <c r="P12747" s="27">
        <v>0</v>
      </c>
      <c r="Q12747" s="27">
        <v>2008</v>
      </c>
      <c r="R12747" s="27">
        <v>9999</v>
      </c>
      <c r="U12747" s="27" t="s">
        <v>842</v>
      </c>
      <c r="V12747" s="27" t="s">
        <v>859</v>
      </c>
      <c r="AJ12747" s="27">
        <v>0</v>
      </c>
      <c r="AK12747" s="27">
        <v>0</v>
      </c>
      <c r="AL12747" s="27">
        <v>0</v>
      </c>
      <c r="AM12747" s="27">
        <v>0</v>
      </c>
      <c r="AY12747" s="27" t="s">
        <v>21312</v>
      </c>
      <c r="AZ12747" s="27">
        <v>100</v>
      </c>
      <c r="BA12747" s="27" t="s">
        <v>21311</v>
      </c>
      <c r="BB12747" s="27">
        <v>100</v>
      </c>
    </row>
    <row r="12748" spans="1:54" x14ac:dyDescent="0.25">
      <c r="A12748" s="27" t="s">
        <v>21310</v>
      </c>
      <c r="B12748" s="27" t="s">
        <v>21309</v>
      </c>
      <c r="C12748" s="27">
        <v>56939</v>
      </c>
      <c r="D12748" s="27" t="s">
        <v>834</v>
      </c>
      <c r="E12748" s="27" t="s">
        <v>14</v>
      </c>
      <c r="G12748" s="27" t="s">
        <v>862</v>
      </c>
      <c r="I12748" s="27" t="s">
        <v>1007</v>
      </c>
      <c r="J12748" s="27" t="s">
        <v>882</v>
      </c>
      <c r="K12748" s="27">
        <v>6</v>
      </c>
      <c r="L12748" s="27" t="s">
        <v>77</v>
      </c>
      <c r="M12748" s="27">
        <v>65</v>
      </c>
      <c r="N12748" s="27" t="s">
        <v>4442</v>
      </c>
      <c r="O12748" s="27">
        <v>21</v>
      </c>
      <c r="P12748" s="27">
        <v>0</v>
      </c>
      <c r="Q12748" s="27">
        <v>2009</v>
      </c>
      <c r="R12748" s="27">
        <v>9999</v>
      </c>
      <c r="U12748" s="27" t="s">
        <v>842</v>
      </c>
      <c r="V12748" s="27" t="s">
        <v>859</v>
      </c>
      <c r="AJ12748" s="27">
        <v>0</v>
      </c>
      <c r="AK12748" s="27">
        <v>0</v>
      </c>
      <c r="AL12748" s="27">
        <v>0</v>
      </c>
      <c r="AM12748" s="27">
        <v>0</v>
      </c>
      <c r="AY12748" s="27" t="s">
        <v>21308</v>
      </c>
      <c r="AZ12748" s="27">
        <v>100</v>
      </c>
      <c r="BA12748" s="27" t="s">
        <v>2207</v>
      </c>
      <c r="BB12748" s="27">
        <v>100</v>
      </c>
    </row>
    <row r="12749" spans="1:54" x14ac:dyDescent="0.25">
      <c r="A12749" s="27" t="s">
        <v>21305</v>
      </c>
      <c r="B12749" s="27" t="s">
        <v>21307</v>
      </c>
      <c r="C12749" s="27">
        <v>56940</v>
      </c>
      <c r="D12749" s="27" t="s">
        <v>834</v>
      </c>
      <c r="E12749" s="27" t="s">
        <v>70</v>
      </c>
      <c r="F12749" s="27">
        <v>90434</v>
      </c>
      <c r="G12749" s="27" t="s">
        <v>833</v>
      </c>
      <c r="I12749" s="27" t="s">
        <v>1307</v>
      </c>
      <c r="J12749" s="27" t="s">
        <v>944</v>
      </c>
      <c r="K12749" s="27">
        <v>36</v>
      </c>
      <c r="L12749" s="27" t="s">
        <v>1306</v>
      </c>
      <c r="M12749" s="27">
        <v>71</v>
      </c>
      <c r="N12749" s="27" t="s">
        <v>1305</v>
      </c>
      <c r="O12749" s="27">
        <v>198.2</v>
      </c>
      <c r="P12749" s="27">
        <v>7050</v>
      </c>
      <c r="Q12749" s="27">
        <v>2018</v>
      </c>
      <c r="R12749" s="27">
        <v>9999</v>
      </c>
      <c r="U12749" s="27" t="s">
        <v>842</v>
      </c>
      <c r="V12749" s="27" t="s">
        <v>4120</v>
      </c>
      <c r="AA12749" s="27" t="s">
        <v>826</v>
      </c>
      <c r="AJ12749" s="28">
        <v>6.4927347638448207E-3</v>
      </c>
      <c r="AK12749" s="28">
        <v>6.4927347638448207E-3</v>
      </c>
      <c r="AL12749" s="28">
        <v>6.4927347638448207E-3</v>
      </c>
      <c r="AM12749" s="28">
        <v>6.4927347638448207E-3</v>
      </c>
      <c r="AY12749" s="27" t="s">
        <v>21303</v>
      </c>
      <c r="AZ12749" s="27">
        <v>100</v>
      </c>
      <c r="BA12749" s="27" t="s">
        <v>9518</v>
      </c>
      <c r="BB12749" s="27">
        <v>100</v>
      </c>
    </row>
    <row r="12750" spans="1:54" x14ac:dyDescent="0.25">
      <c r="A12750" s="27" t="s">
        <v>21305</v>
      </c>
      <c r="B12750" s="27" t="s">
        <v>21306</v>
      </c>
      <c r="C12750" s="27">
        <v>56940</v>
      </c>
      <c r="D12750" s="27" t="s">
        <v>834</v>
      </c>
      <c r="E12750" s="27" t="s">
        <v>71</v>
      </c>
      <c r="F12750" s="27">
        <v>90435</v>
      </c>
      <c r="G12750" s="27" t="s">
        <v>833</v>
      </c>
      <c r="I12750" s="27" t="s">
        <v>1307</v>
      </c>
      <c r="J12750" s="27" t="s">
        <v>944</v>
      </c>
      <c r="K12750" s="27">
        <v>36</v>
      </c>
      <c r="L12750" s="27" t="s">
        <v>1306</v>
      </c>
      <c r="M12750" s="27">
        <v>71</v>
      </c>
      <c r="N12750" s="27" t="s">
        <v>1305</v>
      </c>
      <c r="O12750" s="27">
        <v>198.2</v>
      </c>
      <c r="P12750" s="27">
        <v>7050</v>
      </c>
      <c r="Q12750" s="27">
        <v>2018</v>
      </c>
      <c r="R12750" s="27">
        <v>9999</v>
      </c>
      <c r="U12750" s="27" t="s">
        <v>842</v>
      </c>
      <c r="V12750" s="27" t="s">
        <v>4120</v>
      </c>
      <c r="AA12750" s="27" t="s">
        <v>826</v>
      </c>
      <c r="AJ12750" s="28">
        <v>6.4927347638448207E-3</v>
      </c>
      <c r="AK12750" s="28">
        <v>6.4927347638448207E-3</v>
      </c>
      <c r="AL12750" s="28">
        <v>6.4927347638448207E-3</v>
      </c>
      <c r="AM12750" s="28">
        <v>6.4927347638448207E-3</v>
      </c>
      <c r="AY12750" s="27" t="s">
        <v>21303</v>
      </c>
      <c r="AZ12750" s="27">
        <v>100</v>
      </c>
      <c r="BA12750" s="27" t="s">
        <v>9518</v>
      </c>
      <c r="BB12750" s="27">
        <v>100</v>
      </c>
    </row>
    <row r="12751" spans="1:54" x14ac:dyDescent="0.25">
      <c r="A12751" s="27" t="s">
        <v>21305</v>
      </c>
      <c r="B12751" s="27" t="s">
        <v>21304</v>
      </c>
      <c r="C12751" s="27">
        <v>56940</v>
      </c>
      <c r="D12751" s="27" t="s">
        <v>834</v>
      </c>
      <c r="E12751" s="27" t="s">
        <v>38</v>
      </c>
      <c r="F12751" s="27">
        <v>90434</v>
      </c>
      <c r="G12751" s="27" t="s">
        <v>833</v>
      </c>
      <c r="I12751" s="27" t="s">
        <v>1307</v>
      </c>
      <c r="J12751" s="27" t="s">
        <v>944</v>
      </c>
      <c r="K12751" s="27">
        <v>36</v>
      </c>
      <c r="L12751" s="27" t="s">
        <v>1306</v>
      </c>
      <c r="M12751" s="27">
        <v>71</v>
      </c>
      <c r="N12751" s="27" t="s">
        <v>1305</v>
      </c>
      <c r="O12751" s="27">
        <v>308.7</v>
      </c>
      <c r="P12751" s="27">
        <v>7050</v>
      </c>
      <c r="Q12751" s="27">
        <v>2018</v>
      </c>
      <c r="R12751" s="27">
        <v>9999</v>
      </c>
      <c r="S12751" s="27" t="s">
        <v>152</v>
      </c>
      <c r="T12751" s="27" t="s">
        <v>17965</v>
      </c>
      <c r="U12751" s="27" t="s">
        <v>842</v>
      </c>
      <c r="V12751" s="27" t="s">
        <v>4120</v>
      </c>
      <c r="Z12751" s="27" t="s">
        <v>8876</v>
      </c>
      <c r="AA12751" s="27" t="s">
        <v>826</v>
      </c>
      <c r="AJ12751" s="28">
        <v>6.4927347638448207E-3</v>
      </c>
      <c r="AK12751" s="28">
        <v>6.4927347638448207E-3</v>
      </c>
      <c r="AL12751" s="28">
        <v>6.4927347638448207E-3</v>
      </c>
      <c r="AM12751" s="28">
        <v>6.4927347638448207E-3</v>
      </c>
      <c r="AY12751" s="27" t="s">
        <v>21303</v>
      </c>
      <c r="AZ12751" s="27">
        <v>100</v>
      </c>
      <c r="BA12751" s="27" t="s">
        <v>9518</v>
      </c>
      <c r="BB12751" s="27">
        <v>100</v>
      </c>
    </row>
    <row r="12752" spans="1:54" x14ac:dyDescent="0.25">
      <c r="A12752" s="27" t="s">
        <v>21296</v>
      </c>
      <c r="B12752" s="27" t="s">
        <v>21302</v>
      </c>
      <c r="C12752" s="27">
        <v>56941</v>
      </c>
      <c r="D12752" s="27" t="s">
        <v>834</v>
      </c>
      <c r="E12752" s="27" t="s">
        <v>14</v>
      </c>
      <c r="G12752" s="27" t="s">
        <v>855</v>
      </c>
      <c r="I12752" s="27" t="s">
        <v>2096</v>
      </c>
      <c r="J12752" s="27" t="s">
        <v>700</v>
      </c>
      <c r="K12752" s="27">
        <v>17</v>
      </c>
      <c r="L12752" s="27" t="s">
        <v>7007</v>
      </c>
      <c r="M12752" s="27">
        <v>99</v>
      </c>
      <c r="N12752" s="27" t="s">
        <v>7006</v>
      </c>
      <c r="O12752" s="27">
        <v>99</v>
      </c>
      <c r="P12752" s="27">
        <v>0</v>
      </c>
      <c r="Q12752" s="27">
        <v>2008</v>
      </c>
      <c r="R12752" s="27">
        <v>9999</v>
      </c>
      <c r="U12752" s="27" t="s">
        <v>842</v>
      </c>
      <c r="V12752" s="27" t="s">
        <v>850</v>
      </c>
      <c r="AJ12752" s="27">
        <v>0</v>
      </c>
      <c r="AK12752" s="27">
        <v>0</v>
      </c>
      <c r="AL12752" s="27">
        <v>0</v>
      </c>
      <c r="AM12752" s="27">
        <v>0</v>
      </c>
      <c r="AY12752" s="27" t="s">
        <v>21301</v>
      </c>
      <c r="AZ12752" s="27">
        <v>100</v>
      </c>
      <c r="BA12752" s="27" t="s">
        <v>1320</v>
      </c>
      <c r="BB12752" s="27">
        <v>100</v>
      </c>
    </row>
    <row r="12753" spans="1:54" x14ac:dyDescent="0.25">
      <c r="A12753" s="27" t="s">
        <v>21296</v>
      </c>
      <c r="B12753" s="27" t="s">
        <v>21300</v>
      </c>
      <c r="C12753" s="27">
        <v>56941</v>
      </c>
      <c r="D12753" s="27" t="s">
        <v>834</v>
      </c>
      <c r="E12753" s="27" t="s">
        <v>15</v>
      </c>
      <c r="G12753" s="27" t="s">
        <v>855</v>
      </c>
      <c r="I12753" s="27" t="s">
        <v>2096</v>
      </c>
      <c r="J12753" s="27" t="s">
        <v>700</v>
      </c>
      <c r="K12753" s="27">
        <v>17</v>
      </c>
      <c r="L12753" s="27" t="s">
        <v>7007</v>
      </c>
      <c r="M12753" s="27">
        <v>99</v>
      </c>
      <c r="N12753" s="27" t="s">
        <v>7006</v>
      </c>
      <c r="O12753" s="27">
        <v>51</v>
      </c>
      <c r="P12753" s="27">
        <v>0</v>
      </c>
      <c r="Q12753" s="27">
        <v>2009</v>
      </c>
      <c r="R12753" s="27">
        <v>9999</v>
      </c>
      <c r="U12753" s="27" t="s">
        <v>842</v>
      </c>
      <c r="V12753" s="27" t="s">
        <v>850</v>
      </c>
      <c r="AJ12753" s="27">
        <v>0</v>
      </c>
      <c r="AK12753" s="27">
        <v>0</v>
      </c>
      <c r="AL12753" s="27">
        <v>0</v>
      </c>
      <c r="AM12753" s="27">
        <v>0</v>
      </c>
      <c r="AY12753" s="27" t="s">
        <v>21299</v>
      </c>
      <c r="AZ12753" s="27">
        <v>100</v>
      </c>
      <c r="BA12753" s="27" t="s">
        <v>1320</v>
      </c>
      <c r="BB12753" s="27">
        <v>100</v>
      </c>
    </row>
    <row r="12754" spans="1:54" x14ac:dyDescent="0.25">
      <c r="A12754" s="27" t="s">
        <v>21296</v>
      </c>
      <c r="B12754" s="27" t="s">
        <v>21298</v>
      </c>
      <c r="C12754" s="27">
        <v>56941</v>
      </c>
      <c r="D12754" s="27" t="s">
        <v>834</v>
      </c>
      <c r="E12754" s="27" t="s">
        <v>12</v>
      </c>
      <c r="G12754" s="27" t="s">
        <v>855</v>
      </c>
      <c r="I12754" s="27" t="s">
        <v>2096</v>
      </c>
      <c r="J12754" s="27" t="s">
        <v>700</v>
      </c>
      <c r="K12754" s="27">
        <v>17</v>
      </c>
      <c r="L12754" s="27" t="s">
        <v>7007</v>
      </c>
      <c r="M12754" s="27">
        <v>99</v>
      </c>
      <c r="N12754" s="27" t="s">
        <v>7006</v>
      </c>
      <c r="O12754" s="27">
        <v>49.5</v>
      </c>
      <c r="P12754" s="27">
        <v>0</v>
      </c>
      <c r="Q12754" s="27">
        <v>2009</v>
      </c>
      <c r="R12754" s="27">
        <v>9999</v>
      </c>
      <c r="U12754" s="27" t="s">
        <v>842</v>
      </c>
      <c r="V12754" s="27" t="s">
        <v>850</v>
      </c>
      <c r="AJ12754" s="27">
        <v>0</v>
      </c>
      <c r="AK12754" s="27">
        <v>0</v>
      </c>
      <c r="AL12754" s="27">
        <v>0</v>
      </c>
      <c r="AM12754" s="27">
        <v>0</v>
      </c>
      <c r="AY12754" s="27" t="s">
        <v>21297</v>
      </c>
      <c r="AZ12754" s="27">
        <v>100</v>
      </c>
      <c r="BA12754" s="27" t="s">
        <v>1320</v>
      </c>
      <c r="BB12754" s="27">
        <v>100</v>
      </c>
    </row>
    <row r="12755" spans="1:54" x14ac:dyDescent="0.25">
      <c r="A12755" s="27" t="s">
        <v>21296</v>
      </c>
      <c r="B12755" s="27" t="s">
        <v>21295</v>
      </c>
      <c r="C12755" s="27">
        <v>56941</v>
      </c>
      <c r="D12755" s="27" t="s">
        <v>834</v>
      </c>
      <c r="E12755" s="27" t="s">
        <v>22</v>
      </c>
      <c r="G12755" s="27" t="s">
        <v>855</v>
      </c>
      <c r="I12755" s="27" t="s">
        <v>2096</v>
      </c>
      <c r="J12755" s="27" t="s">
        <v>700</v>
      </c>
      <c r="K12755" s="27">
        <v>17</v>
      </c>
      <c r="L12755" s="27" t="s">
        <v>7007</v>
      </c>
      <c r="M12755" s="27">
        <v>99</v>
      </c>
      <c r="N12755" s="27" t="s">
        <v>7006</v>
      </c>
      <c r="O12755" s="27">
        <v>10.5</v>
      </c>
      <c r="P12755" s="27">
        <v>0</v>
      </c>
      <c r="Q12755" s="27">
        <v>2009</v>
      </c>
      <c r="R12755" s="27">
        <v>9999</v>
      </c>
      <c r="U12755" s="27" t="s">
        <v>842</v>
      </c>
      <c r="V12755" s="27" t="s">
        <v>850</v>
      </c>
      <c r="AJ12755" s="27">
        <v>0</v>
      </c>
      <c r="AK12755" s="27">
        <v>0</v>
      </c>
      <c r="AL12755" s="27">
        <v>0</v>
      </c>
      <c r="AM12755" s="27">
        <v>0</v>
      </c>
      <c r="AY12755" s="27" t="s">
        <v>11508</v>
      </c>
      <c r="AZ12755" s="27">
        <v>100</v>
      </c>
      <c r="BA12755" s="27" t="s">
        <v>1320</v>
      </c>
      <c r="BB12755" s="27">
        <v>100</v>
      </c>
    </row>
    <row r="12756" spans="1:54" x14ac:dyDescent="0.25">
      <c r="A12756" s="27" t="s">
        <v>21293</v>
      </c>
      <c r="B12756" s="27" t="s">
        <v>21294</v>
      </c>
      <c r="C12756" s="27">
        <v>56942</v>
      </c>
      <c r="D12756" s="27" t="s">
        <v>834</v>
      </c>
      <c r="E12756" s="27" t="s">
        <v>14</v>
      </c>
      <c r="G12756" s="27" t="s">
        <v>855</v>
      </c>
      <c r="I12756" s="27" t="s">
        <v>956</v>
      </c>
      <c r="J12756" s="27" t="s">
        <v>817</v>
      </c>
      <c r="K12756" s="27">
        <v>55</v>
      </c>
      <c r="L12756" s="27" t="s">
        <v>4311</v>
      </c>
      <c r="M12756" s="27">
        <v>27</v>
      </c>
      <c r="N12756" s="27" t="s">
        <v>21291</v>
      </c>
      <c r="O12756" s="27">
        <v>99</v>
      </c>
      <c r="P12756" s="27">
        <v>0</v>
      </c>
      <c r="Q12756" s="27">
        <v>2008</v>
      </c>
      <c r="R12756" s="27">
        <v>9999</v>
      </c>
      <c r="U12756" s="27" t="s">
        <v>842</v>
      </c>
      <c r="V12756" s="27" t="s">
        <v>850</v>
      </c>
      <c r="AJ12756" s="27">
        <v>0</v>
      </c>
      <c r="AK12756" s="27">
        <v>0</v>
      </c>
      <c r="AL12756" s="27">
        <v>0</v>
      </c>
      <c r="AM12756" s="27">
        <v>0</v>
      </c>
      <c r="AY12756" s="27" t="s">
        <v>21290</v>
      </c>
      <c r="AZ12756" s="27">
        <v>100</v>
      </c>
      <c r="BA12756" s="27" t="s">
        <v>1320</v>
      </c>
      <c r="BB12756" s="27">
        <v>100</v>
      </c>
    </row>
    <row r="12757" spans="1:54" x14ac:dyDescent="0.25">
      <c r="A12757" s="27" t="s">
        <v>21293</v>
      </c>
      <c r="B12757" s="27" t="s">
        <v>21292</v>
      </c>
      <c r="C12757" s="27">
        <v>56942</v>
      </c>
      <c r="D12757" s="27" t="s">
        <v>834</v>
      </c>
      <c r="E12757" s="27" t="s">
        <v>15</v>
      </c>
      <c r="G12757" s="27" t="s">
        <v>855</v>
      </c>
      <c r="I12757" s="27" t="s">
        <v>956</v>
      </c>
      <c r="J12757" s="27" t="s">
        <v>817</v>
      </c>
      <c r="K12757" s="27">
        <v>55</v>
      </c>
      <c r="L12757" s="27" t="s">
        <v>4311</v>
      </c>
      <c r="M12757" s="27">
        <v>27</v>
      </c>
      <c r="N12757" s="27" t="s">
        <v>21291</v>
      </c>
      <c r="O12757" s="27">
        <v>30</v>
      </c>
      <c r="P12757" s="27">
        <v>0</v>
      </c>
      <c r="Q12757" s="27">
        <v>2009</v>
      </c>
      <c r="R12757" s="27">
        <v>9999</v>
      </c>
      <c r="U12757" s="27" t="s">
        <v>842</v>
      </c>
      <c r="V12757" s="27" t="s">
        <v>850</v>
      </c>
      <c r="AJ12757" s="27">
        <v>0</v>
      </c>
      <c r="AK12757" s="27">
        <v>0</v>
      </c>
      <c r="AL12757" s="27">
        <v>0</v>
      </c>
      <c r="AM12757" s="27">
        <v>0</v>
      </c>
      <c r="AY12757" s="27" t="s">
        <v>21290</v>
      </c>
      <c r="AZ12757" s="27">
        <v>100</v>
      </c>
      <c r="BA12757" s="27" t="s">
        <v>1320</v>
      </c>
      <c r="BB12757" s="27">
        <v>100</v>
      </c>
    </row>
    <row r="12758" spans="1:54" x14ac:dyDescent="0.25">
      <c r="A12758" s="27" t="s">
        <v>21289</v>
      </c>
      <c r="B12758" s="27" t="s">
        <v>21288</v>
      </c>
      <c r="C12758" s="27">
        <v>56944</v>
      </c>
      <c r="D12758" s="27" t="s">
        <v>834</v>
      </c>
      <c r="E12758" s="27" t="s">
        <v>9532</v>
      </c>
      <c r="G12758" s="27" t="s">
        <v>862</v>
      </c>
      <c r="I12758" s="27" t="s">
        <v>832</v>
      </c>
      <c r="J12758" s="27" t="s">
        <v>761</v>
      </c>
      <c r="K12758" s="27">
        <v>32</v>
      </c>
      <c r="L12758" s="27" t="s">
        <v>831</v>
      </c>
      <c r="M12758" s="27">
        <v>3</v>
      </c>
      <c r="N12758" s="27" t="s">
        <v>830</v>
      </c>
      <c r="O12758" s="27">
        <v>10</v>
      </c>
      <c r="P12758" s="27">
        <v>0</v>
      </c>
      <c r="Q12758" s="27">
        <v>2008</v>
      </c>
      <c r="R12758" s="27">
        <v>9999</v>
      </c>
      <c r="U12758" s="27" t="s">
        <v>842</v>
      </c>
      <c r="V12758" s="27" t="s">
        <v>859</v>
      </c>
      <c r="AJ12758" s="27">
        <v>0</v>
      </c>
      <c r="AK12758" s="27">
        <v>0</v>
      </c>
      <c r="AL12758" s="27">
        <v>0</v>
      </c>
      <c r="AM12758" s="27">
        <v>0</v>
      </c>
      <c r="AY12758" s="27" t="s">
        <v>21287</v>
      </c>
      <c r="AZ12758" s="27">
        <v>100</v>
      </c>
      <c r="BA12758" s="27" t="s">
        <v>6924</v>
      </c>
      <c r="BB12758" s="27">
        <v>100</v>
      </c>
    </row>
    <row r="12759" spans="1:54" x14ac:dyDescent="0.25">
      <c r="A12759" s="27" t="s">
        <v>21286</v>
      </c>
      <c r="B12759" s="27" t="s">
        <v>21285</v>
      </c>
      <c r="C12759" s="27">
        <v>56945</v>
      </c>
      <c r="D12759" s="27" t="s">
        <v>834</v>
      </c>
      <c r="E12759" s="27" t="s">
        <v>14</v>
      </c>
      <c r="G12759" s="27" t="s">
        <v>855</v>
      </c>
      <c r="I12759" s="27" t="s">
        <v>1286</v>
      </c>
      <c r="J12759" s="27" t="s">
        <v>1285</v>
      </c>
      <c r="K12759" s="27">
        <v>35</v>
      </c>
      <c r="L12759" s="27" t="s">
        <v>3919</v>
      </c>
      <c r="M12759" s="27">
        <v>57</v>
      </c>
      <c r="N12759" s="27" t="s">
        <v>3918</v>
      </c>
      <c r="O12759" s="27">
        <v>100</v>
      </c>
      <c r="P12759" s="27">
        <v>0</v>
      </c>
      <c r="Q12759" s="27">
        <v>2009</v>
      </c>
      <c r="R12759" s="27">
        <v>9999</v>
      </c>
      <c r="U12759" s="27" t="s">
        <v>842</v>
      </c>
      <c r="V12759" s="27" t="s">
        <v>850</v>
      </c>
      <c r="AJ12759" s="27">
        <v>0</v>
      </c>
      <c r="AK12759" s="27">
        <v>0</v>
      </c>
      <c r="AL12759" s="27">
        <v>0</v>
      </c>
      <c r="AM12759" s="27">
        <v>0</v>
      </c>
      <c r="AY12759" s="27" t="s">
        <v>21284</v>
      </c>
      <c r="AZ12759" s="27">
        <v>100</v>
      </c>
      <c r="BA12759" s="27" t="s">
        <v>1253</v>
      </c>
      <c r="BB12759" s="27">
        <v>100</v>
      </c>
    </row>
    <row r="12760" spans="1:54" x14ac:dyDescent="0.25">
      <c r="A12760" s="27" t="s">
        <v>21280</v>
      </c>
      <c r="B12760" s="27" t="s">
        <v>21283</v>
      </c>
      <c r="C12760" s="27">
        <v>56946</v>
      </c>
      <c r="D12760" s="27" t="s">
        <v>834</v>
      </c>
      <c r="E12760" s="27" t="s">
        <v>14</v>
      </c>
      <c r="G12760" s="27" t="s">
        <v>855</v>
      </c>
      <c r="I12760" s="27" t="s">
        <v>2571</v>
      </c>
      <c r="J12760" s="27" t="s">
        <v>781</v>
      </c>
      <c r="K12760" s="27">
        <v>40</v>
      </c>
      <c r="L12760" s="27" t="s">
        <v>21282</v>
      </c>
      <c r="M12760" s="27">
        <v>59</v>
      </c>
      <c r="N12760" s="27" t="s">
        <v>21281</v>
      </c>
      <c r="O12760" s="27">
        <v>18.899999999999999</v>
      </c>
      <c r="P12760" s="27">
        <v>0</v>
      </c>
      <c r="Q12760" s="27">
        <v>2008</v>
      </c>
      <c r="R12760" s="27">
        <v>9999</v>
      </c>
      <c r="U12760" s="27" t="s">
        <v>842</v>
      </c>
      <c r="V12760" s="27" t="s">
        <v>850</v>
      </c>
      <c r="AJ12760" s="27">
        <v>0</v>
      </c>
      <c r="AK12760" s="27">
        <v>0</v>
      </c>
      <c r="AL12760" s="27">
        <v>0</v>
      </c>
      <c r="AM12760" s="27">
        <v>0</v>
      </c>
      <c r="AY12760" s="27" t="s">
        <v>21280</v>
      </c>
      <c r="AZ12760" s="27">
        <v>100</v>
      </c>
      <c r="BA12760" s="27" t="s">
        <v>4010</v>
      </c>
      <c r="BB12760" s="27">
        <v>100</v>
      </c>
    </row>
    <row r="12761" spans="1:54" x14ac:dyDescent="0.25">
      <c r="A12761" s="27" t="s">
        <v>21278</v>
      </c>
      <c r="B12761" s="27" t="s">
        <v>21279</v>
      </c>
      <c r="C12761" s="27">
        <v>56947</v>
      </c>
      <c r="D12761" s="27" t="s">
        <v>834</v>
      </c>
      <c r="E12761" s="27" t="s">
        <v>14</v>
      </c>
      <c r="G12761" s="27" t="s">
        <v>855</v>
      </c>
      <c r="I12761" s="27" t="s">
        <v>1789</v>
      </c>
      <c r="J12761" s="27" t="s">
        <v>755</v>
      </c>
      <c r="K12761" s="27">
        <v>31</v>
      </c>
      <c r="L12761" s="27" t="s">
        <v>2291</v>
      </c>
      <c r="M12761" s="27">
        <v>107</v>
      </c>
      <c r="N12761" s="27" t="s">
        <v>20103</v>
      </c>
      <c r="O12761" s="27">
        <v>81</v>
      </c>
      <c r="P12761" s="27">
        <v>0</v>
      </c>
      <c r="Q12761" s="27">
        <v>2009</v>
      </c>
      <c r="R12761" s="27">
        <v>9999</v>
      </c>
      <c r="U12761" s="27" t="s">
        <v>842</v>
      </c>
      <c r="V12761" s="27" t="s">
        <v>850</v>
      </c>
      <c r="AJ12761" s="27">
        <v>0</v>
      </c>
      <c r="AK12761" s="27">
        <v>0</v>
      </c>
      <c r="AL12761" s="27">
        <v>0</v>
      </c>
      <c r="AM12761" s="27">
        <v>0</v>
      </c>
      <c r="AY12761" s="27" t="s">
        <v>21278</v>
      </c>
      <c r="AZ12761" s="27">
        <v>100</v>
      </c>
      <c r="BA12761" s="27" t="s">
        <v>2207</v>
      </c>
      <c r="BB12761" s="27">
        <v>100</v>
      </c>
    </row>
    <row r="12762" spans="1:54" x14ac:dyDescent="0.25">
      <c r="A12762" s="27" t="s">
        <v>21266</v>
      </c>
      <c r="B12762" s="27" t="s">
        <v>21277</v>
      </c>
      <c r="C12762" s="27">
        <v>56948</v>
      </c>
      <c r="D12762" s="27" t="s">
        <v>834</v>
      </c>
      <c r="E12762" s="27" t="s">
        <v>14</v>
      </c>
      <c r="F12762" s="27">
        <v>90464</v>
      </c>
      <c r="G12762" s="27" t="s">
        <v>846</v>
      </c>
      <c r="I12762" s="27" t="s">
        <v>2741</v>
      </c>
      <c r="J12762" s="27" t="s">
        <v>682</v>
      </c>
      <c r="K12762" s="27">
        <v>4</v>
      </c>
      <c r="L12762" s="27" t="s">
        <v>5665</v>
      </c>
      <c r="M12762" s="27">
        <v>21</v>
      </c>
      <c r="N12762" s="27" t="s">
        <v>5664</v>
      </c>
      <c r="O12762" s="27">
        <v>43.4</v>
      </c>
      <c r="P12762" s="27">
        <v>10745</v>
      </c>
      <c r="Q12762" s="27">
        <v>2011</v>
      </c>
      <c r="R12762" s="27">
        <v>9999</v>
      </c>
      <c r="U12762" s="27" t="s">
        <v>842</v>
      </c>
      <c r="V12762" s="27" t="s">
        <v>828</v>
      </c>
      <c r="Z12762" s="27" t="s">
        <v>16366</v>
      </c>
      <c r="AA12762" s="27" t="s">
        <v>826</v>
      </c>
      <c r="AJ12762" s="27">
        <v>7.8899999999999994E-3</v>
      </c>
      <c r="AK12762" s="27">
        <v>7.8899999999999994E-3</v>
      </c>
      <c r="AL12762" s="27">
        <v>7.8899999999999994E-3</v>
      </c>
      <c r="AM12762" s="27">
        <v>7.8899999999999994E-3</v>
      </c>
      <c r="AY12762" s="27" t="s">
        <v>21264</v>
      </c>
      <c r="AZ12762" s="27">
        <v>100</v>
      </c>
      <c r="BA12762" s="27" t="s">
        <v>21263</v>
      </c>
      <c r="BB12762" s="27">
        <v>100</v>
      </c>
    </row>
    <row r="12763" spans="1:54" x14ac:dyDescent="0.25">
      <c r="A12763" s="27" t="s">
        <v>21266</v>
      </c>
      <c r="B12763" s="27" t="s">
        <v>21276</v>
      </c>
      <c r="C12763" s="27">
        <v>56948</v>
      </c>
      <c r="D12763" s="27" t="s">
        <v>834</v>
      </c>
      <c r="E12763" s="27" t="s">
        <v>25</v>
      </c>
      <c r="F12763" s="27">
        <v>90473</v>
      </c>
      <c r="G12763" s="27" t="s">
        <v>846</v>
      </c>
      <c r="I12763" s="27" t="s">
        <v>2741</v>
      </c>
      <c r="J12763" s="27" t="s">
        <v>682</v>
      </c>
      <c r="K12763" s="27">
        <v>4</v>
      </c>
      <c r="L12763" s="27" t="s">
        <v>5665</v>
      </c>
      <c r="M12763" s="27">
        <v>21</v>
      </c>
      <c r="N12763" s="27" t="s">
        <v>5664</v>
      </c>
      <c r="O12763" s="27">
        <v>43.4</v>
      </c>
      <c r="P12763" s="27">
        <v>10745</v>
      </c>
      <c r="Q12763" s="27">
        <v>2011</v>
      </c>
      <c r="R12763" s="27">
        <v>9999</v>
      </c>
      <c r="U12763" s="27" t="s">
        <v>842</v>
      </c>
      <c r="V12763" s="27" t="s">
        <v>828</v>
      </c>
      <c r="Z12763" s="27" t="s">
        <v>16366</v>
      </c>
      <c r="AA12763" s="27" t="s">
        <v>826</v>
      </c>
      <c r="AJ12763" s="27">
        <v>8.6999999999999994E-3</v>
      </c>
      <c r="AK12763" s="27">
        <v>8.6999999999999994E-3</v>
      </c>
      <c r="AL12763" s="27">
        <v>8.6999999999999994E-3</v>
      </c>
      <c r="AM12763" s="27">
        <v>8.6999999999999994E-3</v>
      </c>
      <c r="AY12763" s="27" t="s">
        <v>21264</v>
      </c>
      <c r="AZ12763" s="27">
        <v>100</v>
      </c>
      <c r="BA12763" s="27" t="s">
        <v>21263</v>
      </c>
      <c r="BB12763" s="27">
        <v>100</v>
      </c>
    </row>
    <row r="12764" spans="1:54" x14ac:dyDescent="0.25">
      <c r="A12764" s="27" t="s">
        <v>21266</v>
      </c>
      <c r="B12764" s="27" t="s">
        <v>21275</v>
      </c>
      <c r="C12764" s="27">
        <v>56948</v>
      </c>
      <c r="D12764" s="27" t="s">
        <v>834</v>
      </c>
      <c r="E12764" s="27" t="s">
        <v>274</v>
      </c>
      <c r="F12764" s="27">
        <v>90474</v>
      </c>
      <c r="G12764" s="27" t="s">
        <v>846</v>
      </c>
      <c r="I12764" s="27" t="s">
        <v>2741</v>
      </c>
      <c r="J12764" s="27" t="s">
        <v>682</v>
      </c>
      <c r="K12764" s="27">
        <v>4</v>
      </c>
      <c r="L12764" s="27" t="s">
        <v>5665</v>
      </c>
      <c r="M12764" s="27">
        <v>21</v>
      </c>
      <c r="N12764" s="27" t="s">
        <v>5664</v>
      </c>
      <c r="O12764" s="27">
        <v>43.4</v>
      </c>
      <c r="P12764" s="27">
        <v>10745</v>
      </c>
      <c r="Q12764" s="27">
        <v>2011</v>
      </c>
      <c r="R12764" s="27">
        <v>9999</v>
      </c>
      <c r="U12764" s="27" t="s">
        <v>842</v>
      </c>
      <c r="V12764" s="27" t="s">
        <v>828</v>
      </c>
      <c r="Z12764" s="27" t="s">
        <v>16366</v>
      </c>
      <c r="AA12764" s="27" t="s">
        <v>826</v>
      </c>
      <c r="AJ12764" s="27">
        <v>8.9800000000000001E-3</v>
      </c>
      <c r="AK12764" s="27">
        <v>8.9800000000000001E-3</v>
      </c>
      <c r="AL12764" s="27">
        <v>8.9800000000000001E-3</v>
      </c>
      <c r="AM12764" s="27">
        <v>8.9800000000000001E-3</v>
      </c>
      <c r="AY12764" s="27" t="s">
        <v>21264</v>
      </c>
      <c r="AZ12764" s="27">
        <v>100</v>
      </c>
      <c r="BA12764" s="27" t="s">
        <v>21263</v>
      </c>
      <c r="BB12764" s="27">
        <v>100</v>
      </c>
    </row>
    <row r="12765" spans="1:54" x14ac:dyDescent="0.25">
      <c r="A12765" s="27" t="s">
        <v>21266</v>
      </c>
      <c r="B12765" s="27" t="s">
        <v>21274</v>
      </c>
      <c r="C12765" s="27">
        <v>56948</v>
      </c>
      <c r="D12765" s="27" t="s">
        <v>834</v>
      </c>
      <c r="E12765" s="27" t="s">
        <v>275</v>
      </c>
      <c r="F12765" s="27">
        <v>90475</v>
      </c>
      <c r="G12765" s="27" t="s">
        <v>846</v>
      </c>
      <c r="I12765" s="27" t="s">
        <v>2741</v>
      </c>
      <c r="J12765" s="27" t="s">
        <v>682</v>
      </c>
      <c r="K12765" s="27">
        <v>4</v>
      </c>
      <c r="L12765" s="27" t="s">
        <v>5665</v>
      </c>
      <c r="M12765" s="27">
        <v>21</v>
      </c>
      <c r="N12765" s="27" t="s">
        <v>5664</v>
      </c>
      <c r="O12765" s="27">
        <v>43.4</v>
      </c>
      <c r="P12765" s="27">
        <v>10745</v>
      </c>
      <c r="Q12765" s="27">
        <v>2011</v>
      </c>
      <c r="R12765" s="27">
        <v>9999</v>
      </c>
      <c r="U12765" s="27" t="s">
        <v>842</v>
      </c>
      <c r="V12765" s="27" t="s">
        <v>828</v>
      </c>
      <c r="Z12765" s="27" t="s">
        <v>16366</v>
      </c>
      <c r="AA12765" s="27" t="s">
        <v>826</v>
      </c>
      <c r="AJ12765" s="27">
        <v>8.5199999999999998E-3</v>
      </c>
      <c r="AK12765" s="27">
        <v>8.5199999999999998E-3</v>
      </c>
      <c r="AL12765" s="27">
        <v>8.5199999999999998E-3</v>
      </c>
      <c r="AM12765" s="27">
        <v>8.5199999999999998E-3</v>
      </c>
      <c r="AY12765" s="27" t="s">
        <v>21264</v>
      </c>
      <c r="AZ12765" s="27">
        <v>100</v>
      </c>
      <c r="BA12765" s="27" t="s">
        <v>21263</v>
      </c>
      <c r="BB12765" s="27">
        <v>100</v>
      </c>
    </row>
    <row r="12766" spans="1:54" x14ac:dyDescent="0.25">
      <c r="A12766" s="27" t="s">
        <v>21266</v>
      </c>
      <c r="B12766" s="27" t="s">
        <v>21273</v>
      </c>
      <c r="C12766" s="27">
        <v>56948</v>
      </c>
      <c r="D12766" s="27" t="s">
        <v>834</v>
      </c>
      <c r="E12766" s="27" t="s">
        <v>15</v>
      </c>
      <c r="F12766" s="27">
        <v>90465</v>
      </c>
      <c r="G12766" s="27" t="s">
        <v>846</v>
      </c>
      <c r="I12766" s="27" t="s">
        <v>2741</v>
      </c>
      <c r="J12766" s="27" t="s">
        <v>682</v>
      </c>
      <c r="K12766" s="27">
        <v>4</v>
      </c>
      <c r="L12766" s="27" t="s">
        <v>5665</v>
      </c>
      <c r="M12766" s="27">
        <v>21</v>
      </c>
      <c r="N12766" s="27" t="s">
        <v>5664</v>
      </c>
      <c r="O12766" s="27">
        <v>43.4</v>
      </c>
      <c r="P12766" s="27">
        <v>10745</v>
      </c>
      <c r="Q12766" s="27">
        <v>2011</v>
      </c>
      <c r="R12766" s="27">
        <v>9999</v>
      </c>
      <c r="U12766" s="27" t="s">
        <v>842</v>
      </c>
      <c r="V12766" s="27" t="s">
        <v>828</v>
      </c>
      <c r="Z12766" s="27" t="s">
        <v>16366</v>
      </c>
      <c r="AA12766" s="27" t="s">
        <v>826</v>
      </c>
      <c r="AJ12766" s="27">
        <v>8.2799999999999992E-3</v>
      </c>
      <c r="AK12766" s="27">
        <v>8.2799999999999992E-3</v>
      </c>
      <c r="AL12766" s="27">
        <v>8.2799999999999992E-3</v>
      </c>
      <c r="AM12766" s="27">
        <v>8.2799999999999992E-3</v>
      </c>
      <c r="AY12766" s="27" t="s">
        <v>21264</v>
      </c>
      <c r="AZ12766" s="27">
        <v>100</v>
      </c>
      <c r="BA12766" s="27" t="s">
        <v>21263</v>
      </c>
      <c r="BB12766" s="27">
        <v>100</v>
      </c>
    </row>
    <row r="12767" spans="1:54" x14ac:dyDescent="0.25">
      <c r="A12767" s="27" t="s">
        <v>21266</v>
      </c>
      <c r="B12767" s="27" t="s">
        <v>21272</v>
      </c>
      <c r="C12767" s="27">
        <v>56948</v>
      </c>
      <c r="D12767" s="27" t="s">
        <v>834</v>
      </c>
      <c r="E12767" s="27" t="s">
        <v>12</v>
      </c>
      <c r="F12767" s="27">
        <v>90466</v>
      </c>
      <c r="G12767" s="27" t="s">
        <v>846</v>
      </c>
      <c r="I12767" s="27" t="s">
        <v>2741</v>
      </c>
      <c r="J12767" s="27" t="s">
        <v>682</v>
      </c>
      <c r="K12767" s="27">
        <v>4</v>
      </c>
      <c r="L12767" s="27" t="s">
        <v>5665</v>
      </c>
      <c r="M12767" s="27">
        <v>21</v>
      </c>
      <c r="N12767" s="27" t="s">
        <v>5664</v>
      </c>
      <c r="O12767" s="27">
        <v>43.4</v>
      </c>
      <c r="P12767" s="27">
        <v>10745</v>
      </c>
      <c r="Q12767" s="27">
        <v>2011</v>
      </c>
      <c r="R12767" s="27">
        <v>9999</v>
      </c>
      <c r="U12767" s="27" t="s">
        <v>842</v>
      </c>
      <c r="V12767" s="27" t="s">
        <v>828</v>
      </c>
      <c r="Z12767" s="27" t="s">
        <v>16366</v>
      </c>
      <c r="AA12767" s="27" t="s">
        <v>826</v>
      </c>
      <c r="AJ12767" s="27">
        <v>8.8900000000000003E-3</v>
      </c>
      <c r="AK12767" s="27">
        <v>8.8900000000000003E-3</v>
      </c>
      <c r="AL12767" s="27">
        <v>8.8900000000000003E-3</v>
      </c>
      <c r="AM12767" s="27">
        <v>8.8900000000000003E-3</v>
      </c>
      <c r="AY12767" s="27" t="s">
        <v>21264</v>
      </c>
      <c r="AZ12767" s="27">
        <v>100</v>
      </c>
      <c r="BA12767" s="27" t="s">
        <v>21263</v>
      </c>
      <c r="BB12767" s="27">
        <v>100</v>
      </c>
    </row>
    <row r="12768" spans="1:54" x14ac:dyDescent="0.25">
      <c r="A12768" s="27" t="s">
        <v>21266</v>
      </c>
      <c r="B12768" s="27" t="s">
        <v>21271</v>
      </c>
      <c r="C12768" s="27">
        <v>56948</v>
      </c>
      <c r="D12768" s="27" t="s">
        <v>834</v>
      </c>
      <c r="E12768" s="27" t="s">
        <v>22</v>
      </c>
      <c r="F12768" s="27">
        <v>90467</v>
      </c>
      <c r="G12768" s="27" t="s">
        <v>846</v>
      </c>
      <c r="I12768" s="27" t="s">
        <v>2741</v>
      </c>
      <c r="J12768" s="27" t="s">
        <v>682</v>
      </c>
      <c r="K12768" s="27">
        <v>4</v>
      </c>
      <c r="L12768" s="27" t="s">
        <v>5665</v>
      </c>
      <c r="M12768" s="27">
        <v>21</v>
      </c>
      <c r="N12768" s="27" t="s">
        <v>5664</v>
      </c>
      <c r="O12768" s="27">
        <v>43.4</v>
      </c>
      <c r="P12768" s="27">
        <v>10745</v>
      </c>
      <c r="Q12768" s="27">
        <v>2011</v>
      </c>
      <c r="R12768" s="27">
        <v>9999</v>
      </c>
      <c r="U12768" s="27" t="s">
        <v>842</v>
      </c>
      <c r="V12768" s="27" t="s">
        <v>828</v>
      </c>
      <c r="Z12768" s="27" t="s">
        <v>16366</v>
      </c>
      <c r="AA12768" s="27" t="s">
        <v>826</v>
      </c>
      <c r="AJ12768" s="27">
        <v>8.8599999999999998E-3</v>
      </c>
      <c r="AK12768" s="27">
        <v>8.8599999999999998E-3</v>
      </c>
      <c r="AL12768" s="27">
        <v>8.8599999999999998E-3</v>
      </c>
      <c r="AM12768" s="27">
        <v>8.8599999999999998E-3</v>
      </c>
      <c r="AY12768" s="27" t="s">
        <v>21264</v>
      </c>
      <c r="AZ12768" s="27">
        <v>100</v>
      </c>
      <c r="BA12768" s="27" t="s">
        <v>21263</v>
      </c>
      <c r="BB12768" s="27">
        <v>100</v>
      </c>
    </row>
    <row r="12769" spans="1:54" x14ac:dyDescent="0.25">
      <c r="A12769" s="27" t="s">
        <v>21266</v>
      </c>
      <c r="B12769" s="27" t="s">
        <v>21270</v>
      </c>
      <c r="C12769" s="27">
        <v>56948</v>
      </c>
      <c r="D12769" s="27" t="s">
        <v>834</v>
      </c>
      <c r="E12769" s="27" t="s">
        <v>23</v>
      </c>
      <c r="F12769" s="27">
        <v>90468</v>
      </c>
      <c r="G12769" s="27" t="s">
        <v>846</v>
      </c>
      <c r="I12769" s="27" t="s">
        <v>2741</v>
      </c>
      <c r="J12769" s="27" t="s">
        <v>682</v>
      </c>
      <c r="K12769" s="27">
        <v>4</v>
      </c>
      <c r="L12769" s="27" t="s">
        <v>5665</v>
      </c>
      <c r="M12769" s="27">
        <v>21</v>
      </c>
      <c r="N12769" s="27" t="s">
        <v>5664</v>
      </c>
      <c r="O12769" s="27">
        <v>43.4</v>
      </c>
      <c r="P12769" s="27">
        <v>10745</v>
      </c>
      <c r="Q12769" s="27">
        <v>2011</v>
      </c>
      <c r="R12769" s="27">
        <v>9999</v>
      </c>
      <c r="U12769" s="27" t="s">
        <v>842</v>
      </c>
      <c r="V12769" s="27" t="s">
        <v>828</v>
      </c>
      <c r="Z12769" s="27" t="s">
        <v>16366</v>
      </c>
      <c r="AA12769" s="27" t="s">
        <v>826</v>
      </c>
      <c r="AJ12769" s="27">
        <v>9.6699999999999998E-3</v>
      </c>
      <c r="AK12769" s="27">
        <v>9.6699999999999998E-3</v>
      </c>
      <c r="AL12769" s="27">
        <v>9.6699999999999998E-3</v>
      </c>
      <c r="AM12769" s="27">
        <v>9.6699999999999998E-3</v>
      </c>
      <c r="AY12769" s="27" t="s">
        <v>21264</v>
      </c>
      <c r="AZ12769" s="27">
        <v>100</v>
      </c>
      <c r="BA12769" s="27" t="s">
        <v>21263</v>
      </c>
      <c r="BB12769" s="27">
        <v>100</v>
      </c>
    </row>
    <row r="12770" spans="1:54" x14ac:dyDescent="0.25">
      <c r="A12770" s="27" t="s">
        <v>21266</v>
      </c>
      <c r="B12770" s="27" t="s">
        <v>21269</v>
      </c>
      <c r="C12770" s="27">
        <v>56948</v>
      </c>
      <c r="D12770" s="27" t="s">
        <v>834</v>
      </c>
      <c r="E12770" s="27" t="s">
        <v>16</v>
      </c>
      <c r="F12770" s="27">
        <v>90469</v>
      </c>
      <c r="G12770" s="27" t="s">
        <v>846</v>
      </c>
      <c r="I12770" s="27" t="s">
        <v>2741</v>
      </c>
      <c r="J12770" s="27" t="s">
        <v>682</v>
      </c>
      <c r="K12770" s="27">
        <v>4</v>
      </c>
      <c r="L12770" s="27" t="s">
        <v>5665</v>
      </c>
      <c r="M12770" s="27">
        <v>21</v>
      </c>
      <c r="N12770" s="27" t="s">
        <v>5664</v>
      </c>
      <c r="O12770" s="27">
        <v>43.4</v>
      </c>
      <c r="P12770" s="27">
        <v>10745</v>
      </c>
      <c r="Q12770" s="27">
        <v>2011</v>
      </c>
      <c r="R12770" s="27">
        <v>9999</v>
      </c>
      <c r="U12770" s="27" t="s">
        <v>842</v>
      </c>
      <c r="V12770" s="27" t="s">
        <v>828</v>
      </c>
      <c r="Z12770" s="27" t="s">
        <v>16366</v>
      </c>
      <c r="AA12770" s="27" t="s">
        <v>826</v>
      </c>
      <c r="AJ12770" s="27">
        <v>9.5600000000000008E-3</v>
      </c>
      <c r="AK12770" s="27">
        <v>9.5600000000000008E-3</v>
      </c>
      <c r="AL12770" s="27">
        <v>9.5600000000000008E-3</v>
      </c>
      <c r="AM12770" s="27">
        <v>9.5600000000000008E-3</v>
      </c>
      <c r="AY12770" s="27" t="s">
        <v>21264</v>
      </c>
      <c r="AZ12770" s="27">
        <v>100</v>
      </c>
      <c r="BA12770" s="27" t="s">
        <v>21263</v>
      </c>
      <c r="BB12770" s="27">
        <v>100</v>
      </c>
    </row>
    <row r="12771" spans="1:54" x14ac:dyDescent="0.25">
      <c r="A12771" s="27" t="s">
        <v>21266</v>
      </c>
      <c r="B12771" s="27" t="s">
        <v>21268</v>
      </c>
      <c r="C12771" s="27">
        <v>56948</v>
      </c>
      <c r="D12771" s="27" t="s">
        <v>834</v>
      </c>
      <c r="E12771" s="27" t="s">
        <v>24</v>
      </c>
      <c r="F12771" s="27">
        <v>90470</v>
      </c>
      <c r="G12771" s="27" t="s">
        <v>846</v>
      </c>
      <c r="I12771" s="27" t="s">
        <v>2741</v>
      </c>
      <c r="J12771" s="27" t="s">
        <v>682</v>
      </c>
      <c r="K12771" s="27">
        <v>4</v>
      </c>
      <c r="L12771" s="27" t="s">
        <v>5665</v>
      </c>
      <c r="M12771" s="27">
        <v>21</v>
      </c>
      <c r="N12771" s="27" t="s">
        <v>5664</v>
      </c>
      <c r="O12771" s="27">
        <v>43.4</v>
      </c>
      <c r="P12771" s="27">
        <v>10745</v>
      </c>
      <c r="Q12771" s="27">
        <v>2011</v>
      </c>
      <c r="R12771" s="27">
        <v>9999</v>
      </c>
      <c r="U12771" s="27" t="s">
        <v>842</v>
      </c>
      <c r="V12771" s="27" t="s">
        <v>828</v>
      </c>
      <c r="Z12771" s="27" t="s">
        <v>16366</v>
      </c>
      <c r="AA12771" s="27" t="s">
        <v>826</v>
      </c>
      <c r="AJ12771" s="27">
        <v>1.0410000000000001E-2</v>
      </c>
      <c r="AK12771" s="27">
        <v>1.0410000000000001E-2</v>
      </c>
      <c r="AL12771" s="27">
        <v>1.0410000000000001E-2</v>
      </c>
      <c r="AM12771" s="27">
        <v>1.0410000000000001E-2</v>
      </c>
      <c r="AY12771" s="27" t="s">
        <v>21264</v>
      </c>
      <c r="AZ12771" s="27">
        <v>100</v>
      </c>
      <c r="BA12771" s="27" t="s">
        <v>21263</v>
      </c>
      <c r="BB12771" s="27">
        <v>100</v>
      </c>
    </row>
    <row r="12772" spans="1:54" x14ac:dyDescent="0.25">
      <c r="A12772" s="27" t="s">
        <v>21266</v>
      </c>
      <c r="B12772" s="27" t="s">
        <v>21267</v>
      </c>
      <c r="C12772" s="27">
        <v>56948</v>
      </c>
      <c r="D12772" s="27" t="s">
        <v>834</v>
      </c>
      <c r="E12772" s="27" t="s">
        <v>17</v>
      </c>
      <c r="F12772" s="27">
        <v>90471</v>
      </c>
      <c r="G12772" s="27" t="s">
        <v>846</v>
      </c>
      <c r="I12772" s="27" t="s">
        <v>2741</v>
      </c>
      <c r="J12772" s="27" t="s">
        <v>682</v>
      </c>
      <c r="K12772" s="27">
        <v>4</v>
      </c>
      <c r="L12772" s="27" t="s">
        <v>5665</v>
      </c>
      <c r="M12772" s="27">
        <v>21</v>
      </c>
      <c r="N12772" s="27" t="s">
        <v>5664</v>
      </c>
      <c r="O12772" s="27">
        <v>43.4</v>
      </c>
      <c r="P12772" s="27">
        <v>10745</v>
      </c>
      <c r="Q12772" s="27">
        <v>2011</v>
      </c>
      <c r="R12772" s="27">
        <v>9999</v>
      </c>
      <c r="U12772" s="27" t="s">
        <v>842</v>
      </c>
      <c r="V12772" s="27" t="s">
        <v>828</v>
      </c>
      <c r="Z12772" s="27" t="s">
        <v>16366</v>
      </c>
      <c r="AA12772" s="27" t="s">
        <v>826</v>
      </c>
      <c r="AJ12772" s="27">
        <v>1.0449999999999999E-2</v>
      </c>
      <c r="AK12772" s="27">
        <v>1.0449999999999999E-2</v>
      </c>
      <c r="AL12772" s="27">
        <v>1.0449999999999999E-2</v>
      </c>
      <c r="AM12772" s="27">
        <v>1.0449999999999999E-2</v>
      </c>
      <c r="AY12772" s="27" t="s">
        <v>21264</v>
      </c>
      <c r="AZ12772" s="27">
        <v>100</v>
      </c>
      <c r="BA12772" s="27" t="s">
        <v>21263</v>
      </c>
      <c r="BB12772" s="27">
        <v>100</v>
      </c>
    </row>
    <row r="12773" spans="1:54" x14ac:dyDescent="0.25">
      <c r="A12773" s="27" t="s">
        <v>21266</v>
      </c>
      <c r="B12773" s="27" t="s">
        <v>21265</v>
      </c>
      <c r="C12773" s="27">
        <v>56948</v>
      </c>
      <c r="D12773" s="27" t="s">
        <v>834</v>
      </c>
      <c r="E12773" s="27" t="s">
        <v>26</v>
      </c>
      <c r="F12773" s="27">
        <v>90472</v>
      </c>
      <c r="G12773" s="27" t="s">
        <v>846</v>
      </c>
      <c r="I12773" s="27" t="s">
        <v>2741</v>
      </c>
      <c r="J12773" s="27" t="s">
        <v>682</v>
      </c>
      <c r="K12773" s="27">
        <v>4</v>
      </c>
      <c r="L12773" s="27" t="s">
        <v>5665</v>
      </c>
      <c r="M12773" s="27">
        <v>21</v>
      </c>
      <c r="N12773" s="27" t="s">
        <v>5664</v>
      </c>
      <c r="O12773" s="27">
        <v>43.4</v>
      </c>
      <c r="P12773" s="27">
        <v>10745</v>
      </c>
      <c r="Q12773" s="27">
        <v>2011</v>
      </c>
      <c r="R12773" s="27">
        <v>9999</v>
      </c>
      <c r="U12773" s="27" t="s">
        <v>842</v>
      </c>
      <c r="V12773" s="27" t="s">
        <v>828</v>
      </c>
      <c r="Z12773" s="27" t="s">
        <v>16366</v>
      </c>
      <c r="AA12773" s="27" t="s">
        <v>826</v>
      </c>
      <c r="AJ12773" s="27">
        <v>9.6600000000000002E-3</v>
      </c>
      <c r="AK12773" s="27">
        <v>9.6600000000000002E-3</v>
      </c>
      <c r="AL12773" s="27">
        <v>9.6600000000000002E-3</v>
      </c>
      <c r="AM12773" s="27">
        <v>9.6600000000000002E-3</v>
      </c>
      <c r="AY12773" s="27" t="s">
        <v>21264</v>
      </c>
      <c r="AZ12773" s="27">
        <v>100</v>
      </c>
      <c r="BA12773" s="27" t="s">
        <v>21263</v>
      </c>
      <c r="BB12773" s="27">
        <v>100</v>
      </c>
    </row>
    <row r="12774" spans="1:54" x14ac:dyDescent="0.25">
      <c r="A12774" s="27" t="s">
        <v>21261</v>
      </c>
      <c r="B12774" s="27" t="s">
        <v>21262</v>
      </c>
      <c r="C12774" s="27">
        <v>56951</v>
      </c>
      <c r="D12774" s="27" t="s">
        <v>834</v>
      </c>
      <c r="E12774" s="27" t="s">
        <v>14</v>
      </c>
      <c r="G12774" s="27" t="s">
        <v>27</v>
      </c>
      <c r="I12774" s="27" t="s">
        <v>1401</v>
      </c>
      <c r="J12774" s="27" t="s">
        <v>798</v>
      </c>
      <c r="K12774" s="27">
        <v>45</v>
      </c>
      <c r="L12774" s="27" t="s">
        <v>21259</v>
      </c>
      <c r="M12774" s="27">
        <v>45</v>
      </c>
      <c r="N12774" s="27" t="s">
        <v>21258</v>
      </c>
      <c r="O12774" s="27">
        <v>1.5</v>
      </c>
      <c r="P12774" s="27">
        <v>13500</v>
      </c>
      <c r="Q12774" s="27">
        <v>2008</v>
      </c>
      <c r="R12774" s="27">
        <v>9999</v>
      </c>
      <c r="U12774" s="27" t="s">
        <v>842</v>
      </c>
      <c r="V12774" s="27" t="s">
        <v>27</v>
      </c>
      <c r="AJ12774" s="27">
        <v>0.22117000000000001</v>
      </c>
      <c r="AK12774" s="27">
        <v>0.22117000000000001</v>
      </c>
      <c r="AL12774" s="27">
        <v>0.22117000000000001</v>
      </c>
      <c r="AM12774" s="27">
        <v>0.22117000000000001</v>
      </c>
      <c r="AY12774" s="27" t="s">
        <v>21257</v>
      </c>
      <c r="AZ12774" s="27">
        <v>100</v>
      </c>
      <c r="BA12774" s="27" t="s">
        <v>21257</v>
      </c>
      <c r="BB12774" s="27">
        <v>100</v>
      </c>
    </row>
    <row r="12775" spans="1:54" x14ac:dyDescent="0.25">
      <c r="A12775" s="27" t="s">
        <v>21261</v>
      </c>
      <c r="B12775" s="27" t="s">
        <v>21260</v>
      </c>
      <c r="C12775" s="27">
        <v>56951</v>
      </c>
      <c r="D12775" s="27" t="s">
        <v>834</v>
      </c>
      <c r="E12775" s="27" t="s">
        <v>15</v>
      </c>
      <c r="G12775" s="27" t="s">
        <v>27</v>
      </c>
      <c r="I12775" s="27" t="s">
        <v>1401</v>
      </c>
      <c r="J12775" s="27" t="s">
        <v>798</v>
      </c>
      <c r="K12775" s="27">
        <v>45</v>
      </c>
      <c r="L12775" s="27" t="s">
        <v>21259</v>
      </c>
      <c r="M12775" s="27">
        <v>45</v>
      </c>
      <c r="N12775" s="27" t="s">
        <v>21258</v>
      </c>
      <c r="O12775" s="27">
        <v>1.5</v>
      </c>
      <c r="P12775" s="27">
        <v>13500</v>
      </c>
      <c r="Q12775" s="27">
        <v>2008</v>
      </c>
      <c r="R12775" s="27">
        <v>9999</v>
      </c>
      <c r="U12775" s="27" t="s">
        <v>842</v>
      </c>
      <c r="V12775" s="27" t="s">
        <v>27</v>
      </c>
      <c r="AJ12775" s="27">
        <v>0.22117000000000001</v>
      </c>
      <c r="AK12775" s="27">
        <v>0.22117000000000001</v>
      </c>
      <c r="AL12775" s="27">
        <v>0.22117000000000001</v>
      </c>
      <c r="AM12775" s="27">
        <v>0.22117000000000001</v>
      </c>
      <c r="AY12775" s="27" t="s">
        <v>21257</v>
      </c>
      <c r="AZ12775" s="27">
        <v>100</v>
      </c>
      <c r="BA12775" s="27" t="s">
        <v>21257</v>
      </c>
      <c r="BB12775" s="27">
        <v>100</v>
      </c>
    </row>
    <row r="12776" spans="1:54" x14ac:dyDescent="0.25">
      <c r="A12776" s="27" t="s">
        <v>21256</v>
      </c>
      <c r="B12776" s="27" t="s">
        <v>21255</v>
      </c>
      <c r="C12776" s="27">
        <v>56952</v>
      </c>
      <c r="D12776" s="27" t="s">
        <v>834</v>
      </c>
      <c r="E12776" s="27" t="s">
        <v>14</v>
      </c>
      <c r="G12776" s="27" t="s">
        <v>855</v>
      </c>
      <c r="I12776" s="27" t="s">
        <v>910</v>
      </c>
      <c r="J12776" s="27" t="s">
        <v>909</v>
      </c>
      <c r="K12776" s="27">
        <v>41</v>
      </c>
      <c r="L12776" s="27" t="s">
        <v>15649</v>
      </c>
      <c r="M12776" s="27">
        <v>49</v>
      </c>
      <c r="N12776" s="27" t="s">
        <v>15648</v>
      </c>
      <c r="O12776" s="27">
        <v>72</v>
      </c>
      <c r="P12776" s="27">
        <v>0</v>
      </c>
      <c r="Q12776" s="27">
        <v>2009</v>
      </c>
      <c r="R12776" s="27">
        <v>9999</v>
      </c>
      <c r="U12776" s="27" t="s">
        <v>842</v>
      </c>
      <c r="V12776" s="27" t="s">
        <v>850</v>
      </c>
      <c r="AJ12776" s="27">
        <v>0</v>
      </c>
      <c r="AK12776" s="27">
        <v>0</v>
      </c>
      <c r="AL12776" s="27">
        <v>0</v>
      </c>
      <c r="AM12776" s="27">
        <v>0</v>
      </c>
      <c r="AY12776" s="27" t="s">
        <v>21254</v>
      </c>
      <c r="AZ12776" s="27">
        <v>100</v>
      </c>
      <c r="BA12776" s="27" t="s">
        <v>1320</v>
      </c>
      <c r="BB12776" s="27">
        <v>100</v>
      </c>
    </row>
    <row r="12777" spans="1:54" x14ac:dyDescent="0.25">
      <c r="A12777" s="27" t="s">
        <v>21253</v>
      </c>
      <c r="B12777" s="27" t="s">
        <v>21252</v>
      </c>
      <c r="C12777" s="27">
        <v>56953</v>
      </c>
      <c r="D12777" s="27" t="s">
        <v>834</v>
      </c>
      <c r="E12777" s="27" t="s">
        <v>14</v>
      </c>
      <c r="G12777" s="27" t="s">
        <v>855</v>
      </c>
      <c r="I12777" s="27" t="s">
        <v>1428</v>
      </c>
      <c r="J12777" s="27" t="s">
        <v>944</v>
      </c>
      <c r="K12777" s="27">
        <v>36</v>
      </c>
      <c r="L12777" s="27" t="s">
        <v>819</v>
      </c>
      <c r="M12777" s="27">
        <v>121</v>
      </c>
      <c r="N12777" s="27" t="s">
        <v>6777</v>
      </c>
      <c r="O12777" s="27">
        <v>112</v>
      </c>
      <c r="P12777" s="27">
        <v>0</v>
      </c>
      <c r="Q12777" s="27">
        <v>2009</v>
      </c>
      <c r="R12777" s="27">
        <v>9999</v>
      </c>
      <c r="U12777" s="27" t="s">
        <v>842</v>
      </c>
      <c r="V12777" s="27" t="s">
        <v>850</v>
      </c>
      <c r="AJ12777" s="27">
        <v>0</v>
      </c>
      <c r="AK12777" s="27">
        <v>0</v>
      </c>
      <c r="AL12777" s="27">
        <v>0</v>
      </c>
      <c r="AM12777" s="27">
        <v>0</v>
      </c>
      <c r="AY12777" s="27" t="s">
        <v>21251</v>
      </c>
      <c r="AZ12777" s="27">
        <v>100</v>
      </c>
      <c r="BA12777" s="27" t="s">
        <v>1320</v>
      </c>
      <c r="BB12777" s="27">
        <v>100</v>
      </c>
    </row>
    <row r="12778" spans="1:54" x14ac:dyDescent="0.25">
      <c r="A12778" s="27" t="s">
        <v>21245</v>
      </c>
      <c r="B12778" s="27" t="s">
        <v>21250</v>
      </c>
      <c r="C12778" s="27">
        <v>56954</v>
      </c>
      <c r="D12778" s="27" t="s">
        <v>834</v>
      </c>
      <c r="E12778" s="27" t="s">
        <v>14</v>
      </c>
      <c r="G12778" s="27" t="s">
        <v>846</v>
      </c>
      <c r="H12778" s="27" t="s">
        <v>1091</v>
      </c>
      <c r="I12778" s="27" t="s">
        <v>1401</v>
      </c>
      <c r="J12778" s="27" t="s">
        <v>766</v>
      </c>
      <c r="K12778" s="27">
        <v>37</v>
      </c>
      <c r="L12778" s="27" t="s">
        <v>5350</v>
      </c>
      <c r="M12778" s="27">
        <v>71</v>
      </c>
      <c r="N12778" s="27" t="s">
        <v>5349</v>
      </c>
      <c r="O12778" s="27">
        <v>2</v>
      </c>
      <c r="P12778" s="27">
        <v>25000</v>
      </c>
      <c r="Q12778" s="27">
        <v>2008</v>
      </c>
      <c r="R12778" s="27">
        <v>9999</v>
      </c>
      <c r="U12778" s="27" t="s">
        <v>842</v>
      </c>
      <c r="V12778" s="27" t="s">
        <v>841</v>
      </c>
      <c r="AJ12778" s="27">
        <v>1.6497599999999999</v>
      </c>
      <c r="AK12778" s="27">
        <v>1.6497599999999999</v>
      </c>
      <c r="AL12778" s="27">
        <v>1.6497599999999999</v>
      </c>
      <c r="AM12778" s="27">
        <v>1.6497599999999999</v>
      </c>
      <c r="AY12778" s="27" t="s">
        <v>20474</v>
      </c>
      <c r="AZ12778" s="27">
        <v>100</v>
      </c>
      <c r="BA12778" s="27" t="s">
        <v>20474</v>
      </c>
      <c r="BB12778" s="27">
        <v>100</v>
      </c>
    </row>
    <row r="12779" spans="1:54" x14ac:dyDescent="0.25">
      <c r="A12779" s="27" t="s">
        <v>21245</v>
      </c>
      <c r="B12779" s="27" t="s">
        <v>21249</v>
      </c>
      <c r="C12779" s="27">
        <v>56954</v>
      </c>
      <c r="D12779" s="27" t="s">
        <v>834</v>
      </c>
      <c r="E12779" s="27" t="s">
        <v>15</v>
      </c>
      <c r="G12779" s="27" t="s">
        <v>846</v>
      </c>
      <c r="H12779" s="27" t="s">
        <v>1091</v>
      </c>
      <c r="I12779" s="27" t="s">
        <v>1401</v>
      </c>
      <c r="J12779" s="27" t="s">
        <v>766</v>
      </c>
      <c r="K12779" s="27">
        <v>37</v>
      </c>
      <c r="L12779" s="27" t="s">
        <v>5350</v>
      </c>
      <c r="M12779" s="27">
        <v>71</v>
      </c>
      <c r="N12779" s="27" t="s">
        <v>5349</v>
      </c>
      <c r="O12779" s="27">
        <v>2</v>
      </c>
      <c r="P12779" s="27">
        <v>25000</v>
      </c>
      <c r="Q12779" s="27">
        <v>2008</v>
      </c>
      <c r="R12779" s="27">
        <v>9999</v>
      </c>
      <c r="U12779" s="27" t="s">
        <v>842</v>
      </c>
      <c r="V12779" s="27" t="s">
        <v>841</v>
      </c>
      <c r="AJ12779" s="27">
        <v>1.6497599999999999</v>
      </c>
      <c r="AK12779" s="27">
        <v>1.6497599999999999</v>
      </c>
      <c r="AL12779" s="27">
        <v>1.6497599999999999</v>
      </c>
      <c r="AM12779" s="27">
        <v>1.6497599999999999</v>
      </c>
      <c r="AY12779" s="27" t="s">
        <v>20474</v>
      </c>
      <c r="AZ12779" s="27">
        <v>100</v>
      </c>
      <c r="BA12779" s="27" t="s">
        <v>20474</v>
      </c>
      <c r="BB12779" s="27">
        <v>100</v>
      </c>
    </row>
    <row r="12780" spans="1:54" x14ac:dyDescent="0.25">
      <c r="A12780" s="27" t="s">
        <v>21245</v>
      </c>
      <c r="B12780" s="27" t="s">
        <v>21248</v>
      </c>
      <c r="C12780" s="27">
        <v>56954</v>
      </c>
      <c r="D12780" s="27" t="s">
        <v>834</v>
      </c>
      <c r="E12780" s="27" t="s">
        <v>12</v>
      </c>
      <c r="G12780" s="27" t="s">
        <v>846</v>
      </c>
      <c r="H12780" s="27" t="s">
        <v>1091</v>
      </c>
      <c r="I12780" s="27" t="s">
        <v>1401</v>
      </c>
      <c r="J12780" s="27" t="s">
        <v>766</v>
      </c>
      <c r="K12780" s="27">
        <v>37</v>
      </c>
      <c r="L12780" s="27" t="s">
        <v>5350</v>
      </c>
      <c r="M12780" s="27">
        <v>71</v>
      </c>
      <c r="N12780" s="27" t="s">
        <v>5349</v>
      </c>
      <c r="O12780" s="27">
        <v>1.8</v>
      </c>
      <c r="P12780" s="27">
        <v>25000</v>
      </c>
      <c r="Q12780" s="27">
        <v>2012</v>
      </c>
      <c r="R12780" s="27">
        <v>9999</v>
      </c>
      <c r="U12780" s="27" t="s">
        <v>842</v>
      </c>
      <c r="V12780" s="27" t="s">
        <v>841</v>
      </c>
      <c r="AJ12780" s="27">
        <v>1.6497599999999999</v>
      </c>
      <c r="AK12780" s="27">
        <v>1.6497599999999999</v>
      </c>
      <c r="AL12780" s="27">
        <v>1.6497599999999999</v>
      </c>
      <c r="AM12780" s="27">
        <v>1.6497599999999999</v>
      </c>
      <c r="AY12780" s="27" t="s">
        <v>20474</v>
      </c>
      <c r="AZ12780" s="27">
        <v>100</v>
      </c>
      <c r="BA12780" s="27" t="s">
        <v>20474</v>
      </c>
      <c r="BB12780" s="27">
        <v>100</v>
      </c>
    </row>
    <row r="12781" spans="1:54" x14ac:dyDescent="0.25">
      <c r="A12781" s="27" t="s">
        <v>21245</v>
      </c>
      <c r="B12781" s="27" t="s">
        <v>21247</v>
      </c>
      <c r="C12781" s="27">
        <v>56954</v>
      </c>
      <c r="D12781" s="27" t="s">
        <v>834</v>
      </c>
      <c r="E12781" s="27" t="s">
        <v>22</v>
      </c>
      <c r="G12781" s="27" t="s">
        <v>846</v>
      </c>
      <c r="H12781" s="27" t="s">
        <v>1091</v>
      </c>
      <c r="I12781" s="27" t="s">
        <v>1401</v>
      </c>
      <c r="J12781" s="27" t="s">
        <v>766</v>
      </c>
      <c r="K12781" s="27">
        <v>37</v>
      </c>
      <c r="L12781" s="27" t="s">
        <v>5350</v>
      </c>
      <c r="M12781" s="27">
        <v>71</v>
      </c>
      <c r="N12781" s="27" t="s">
        <v>5349</v>
      </c>
      <c r="O12781" s="27">
        <v>1.8</v>
      </c>
      <c r="P12781" s="27">
        <v>25000</v>
      </c>
      <c r="Q12781" s="27">
        <v>2012</v>
      </c>
      <c r="R12781" s="27">
        <v>9999</v>
      </c>
      <c r="U12781" s="27" t="s">
        <v>842</v>
      </c>
      <c r="V12781" s="27" t="s">
        <v>841</v>
      </c>
      <c r="AJ12781" s="27">
        <v>1.6497599999999999</v>
      </c>
      <c r="AK12781" s="27">
        <v>1.6497599999999999</v>
      </c>
      <c r="AL12781" s="27">
        <v>1.6497599999999999</v>
      </c>
      <c r="AM12781" s="27">
        <v>1.6497599999999999</v>
      </c>
      <c r="AY12781" s="27" t="s">
        <v>20474</v>
      </c>
      <c r="AZ12781" s="27">
        <v>100</v>
      </c>
      <c r="BA12781" s="27" t="s">
        <v>20474</v>
      </c>
      <c r="BB12781" s="27">
        <v>100</v>
      </c>
    </row>
    <row r="12782" spans="1:54" x14ac:dyDescent="0.25">
      <c r="A12782" s="27" t="s">
        <v>21245</v>
      </c>
      <c r="B12782" s="27" t="s">
        <v>21246</v>
      </c>
      <c r="C12782" s="27">
        <v>56954</v>
      </c>
      <c r="D12782" s="27" t="s">
        <v>834</v>
      </c>
      <c r="E12782" s="27" t="s">
        <v>23</v>
      </c>
      <c r="G12782" s="27" t="s">
        <v>846</v>
      </c>
      <c r="H12782" s="27" t="s">
        <v>1091</v>
      </c>
      <c r="I12782" s="27" t="s">
        <v>1401</v>
      </c>
      <c r="J12782" s="27" t="s">
        <v>766</v>
      </c>
      <c r="K12782" s="27">
        <v>37</v>
      </c>
      <c r="L12782" s="27" t="s">
        <v>5350</v>
      </c>
      <c r="M12782" s="27">
        <v>71</v>
      </c>
      <c r="N12782" s="27" t="s">
        <v>5349</v>
      </c>
      <c r="O12782" s="27">
        <v>1.8</v>
      </c>
      <c r="P12782" s="27">
        <v>25000</v>
      </c>
      <c r="Q12782" s="27">
        <v>2013</v>
      </c>
      <c r="R12782" s="27">
        <v>9999</v>
      </c>
      <c r="U12782" s="27" t="s">
        <v>842</v>
      </c>
      <c r="V12782" s="27" t="s">
        <v>841</v>
      </c>
      <c r="AJ12782" s="27">
        <v>1.6497599999999999</v>
      </c>
      <c r="AK12782" s="27">
        <v>1.6497599999999999</v>
      </c>
      <c r="AL12782" s="27">
        <v>1.6497599999999999</v>
      </c>
      <c r="AM12782" s="27">
        <v>1.6497599999999999</v>
      </c>
      <c r="AY12782" s="27" t="s">
        <v>20474</v>
      </c>
      <c r="AZ12782" s="27">
        <v>100</v>
      </c>
      <c r="BA12782" s="27" t="s">
        <v>20474</v>
      </c>
      <c r="BB12782" s="27">
        <v>100</v>
      </c>
    </row>
    <row r="12783" spans="1:54" x14ac:dyDescent="0.25">
      <c r="A12783" s="27" t="s">
        <v>21245</v>
      </c>
      <c r="B12783" s="27" t="s">
        <v>21244</v>
      </c>
      <c r="C12783" s="27">
        <v>56954</v>
      </c>
      <c r="D12783" s="27" t="s">
        <v>834</v>
      </c>
      <c r="E12783" s="27" t="s">
        <v>16</v>
      </c>
      <c r="G12783" s="27" t="s">
        <v>846</v>
      </c>
      <c r="H12783" s="27" t="s">
        <v>1091</v>
      </c>
      <c r="I12783" s="27" t="s">
        <v>1401</v>
      </c>
      <c r="J12783" s="27" t="s">
        <v>766</v>
      </c>
      <c r="K12783" s="27">
        <v>37</v>
      </c>
      <c r="L12783" s="27" t="s">
        <v>5350</v>
      </c>
      <c r="M12783" s="27">
        <v>71</v>
      </c>
      <c r="N12783" s="27" t="s">
        <v>5349</v>
      </c>
      <c r="O12783" s="27">
        <v>1.8</v>
      </c>
      <c r="P12783" s="27">
        <v>25000</v>
      </c>
      <c r="Q12783" s="27">
        <v>2013</v>
      </c>
      <c r="R12783" s="27">
        <v>9999</v>
      </c>
      <c r="U12783" s="27" t="s">
        <v>842</v>
      </c>
      <c r="V12783" s="27" t="s">
        <v>841</v>
      </c>
      <c r="AJ12783" s="27">
        <v>1.6497599999999999</v>
      </c>
      <c r="AK12783" s="27">
        <v>1.6497599999999999</v>
      </c>
      <c r="AL12783" s="27">
        <v>1.6497599999999999</v>
      </c>
      <c r="AM12783" s="27">
        <v>1.6497599999999999</v>
      </c>
      <c r="AY12783" s="27" t="s">
        <v>20474</v>
      </c>
      <c r="AZ12783" s="27">
        <v>100</v>
      </c>
      <c r="BA12783" s="27" t="s">
        <v>20474</v>
      </c>
      <c r="BB12783" s="27">
        <v>100</v>
      </c>
    </row>
    <row r="12784" spans="1:54" x14ac:dyDescent="0.25">
      <c r="A12784" s="27" t="s">
        <v>21243</v>
      </c>
      <c r="B12784" s="27" t="s">
        <v>21242</v>
      </c>
      <c r="C12784" s="27">
        <v>56956</v>
      </c>
      <c r="D12784" s="27" t="s">
        <v>834</v>
      </c>
      <c r="E12784" s="27" t="s">
        <v>21241</v>
      </c>
      <c r="G12784" s="27" t="s">
        <v>855</v>
      </c>
      <c r="I12784" s="27" t="s">
        <v>1882</v>
      </c>
      <c r="J12784" s="27" t="s">
        <v>800</v>
      </c>
      <c r="K12784" s="27">
        <v>48</v>
      </c>
      <c r="L12784" s="27" t="s">
        <v>2115</v>
      </c>
      <c r="M12784" s="27">
        <v>33</v>
      </c>
      <c r="N12784" s="27" t="s">
        <v>2114</v>
      </c>
      <c r="O12784" s="27">
        <v>180</v>
      </c>
      <c r="P12784" s="27">
        <v>0</v>
      </c>
      <c r="Q12784" s="27">
        <v>2008</v>
      </c>
      <c r="R12784" s="27">
        <v>9999</v>
      </c>
      <c r="U12784" s="27" t="s">
        <v>842</v>
      </c>
      <c r="V12784" s="27" t="s">
        <v>850</v>
      </c>
      <c r="AJ12784" s="27">
        <v>0</v>
      </c>
      <c r="AK12784" s="27">
        <v>0</v>
      </c>
      <c r="AL12784" s="27">
        <v>0</v>
      </c>
      <c r="AM12784" s="27">
        <v>0</v>
      </c>
      <c r="AY12784" s="27" t="s">
        <v>21240</v>
      </c>
      <c r="AZ12784" s="27">
        <v>100</v>
      </c>
      <c r="BA12784" s="27" t="s">
        <v>20644</v>
      </c>
      <c r="BB12784" s="27">
        <v>100</v>
      </c>
    </row>
    <row r="12785" spans="1:54" x14ac:dyDescent="0.25">
      <c r="A12785" s="27" t="s">
        <v>21232</v>
      </c>
      <c r="B12785" s="27" t="s">
        <v>21239</v>
      </c>
      <c r="C12785" s="27">
        <v>56957</v>
      </c>
      <c r="D12785" s="27" t="s">
        <v>834</v>
      </c>
      <c r="E12785" s="27" t="s">
        <v>18153</v>
      </c>
      <c r="G12785" s="27" t="s">
        <v>27</v>
      </c>
      <c r="I12785" s="27" t="s">
        <v>1827</v>
      </c>
      <c r="J12785" s="27" t="s">
        <v>788</v>
      </c>
      <c r="K12785" s="27">
        <v>42</v>
      </c>
      <c r="L12785" s="27" t="s">
        <v>7990</v>
      </c>
      <c r="M12785" s="27">
        <v>11</v>
      </c>
      <c r="N12785" s="27" t="s">
        <v>7989</v>
      </c>
      <c r="O12785" s="27">
        <v>1.6</v>
      </c>
      <c r="P12785" s="27">
        <v>13500</v>
      </c>
      <c r="Q12785" s="27">
        <v>2008</v>
      </c>
      <c r="R12785" s="27">
        <v>9999</v>
      </c>
      <c r="U12785" s="27" t="s">
        <v>842</v>
      </c>
      <c r="V12785" s="27" t="s">
        <v>27</v>
      </c>
      <c r="AJ12785" s="27">
        <v>0.12476</v>
      </c>
      <c r="AK12785" s="27">
        <v>0.12476</v>
      </c>
      <c r="AL12785" s="27">
        <v>0.12476</v>
      </c>
      <c r="AM12785" s="27">
        <v>0.12476</v>
      </c>
      <c r="AY12785" s="27" t="s">
        <v>21229</v>
      </c>
      <c r="AZ12785" s="27">
        <v>100</v>
      </c>
      <c r="BA12785" s="27" t="s">
        <v>21228</v>
      </c>
      <c r="BB12785" s="27">
        <v>100</v>
      </c>
    </row>
    <row r="12786" spans="1:54" x14ac:dyDescent="0.25">
      <c r="A12786" s="27" t="s">
        <v>21232</v>
      </c>
      <c r="B12786" s="27" t="s">
        <v>21238</v>
      </c>
      <c r="C12786" s="27">
        <v>56957</v>
      </c>
      <c r="D12786" s="27" t="s">
        <v>834</v>
      </c>
      <c r="E12786" s="27" t="s">
        <v>21237</v>
      </c>
      <c r="G12786" s="27" t="s">
        <v>27</v>
      </c>
      <c r="I12786" s="27" t="s">
        <v>1827</v>
      </c>
      <c r="J12786" s="27" t="s">
        <v>788</v>
      </c>
      <c r="K12786" s="27">
        <v>42</v>
      </c>
      <c r="L12786" s="27" t="s">
        <v>7990</v>
      </c>
      <c r="M12786" s="27">
        <v>11</v>
      </c>
      <c r="N12786" s="27" t="s">
        <v>7989</v>
      </c>
      <c r="O12786" s="27">
        <v>1.6</v>
      </c>
      <c r="P12786" s="27">
        <v>13500</v>
      </c>
      <c r="Q12786" s="27">
        <v>2008</v>
      </c>
      <c r="R12786" s="27">
        <v>9999</v>
      </c>
      <c r="U12786" s="27" t="s">
        <v>842</v>
      </c>
      <c r="V12786" s="27" t="s">
        <v>27</v>
      </c>
      <c r="AJ12786" s="27">
        <v>0.12476</v>
      </c>
      <c r="AK12786" s="27">
        <v>0.12476</v>
      </c>
      <c r="AL12786" s="27">
        <v>0.12476</v>
      </c>
      <c r="AM12786" s="27">
        <v>0.12476</v>
      </c>
      <c r="AY12786" s="27" t="s">
        <v>21229</v>
      </c>
      <c r="AZ12786" s="27">
        <v>100</v>
      </c>
      <c r="BA12786" s="27" t="s">
        <v>21228</v>
      </c>
      <c r="BB12786" s="27">
        <v>100</v>
      </c>
    </row>
    <row r="12787" spans="1:54" x14ac:dyDescent="0.25">
      <c r="A12787" s="27" t="s">
        <v>21232</v>
      </c>
      <c r="B12787" s="27" t="s">
        <v>21236</v>
      </c>
      <c r="C12787" s="27">
        <v>56957</v>
      </c>
      <c r="D12787" s="27" t="s">
        <v>834</v>
      </c>
      <c r="E12787" s="27" t="s">
        <v>21235</v>
      </c>
      <c r="G12787" s="27" t="s">
        <v>27</v>
      </c>
      <c r="I12787" s="27" t="s">
        <v>1827</v>
      </c>
      <c r="J12787" s="27" t="s">
        <v>788</v>
      </c>
      <c r="K12787" s="27">
        <v>42</v>
      </c>
      <c r="L12787" s="27" t="s">
        <v>7990</v>
      </c>
      <c r="M12787" s="27">
        <v>11</v>
      </c>
      <c r="N12787" s="27" t="s">
        <v>7989</v>
      </c>
      <c r="O12787" s="27">
        <v>1.6</v>
      </c>
      <c r="P12787" s="27">
        <v>13500</v>
      </c>
      <c r="Q12787" s="27">
        <v>2008</v>
      </c>
      <c r="R12787" s="27">
        <v>9999</v>
      </c>
      <c r="U12787" s="27" t="s">
        <v>842</v>
      </c>
      <c r="V12787" s="27" t="s">
        <v>27</v>
      </c>
      <c r="AJ12787" s="27">
        <v>0.12476</v>
      </c>
      <c r="AK12787" s="27">
        <v>0.12476</v>
      </c>
      <c r="AL12787" s="27">
        <v>0.12476</v>
      </c>
      <c r="AM12787" s="27">
        <v>0.12476</v>
      </c>
      <c r="AY12787" s="27" t="s">
        <v>21229</v>
      </c>
      <c r="AZ12787" s="27">
        <v>100</v>
      </c>
      <c r="BA12787" s="27" t="s">
        <v>21228</v>
      </c>
      <c r="BB12787" s="27">
        <v>100</v>
      </c>
    </row>
    <row r="12788" spans="1:54" x14ac:dyDescent="0.25">
      <c r="A12788" s="27" t="s">
        <v>21232</v>
      </c>
      <c r="B12788" s="27" t="s">
        <v>21234</v>
      </c>
      <c r="C12788" s="27">
        <v>56957</v>
      </c>
      <c r="D12788" s="27" t="s">
        <v>834</v>
      </c>
      <c r="E12788" s="27" t="s">
        <v>21233</v>
      </c>
      <c r="G12788" s="27" t="s">
        <v>27</v>
      </c>
      <c r="I12788" s="27" t="s">
        <v>1827</v>
      </c>
      <c r="J12788" s="27" t="s">
        <v>788</v>
      </c>
      <c r="K12788" s="27">
        <v>42</v>
      </c>
      <c r="L12788" s="27" t="s">
        <v>7990</v>
      </c>
      <c r="M12788" s="27">
        <v>11</v>
      </c>
      <c r="N12788" s="27" t="s">
        <v>7989</v>
      </c>
      <c r="O12788" s="27">
        <v>1.6</v>
      </c>
      <c r="P12788" s="27">
        <v>13500</v>
      </c>
      <c r="Q12788" s="27">
        <v>2008</v>
      </c>
      <c r="R12788" s="27">
        <v>9999</v>
      </c>
      <c r="U12788" s="27" t="s">
        <v>842</v>
      </c>
      <c r="V12788" s="27" t="s">
        <v>27</v>
      </c>
      <c r="AJ12788" s="27">
        <v>0.12476</v>
      </c>
      <c r="AK12788" s="27">
        <v>0.12476</v>
      </c>
      <c r="AL12788" s="27">
        <v>0.12476</v>
      </c>
      <c r="AM12788" s="27">
        <v>0.12476</v>
      </c>
      <c r="AY12788" s="27" t="s">
        <v>21229</v>
      </c>
      <c r="AZ12788" s="27">
        <v>100</v>
      </c>
      <c r="BA12788" s="27" t="s">
        <v>21228</v>
      </c>
      <c r="BB12788" s="27">
        <v>100</v>
      </c>
    </row>
    <row r="12789" spans="1:54" x14ac:dyDescent="0.25">
      <c r="A12789" s="27" t="s">
        <v>21232</v>
      </c>
      <c r="B12789" s="27" t="s">
        <v>21231</v>
      </c>
      <c r="C12789" s="27">
        <v>56957</v>
      </c>
      <c r="D12789" s="27" t="s">
        <v>834</v>
      </c>
      <c r="E12789" s="27" t="s">
        <v>21230</v>
      </c>
      <c r="G12789" s="27" t="s">
        <v>27</v>
      </c>
      <c r="I12789" s="27" t="s">
        <v>1827</v>
      </c>
      <c r="J12789" s="27" t="s">
        <v>788</v>
      </c>
      <c r="K12789" s="27">
        <v>42</v>
      </c>
      <c r="L12789" s="27" t="s">
        <v>7990</v>
      </c>
      <c r="M12789" s="27">
        <v>11</v>
      </c>
      <c r="N12789" s="27" t="s">
        <v>7989</v>
      </c>
      <c r="O12789" s="27">
        <v>1.6</v>
      </c>
      <c r="P12789" s="27">
        <v>13500</v>
      </c>
      <c r="Q12789" s="27">
        <v>2013</v>
      </c>
      <c r="R12789" s="27">
        <v>9999</v>
      </c>
      <c r="U12789" s="27" t="s">
        <v>842</v>
      </c>
      <c r="V12789" s="27" t="s">
        <v>27</v>
      </c>
      <c r="AJ12789" s="27">
        <v>0.22117000000000001</v>
      </c>
      <c r="AK12789" s="27">
        <v>0.22117000000000001</v>
      </c>
      <c r="AL12789" s="27">
        <v>0.22117000000000001</v>
      </c>
      <c r="AM12789" s="27">
        <v>0.22117000000000001</v>
      </c>
      <c r="AY12789" s="27" t="s">
        <v>21229</v>
      </c>
      <c r="AZ12789" s="27">
        <v>100</v>
      </c>
      <c r="BA12789" s="27" t="s">
        <v>21228</v>
      </c>
      <c r="BB12789" s="27">
        <v>100</v>
      </c>
    </row>
    <row r="12790" spans="1:54" x14ac:dyDescent="0.25">
      <c r="A12790" s="27" t="s">
        <v>21224</v>
      </c>
      <c r="B12790" s="27" t="s">
        <v>21227</v>
      </c>
      <c r="C12790" s="27">
        <v>56958</v>
      </c>
      <c r="D12790" s="27" t="s">
        <v>834</v>
      </c>
      <c r="E12790" s="27" t="s">
        <v>9</v>
      </c>
      <c r="G12790" s="27" t="s">
        <v>27</v>
      </c>
      <c r="I12790" s="27" t="s">
        <v>1428</v>
      </c>
      <c r="J12790" s="27" t="s">
        <v>944</v>
      </c>
      <c r="K12790" s="27">
        <v>36</v>
      </c>
      <c r="L12790" s="27" t="s">
        <v>1434</v>
      </c>
      <c r="M12790" s="27">
        <v>45</v>
      </c>
      <c r="N12790" s="27" t="s">
        <v>1433</v>
      </c>
      <c r="O12790" s="27">
        <v>1.6</v>
      </c>
      <c r="P12790" s="27">
        <v>13500</v>
      </c>
      <c r="Q12790" s="27">
        <v>2008</v>
      </c>
      <c r="R12790" s="27">
        <v>9999</v>
      </c>
      <c r="U12790" s="27" t="s">
        <v>842</v>
      </c>
      <c r="V12790" s="27" t="s">
        <v>27</v>
      </c>
      <c r="AJ12790" s="27">
        <v>0.12573000000000001</v>
      </c>
      <c r="AK12790" s="27">
        <v>0.12573000000000001</v>
      </c>
      <c r="AL12790" s="27">
        <v>0.12573000000000001</v>
      </c>
      <c r="AM12790" s="27">
        <v>0.12573000000000001</v>
      </c>
      <c r="AY12790" s="27" t="s">
        <v>21222</v>
      </c>
      <c r="AZ12790" s="27">
        <v>100</v>
      </c>
      <c r="BA12790" s="27" t="s">
        <v>5262</v>
      </c>
      <c r="BB12790" s="27">
        <v>100</v>
      </c>
    </row>
    <row r="12791" spans="1:54" x14ac:dyDescent="0.25">
      <c r="A12791" s="27" t="s">
        <v>21224</v>
      </c>
      <c r="B12791" s="27" t="s">
        <v>21226</v>
      </c>
      <c r="C12791" s="27">
        <v>56958</v>
      </c>
      <c r="D12791" s="27" t="s">
        <v>834</v>
      </c>
      <c r="E12791" s="27" t="s">
        <v>32</v>
      </c>
      <c r="G12791" s="27" t="s">
        <v>27</v>
      </c>
      <c r="I12791" s="27" t="s">
        <v>1428</v>
      </c>
      <c r="J12791" s="27" t="s">
        <v>944</v>
      </c>
      <c r="K12791" s="27">
        <v>36</v>
      </c>
      <c r="L12791" s="27" t="s">
        <v>1434</v>
      </c>
      <c r="M12791" s="27">
        <v>45</v>
      </c>
      <c r="N12791" s="27" t="s">
        <v>1433</v>
      </c>
      <c r="O12791" s="27">
        <v>1.6</v>
      </c>
      <c r="P12791" s="27">
        <v>13500</v>
      </c>
      <c r="Q12791" s="27">
        <v>2008</v>
      </c>
      <c r="R12791" s="27">
        <v>9999</v>
      </c>
      <c r="U12791" s="27" t="s">
        <v>842</v>
      </c>
      <c r="V12791" s="27" t="s">
        <v>27</v>
      </c>
      <c r="AJ12791" s="27">
        <v>0.12573000000000001</v>
      </c>
      <c r="AK12791" s="27">
        <v>0.12573000000000001</v>
      </c>
      <c r="AL12791" s="27">
        <v>0.12573000000000001</v>
      </c>
      <c r="AM12791" s="27">
        <v>0.12573000000000001</v>
      </c>
      <c r="AY12791" s="27" t="s">
        <v>21222</v>
      </c>
      <c r="AZ12791" s="27">
        <v>100</v>
      </c>
      <c r="BA12791" s="27" t="s">
        <v>5262</v>
      </c>
      <c r="BB12791" s="27">
        <v>100</v>
      </c>
    </row>
    <row r="12792" spans="1:54" x14ac:dyDescent="0.25">
      <c r="A12792" s="27" t="s">
        <v>21224</v>
      </c>
      <c r="B12792" s="27" t="s">
        <v>21225</v>
      </c>
      <c r="C12792" s="27">
        <v>56958</v>
      </c>
      <c r="D12792" s="27" t="s">
        <v>834</v>
      </c>
      <c r="E12792" s="27" t="s">
        <v>242</v>
      </c>
      <c r="G12792" s="27" t="s">
        <v>27</v>
      </c>
      <c r="I12792" s="27" t="s">
        <v>1428</v>
      </c>
      <c r="J12792" s="27" t="s">
        <v>944</v>
      </c>
      <c r="K12792" s="27">
        <v>36</v>
      </c>
      <c r="L12792" s="27" t="s">
        <v>1434</v>
      </c>
      <c r="M12792" s="27">
        <v>45</v>
      </c>
      <c r="N12792" s="27" t="s">
        <v>1433</v>
      </c>
      <c r="O12792" s="27">
        <v>1.6</v>
      </c>
      <c r="P12792" s="27">
        <v>13500</v>
      </c>
      <c r="Q12792" s="27">
        <v>2008</v>
      </c>
      <c r="R12792" s="27">
        <v>9999</v>
      </c>
      <c r="U12792" s="27" t="s">
        <v>842</v>
      </c>
      <c r="V12792" s="27" t="s">
        <v>27</v>
      </c>
      <c r="AJ12792" s="27">
        <v>0.12573000000000001</v>
      </c>
      <c r="AK12792" s="27">
        <v>0.12573000000000001</v>
      </c>
      <c r="AL12792" s="27">
        <v>0.12573000000000001</v>
      </c>
      <c r="AM12792" s="27">
        <v>0.12573000000000001</v>
      </c>
      <c r="AY12792" s="27" t="s">
        <v>21222</v>
      </c>
      <c r="AZ12792" s="27">
        <v>100</v>
      </c>
      <c r="BA12792" s="27" t="s">
        <v>5262</v>
      </c>
      <c r="BB12792" s="27">
        <v>100</v>
      </c>
    </row>
    <row r="12793" spans="1:54" x14ac:dyDescent="0.25">
      <c r="A12793" s="27" t="s">
        <v>21224</v>
      </c>
      <c r="B12793" s="27" t="s">
        <v>21223</v>
      </c>
      <c r="C12793" s="27">
        <v>56958</v>
      </c>
      <c r="D12793" s="27" t="s">
        <v>834</v>
      </c>
      <c r="E12793" s="27" t="s">
        <v>241</v>
      </c>
      <c r="G12793" s="27" t="s">
        <v>27</v>
      </c>
      <c r="I12793" s="27" t="s">
        <v>1428</v>
      </c>
      <c r="J12793" s="27" t="s">
        <v>944</v>
      </c>
      <c r="K12793" s="27">
        <v>36</v>
      </c>
      <c r="L12793" s="27" t="s">
        <v>1434</v>
      </c>
      <c r="M12793" s="27">
        <v>45</v>
      </c>
      <c r="N12793" s="27" t="s">
        <v>1433</v>
      </c>
      <c r="O12793" s="27">
        <v>1.6</v>
      </c>
      <c r="P12793" s="27">
        <v>13500</v>
      </c>
      <c r="Q12793" s="27">
        <v>2012</v>
      </c>
      <c r="R12793" s="27">
        <v>9999</v>
      </c>
      <c r="U12793" s="27" t="s">
        <v>842</v>
      </c>
      <c r="V12793" s="27" t="s">
        <v>27</v>
      </c>
      <c r="AJ12793" s="27">
        <v>0.12573000000000001</v>
      </c>
      <c r="AK12793" s="27">
        <v>0.12573000000000001</v>
      </c>
      <c r="AL12793" s="27">
        <v>0.12573000000000001</v>
      </c>
      <c r="AM12793" s="27">
        <v>0.12573000000000001</v>
      </c>
      <c r="AY12793" s="27" t="s">
        <v>21222</v>
      </c>
      <c r="AZ12793" s="27">
        <v>100</v>
      </c>
      <c r="BA12793" s="27" t="s">
        <v>5262</v>
      </c>
      <c r="BB12793" s="27">
        <v>100</v>
      </c>
    </row>
    <row r="12794" spans="1:54" x14ac:dyDescent="0.25">
      <c r="A12794" s="27" t="s">
        <v>21221</v>
      </c>
      <c r="B12794" s="27" t="s">
        <v>21220</v>
      </c>
      <c r="C12794" s="27">
        <v>56959</v>
      </c>
      <c r="D12794" s="27" t="s">
        <v>834</v>
      </c>
      <c r="E12794" s="27" t="s">
        <v>21219</v>
      </c>
      <c r="G12794" s="27" t="s">
        <v>855</v>
      </c>
      <c r="I12794" s="27" t="s">
        <v>1882</v>
      </c>
      <c r="J12794" s="27" t="s">
        <v>800</v>
      </c>
      <c r="K12794" s="27">
        <v>48</v>
      </c>
      <c r="L12794" s="27" t="s">
        <v>6943</v>
      </c>
      <c r="M12794" s="27">
        <v>227</v>
      </c>
      <c r="N12794" s="27" t="s">
        <v>6942</v>
      </c>
      <c r="O12794" s="27">
        <v>58.8</v>
      </c>
      <c r="P12794" s="27">
        <v>0</v>
      </c>
      <c r="Q12794" s="27">
        <v>2008</v>
      </c>
      <c r="R12794" s="27">
        <v>9999</v>
      </c>
      <c r="U12794" s="27" t="s">
        <v>842</v>
      </c>
      <c r="V12794" s="27" t="s">
        <v>850</v>
      </c>
      <c r="AJ12794" s="27">
        <v>0</v>
      </c>
      <c r="AK12794" s="27">
        <v>0</v>
      </c>
      <c r="AL12794" s="27">
        <v>0</v>
      </c>
      <c r="AM12794" s="27">
        <v>0</v>
      </c>
      <c r="AY12794" s="27" t="s">
        <v>21218</v>
      </c>
      <c r="AZ12794" s="27">
        <v>100</v>
      </c>
      <c r="BA12794" s="27" t="s">
        <v>1237</v>
      </c>
      <c r="BB12794" s="27">
        <v>100</v>
      </c>
    </row>
    <row r="12795" spans="1:54" x14ac:dyDescent="0.25">
      <c r="A12795" s="27" t="s">
        <v>21217</v>
      </c>
      <c r="B12795" s="27" t="s">
        <v>21216</v>
      </c>
      <c r="C12795" s="27">
        <v>56960</v>
      </c>
      <c r="D12795" s="27" t="s">
        <v>834</v>
      </c>
      <c r="E12795" s="27" t="s">
        <v>21215</v>
      </c>
      <c r="G12795" s="27" t="s">
        <v>855</v>
      </c>
      <c r="I12795" s="27" t="s">
        <v>1257</v>
      </c>
      <c r="J12795" s="27" t="s">
        <v>819</v>
      </c>
      <c r="K12795" s="27">
        <v>56</v>
      </c>
      <c r="L12795" s="27" t="s">
        <v>1256</v>
      </c>
      <c r="M12795" s="27">
        <v>21</v>
      </c>
      <c r="N12795" s="27" t="s">
        <v>1255</v>
      </c>
      <c r="O12795" s="27">
        <v>29.4</v>
      </c>
      <c r="P12795" s="27">
        <v>0</v>
      </c>
      <c r="Q12795" s="27">
        <v>2008</v>
      </c>
      <c r="R12795" s="27">
        <v>9999</v>
      </c>
      <c r="U12795" s="27" t="s">
        <v>842</v>
      </c>
      <c r="V12795" s="27" t="s">
        <v>850</v>
      </c>
      <c r="AJ12795" s="27">
        <v>0</v>
      </c>
      <c r="AK12795" s="27">
        <v>0</v>
      </c>
      <c r="AL12795" s="27">
        <v>0</v>
      </c>
      <c r="AM12795" s="27">
        <v>0</v>
      </c>
      <c r="AY12795" s="27" t="s">
        <v>21214</v>
      </c>
      <c r="AZ12795" s="27">
        <v>100</v>
      </c>
      <c r="BA12795" s="27" t="s">
        <v>1237</v>
      </c>
      <c r="BB12795" s="27">
        <v>100</v>
      </c>
    </row>
    <row r="12796" spans="1:54" x14ac:dyDescent="0.25">
      <c r="A12796" s="27" t="s">
        <v>21210</v>
      </c>
      <c r="B12796" s="27" t="s">
        <v>21213</v>
      </c>
      <c r="C12796" s="27">
        <v>56961</v>
      </c>
      <c r="D12796" s="27" t="s">
        <v>834</v>
      </c>
      <c r="E12796" s="27" t="s">
        <v>11237</v>
      </c>
      <c r="G12796" s="27" t="s">
        <v>855</v>
      </c>
      <c r="I12796" s="27" t="s">
        <v>1882</v>
      </c>
      <c r="J12796" s="27" t="s">
        <v>800</v>
      </c>
      <c r="K12796" s="27">
        <v>48</v>
      </c>
      <c r="L12796" s="27" t="s">
        <v>1881</v>
      </c>
      <c r="M12796" s="27">
        <v>135</v>
      </c>
      <c r="N12796" s="27" t="s">
        <v>1880</v>
      </c>
      <c r="O12796" s="27">
        <v>60</v>
      </c>
      <c r="P12796" s="27">
        <v>0</v>
      </c>
      <c r="Q12796" s="27">
        <v>2009</v>
      </c>
      <c r="R12796" s="27">
        <v>9999</v>
      </c>
      <c r="U12796" s="27" t="s">
        <v>842</v>
      </c>
      <c r="V12796" s="27" t="s">
        <v>850</v>
      </c>
      <c r="AJ12796" s="27">
        <v>0</v>
      </c>
      <c r="AK12796" s="27">
        <v>0</v>
      </c>
      <c r="AL12796" s="27">
        <v>0</v>
      </c>
      <c r="AM12796" s="27">
        <v>0</v>
      </c>
      <c r="AY12796" s="27" t="s">
        <v>21207</v>
      </c>
      <c r="AZ12796" s="27">
        <v>100</v>
      </c>
      <c r="BA12796" s="27" t="s">
        <v>1237</v>
      </c>
      <c r="BB12796" s="27">
        <v>100</v>
      </c>
    </row>
    <row r="12797" spans="1:54" x14ac:dyDescent="0.25">
      <c r="A12797" s="27" t="s">
        <v>21210</v>
      </c>
      <c r="B12797" s="27" t="s">
        <v>21212</v>
      </c>
      <c r="C12797" s="27">
        <v>56961</v>
      </c>
      <c r="D12797" s="27" t="s">
        <v>834</v>
      </c>
      <c r="E12797" s="27" t="s">
        <v>21211</v>
      </c>
      <c r="G12797" s="27" t="s">
        <v>855</v>
      </c>
      <c r="I12797" s="27" t="s">
        <v>1882</v>
      </c>
      <c r="J12797" s="27" t="s">
        <v>800</v>
      </c>
      <c r="K12797" s="27">
        <v>48</v>
      </c>
      <c r="L12797" s="27" t="s">
        <v>1881</v>
      </c>
      <c r="M12797" s="27">
        <v>135</v>
      </c>
      <c r="N12797" s="27" t="s">
        <v>1880</v>
      </c>
      <c r="O12797" s="27">
        <v>92.5</v>
      </c>
      <c r="P12797" s="27">
        <v>0</v>
      </c>
      <c r="Q12797" s="27">
        <v>2009</v>
      </c>
      <c r="R12797" s="27">
        <v>9999</v>
      </c>
      <c r="U12797" s="27" t="s">
        <v>842</v>
      </c>
      <c r="V12797" s="27" t="s">
        <v>850</v>
      </c>
      <c r="AJ12797" s="27">
        <v>0</v>
      </c>
      <c r="AK12797" s="27">
        <v>0</v>
      </c>
      <c r="AL12797" s="27">
        <v>0</v>
      </c>
      <c r="AM12797" s="27">
        <v>0</v>
      </c>
      <c r="AY12797" s="27" t="s">
        <v>21207</v>
      </c>
      <c r="AZ12797" s="27">
        <v>100</v>
      </c>
      <c r="BA12797" s="27" t="s">
        <v>1237</v>
      </c>
      <c r="BB12797" s="27">
        <v>100</v>
      </c>
    </row>
    <row r="12798" spans="1:54" x14ac:dyDescent="0.25">
      <c r="A12798" s="27" t="s">
        <v>21210</v>
      </c>
      <c r="B12798" s="27" t="s">
        <v>21209</v>
      </c>
      <c r="C12798" s="27">
        <v>56961</v>
      </c>
      <c r="D12798" s="27" t="s">
        <v>834</v>
      </c>
      <c r="E12798" s="27" t="s">
        <v>21208</v>
      </c>
      <c r="G12798" s="27" t="s">
        <v>1347</v>
      </c>
      <c r="I12798" s="27" t="s">
        <v>1882</v>
      </c>
      <c r="J12798" s="27" t="s">
        <v>800</v>
      </c>
      <c r="K12798" s="27">
        <v>48</v>
      </c>
      <c r="L12798" s="27" t="s">
        <v>1881</v>
      </c>
      <c r="M12798" s="27">
        <v>135</v>
      </c>
      <c r="N12798" s="27" t="s">
        <v>1880</v>
      </c>
      <c r="O12798" s="27">
        <v>36</v>
      </c>
      <c r="P12798" s="27">
        <v>0</v>
      </c>
      <c r="Q12798" s="27">
        <v>2012</v>
      </c>
      <c r="R12798" s="27">
        <v>9999</v>
      </c>
      <c r="U12798" s="27" t="s">
        <v>842</v>
      </c>
      <c r="V12798" s="27" t="s">
        <v>1347</v>
      </c>
      <c r="AJ12798" s="27">
        <v>0</v>
      </c>
      <c r="AK12798" s="27">
        <v>0</v>
      </c>
      <c r="AL12798" s="27">
        <v>0</v>
      </c>
      <c r="AM12798" s="27">
        <v>0</v>
      </c>
      <c r="AY12798" s="27" t="s">
        <v>21207</v>
      </c>
      <c r="AZ12798" s="27">
        <v>100</v>
      </c>
      <c r="BA12798" s="27" t="s">
        <v>1237</v>
      </c>
      <c r="BB12798" s="27">
        <v>100</v>
      </c>
    </row>
    <row r="12799" spans="1:54" x14ac:dyDescent="0.25">
      <c r="A12799" s="27" t="s">
        <v>21205</v>
      </c>
      <c r="B12799" s="27" t="s">
        <v>21206</v>
      </c>
      <c r="C12799" s="27">
        <v>56962</v>
      </c>
      <c r="D12799" s="27" t="s">
        <v>834</v>
      </c>
      <c r="E12799" s="27" t="s">
        <v>14</v>
      </c>
      <c r="G12799" s="27" t="s">
        <v>27</v>
      </c>
      <c r="I12799" s="27" t="s">
        <v>1401</v>
      </c>
      <c r="J12799" s="27" t="s">
        <v>766</v>
      </c>
      <c r="K12799" s="27">
        <v>37</v>
      </c>
      <c r="L12799" s="27" t="s">
        <v>7667</v>
      </c>
      <c r="M12799" s="27">
        <v>97</v>
      </c>
      <c r="N12799" s="27" t="s">
        <v>7666</v>
      </c>
      <c r="O12799" s="27">
        <v>1.6</v>
      </c>
      <c r="P12799" s="27">
        <v>13500</v>
      </c>
      <c r="Q12799" s="27">
        <v>2008</v>
      </c>
      <c r="R12799" s="27">
        <v>9999</v>
      </c>
      <c r="U12799" s="27" t="s">
        <v>842</v>
      </c>
      <c r="V12799" s="27" t="s">
        <v>27</v>
      </c>
      <c r="AJ12799" s="27">
        <v>0.22117000000000001</v>
      </c>
      <c r="AK12799" s="27">
        <v>0.22117000000000001</v>
      </c>
      <c r="AL12799" s="27">
        <v>0.22117000000000001</v>
      </c>
      <c r="AM12799" s="27">
        <v>0.22117000000000001</v>
      </c>
      <c r="AY12799" s="27" t="s">
        <v>21203</v>
      </c>
      <c r="AZ12799" s="27">
        <v>100</v>
      </c>
      <c r="BA12799" s="27" t="s">
        <v>2183</v>
      </c>
      <c r="BB12799" s="27">
        <v>100</v>
      </c>
    </row>
    <row r="12800" spans="1:54" x14ac:dyDescent="0.25">
      <c r="A12800" s="27" t="s">
        <v>21205</v>
      </c>
      <c r="B12800" s="27" t="s">
        <v>21204</v>
      </c>
      <c r="C12800" s="27">
        <v>56962</v>
      </c>
      <c r="D12800" s="27" t="s">
        <v>834</v>
      </c>
      <c r="E12800" s="27" t="s">
        <v>15</v>
      </c>
      <c r="G12800" s="27" t="s">
        <v>27</v>
      </c>
      <c r="I12800" s="27" t="s">
        <v>1401</v>
      </c>
      <c r="J12800" s="27" t="s">
        <v>766</v>
      </c>
      <c r="K12800" s="27">
        <v>37</v>
      </c>
      <c r="L12800" s="27" t="s">
        <v>7667</v>
      </c>
      <c r="M12800" s="27">
        <v>97</v>
      </c>
      <c r="N12800" s="27" t="s">
        <v>7666</v>
      </c>
      <c r="O12800" s="27">
        <v>1.6</v>
      </c>
      <c r="P12800" s="27">
        <v>13500</v>
      </c>
      <c r="Q12800" s="27">
        <v>2008</v>
      </c>
      <c r="R12800" s="27">
        <v>9999</v>
      </c>
      <c r="U12800" s="27" t="s">
        <v>842</v>
      </c>
      <c r="V12800" s="27" t="s">
        <v>27</v>
      </c>
      <c r="AJ12800" s="27">
        <v>0.22117000000000001</v>
      </c>
      <c r="AK12800" s="27">
        <v>0.22117000000000001</v>
      </c>
      <c r="AL12800" s="27">
        <v>0.22117000000000001</v>
      </c>
      <c r="AM12800" s="27">
        <v>0.22117000000000001</v>
      </c>
      <c r="AY12800" s="27" t="s">
        <v>21203</v>
      </c>
      <c r="AZ12800" s="27">
        <v>100</v>
      </c>
      <c r="BA12800" s="27" t="s">
        <v>2183</v>
      </c>
      <c r="BB12800" s="27">
        <v>100</v>
      </c>
    </row>
    <row r="12801" spans="1:54" x14ac:dyDescent="0.25">
      <c r="A12801" s="27" t="s">
        <v>21198</v>
      </c>
      <c r="B12801" s="27" t="s">
        <v>21202</v>
      </c>
      <c r="C12801" s="27">
        <v>56963</v>
      </c>
      <c r="D12801" s="27" t="s">
        <v>834</v>
      </c>
      <c r="E12801" s="27" t="s">
        <v>21201</v>
      </c>
      <c r="F12801" s="27">
        <v>90891</v>
      </c>
      <c r="G12801" s="27" t="s">
        <v>833</v>
      </c>
      <c r="I12801" s="27" t="s">
        <v>1186</v>
      </c>
      <c r="J12801" s="27" t="s">
        <v>1185</v>
      </c>
      <c r="K12801" s="27">
        <v>34</v>
      </c>
      <c r="L12801" s="27" t="s">
        <v>6310</v>
      </c>
      <c r="M12801" s="27">
        <v>15</v>
      </c>
      <c r="N12801" s="27" t="s">
        <v>6309</v>
      </c>
      <c r="O12801" s="27">
        <v>216.5</v>
      </c>
      <c r="P12801" s="27">
        <v>7074</v>
      </c>
      <c r="Q12801" s="27">
        <v>2014</v>
      </c>
      <c r="R12801" s="27">
        <v>9999</v>
      </c>
      <c r="U12801" s="27" t="s">
        <v>842</v>
      </c>
      <c r="V12801" s="27" t="s">
        <v>828</v>
      </c>
      <c r="Z12801" s="27" t="s">
        <v>993</v>
      </c>
      <c r="AA12801" s="27" t="s">
        <v>826</v>
      </c>
      <c r="AJ12801" s="28">
        <v>6.1342727944751797E-3</v>
      </c>
      <c r="AK12801" s="28">
        <v>6.1342727944751797E-3</v>
      </c>
      <c r="AL12801" s="28">
        <v>6.1342727944751797E-3</v>
      </c>
      <c r="AM12801" s="28">
        <v>6.1342727944751797E-3</v>
      </c>
      <c r="AY12801" s="27" t="s">
        <v>21196</v>
      </c>
      <c r="AZ12801" s="27">
        <v>100</v>
      </c>
      <c r="BA12801" s="27" t="s">
        <v>2789</v>
      </c>
      <c r="BB12801" s="27">
        <v>100</v>
      </c>
    </row>
    <row r="12802" spans="1:54" x14ac:dyDescent="0.25">
      <c r="A12802" s="27" t="s">
        <v>21198</v>
      </c>
      <c r="B12802" s="27" t="s">
        <v>21200</v>
      </c>
      <c r="C12802" s="27">
        <v>56963</v>
      </c>
      <c r="D12802" s="27" t="s">
        <v>834</v>
      </c>
      <c r="E12802" s="27" t="s">
        <v>21199</v>
      </c>
      <c r="F12802" s="27">
        <v>90892</v>
      </c>
      <c r="G12802" s="27" t="s">
        <v>833</v>
      </c>
      <c r="I12802" s="27" t="s">
        <v>1186</v>
      </c>
      <c r="J12802" s="27" t="s">
        <v>1185</v>
      </c>
      <c r="K12802" s="27">
        <v>34</v>
      </c>
      <c r="L12802" s="27" t="s">
        <v>6310</v>
      </c>
      <c r="M12802" s="27">
        <v>15</v>
      </c>
      <c r="N12802" s="27" t="s">
        <v>6309</v>
      </c>
      <c r="O12802" s="27">
        <v>216.5</v>
      </c>
      <c r="P12802" s="27">
        <v>7074</v>
      </c>
      <c r="Q12802" s="27">
        <v>2014</v>
      </c>
      <c r="R12802" s="27">
        <v>9999</v>
      </c>
      <c r="U12802" s="27" t="s">
        <v>842</v>
      </c>
      <c r="V12802" s="27" t="s">
        <v>828</v>
      </c>
      <c r="Z12802" s="27" t="s">
        <v>993</v>
      </c>
      <c r="AA12802" s="27" t="s">
        <v>826</v>
      </c>
      <c r="AJ12802" s="28">
        <v>6.1342727944751797E-3</v>
      </c>
      <c r="AK12802" s="28">
        <v>6.1342727944751797E-3</v>
      </c>
      <c r="AL12802" s="28">
        <v>6.1342727944751797E-3</v>
      </c>
      <c r="AM12802" s="28">
        <v>6.1342727944751797E-3</v>
      </c>
      <c r="AY12802" s="27" t="s">
        <v>21196</v>
      </c>
      <c r="AZ12802" s="27">
        <v>100</v>
      </c>
      <c r="BA12802" s="27" t="s">
        <v>2789</v>
      </c>
      <c r="BB12802" s="27">
        <v>100</v>
      </c>
    </row>
    <row r="12803" spans="1:54" x14ac:dyDescent="0.25">
      <c r="A12803" s="27" t="s">
        <v>21198</v>
      </c>
      <c r="B12803" s="27" t="s">
        <v>21197</v>
      </c>
      <c r="C12803" s="27">
        <v>56963</v>
      </c>
      <c r="D12803" s="27" t="s">
        <v>834</v>
      </c>
      <c r="E12803" s="27" t="s">
        <v>75</v>
      </c>
      <c r="F12803" s="27">
        <v>90891</v>
      </c>
      <c r="G12803" s="27" t="s">
        <v>833</v>
      </c>
      <c r="I12803" s="27" t="s">
        <v>1186</v>
      </c>
      <c r="J12803" s="27" t="s">
        <v>1185</v>
      </c>
      <c r="K12803" s="27">
        <v>34</v>
      </c>
      <c r="L12803" s="27" t="s">
        <v>6310</v>
      </c>
      <c r="M12803" s="27">
        <v>15</v>
      </c>
      <c r="N12803" s="27" t="s">
        <v>6309</v>
      </c>
      <c r="O12803" s="27">
        <v>305.89999999999998</v>
      </c>
      <c r="P12803" s="27">
        <v>7074</v>
      </c>
      <c r="Q12803" s="27">
        <v>2014</v>
      </c>
      <c r="R12803" s="27">
        <v>9999</v>
      </c>
      <c r="U12803" s="27" t="s">
        <v>842</v>
      </c>
      <c r="V12803" s="27" t="s">
        <v>828</v>
      </c>
      <c r="Z12803" s="27" t="s">
        <v>993</v>
      </c>
      <c r="AA12803" s="27" t="s">
        <v>826</v>
      </c>
      <c r="AJ12803" s="28">
        <v>6.1342727944751797E-3</v>
      </c>
      <c r="AK12803" s="28">
        <v>6.1342727944751797E-3</v>
      </c>
      <c r="AL12803" s="28">
        <v>6.1342727944751797E-3</v>
      </c>
      <c r="AM12803" s="28">
        <v>6.1342727944751797E-3</v>
      </c>
      <c r="AY12803" s="27" t="s">
        <v>21196</v>
      </c>
      <c r="AZ12803" s="27">
        <v>100</v>
      </c>
      <c r="BA12803" s="27" t="s">
        <v>2789</v>
      </c>
      <c r="BB12803" s="27">
        <v>100</v>
      </c>
    </row>
    <row r="12804" spans="1:54" x14ac:dyDescent="0.25">
      <c r="A12804" s="27" t="s">
        <v>21185</v>
      </c>
      <c r="B12804" s="27" t="s">
        <v>21195</v>
      </c>
      <c r="C12804" s="27">
        <v>56964</v>
      </c>
      <c r="D12804" s="27" t="s">
        <v>834</v>
      </c>
      <c r="E12804" s="27" t="s">
        <v>29</v>
      </c>
      <c r="F12804" s="27">
        <v>90481</v>
      </c>
      <c r="G12804" s="27" t="s">
        <v>846</v>
      </c>
      <c r="I12804" s="27" t="s">
        <v>945</v>
      </c>
      <c r="J12804" s="27" t="s">
        <v>1185</v>
      </c>
      <c r="K12804" s="27">
        <v>34</v>
      </c>
      <c r="L12804" s="27" t="s">
        <v>3586</v>
      </c>
      <c r="M12804" s="27">
        <v>17</v>
      </c>
      <c r="N12804" s="27" t="s">
        <v>3585</v>
      </c>
      <c r="O12804" s="27">
        <v>56.3</v>
      </c>
      <c r="P12804" s="27">
        <v>10745</v>
      </c>
      <c r="Q12804" s="27">
        <v>2012</v>
      </c>
      <c r="R12804" s="27">
        <v>9999</v>
      </c>
      <c r="U12804" s="27" t="s">
        <v>842</v>
      </c>
      <c r="V12804" s="27" t="s">
        <v>4120</v>
      </c>
      <c r="Z12804" s="27" t="s">
        <v>20933</v>
      </c>
      <c r="AA12804" s="27" t="s">
        <v>826</v>
      </c>
      <c r="AJ12804" s="27">
        <v>6.9499999999999996E-3</v>
      </c>
      <c r="AK12804" s="27">
        <v>6.6400000000000001E-3</v>
      </c>
      <c r="AL12804" s="27">
        <v>6.9499999999999996E-3</v>
      </c>
      <c r="AM12804" s="27">
        <v>6.6400000000000001E-3</v>
      </c>
      <c r="AY12804" s="27" t="s">
        <v>21183</v>
      </c>
      <c r="AZ12804" s="27">
        <v>100</v>
      </c>
      <c r="BA12804" s="27" t="s">
        <v>12133</v>
      </c>
      <c r="BB12804" s="27">
        <v>100</v>
      </c>
    </row>
    <row r="12805" spans="1:54" x14ac:dyDescent="0.25">
      <c r="A12805" s="27" t="s">
        <v>21185</v>
      </c>
      <c r="B12805" s="27" t="s">
        <v>21194</v>
      </c>
      <c r="C12805" s="27">
        <v>56964</v>
      </c>
      <c r="D12805" s="27" t="s">
        <v>834</v>
      </c>
      <c r="E12805" s="27" t="s">
        <v>44</v>
      </c>
      <c r="F12805" s="27">
        <v>90482</v>
      </c>
      <c r="G12805" s="27" t="s">
        <v>846</v>
      </c>
      <c r="I12805" s="27" t="s">
        <v>945</v>
      </c>
      <c r="J12805" s="27" t="s">
        <v>1185</v>
      </c>
      <c r="K12805" s="27">
        <v>34</v>
      </c>
      <c r="L12805" s="27" t="s">
        <v>3586</v>
      </c>
      <c r="M12805" s="27">
        <v>17</v>
      </c>
      <c r="N12805" s="27" t="s">
        <v>3585</v>
      </c>
      <c r="O12805" s="27">
        <v>54.7</v>
      </c>
      <c r="P12805" s="27">
        <v>10745</v>
      </c>
      <c r="Q12805" s="27">
        <v>2012</v>
      </c>
      <c r="R12805" s="27">
        <v>9999</v>
      </c>
      <c r="U12805" s="27" t="s">
        <v>842</v>
      </c>
      <c r="V12805" s="27" t="s">
        <v>4120</v>
      </c>
      <c r="Z12805" s="27" t="s">
        <v>20933</v>
      </c>
      <c r="AA12805" s="27" t="s">
        <v>826</v>
      </c>
      <c r="AJ12805" s="27">
        <v>6.9199999999999999E-3</v>
      </c>
      <c r="AK12805" s="27">
        <v>6.5599999999999999E-3</v>
      </c>
      <c r="AL12805" s="27">
        <v>6.9199999999999999E-3</v>
      </c>
      <c r="AM12805" s="27">
        <v>6.5599999999999999E-3</v>
      </c>
      <c r="AY12805" s="27" t="s">
        <v>21183</v>
      </c>
      <c r="AZ12805" s="27">
        <v>100</v>
      </c>
      <c r="BA12805" s="27" t="s">
        <v>12133</v>
      </c>
      <c r="BB12805" s="27">
        <v>100</v>
      </c>
    </row>
    <row r="12806" spans="1:54" x14ac:dyDescent="0.25">
      <c r="A12806" s="27" t="s">
        <v>21185</v>
      </c>
      <c r="B12806" s="27" t="s">
        <v>21193</v>
      </c>
      <c r="C12806" s="27">
        <v>56964</v>
      </c>
      <c r="D12806" s="27" t="s">
        <v>834</v>
      </c>
      <c r="E12806" s="27" t="s">
        <v>45</v>
      </c>
      <c r="F12806" s="27">
        <v>90483</v>
      </c>
      <c r="G12806" s="27" t="s">
        <v>846</v>
      </c>
      <c r="I12806" s="27" t="s">
        <v>945</v>
      </c>
      <c r="J12806" s="27" t="s">
        <v>1185</v>
      </c>
      <c r="K12806" s="27">
        <v>34</v>
      </c>
      <c r="L12806" s="27" t="s">
        <v>3586</v>
      </c>
      <c r="M12806" s="27">
        <v>17</v>
      </c>
      <c r="N12806" s="27" t="s">
        <v>3585</v>
      </c>
      <c r="O12806" s="27">
        <v>59.2</v>
      </c>
      <c r="P12806" s="27">
        <v>10745</v>
      </c>
      <c r="Q12806" s="27">
        <v>2012</v>
      </c>
      <c r="R12806" s="27">
        <v>9999</v>
      </c>
      <c r="U12806" s="27" t="s">
        <v>842</v>
      </c>
      <c r="V12806" s="27" t="s">
        <v>4120</v>
      </c>
      <c r="Z12806" s="27" t="s">
        <v>20933</v>
      </c>
      <c r="AA12806" s="27" t="s">
        <v>826</v>
      </c>
      <c r="AJ12806" s="27">
        <v>6.8799999999999998E-3</v>
      </c>
      <c r="AK12806" s="27">
        <v>6.5500000000000003E-3</v>
      </c>
      <c r="AL12806" s="27">
        <v>6.8799999999999998E-3</v>
      </c>
      <c r="AM12806" s="27">
        <v>6.5500000000000003E-3</v>
      </c>
      <c r="AY12806" s="27" t="s">
        <v>21183</v>
      </c>
      <c r="AZ12806" s="27">
        <v>100</v>
      </c>
      <c r="BA12806" s="27" t="s">
        <v>12133</v>
      </c>
      <c r="BB12806" s="27">
        <v>100</v>
      </c>
    </row>
    <row r="12807" spans="1:54" x14ac:dyDescent="0.25">
      <c r="A12807" s="27" t="s">
        <v>21185</v>
      </c>
      <c r="B12807" s="27" t="s">
        <v>21192</v>
      </c>
      <c r="C12807" s="27">
        <v>56964</v>
      </c>
      <c r="D12807" s="27" t="s">
        <v>834</v>
      </c>
      <c r="E12807" s="27" t="s">
        <v>46</v>
      </c>
      <c r="F12807" s="27">
        <v>90484</v>
      </c>
      <c r="G12807" s="27" t="s">
        <v>846</v>
      </c>
      <c r="I12807" s="27" t="s">
        <v>945</v>
      </c>
      <c r="J12807" s="27" t="s">
        <v>1185</v>
      </c>
      <c r="K12807" s="27">
        <v>34</v>
      </c>
      <c r="L12807" s="27" t="s">
        <v>3586</v>
      </c>
      <c r="M12807" s="27">
        <v>17</v>
      </c>
      <c r="N12807" s="27" t="s">
        <v>3585</v>
      </c>
      <c r="O12807" s="27">
        <v>58.5</v>
      </c>
      <c r="P12807" s="27">
        <v>10745</v>
      </c>
      <c r="Q12807" s="27">
        <v>2012</v>
      </c>
      <c r="R12807" s="27">
        <v>9999</v>
      </c>
      <c r="U12807" s="27" t="s">
        <v>842</v>
      </c>
      <c r="V12807" s="27" t="s">
        <v>4120</v>
      </c>
      <c r="Z12807" s="27" t="s">
        <v>20933</v>
      </c>
      <c r="AA12807" s="27" t="s">
        <v>826</v>
      </c>
      <c r="AJ12807" s="27">
        <v>7.1199999999999996E-3</v>
      </c>
      <c r="AK12807" s="27">
        <v>6.5500000000000003E-3</v>
      </c>
      <c r="AL12807" s="27">
        <v>7.1199999999999996E-3</v>
      </c>
      <c r="AM12807" s="27">
        <v>6.5500000000000003E-3</v>
      </c>
      <c r="AY12807" s="27" t="s">
        <v>21183</v>
      </c>
      <c r="AZ12807" s="27">
        <v>100</v>
      </c>
      <c r="BA12807" s="27" t="s">
        <v>12133</v>
      </c>
      <c r="BB12807" s="27">
        <v>100</v>
      </c>
    </row>
    <row r="12808" spans="1:54" x14ac:dyDescent="0.25">
      <c r="A12808" s="27" t="s">
        <v>21185</v>
      </c>
      <c r="B12808" s="27" t="s">
        <v>21191</v>
      </c>
      <c r="C12808" s="27">
        <v>56964</v>
      </c>
      <c r="D12808" s="27" t="s">
        <v>834</v>
      </c>
      <c r="E12808" s="27" t="s">
        <v>47</v>
      </c>
      <c r="F12808" s="27">
        <v>90485</v>
      </c>
      <c r="G12808" s="27" t="s">
        <v>846</v>
      </c>
      <c r="I12808" s="27" t="s">
        <v>945</v>
      </c>
      <c r="J12808" s="27" t="s">
        <v>1185</v>
      </c>
      <c r="K12808" s="27">
        <v>34</v>
      </c>
      <c r="L12808" s="27" t="s">
        <v>3586</v>
      </c>
      <c r="M12808" s="27">
        <v>17</v>
      </c>
      <c r="N12808" s="27" t="s">
        <v>3585</v>
      </c>
      <c r="O12808" s="27">
        <v>57.3</v>
      </c>
      <c r="P12808" s="27">
        <v>10745</v>
      </c>
      <c r="Q12808" s="27">
        <v>2012</v>
      </c>
      <c r="R12808" s="27">
        <v>9999</v>
      </c>
      <c r="U12808" s="27" t="s">
        <v>842</v>
      </c>
      <c r="V12808" s="27" t="s">
        <v>4120</v>
      </c>
      <c r="Z12808" s="27" t="s">
        <v>20933</v>
      </c>
      <c r="AA12808" s="27" t="s">
        <v>826</v>
      </c>
      <c r="AJ12808" s="27">
        <v>6.8399999999999997E-3</v>
      </c>
      <c r="AK12808" s="27">
        <v>6.4900000000000001E-3</v>
      </c>
      <c r="AL12808" s="27">
        <v>6.8399999999999997E-3</v>
      </c>
      <c r="AM12808" s="27">
        <v>6.4900000000000001E-3</v>
      </c>
      <c r="AY12808" s="27" t="s">
        <v>21183</v>
      </c>
      <c r="AZ12808" s="27">
        <v>100</v>
      </c>
      <c r="BA12808" s="27" t="s">
        <v>12133</v>
      </c>
      <c r="BB12808" s="27">
        <v>100</v>
      </c>
    </row>
    <row r="12809" spans="1:54" x14ac:dyDescent="0.25">
      <c r="A12809" s="27" t="s">
        <v>21185</v>
      </c>
      <c r="B12809" s="27" t="s">
        <v>21190</v>
      </c>
      <c r="C12809" s="27">
        <v>56964</v>
      </c>
      <c r="D12809" s="27" t="s">
        <v>834</v>
      </c>
      <c r="E12809" s="27" t="s">
        <v>48</v>
      </c>
      <c r="F12809" s="27">
        <v>90486</v>
      </c>
      <c r="G12809" s="27" t="s">
        <v>846</v>
      </c>
      <c r="I12809" s="27" t="s">
        <v>945</v>
      </c>
      <c r="J12809" s="27" t="s">
        <v>1185</v>
      </c>
      <c r="K12809" s="27">
        <v>34</v>
      </c>
      <c r="L12809" s="27" t="s">
        <v>3586</v>
      </c>
      <c r="M12809" s="27">
        <v>17</v>
      </c>
      <c r="N12809" s="27" t="s">
        <v>3585</v>
      </c>
      <c r="O12809" s="27">
        <v>56.9</v>
      </c>
      <c r="P12809" s="27">
        <v>10745</v>
      </c>
      <c r="Q12809" s="27">
        <v>2012</v>
      </c>
      <c r="R12809" s="27">
        <v>9999</v>
      </c>
      <c r="U12809" s="27" t="s">
        <v>842</v>
      </c>
      <c r="V12809" s="27" t="s">
        <v>4120</v>
      </c>
      <c r="Z12809" s="27" t="s">
        <v>20933</v>
      </c>
      <c r="AA12809" s="27" t="s">
        <v>826</v>
      </c>
      <c r="AJ12809" s="27">
        <v>6.8799999999999998E-3</v>
      </c>
      <c r="AK12809" s="27">
        <v>6.4799999999999996E-3</v>
      </c>
      <c r="AL12809" s="27">
        <v>6.8799999999999998E-3</v>
      </c>
      <c r="AM12809" s="27">
        <v>6.4799999999999996E-3</v>
      </c>
      <c r="AY12809" s="27" t="s">
        <v>21183</v>
      </c>
      <c r="AZ12809" s="27">
        <v>100</v>
      </c>
      <c r="BA12809" s="27" t="s">
        <v>12133</v>
      </c>
      <c r="BB12809" s="27">
        <v>100</v>
      </c>
    </row>
    <row r="12810" spans="1:54" x14ac:dyDescent="0.25">
      <c r="A12810" s="27" t="s">
        <v>21185</v>
      </c>
      <c r="B12810" s="27" t="s">
        <v>21189</v>
      </c>
      <c r="C12810" s="27">
        <v>56964</v>
      </c>
      <c r="D12810" s="27" t="s">
        <v>834</v>
      </c>
      <c r="E12810" s="27" t="s">
        <v>49</v>
      </c>
      <c r="F12810" s="27">
        <v>90487</v>
      </c>
      <c r="G12810" s="27" t="s">
        <v>846</v>
      </c>
      <c r="I12810" s="27" t="s">
        <v>945</v>
      </c>
      <c r="J12810" s="27" t="s">
        <v>1185</v>
      </c>
      <c r="K12810" s="27">
        <v>34</v>
      </c>
      <c r="L12810" s="27" t="s">
        <v>3586</v>
      </c>
      <c r="M12810" s="27">
        <v>17</v>
      </c>
      <c r="N12810" s="27" t="s">
        <v>3585</v>
      </c>
      <c r="O12810" s="27">
        <v>57.7</v>
      </c>
      <c r="P12810" s="27">
        <v>10745</v>
      </c>
      <c r="Q12810" s="27">
        <v>2012</v>
      </c>
      <c r="R12810" s="27">
        <v>9999</v>
      </c>
      <c r="U12810" s="27" t="s">
        <v>842</v>
      </c>
      <c r="V12810" s="27" t="s">
        <v>4120</v>
      </c>
      <c r="Z12810" s="27" t="s">
        <v>20933</v>
      </c>
      <c r="AA12810" s="27" t="s">
        <v>826</v>
      </c>
      <c r="AJ12810" s="27">
        <v>6.6899999999999998E-3</v>
      </c>
      <c r="AK12810" s="27">
        <v>6.43E-3</v>
      </c>
      <c r="AL12810" s="27">
        <v>6.6899999999999998E-3</v>
      </c>
      <c r="AM12810" s="27">
        <v>6.43E-3</v>
      </c>
      <c r="AY12810" s="27" t="s">
        <v>21183</v>
      </c>
      <c r="AZ12810" s="27">
        <v>100</v>
      </c>
      <c r="BA12810" s="27" t="s">
        <v>12133</v>
      </c>
      <c r="BB12810" s="27">
        <v>100</v>
      </c>
    </row>
    <row r="12811" spans="1:54" x14ac:dyDescent="0.25">
      <c r="A12811" s="27" t="s">
        <v>21185</v>
      </c>
      <c r="B12811" s="27" t="s">
        <v>21188</v>
      </c>
      <c r="C12811" s="27">
        <v>56964</v>
      </c>
      <c r="D12811" s="27" t="s">
        <v>834</v>
      </c>
      <c r="E12811" s="27" t="s">
        <v>50</v>
      </c>
      <c r="F12811" s="27">
        <v>90488</v>
      </c>
      <c r="G12811" s="27" t="s">
        <v>846</v>
      </c>
      <c r="I12811" s="27" t="s">
        <v>945</v>
      </c>
      <c r="J12811" s="27" t="s">
        <v>1185</v>
      </c>
      <c r="K12811" s="27">
        <v>34</v>
      </c>
      <c r="L12811" s="27" t="s">
        <v>3586</v>
      </c>
      <c r="M12811" s="27">
        <v>17</v>
      </c>
      <c r="N12811" s="27" t="s">
        <v>3585</v>
      </c>
      <c r="O12811" s="27">
        <v>57.6</v>
      </c>
      <c r="P12811" s="27">
        <v>10745</v>
      </c>
      <c r="Q12811" s="27">
        <v>2012</v>
      </c>
      <c r="R12811" s="27">
        <v>9999</v>
      </c>
      <c r="U12811" s="27" t="s">
        <v>842</v>
      </c>
      <c r="V12811" s="27" t="s">
        <v>4120</v>
      </c>
      <c r="Z12811" s="27" t="s">
        <v>20933</v>
      </c>
      <c r="AA12811" s="27" t="s">
        <v>826</v>
      </c>
      <c r="AJ12811" s="27">
        <v>6.9800000000000001E-3</v>
      </c>
      <c r="AK12811" s="27">
        <v>6.6E-3</v>
      </c>
      <c r="AL12811" s="27">
        <v>6.9800000000000001E-3</v>
      </c>
      <c r="AM12811" s="27">
        <v>6.6E-3</v>
      </c>
      <c r="AY12811" s="27" t="s">
        <v>21183</v>
      </c>
      <c r="AZ12811" s="27">
        <v>100</v>
      </c>
      <c r="BA12811" s="27" t="s">
        <v>12133</v>
      </c>
      <c r="BB12811" s="27">
        <v>100</v>
      </c>
    </row>
    <row r="12812" spans="1:54" x14ac:dyDescent="0.25">
      <c r="A12812" s="27" t="s">
        <v>21185</v>
      </c>
      <c r="B12812" s="27" t="s">
        <v>21187</v>
      </c>
      <c r="C12812" s="27">
        <v>56964</v>
      </c>
      <c r="D12812" s="27" t="s">
        <v>834</v>
      </c>
      <c r="E12812" s="27" t="s">
        <v>21186</v>
      </c>
      <c r="F12812" s="27">
        <v>91188</v>
      </c>
      <c r="G12812" s="27" t="s">
        <v>846</v>
      </c>
      <c r="I12812" s="27" t="s">
        <v>945</v>
      </c>
      <c r="J12812" s="27" t="s">
        <v>1185</v>
      </c>
      <c r="K12812" s="27">
        <v>34</v>
      </c>
      <c r="L12812" s="27" t="s">
        <v>3586</v>
      </c>
      <c r="M12812" s="27">
        <v>17</v>
      </c>
      <c r="N12812" s="27" t="s">
        <v>3585</v>
      </c>
      <c r="O12812" s="27">
        <v>61.3</v>
      </c>
      <c r="P12812" s="27">
        <v>10745</v>
      </c>
      <c r="Q12812" s="27">
        <v>2018</v>
      </c>
      <c r="R12812" s="27">
        <v>9999</v>
      </c>
      <c r="U12812" s="27" t="s">
        <v>842</v>
      </c>
      <c r="V12812" s="27" t="s">
        <v>4120</v>
      </c>
      <c r="Z12812" s="27" t="s">
        <v>20933</v>
      </c>
      <c r="AA12812" s="27" t="s">
        <v>826</v>
      </c>
      <c r="AJ12812" s="27">
        <v>2.751E-2</v>
      </c>
      <c r="AK12812" s="27">
        <v>2.751E-2</v>
      </c>
      <c r="AL12812" s="27">
        <v>2.751E-2</v>
      </c>
      <c r="AM12812" s="27">
        <v>2.751E-2</v>
      </c>
      <c r="AY12812" s="27" t="s">
        <v>21183</v>
      </c>
      <c r="AZ12812" s="27">
        <v>100</v>
      </c>
      <c r="BA12812" s="27" t="s">
        <v>12133</v>
      </c>
      <c r="BB12812" s="27">
        <v>100</v>
      </c>
    </row>
    <row r="12813" spans="1:54" x14ac:dyDescent="0.25">
      <c r="A12813" s="27" t="s">
        <v>21185</v>
      </c>
      <c r="B12813" s="27" t="s">
        <v>21184</v>
      </c>
      <c r="C12813" s="27">
        <v>56964</v>
      </c>
      <c r="D12813" s="27" t="s">
        <v>834</v>
      </c>
      <c r="E12813" s="27" t="s">
        <v>51</v>
      </c>
      <c r="F12813" s="27">
        <v>91187</v>
      </c>
      <c r="G12813" s="27" t="s">
        <v>846</v>
      </c>
      <c r="I12813" s="27" t="s">
        <v>945</v>
      </c>
      <c r="J12813" s="27" t="s">
        <v>1185</v>
      </c>
      <c r="K12813" s="27">
        <v>34</v>
      </c>
      <c r="L12813" s="27" t="s">
        <v>3586</v>
      </c>
      <c r="M12813" s="27">
        <v>17</v>
      </c>
      <c r="N12813" s="27" t="s">
        <v>3585</v>
      </c>
      <c r="O12813" s="27">
        <v>61.3</v>
      </c>
      <c r="P12813" s="27">
        <v>10745</v>
      </c>
      <c r="Q12813" s="27">
        <v>2018</v>
      </c>
      <c r="R12813" s="27">
        <v>9999</v>
      </c>
      <c r="U12813" s="27" t="s">
        <v>842</v>
      </c>
      <c r="V12813" s="27" t="s">
        <v>4120</v>
      </c>
      <c r="Z12813" s="27" t="s">
        <v>20933</v>
      </c>
      <c r="AA12813" s="27" t="s">
        <v>826</v>
      </c>
      <c r="AJ12813" s="27">
        <v>2.3519999999999999E-2</v>
      </c>
      <c r="AK12813" s="27">
        <v>2.3029999999999998E-2</v>
      </c>
      <c r="AL12813" s="27">
        <v>2.3519999999999999E-2</v>
      </c>
      <c r="AM12813" s="27">
        <v>2.3029999999999998E-2</v>
      </c>
      <c r="AY12813" s="27" t="s">
        <v>21183</v>
      </c>
      <c r="AZ12813" s="27">
        <v>100</v>
      </c>
      <c r="BA12813" s="27" t="s">
        <v>12133</v>
      </c>
      <c r="BB12813" s="27">
        <v>100</v>
      </c>
    </row>
    <row r="12814" spans="1:54" x14ac:dyDescent="0.25">
      <c r="A12814" s="27" t="s">
        <v>21180</v>
      </c>
      <c r="B12814" s="27" t="s">
        <v>21182</v>
      </c>
      <c r="C12814" s="27">
        <v>56966</v>
      </c>
      <c r="D12814" s="27" t="s">
        <v>834</v>
      </c>
      <c r="E12814" s="27" t="s">
        <v>14</v>
      </c>
      <c r="G12814" s="27" t="s">
        <v>862</v>
      </c>
      <c r="I12814" s="27" t="s">
        <v>1401</v>
      </c>
      <c r="J12814" s="27" t="s">
        <v>766</v>
      </c>
      <c r="K12814" s="27">
        <v>37</v>
      </c>
      <c r="L12814" s="27" t="s">
        <v>7752</v>
      </c>
      <c r="M12814" s="27">
        <v>65</v>
      </c>
      <c r="N12814" s="27" t="s">
        <v>7751</v>
      </c>
      <c r="O12814" s="27">
        <v>1</v>
      </c>
      <c r="P12814" s="27">
        <v>0</v>
      </c>
      <c r="Q12814" s="27">
        <v>2008</v>
      </c>
      <c r="R12814" s="27">
        <v>9999</v>
      </c>
      <c r="U12814" s="27" t="s">
        <v>842</v>
      </c>
      <c r="V12814" s="27" t="s">
        <v>859</v>
      </c>
      <c r="AJ12814" s="27">
        <v>0</v>
      </c>
      <c r="AK12814" s="27">
        <v>0</v>
      </c>
      <c r="AL12814" s="27">
        <v>0</v>
      </c>
      <c r="AM12814" s="27">
        <v>0</v>
      </c>
      <c r="AY12814" s="27" t="s">
        <v>21180</v>
      </c>
      <c r="AZ12814" s="27">
        <v>100</v>
      </c>
      <c r="BA12814" s="27" t="s">
        <v>21180</v>
      </c>
      <c r="BB12814" s="27">
        <v>100</v>
      </c>
    </row>
    <row r="12815" spans="1:54" x14ac:dyDescent="0.25">
      <c r="A12815" s="27" t="s">
        <v>21180</v>
      </c>
      <c r="B12815" s="27" t="s">
        <v>21181</v>
      </c>
      <c r="C12815" s="27">
        <v>56966</v>
      </c>
      <c r="D12815" s="27" t="s">
        <v>834</v>
      </c>
      <c r="E12815" s="27" t="s">
        <v>15</v>
      </c>
      <c r="G12815" s="27" t="s">
        <v>862</v>
      </c>
      <c r="I12815" s="27" t="s">
        <v>1401</v>
      </c>
      <c r="J12815" s="27" t="s">
        <v>766</v>
      </c>
      <c r="K12815" s="27">
        <v>37</v>
      </c>
      <c r="L12815" s="27" t="s">
        <v>7752</v>
      </c>
      <c r="M12815" s="27">
        <v>65</v>
      </c>
      <c r="N12815" s="27" t="s">
        <v>7751</v>
      </c>
      <c r="O12815" s="27">
        <v>2.9</v>
      </c>
      <c r="P12815" s="27">
        <v>0</v>
      </c>
      <c r="Q12815" s="27">
        <v>2013</v>
      </c>
      <c r="R12815" s="27">
        <v>9999</v>
      </c>
      <c r="U12815" s="27" t="s">
        <v>842</v>
      </c>
      <c r="V12815" s="27" t="s">
        <v>859</v>
      </c>
      <c r="AJ12815" s="27">
        <v>0</v>
      </c>
      <c r="AK12815" s="27">
        <v>0</v>
      </c>
      <c r="AL12815" s="27">
        <v>0</v>
      </c>
      <c r="AM12815" s="27">
        <v>0</v>
      </c>
      <c r="AY12815" s="27" t="s">
        <v>21180</v>
      </c>
      <c r="AZ12815" s="27">
        <v>100</v>
      </c>
      <c r="BA12815" s="27" t="s">
        <v>21180</v>
      </c>
      <c r="BB12815" s="27">
        <v>100</v>
      </c>
    </row>
    <row r="12816" spans="1:54" x14ac:dyDescent="0.25">
      <c r="A12816" s="27" t="s">
        <v>21179</v>
      </c>
      <c r="B12816" s="27" t="s">
        <v>21178</v>
      </c>
      <c r="C12816" s="27">
        <v>56967</v>
      </c>
      <c r="D12816" s="27" t="s">
        <v>834</v>
      </c>
      <c r="E12816" s="27" t="s">
        <v>14</v>
      </c>
      <c r="G12816" s="27" t="s">
        <v>855</v>
      </c>
      <c r="I12816" s="27" t="s">
        <v>910</v>
      </c>
      <c r="J12816" s="27" t="s">
        <v>909</v>
      </c>
      <c r="K12816" s="27">
        <v>41</v>
      </c>
      <c r="L12816" s="27" t="s">
        <v>3784</v>
      </c>
      <c r="M12816" s="27">
        <v>59</v>
      </c>
      <c r="N12816" s="27" t="s">
        <v>3783</v>
      </c>
      <c r="O12816" s="27">
        <v>5</v>
      </c>
      <c r="P12816" s="27">
        <v>0</v>
      </c>
      <c r="Q12816" s="27">
        <v>2009</v>
      </c>
      <c r="R12816" s="27">
        <v>9999</v>
      </c>
      <c r="U12816" s="27" t="s">
        <v>842</v>
      </c>
      <c r="V12816" s="27" t="s">
        <v>850</v>
      </c>
      <c r="AJ12816" s="27">
        <v>0</v>
      </c>
      <c r="AK12816" s="27">
        <v>0</v>
      </c>
      <c r="AL12816" s="27">
        <v>0</v>
      </c>
      <c r="AM12816" s="27">
        <v>0</v>
      </c>
      <c r="AY12816" s="27" t="s">
        <v>21161</v>
      </c>
      <c r="AZ12816" s="27">
        <v>22.2</v>
      </c>
      <c r="BA12816" s="27" t="s">
        <v>3460</v>
      </c>
      <c r="BB12816" s="27">
        <v>92.5</v>
      </c>
    </row>
    <row r="12817" spans="1:54" x14ac:dyDescent="0.25">
      <c r="A12817" s="27" t="s">
        <v>21177</v>
      </c>
      <c r="B12817" s="27" t="s">
        <v>21176</v>
      </c>
      <c r="C12817" s="27">
        <v>56968</v>
      </c>
      <c r="D12817" s="27" t="s">
        <v>834</v>
      </c>
      <c r="E12817" s="27" t="s">
        <v>14</v>
      </c>
      <c r="G12817" s="27" t="s">
        <v>855</v>
      </c>
      <c r="I12817" s="27" t="s">
        <v>910</v>
      </c>
      <c r="J12817" s="27" t="s">
        <v>909</v>
      </c>
      <c r="K12817" s="27">
        <v>41</v>
      </c>
      <c r="L12817" s="27" t="s">
        <v>15649</v>
      </c>
      <c r="M12817" s="27">
        <v>49</v>
      </c>
      <c r="N12817" s="27" t="s">
        <v>15648</v>
      </c>
      <c r="O12817" s="27">
        <v>1.7</v>
      </c>
      <c r="P12817" s="27">
        <v>0</v>
      </c>
      <c r="Q12817" s="27">
        <v>2009</v>
      </c>
      <c r="R12817" s="27">
        <v>9999</v>
      </c>
      <c r="U12817" s="27" t="s">
        <v>842</v>
      </c>
      <c r="V12817" s="27" t="s">
        <v>850</v>
      </c>
      <c r="AJ12817" s="27">
        <v>0</v>
      </c>
      <c r="AK12817" s="27">
        <v>0</v>
      </c>
      <c r="AL12817" s="27">
        <v>0</v>
      </c>
      <c r="AM12817" s="27">
        <v>0</v>
      </c>
      <c r="AY12817" s="27" t="s">
        <v>21161</v>
      </c>
      <c r="AZ12817" s="27">
        <v>22.2</v>
      </c>
      <c r="BA12817" s="27" t="s">
        <v>3460</v>
      </c>
      <c r="BB12817" s="27">
        <v>92.5</v>
      </c>
    </row>
    <row r="12818" spans="1:54" x14ac:dyDescent="0.25">
      <c r="A12818" s="27" t="s">
        <v>21174</v>
      </c>
      <c r="B12818" s="27" t="s">
        <v>21175</v>
      </c>
      <c r="C12818" s="27">
        <v>56969</v>
      </c>
      <c r="D12818" s="27" t="s">
        <v>834</v>
      </c>
      <c r="E12818" s="27" t="s">
        <v>14</v>
      </c>
      <c r="G12818" s="27" t="s">
        <v>855</v>
      </c>
      <c r="I12818" s="27" t="s">
        <v>910</v>
      </c>
      <c r="J12818" s="27" t="s">
        <v>909</v>
      </c>
      <c r="K12818" s="27">
        <v>41</v>
      </c>
      <c r="L12818" s="27" t="s">
        <v>3784</v>
      </c>
      <c r="M12818" s="27">
        <v>59</v>
      </c>
      <c r="N12818" s="27" t="s">
        <v>3783</v>
      </c>
      <c r="O12818" s="27">
        <v>10</v>
      </c>
      <c r="P12818" s="27">
        <v>0</v>
      </c>
      <c r="Q12818" s="27">
        <v>2009</v>
      </c>
      <c r="R12818" s="27">
        <v>9999</v>
      </c>
      <c r="U12818" s="27" t="s">
        <v>842</v>
      </c>
      <c r="V12818" s="27" t="s">
        <v>850</v>
      </c>
      <c r="AJ12818" s="27">
        <v>0</v>
      </c>
      <c r="AK12818" s="27">
        <v>0</v>
      </c>
      <c r="AL12818" s="27">
        <v>0</v>
      </c>
      <c r="AM12818" s="27">
        <v>0</v>
      </c>
      <c r="AY12818" s="27" t="s">
        <v>21174</v>
      </c>
      <c r="AZ12818" s="27">
        <v>50</v>
      </c>
      <c r="BA12818" s="27" t="s">
        <v>3460</v>
      </c>
      <c r="BB12818" s="27">
        <v>100</v>
      </c>
    </row>
    <row r="12819" spans="1:54" x14ac:dyDescent="0.25">
      <c r="A12819" s="27" t="s">
        <v>21173</v>
      </c>
      <c r="B12819" s="27" t="s">
        <v>21172</v>
      </c>
      <c r="C12819" s="27">
        <v>56970</v>
      </c>
      <c r="D12819" s="27" t="s">
        <v>834</v>
      </c>
      <c r="E12819" s="27" t="s">
        <v>14</v>
      </c>
      <c r="G12819" s="27" t="s">
        <v>855</v>
      </c>
      <c r="I12819" s="27" t="s">
        <v>910</v>
      </c>
      <c r="J12819" s="27" t="s">
        <v>909</v>
      </c>
      <c r="K12819" s="27">
        <v>41</v>
      </c>
      <c r="L12819" s="27" t="s">
        <v>15649</v>
      </c>
      <c r="M12819" s="27">
        <v>49</v>
      </c>
      <c r="N12819" s="27" t="s">
        <v>15648</v>
      </c>
      <c r="O12819" s="27">
        <v>10</v>
      </c>
      <c r="P12819" s="27">
        <v>0</v>
      </c>
      <c r="Q12819" s="27">
        <v>2009</v>
      </c>
      <c r="R12819" s="27">
        <v>9999</v>
      </c>
      <c r="U12819" s="27" t="s">
        <v>842</v>
      </c>
      <c r="V12819" s="27" t="s">
        <v>850</v>
      </c>
      <c r="AJ12819" s="27">
        <v>0</v>
      </c>
      <c r="AK12819" s="27">
        <v>0</v>
      </c>
      <c r="AL12819" s="27">
        <v>0</v>
      </c>
      <c r="AM12819" s="27">
        <v>0</v>
      </c>
      <c r="AY12819" s="27" t="s">
        <v>21161</v>
      </c>
      <c r="AZ12819" s="27">
        <v>22.2</v>
      </c>
      <c r="BA12819" s="27" t="s">
        <v>3460</v>
      </c>
      <c r="BB12819" s="27">
        <v>92.5</v>
      </c>
    </row>
    <row r="12820" spans="1:54" x14ac:dyDescent="0.25">
      <c r="A12820" s="27" t="s">
        <v>21161</v>
      </c>
      <c r="B12820" s="27" t="s">
        <v>21171</v>
      </c>
      <c r="C12820" s="27">
        <v>56971</v>
      </c>
      <c r="D12820" s="27" t="s">
        <v>834</v>
      </c>
      <c r="E12820" s="27" t="s">
        <v>14</v>
      </c>
      <c r="G12820" s="27" t="s">
        <v>855</v>
      </c>
      <c r="I12820" s="27" t="s">
        <v>910</v>
      </c>
      <c r="J12820" s="27" t="s">
        <v>909</v>
      </c>
      <c r="K12820" s="27">
        <v>41</v>
      </c>
      <c r="L12820" s="27" t="s">
        <v>3784</v>
      </c>
      <c r="M12820" s="27">
        <v>59</v>
      </c>
      <c r="N12820" s="27" t="s">
        <v>3783</v>
      </c>
      <c r="O12820" s="27">
        <v>9.9</v>
      </c>
      <c r="P12820" s="27">
        <v>0</v>
      </c>
      <c r="Q12820" s="27">
        <v>2009</v>
      </c>
      <c r="R12820" s="27">
        <v>9999</v>
      </c>
      <c r="U12820" s="27" t="s">
        <v>842</v>
      </c>
      <c r="V12820" s="27" t="s">
        <v>850</v>
      </c>
      <c r="AJ12820" s="27">
        <v>0</v>
      </c>
      <c r="AK12820" s="27">
        <v>0</v>
      </c>
      <c r="AL12820" s="27">
        <v>0</v>
      </c>
      <c r="AM12820" s="27">
        <v>0</v>
      </c>
      <c r="AY12820" s="27" t="s">
        <v>21161</v>
      </c>
      <c r="AZ12820" s="27">
        <v>22.2</v>
      </c>
      <c r="BA12820" s="27" t="s">
        <v>3460</v>
      </c>
      <c r="BB12820" s="27">
        <v>92.5</v>
      </c>
    </row>
    <row r="12821" spans="1:54" x14ac:dyDescent="0.25">
      <c r="A12821" s="27" t="s">
        <v>21170</v>
      </c>
      <c r="B12821" s="27" t="s">
        <v>21169</v>
      </c>
      <c r="C12821" s="27">
        <v>56972</v>
      </c>
      <c r="D12821" s="27" t="s">
        <v>834</v>
      </c>
      <c r="E12821" s="27" t="s">
        <v>14</v>
      </c>
      <c r="G12821" s="27" t="s">
        <v>855</v>
      </c>
      <c r="I12821" s="27" t="s">
        <v>910</v>
      </c>
      <c r="J12821" s="27" t="s">
        <v>909</v>
      </c>
      <c r="K12821" s="27">
        <v>41</v>
      </c>
      <c r="L12821" s="27" t="s">
        <v>15649</v>
      </c>
      <c r="M12821" s="27">
        <v>49</v>
      </c>
      <c r="N12821" s="27" t="s">
        <v>15648</v>
      </c>
      <c r="O12821" s="27">
        <v>8.3000000000000007</v>
      </c>
      <c r="P12821" s="27">
        <v>0</v>
      </c>
      <c r="Q12821" s="27">
        <v>2009</v>
      </c>
      <c r="R12821" s="27">
        <v>9999</v>
      </c>
      <c r="U12821" s="27" t="s">
        <v>842</v>
      </c>
      <c r="V12821" s="27" t="s">
        <v>850</v>
      </c>
      <c r="AJ12821" s="27">
        <v>0</v>
      </c>
      <c r="AK12821" s="27">
        <v>0</v>
      </c>
      <c r="AL12821" s="27">
        <v>0</v>
      </c>
      <c r="AM12821" s="27">
        <v>0</v>
      </c>
      <c r="AY12821" s="27" t="s">
        <v>21161</v>
      </c>
      <c r="AZ12821" s="27">
        <v>22.2</v>
      </c>
      <c r="BA12821" s="27" t="s">
        <v>3460</v>
      </c>
      <c r="BB12821" s="27">
        <v>92.5</v>
      </c>
    </row>
    <row r="12822" spans="1:54" x14ac:dyDescent="0.25">
      <c r="A12822" s="27" t="s">
        <v>21168</v>
      </c>
      <c r="B12822" s="27" t="s">
        <v>21167</v>
      </c>
      <c r="C12822" s="27">
        <v>56973</v>
      </c>
      <c r="D12822" s="27" t="s">
        <v>834</v>
      </c>
      <c r="E12822" s="27" t="s">
        <v>14</v>
      </c>
      <c r="G12822" s="27" t="s">
        <v>855</v>
      </c>
      <c r="I12822" s="27" t="s">
        <v>910</v>
      </c>
      <c r="J12822" s="27" t="s">
        <v>909</v>
      </c>
      <c r="K12822" s="27">
        <v>41</v>
      </c>
      <c r="L12822" s="27" t="s">
        <v>15649</v>
      </c>
      <c r="M12822" s="27">
        <v>49</v>
      </c>
      <c r="N12822" s="27" t="s">
        <v>15648</v>
      </c>
      <c r="O12822" s="27">
        <v>9.9</v>
      </c>
      <c r="P12822" s="27">
        <v>0</v>
      </c>
      <c r="Q12822" s="27">
        <v>2009</v>
      </c>
      <c r="R12822" s="27">
        <v>9999</v>
      </c>
      <c r="U12822" s="27" t="s">
        <v>842</v>
      </c>
      <c r="V12822" s="27" t="s">
        <v>850</v>
      </c>
      <c r="AJ12822" s="27">
        <v>0</v>
      </c>
      <c r="AK12822" s="27">
        <v>0</v>
      </c>
      <c r="AL12822" s="27">
        <v>0</v>
      </c>
      <c r="AM12822" s="27">
        <v>0</v>
      </c>
      <c r="AY12822" s="27" t="s">
        <v>21166</v>
      </c>
      <c r="AZ12822" s="27">
        <v>100</v>
      </c>
      <c r="BA12822" s="27" t="s">
        <v>3460</v>
      </c>
      <c r="BB12822" s="27">
        <v>100</v>
      </c>
    </row>
    <row r="12823" spans="1:54" x14ac:dyDescent="0.25">
      <c r="A12823" s="27" t="s">
        <v>21165</v>
      </c>
      <c r="B12823" s="27" t="s">
        <v>21164</v>
      </c>
      <c r="C12823" s="27">
        <v>56974</v>
      </c>
      <c r="D12823" s="27" t="s">
        <v>834</v>
      </c>
      <c r="E12823" s="27" t="s">
        <v>14</v>
      </c>
      <c r="G12823" s="27" t="s">
        <v>855</v>
      </c>
      <c r="I12823" s="27" t="s">
        <v>910</v>
      </c>
      <c r="J12823" s="27" t="s">
        <v>909</v>
      </c>
      <c r="K12823" s="27">
        <v>41</v>
      </c>
      <c r="L12823" s="27" t="s">
        <v>15649</v>
      </c>
      <c r="M12823" s="27">
        <v>49</v>
      </c>
      <c r="N12823" s="27" t="s">
        <v>15648</v>
      </c>
      <c r="O12823" s="27">
        <v>3.3</v>
      </c>
      <c r="P12823" s="27">
        <v>0</v>
      </c>
      <c r="Q12823" s="27">
        <v>2009</v>
      </c>
      <c r="R12823" s="27">
        <v>9999</v>
      </c>
      <c r="U12823" s="27" t="s">
        <v>842</v>
      </c>
      <c r="V12823" s="27" t="s">
        <v>850</v>
      </c>
      <c r="AJ12823" s="27">
        <v>0</v>
      </c>
      <c r="AK12823" s="27">
        <v>0</v>
      </c>
      <c r="AL12823" s="27">
        <v>0</v>
      </c>
      <c r="AM12823" s="27">
        <v>0</v>
      </c>
      <c r="AY12823" s="27" t="s">
        <v>21161</v>
      </c>
      <c r="AZ12823" s="27">
        <v>22.2</v>
      </c>
      <c r="BA12823" s="27" t="s">
        <v>3460</v>
      </c>
      <c r="BB12823" s="27">
        <v>92.5</v>
      </c>
    </row>
    <row r="12824" spans="1:54" x14ac:dyDescent="0.25">
      <c r="A12824" s="27" t="s">
        <v>21163</v>
      </c>
      <c r="B12824" s="27" t="s">
        <v>21162</v>
      </c>
      <c r="C12824" s="27">
        <v>56975</v>
      </c>
      <c r="D12824" s="27" t="s">
        <v>834</v>
      </c>
      <c r="E12824" s="27" t="s">
        <v>14</v>
      </c>
      <c r="G12824" s="27" t="s">
        <v>855</v>
      </c>
      <c r="I12824" s="27" t="s">
        <v>910</v>
      </c>
      <c r="J12824" s="27" t="s">
        <v>909</v>
      </c>
      <c r="K12824" s="27">
        <v>41</v>
      </c>
      <c r="L12824" s="27" t="s">
        <v>3784</v>
      </c>
      <c r="M12824" s="27">
        <v>59</v>
      </c>
      <c r="N12824" s="27" t="s">
        <v>3783</v>
      </c>
      <c r="O12824" s="27">
        <v>6.6</v>
      </c>
      <c r="P12824" s="27">
        <v>0</v>
      </c>
      <c r="Q12824" s="27">
        <v>2009</v>
      </c>
      <c r="R12824" s="27">
        <v>9999</v>
      </c>
      <c r="U12824" s="27" t="s">
        <v>842</v>
      </c>
      <c r="V12824" s="27" t="s">
        <v>850</v>
      </c>
      <c r="AJ12824" s="27">
        <v>0</v>
      </c>
      <c r="AK12824" s="27">
        <v>0</v>
      </c>
      <c r="AL12824" s="27">
        <v>0</v>
      </c>
      <c r="AM12824" s="27">
        <v>0</v>
      </c>
      <c r="AY12824" s="27" t="s">
        <v>21161</v>
      </c>
      <c r="AZ12824" s="27">
        <v>22.2</v>
      </c>
      <c r="BA12824" s="27" t="s">
        <v>3460</v>
      </c>
      <c r="BB12824" s="27">
        <v>92.5</v>
      </c>
    </row>
    <row r="12825" spans="1:54" x14ac:dyDescent="0.25">
      <c r="A12825" s="27" t="s">
        <v>21160</v>
      </c>
      <c r="B12825" s="27" t="s">
        <v>21159</v>
      </c>
      <c r="C12825" s="27">
        <v>56979</v>
      </c>
      <c r="D12825" s="27" t="s">
        <v>834</v>
      </c>
      <c r="E12825" s="27" t="s">
        <v>14</v>
      </c>
      <c r="G12825" s="27" t="s">
        <v>855</v>
      </c>
      <c r="I12825" s="27" t="s">
        <v>1882</v>
      </c>
      <c r="J12825" s="27" t="s">
        <v>800</v>
      </c>
      <c r="K12825" s="27">
        <v>48</v>
      </c>
      <c r="L12825" s="27" t="s">
        <v>8815</v>
      </c>
      <c r="M12825" s="27">
        <v>431</v>
      </c>
      <c r="N12825" s="27" t="s">
        <v>8814</v>
      </c>
      <c r="O12825" s="27">
        <v>199.5</v>
      </c>
      <c r="P12825" s="27">
        <v>0</v>
      </c>
      <c r="Q12825" s="27">
        <v>2009</v>
      </c>
      <c r="R12825" s="27">
        <v>9999</v>
      </c>
      <c r="U12825" s="27" t="s">
        <v>842</v>
      </c>
      <c r="V12825" s="27" t="s">
        <v>850</v>
      </c>
      <c r="AJ12825" s="27">
        <v>0</v>
      </c>
      <c r="AK12825" s="27">
        <v>0</v>
      </c>
      <c r="AL12825" s="27">
        <v>0</v>
      </c>
      <c r="AM12825" s="27">
        <v>0</v>
      </c>
      <c r="AY12825" s="27" t="s">
        <v>21158</v>
      </c>
      <c r="AZ12825" s="27">
        <v>100</v>
      </c>
      <c r="BA12825" s="27" t="s">
        <v>3330</v>
      </c>
      <c r="BB12825" s="27">
        <v>100</v>
      </c>
    </row>
    <row r="12826" spans="1:54" x14ac:dyDescent="0.25">
      <c r="A12826" s="27" t="s">
        <v>21156</v>
      </c>
      <c r="B12826" s="27" t="s">
        <v>21157</v>
      </c>
      <c r="C12826" s="27">
        <v>56980</v>
      </c>
      <c r="D12826" s="27" t="s">
        <v>834</v>
      </c>
      <c r="E12826" s="27" t="s">
        <v>14</v>
      </c>
      <c r="G12826" s="27" t="s">
        <v>855</v>
      </c>
      <c r="I12826" s="27" t="s">
        <v>3301</v>
      </c>
      <c r="J12826" s="27" t="s">
        <v>788</v>
      </c>
      <c r="K12826" s="27">
        <v>42</v>
      </c>
      <c r="L12826" s="27" t="s">
        <v>3300</v>
      </c>
      <c r="M12826" s="27">
        <v>111</v>
      </c>
      <c r="N12826" s="27" t="s">
        <v>3299</v>
      </c>
      <c r="O12826" s="27">
        <v>52.5</v>
      </c>
      <c r="P12826" s="27">
        <v>0</v>
      </c>
      <c r="Q12826" s="27">
        <v>2009</v>
      </c>
      <c r="R12826" s="27">
        <v>9999</v>
      </c>
      <c r="U12826" s="27" t="s">
        <v>842</v>
      </c>
      <c r="V12826" s="27" t="s">
        <v>850</v>
      </c>
      <c r="AJ12826" s="27">
        <v>0</v>
      </c>
      <c r="AK12826" s="27">
        <v>0</v>
      </c>
      <c r="AL12826" s="27">
        <v>0</v>
      </c>
      <c r="AM12826" s="27">
        <v>0</v>
      </c>
      <c r="AY12826" s="27" t="s">
        <v>21156</v>
      </c>
      <c r="AZ12826" s="27">
        <v>100</v>
      </c>
      <c r="BA12826" s="27" t="s">
        <v>3330</v>
      </c>
      <c r="BB12826" s="27">
        <v>100</v>
      </c>
    </row>
    <row r="12827" spans="1:54" x14ac:dyDescent="0.25">
      <c r="A12827" s="27" t="s">
        <v>21154</v>
      </c>
      <c r="B12827" s="27" t="s">
        <v>21155</v>
      </c>
      <c r="C12827" s="27">
        <v>56981</v>
      </c>
      <c r="D12827" s="27" t="s">
        <v>834</v>
      </c>
      <c r="E12827" s="27" t="s">
        <v>14</v>
      </c>
      <c r="G12827" s="27" t="s">
        <v>855</v>
      </c>
      <c r="I12827" s="27" t="s">
        <v>1882</v>
      </c>
      <c r="J12827" s="27" t="s">
        <v>800</v>
      </c>
      <c r="K12827" s="27">
        <v>48</v>
      </c>
      <c r="L12827" s="27" t="s">
        <v>21151</v>
      </c>
      <c r="M12827" s="27">
        <v>151</v>
      </c>
      <c r="N12827" s="27" t="s">
        <v>21150</v>
      </c>
      <c r="O12827" s="27">
        <v>249</v>
      </c>
      <c r="P12827" s="27">
        <v>0</v>
      </c>
      <c r="Q12827" s="27">
        <v>2009</v>
      </c>
      <c r="R12827" s="27">
        <v>9999</v>
      </c>
      <c r="U12827" s="27" t="s">
        <v>842</v>
      </c>
      <c r="V12827" s="27" t="s">
        <v>850</v>
      </c>
      <c r="AJ12827" s="27">
        <v>0</v>
      </c>
      <c r="AK12827" s="27">
        <v>0</v>
      </c>
      <c r="AL12827" s="27">
        <v>0</v>
      </c>
      <c r="AM12827" s="27">
        <v>0</v>
      </c>
      <c r="AY12827" s="27" t="s">
        <v>21149</v>
      </c>
      <c r="AZ12827" s="27">
        <v>100</v>
      </c>
      <c r="BA12827" s="27" t="s">
        <v>3341</v>
      </c>
      <c r="BB12827" s="27">
        <v>100</v>
      </c>
    </row>
    <row r="12828" spans="1:54" x14ac:dyDescent="0.25">
      <c r="A12828" s="27" t="s">
        <v>21154</v>
      </c>
      <c r="B12828" s="27" t="s">
        <v>21153</v>
      </c>
      <c r="C12828" s="27">
        <v>56981</v>
      </c>
      <c r="D12828" s="27" t="s">
        <v>834</v>
      </c>
      <c r="E12828" s="27" t="s">
        <v>21152</v>
      </c>
      <c r="G12828" s="27" t="s">
        <v>1347</v>
      </c>
      <c r="I12828" s="27" t="s">
        <v>1882</v>
      </c>
      <c r="J12828" s="27" t="s">
        <v>800</v>
      </c>
      <c r="K12828" s="27">
        <v>48</v>
      </c>
      <c r="L12828" s="27" t="s">
        <v>21151</v>
      </c>
      <c r="M12828" s="27">
        <v>151</v>
      </c>
      <c r="N12828" s="27" t="s">
        <v>21150</v>
      </c>
      <c r="O12828" s="27">
        <v>9.9</v>
      </c>
      <c r="P12828" s="27">
        <v>0</v>
      </c>
      <c r="Q12828" s="27">
        <v>2018</v>
      </c>
      <c r="R12828" s="27">
        <v>9999</v>
      </c>
      <c r="U12828" s="27" t="s">
        <v>842</v>
      </c>
      <c r="V12828" s="27" t="s">
        <v>1347</v>
      </c>
      <c r="AJ12828" s="27">
        <v>0</v>
      </c>
      <c r="AK12828" s="27">
        <v>0</v>
      </c>
      <c r="AL12828" s="27">
        <v>0</v>
      </c>
      <c r="AM12828" s="27">
        <v>0</v>
      </c>
      <c r="AY12828" s="27" t="s">
        <v>21149</v>
      </c>
      <c r="AZ12828" s="27">
        <v>100</v>
      </c>
      <c r="BA12828" s="27" t="s">
        <v>3341</v>
      </c>
      <c r="BB12828" s="27">
        <v>100</v>
      </c>
    </row>
    <row r="12829" spans="1:54" x14ac:dyDescent="0.25">
      <c r="A12829" s="27" t="s">
        <v>21141</v>
      </c>
      <c r="B12829" s="27" t="s">
        <v>21148</v>
      </c>
      <c r="C12829" s="27">
        <v>56982</v>
      </c>
      <c r="D12829" s="27" t="s">
        <v>834</v>
      </c>
      <c r="E12829" s="27" t="s">
        <v>21147</v>
      </c>
      <c r="G12829" s="27" t="s">
        <v>1014</v>
      </c>
      <c r="I12829" s="27" t="s">
        <v>1613</v>
      </c>
      <c r="J12829" s="27" t="s">
        <v>761</v>
      </c>
      <c r="K12829" s="27">
        <v>32</v>
      </c>
      <c r="L12829" s="27" t="s">
        <v>13342</v>
      </c>
      <c r="M12829" s="27">
        <v>13</v>
      </c>
      <c r="N12829" s="27" t="s">
        <v>21142</v>
      </c>
      <c r="O12829" s="27">
        <v>13</v>
      </c>
      <c r="P12829" s="27">
        <v>9771</v>
      </c>
      <c r="Q12829" s="27">
        <v>2009</v>
      </c>
      <c r="R12829" s="27">
        <v>9999</v>
      </c>
      <c r="U12829" s="27" t="s">
        <v>842</v>
      </c>
      <c r="V12829" s="27" t="s">
        <v>1014</v>
      </c>
      <c r="AJ12829" s="27">
        <v>0</v>
      </c>
      <c r="AK12829" s="27">
        <v>0</v>
      </c>
      <c r="AL12829" s="27">
        <v>0</v>
      </c>
      <c r="AM12829" s="27">
        <v>0</v>
      </c>
      <c r="AN12829" s="27">
        <v>0.45629999999999998</v>
      </c>
      <c r="AO12829" s="27">
        <v>0.45629999999999998</v>
      </c>
      <c r="AP12829" s="27">
        <v>0.45629999999999998</v>
      </c>
      <c r="AY12829" s="27" t="s">
        <v>21141</v>
      </c>
      <c r="AZ12829" s="27">
        <v>100</v>
      </c>
      <c r="BA12829" s="27" t="s">
        <v>21140</v>
      </c>
      <c r="BB12829" s="27">
        <v>100</v>
      </c>
    </row>
    <row r="12830" spans="1:54" x14ac:dyDescent="0.25">
      <c r="A12830" s="27" t="s">
        <v>21141</v>
      </c>
      <c r="B12830" s="27" t="s">
        <v>21146</v>
      </c>
      <c r="C12830" s="27">
        <v>56982</v>
      </c>
      <c r="D12830" s="27" t="s">
        <v>834</v>
      </c>
      <c r="E12830" s="27" t="s">
        <v>21145</v>
      </c>
      <c r="G12830" s="27" t="s">
        <v>1014</v>
      </c>
      <c r="I12830" s="27" t="s">
        <v>1613</v>
      </c>
      <c r="J12830" s="27" t="s">
        <v>761</v>
      </c>
      <c r="K12830" s="27">
        <v>32</v>
      </c>
      <c r="L12830" s="27" t="s">
        <v>13342</v>
      </c>
      <c r="M12830" s="27">
        <v>13</v>
      </c>
      <c r="N12830" s="27" t="s">
        <v>21142</v>
      </c>
      <c r="O12830" s="27">
        <v>13</v>
      </c>
      <c r="P12830" s="27">
        <v>9771</v>
      </c>
      <c r="Q12830" s="27">
        <v>2009</v>
      </c>
      <c r="R12830" s="27">
        <v>9999</v>
      </c>
      <c r="U12830" s="27" t="s">
        <v>842</v>
      </c>
      <c r="V12830" s="27" t="s">
        <v>1014</v>
      </c>
      <c r="AJ12830" s="27">
        <v>0</v>
      </c>
      <c r="AK12830" s="27">
        <v>0</v>
      </c>
      <c r="AL12830" s="27">
        <v>0</v>
      </c>
      <c r="AM12830" s="27">
        <v>0</v>
      </c>
      <c r="AN12830" s="27">
        <v>0.45629999999999998</v>
      </c>
      <c r="AO12830" s="27">
        <v>0.45629999999999998</v>
      </c>
      <c r="AP12830" s="27">
        <v>0.45629999999999998</v>
      </c>
      <c r="AY12830" s="27" t="s">
        <v>21141</v>
      </c>
      <c r="AZ12830" s="27">
        <v>100</v>
      </c>
      <c r="BA12830" s="27" t="s">
        <v>21140</v>
      </c>
      <c r="BB12830" s="27">
        <v>100</v>
      </c>
    </row>
    <row r="12831" spans="1:54" x14ac:dyDescent="0.25">
      <c r="A12831" s="27" t="s">
        <v>21141</v>
      </c>
      <c r="B12831" s="27" t="s">
        <v>21144</v>
      </c>
      <c r="C12831" s="27">
        <v>56982</v>
      </c>
      <c r="D12831" s="27" t="s">
        <v>834</v>
      </c>
      <c r="E12831" s="27" t="s">
        <v>21143</v>
      </c>
      <c r="G12831" s="27" t="s">
        <v>1014</v>
      </c>
      <c r="I12831" s="27" t="s">
        <v>1613</v>
      </c>
      <c r="J12831" s="27" t="s">
        <v>761</v>
      </c>
      <c r="K12831" s="27">
        <v>32</v>
      </c>
      <c r="L12831" s="27" t="s">
        <v>13342</v>
      </c>
      <c r="M12831" s="27">
        <v>13</v>
      </c>
      <c r="N12831" s="27" t="s">
        <v>21142</v>
      </c>
      <c r="O12831" s="27">
        <v>13</v>
      </c>
      <c r="P12831" s="27">
        <v>9771</v>
      </c>
      <c r="Q12831" s="27">
        <v>2009</v>
      </c>
      <c r="R12831" s="27">
        <v>9999</v>
      </c>
      <c r="U12831" s="27" t="s">
        <v>842</v>
      </c>
      <c r="V12831" s="27" t="s">
        <v>1014</v>
      </c>
      <c r="AJ12831" s="27">
        <v>0</v>
      </c>
      <c r="AK12831" s="27">
        <v>0</v>
      </c>
      <c r="AL12831" s="27">
        <v>0</v>
      </c>
      <c r="AM12831" s="27">
        <v>0</v>
      </c>
      <c r="AN12831" s="27">
        <v>0.45629999999999998</v>
      </c>
      <c r="AO12831" s="27">
        <v>0.45629999999999998</v>
      </c>
      <c r="AP12831" s="27">
        <v>0.45629999999999998</v>
      </c>
      <c r="AY12831" s="27" t="s">
        <v>21141</v>
      </c>
      <c r="AZ12831" s="27">
        <v>100</v>
      </c>
      <c r="BA12831" s="27" t="s">
        <v>21140</v>
      </c>
      <c r="BB12831" s="27">
        <v>100</v>
      </c>
    </row>
    <row r="12832" spans="1:54" x14ac:dyDescent="0.25">
      <c r="A12832" s="27" t="s">
        <v>21139</v>
      </c>
      <c r="B12832" s="27" t="s">
        <v>21138</v>
      </c>
      <c r="C12832" s="27">
        <v>56983</v>
      </c>
      <c r="D12832" s="27" t="s">
        <v>834</v>
      </c>
      <c r="E12832" s="27" t="s">
        <v>14</v>
      </c>
      <c r="G12832" s="27" t="s">
        <v>855</v>
      </c>
      <c r="I12832" s="27" t="s">
        <v>1057</v>
      </c>
      <c r="J12832" s="27" t="s">
        <v>800</v>
      </c>
      <c r="K12832" s="27">
        <v>48</v>
      </c>
      <c r="L12832" s="27" t="s">
        <v>5286</v>
      </c>
      <c r="M12832" s="27">
        <v>409</v>
      </c>
      <c r="N12832" s="27" t="s">
        <v>5285</v>
      </c>
      <c r="O12832" s="27">
        <v>180</v>
      </c>
      <c r="P12832" s="27">
        <v>0</v>
      </c>
      <c r="Q12832" s="27">
        <v>2009</v>
      </c>
      <c r="R12832" s="27">
        <v>9999</v>
      </c>
      <c r="U12832" s="27" t="s">
        <v>842</v>
      </c>
      <c r="V12832" s="27" t="s">
        <v>850</v>
      </c>
      <c r="AJ12832" s="27">
        <v>0</v>
      </c>
      <c r="AK12832" s="27">
        <v>0</v>
      </c>
      <c r="AL12832" s="27">
        <v>0</v>
      </c>
      <c r="AM12832" s="27">
        <v>0</v>
      </c>
      <c r="AY12832" s="27" t="s">
        <v>21137</v>
      </c>
      <c r="AZ12832" s="27">
        <v>100</v>
      </c>
      <c r="BA12832" s="27" t="s">
        <v>3330</v>
      </c>
      <c r="BB12832" s="27">
        <v>100</v>
      </c>
    </row>
    <row r="12833" spans="1:54" x14ac:dyDescent="0.25">
      <c r="A12833" s="27" t="s">
        <v>21134</v>
      </c>
      <c r="B12833" s="27" t="s">
        <v>21136</v>
      </c>
      <c r="C12833" s="27">
        <v>56984</v>
      </c>
      <c r="D12833" s="27" t="s">
        <v>834</v>
      </c>
      <c r="E12833" s="27" t="s">
        <v>14</v>
      </c>
      <c r="G12833" s="27" t="s">
        <v>855</v>
      </c>
      <c r="I12833" s="27" t="s">
        <v>1882</v>
      </c>
      <c r="J12833" s="27" t="s">
        <v>800</v>
      </c>
      <c r="K12833" s="27">
        <v>48</v>
      </c>
      <c r="L12833" s="27" t="s">
        <v>2962</v>
      </c>
      <c r="M12833" s="27">
        <v>353</v>
      </c>
      <c r="N12833" s="27" t="s">
        <v>2961</v>
      </c>
      <c r="O12833" s="27">
        <v>197</v>
      </c>
      <c r="P12833" s="27">
        <v>0</v>
      </c>
      <c r="Q12833" s="27">
        <v>2009</v>
      </c>
      <c r="R12833" s="27">
        <v>9999</v>
      </c>
      <c r="U12833" s="27" t="s">
        <v>842</v>
      </c>
      <c r="V12833" s="27" t="s">
        <v>850</v>
      </c>
      <c r="AJ12833" s="27">
        <v>0</v>
      </c>
      <c r="AK12833" s="27">
        <v>0</v>
      </c>
      <c r="AL12833" s="27">
        <v>0</v>
      </c>
      <c r="AM12833" s="27">
        <v>0</v>
      </c>
      <c r="AY12833" s="27" t="s">
        <v>21135</v>
      </c>
      <c r="AZ12833" s="27">
        <v>100</v>
      </c>
      <c r="BA12833" s="27" t="s">
        <v>3341</v>
      </c>
      <c r="BB12833" s="27">
        <v>100</v>
      </c>
    </row>
    <row r="12834" spans="1:54" x14ac:dyDescent="0.25">
      <c r="A12834" s="27" t="s">
        <v>21134</v>
      </c>
      <c r="B12834" s="27" t="s">
        <v>21133</v>
      </c>
      <c r="C12834" s="27">
        <v>56984</v>
      </c>
      <c r="D12834" s="27" t="s">
        <v>834</v>
      </c>
      <c r="E12834" s="27" t="s">
        <v>21132</v>
      </c>
      <c r="G12834" s="27" t="s">
        <v>1347</v>
      </c>
      <c r="I12834" s="27" t="s">
        <v>1882</v>
      </c>
      <c r="J12834" s="27" t="s">
        <v>800</v>
      </c>
      <c r="K12834" s="27">
        <v>48</v>
      </c>
      <c r="L12834" s="27" t="s">
        <v>2962</v>
      </c>
      <c r="M12834" s="27">
        <v>353</v>
      </c>
      <c r="N12834" s="27" t="s">
        <v>2961</v>
      </c>
      <c r="O12834" s="27">
        <v>9.9</v>
      </c>
      <c r="P12834" s="27">
        <v>0</v>
      </c>
      <c r="Q12834" s="27">
        <v>2018</v>
      </c>
      <c r="R12834" s="27">
        <v>9999</v>
      </c>
      <c r="U12834" s="27" t="s">
        <v>842</v>
      </c>
      <c r="V12834" s="27" t="s">
        <v>1347</v>
      </c>
      <c r="AJ12834" s="27">
        <v>0</v>
      </c>
      <c r="AK12834" s="27">
        <v>0</v>
      </c>
      <c r="AL12834" s="27">
        <v>0</v>
      </c>
      <c r="AM12834" s="27">
        <v>0</v>
      </c>
      <c r="AY12834" s="27" t="s">
        <v>21131</v>
      </c>
      <c r="AZ12834" s="27">
        <v>100</v>
      </c>
      <c r="BA12834" s="27" t="s">
        <v>3330</v>
      </c>
      <c r="BB12834" s="27">
        <v>100</v>
      </c>
    </row>
    <row r="12835" spans="1:54" x14ac:dyDescent="0.25">
      <c r="A12835" s="27" t="s">
        <v>21130</v>
      </c>
      <c r="B12835" s="27" t="s">
        <v>21129</v>
      </c>
      <c r="C12835" s="27">
        <v>56985</v>
      </c>
      <c r="D12835" s="27" t="s">
        <v>834</v>
      </c>
      <c r="E12835" s="27" t="s">
        <v>21128</v>
      </c>
      <c r="G12835" s="27" t="s">
        <v>855</v>
      </c>
      <c r="I12835" s="27" t="s">
        <v>2571</v>
      </c>
      <c r="J12835" s="27" t="s">
        <v>718</v>
      </c>
      <c r="K12835" s="27">
        <v>20</v>
      </c>
      <c r="L12835" s="27" t="s">
        <v>5728</v>
      </c>
      <c r="M12835" s="27">
        <v>105</v>
      </c>
      <c r="N12835" s="27" t="s">
        <v>21127</v>
      </c>
      <c r="O12835" s="27">
        <v>148.5</v>
      </c>
      <c r="P12835" s="27">
        <v>0</v>
      </c>
      <c r="Q12835" s="27">
        <v>2008</v>
      </c>
      <c r="R12835" s="27">
        <v>9999</v>
      </c>
      <c r="U12835" s="27" t="s">
        <v>842</v>
      </c>
      <c r="V12835" s="27" t="s">
        <v>850</v>
      </c>
      <c r="AJ12835" s="27">
        <v>0</v>
      </c>
      <c r="AK12835" s="27">
        <v>0</v>
      </c>
      <c r="AL12835" s="27">
        <v>0</v>
      </c>
      <c r="AM12835" s="27">
        <v>0</v>
      </c>
      <c r="AY12835" s="27" t="s">
        <v>21126</v>
      </c>
      <c r="AZ12835" s="27">
        <v>100</v>
      </c>
      <c r="BA12835" s="27" t="s">
        <v>2157</v>
      </c>
      <c r="BB12835" s="27">
        <v>100</v>
      </c>
    </row>
    <row r="12836" spans="1:54" x14ac:dyDescent="0.25">
      <c r="A12836" s="27" t="s">
        <v>21122</v>
      </c>
      <c r="B12836" s="27" t="s">
        <v>21125</v>
      </c>
      <c r="C12836" s="27">
        <v>56986</v>
      </c>
      <c r="D12836" s="27" t="s">
        <v>834</v>
      </c>
      <c r="E12836" s="27" t="s">
        <v>9</v>
      </c>
      <c r="G12836" s="27" t="s">
        <v>27</v>
      </c>
      <c r="I12836" s="27" t="s">
        <v>2245</v>
      </c>
      <c r="J12836" s="27" t="s">
        <v>944</v>
      </c>
      <c r="K12836" s="27">
        <v>36</v>
      </c>
      <c r="L12836" s="27" t="s">
        <v>3131</v>
      </c>
      <c r="M12836" s="27">
        <v>19</v>
      </c>
      <c r="N12836" s="27" t="s">
        <v>3130</v>
      </c>
      <c r="O12836" s="27">
        <v>1.6</v>
      </c>
      <c r="P12836" s="27">
        <v>13500</v>
      </c>
      <c r="Q12836" s="27">
        <v>2008</v>
      </c>
      <c r="R12836" s="27">
        <v>9999</v>
      </c>
      <c r="U12836" s="27" t="s">
        <v>842</v>
      </c>
      <c r="V12836" s="27" t="s">
        <v>27</v>
      </c>
      <c r="AJ12836" s="27">
        <v>9.2560000000000003E-2</v>
      </c>
      <c r="AK12836" s="27">
        <v>9.2560000000000003E-2</v>
      </c>
      <c r="AL12836" s="27">
        <v>9.2560000000000003E-2</v>
      </c>
      <c r="AM12836" s="27">
        <v>9.2560000000000003E-2</v>
      </c>
      <c r="AY12836" s="27" t="s">
        <v>21120</v>
      </c>
      <c r="AZ12836" s="27">
        <v>100</v>
      </c>
      <c r="BA12836" s="27" t="s">
        <v>14596</v>
      </c>
      <c r="BB12836" s="27">
        <v>100</v>
      </c>
    </row>
    <row r="12837" spans="1:54" x14ac:dyDescent="0.25">
      <c r="A12837" s="27" t="s">
        <v>21122</v>
      </c>
      <c r="B12837" s="27" t="s">
        <v>21124</v>
      </c>
      <c r="C12837" s="27">
        <v>56986</v>
      </c>
      <c r="D12837" s="27" t="s">
        <v>834</v>
      </c>
      <c r="E12837" s="27" t="s">
        <v>32</v>
      </c>
      <c r="G12837" s="27" t="s">
        <v>27</v>
      </c>
      <c r="I12837" s="27" t="s">
        <v>2245</v>
      </c>
      <c r="J12837" s="27" t="s">
        <v>944</v>
      </c>
      <c r="K12837" s="27">
        <v>36</v>
      </c>
      <c r="L12837" s="27" t="s">
        <v>3131</v>
      </c>
      <c r="M12837" s="27">
        <v>19</v>
      </c>
      <c r="N12837" s="27" t="s">
        <v>3130</v>
      </c>
      <c r="O12837" s="27">
        <v>1.6</v>
      </c>
      <c r="P12837" s="27">
        <v>13500</v>
      </c>
      <c r="Q12837" s="27">
        <v>2008</v>
      </c>
      <c r="R12837" s="27">
        <v>9999</v>
      </c>
      <c r="U12837" s="27" t="s">
        <v>842</v>
      </c>
      <c r="V12837" s="27" t="s">
        <v>27</v>
      </c>
      <c r="AJ12837" s="27">
        <v>9.2560000000000003E-2</v>
      </c>
      <c r="AK12837" s="27">
        <v>9.2560000000000003E-2</v>
      </c>
      <c r="AL12837" s="27">
        <v>9.2560000000000003E-2</v>
      </c>
      <c r="AM12837" s="27">
        <v>9.2560000000000003E-2</v>
      </c>
      <c r="AY12837" s="27" t="s">
        <v>21120</v>
      </c>
      <c r="AZ12837" s="27">
        <v>100</v>
      </c>
      <c r="BA12837" s="27" t="s">
        <v>14596</v>
      </c>
      <c r="BB12837" s="27">
        <v>100</v>
      </c>
    </row>
    <row r="12838" spans="1:54" x14ac:dyDescent="0.25">
      <c r="A12838" s="27" t="s">
        <v>21122</v>
      </c>
      <c r="B12838" s="27" t="s">
        <v>21123</v>
      </c>
      <c r="C12838" s="27">
        <v>56986</v>
      </c>
      <c r="D12838" s="27" t="s">
        <v>834</v>
      </c>
      <c r="E12838" s="27" t="s">
        <v>242</v>
      </c>
      <c r="G12838" s="27" t="s">
        <v>27</v>
      </c>
      <c r="I12838" s="27" t="s">
        <v>2245</v>
      </c>
      <c r="J12838" s="27" t="s">
        <v>944</v>
      </c>
      <c r="K12838" s="27">
        <v>36</v>
      </c>
      <c r="L12838" s="27" t="s">
        <v>3131</v>
      </c>
      <c r="M12838" s="27">
        <v>19</v>
      </c>
      <c r="N12838" s="27" t="s">
        <v>3130</v>
      </c>
      <c r="O12838" s="27">
        <v>1.6</v>
      </c>
      <c r="P12838" s="27">
        <v>13500</v>
      </c>
      <c r="Q12838" s="27">
        <v>2008</v>
      </c>
      <c r="R12838" s="27">
        <v>9999</v>
      </c>
      <c r="U12838" s="27" t="s">
        <v>842</v>
      </c>
      <c r="V12838" s="27" t="s">
        <v>27</v>
      </c>
      <c r="AJ12838" s="27">
        <v>9.2560000000000003E-2</v>
      </c>
      <c r="AK12838" s="27">
        <v>9.2560000000000003E-2</v>
      </c>
      <c r="AL12838" s="27">
        <v>9.2560000000000003E-2</v>
      </c>
      <c r="AM12838" s="27">
        <v>9.2560000000000003E-2</v>
      </c>
      <c r="AY12838" s="27" t="s">
        <v>21120</v>
      </c>
      <c r="AZ12838" s="27">
        <v>100</v>
      </c>
      <c r="BA12838" s="27" t="s">
        <v>14596</v>
      </c>
      <c r="BB12838" s="27">
        <v>100</v>
      </c>
    </row>
    <row r="12839" spans="1:54" x14ac:dyDescent="0.25">
      <c r="A12839" s="27" t="s">
        <v>21122</v>
      </c>
      <c r="B12839" s="27" t="s">
        <v>21121</v>
      </c>
      <c r="C12839" s="27">
        <v>56986</v>
      </c>
      <c r="D12839" s="27" t="s">
        <v>834</v>
      </c>
      <c r="E12839" s="27" t="s">
        <v>241</v>
      </c>
      <c r="G12839" s="27" t="s">
        <v>27</v>
      </c>
      <c r="I12839" s="27" t="s">
        <v>2245</v>
      </c>
      <c r="J12839" s="27" t="s">
        <v>944</v>
      </c>
      <c r="K12839" s="27">
        <v>36</v>
      </c>
      <c r="L12839" s="27" t="s">
        <v>3131</v>
      </c>
      <c r="M12839" s="27">
        <v>19</v>
      </c>
      <c r="N12839" s="27" t="s">
        <v>3130</v>
      </c>
      <c r="O12839" s="27">
        <v>1.6</v>
      </c>
      <c r="P12839" s="27">
        <v>13500</v>
      </c>
      <c r="Q12839" s="27">
        <v>2009</v>
      </c>
      <c r="R12839" s="27">
        <v>9999</v>
      </c>
      <c r="U12839" s="27" t="s">
        <v>842</v>
      </c>
      <c r="V12839" s="27" t="s">
        <v>27</v>
      </c>
      <c r="AJ12839" s="27">
        <v>9.2560000000000003E-2</v>
      </c>
      <c r="AK12839" s="27">
        <v>9.2560000000000003E-2</v>
      </c>
      <c r="AL12839" s="27">
        <v>9.2560000000000003E-2</v>
      </c>
      <c r="AM12839" s="27">
        <v>9.2560000000000003E-2</v>
      </c>
      <c r="AY12839" s="27" t="s">
        <v>21120</v>
      </c>
      <c r="AZ12839" s="27">
        <v>100</v>
      </c>
      <c r="BA12839" s="27" t="s">
        <v>14596</v>
      </c>
      <c r="BB12839" s="27">
        <v>100</v>
      </c>
    </row>
    <row r="12840" spans="1:54" x14ac:dyDescent="0.25">
      <c r="A12840" s="27" t="s">
        <v>21117</v>
      </c>
      <c r="B12840" s="27" t="s">
        <v>21119</v>
      </c>
      <c r="C12840" s="27">
        <v>56987</v>
      </c>
      <c r="D12840" s="27" t="s">
        <v>834</v>
      </c>
      <c r="E12840" s="27" t="s">
        <v>9</v>
      </c>
      <c r="G12840" s="27" t="s">
        <v>27</v>
      </c>
      <c r="I12840" s="27" t="s">
        <v>1275</v>
      </c>
      <c r="J12840" s="27" t="s">
        <v>944</v>
      </c>
      <c r="K12840" s="27">
        <v>36</v>
      </c>
      <c r="L12840" s="27" t="s">
        <v>1797</v>
      </c>
      <c r="M12840" s="27">
        <v>3</v>
      </c>
      <c r="N12840" s="27" t="s">
        <v>1796</v>
      </c>
      <c r="O12840" s="27">
        <v>1.6</v>
      </c>
      <c r="P12840" s="27">
        <v>13500</v>
      </c>
      <c r="Q12840" s="27">
        <v>2008</v>
      </c>
      <c r="R12840" s="27">
        <v>9999</v>
      </c>
      <c r="U12840" s="27" t="s">
        <v>842</v>
      </c>
      <c r="V12840" s="27" t="s">
        <v>27</v>
      </c>
      <c r="AJ12840" s="27">
        <v>0.15987000000000001</v>
      </c>
      <c r="AK12840" s="27">
        <v>0.15987000000000001</v>
      </c>
      <c r="AL12840" s="27">
        <v>0.15987000000000001</v>
      </c>
      <c r="AM12840" s="27">
        <v>0.15987000000000001</v>
      </c>
      <c r="AY12840" s="27" t="s">
        <v>21115</v>
      </c>
      <c r="AZ12840" s="27">
        <v>100</v>
      </c>
      <c r="BA12840" s="27" t="s">
        <v>14596</v>
      </c>
      <c r="BB12840" s="27">
        <v>100</v>
      </c>
    </row>
    <row r="12841" spans="1:54" x14ac:dyDescent="0.25">
      <c r="A12841" s="27" t="s">
        <v>21117</v>
      </c>
      <c r="B12841" s="27" t="s">
        <v>21118</v>
      </c>
      <c r="C12841" s="27">
        <v>56987</v>
      </c>
      <c r="D12841" s="27" t="s">
        <v>834</v>
      </c>
      <c r="E12841" s="27" t="s">
        <v>32</v>
      </c>
      <c r="G12841" s="27" t="s">
        <v>27</v>
      </c>
      <c r="I12841" s="27" t="s">
        <v>1275</v>
      </c>
      <c r="J12841" s="27" t="s">
        <v>944</v>
      </c>
      <c r="K12841" s="27">
        <v>36</v>
      </c>
      <c r="L12841" s="27" t="s">
        <v>1797</v>
      </c>
      <c r="M12841" s="27">
        <v>3</v>
      </c>
      <c r="N12841" s="27" t="s">
        <v>1796</v>
      </c>
      <c r="O12841" s="27">
        <v>1.6</v>
      </c>
      <c r="P12841" s="27">
        <v>13500</v>
      </c>
      <c r="Q12841" s="27">
        <v>2008</v>
      </c>
      <c r="R12841" s="27">
        <v>9999</v>
      </c>
      <c r="U12841" s="27" t="s">
        <v>842</v>
      </c>
      <c r="V12841" s="27" t="s">
        <v>27</v>
      </c>
      <c r="AJ12841" s="27">
        <v>0.15987000000000001</v>
      </c>
      <c r="AK12841" s="27">
        <v>0.15987000000000001</v>
      </c>
      <c r="AL12841" s="27">
        <v>0.15987000000000001</v>
      </c>
      <c r="AM12841" s="27">
        <v>0.15987000000000001</v>
      </c>
      <c r="AY12841" s="27" t="s">
        <v>21115</v>
      </c>
      <c r="AZ12841" s="27">
        <v>100</v>
      </c>
      <c r="BA12841" s="27" t="s">
        <v>14596</v>
      </c>
      <c r="BB12841" s="27">
        <v>100</v>
      </c>
    </row>
    <row r="12842" spans="1:54" x14ac:dyDescent="0.25">
      <c r="A12842" s="27" t="s">
        <v>21117</v>
      </c>
      <c r="B12842" s="27" t="s">
        <v>21116</v>
      </c>
      <c r="C12842" s="27">
        <v>56987</v>
      </c>
      <c r="D12842" s="27" t="s">
        <v>834</v>
      </c>
      <c r="E12842" s="27" t="s">
        <v>242</v>
      </c>
      <c r="G12842" s="27" t="s">
        <v>27</v>
      </c>
      <c r="I12842" s="27" t="s">
        <v>1275</v>
      </c>
      <c r="J12842" s="27" t="s">
        <v>944</v>
      </c>
      <c r="K12842" s="27">
        <v>36</v>
      </c>
      <c r="L12842" s="27" t="s">
        <v>1797</v>
      </c>
      <c r="M12842" s="27">
        <v>3</v>
      </c>
      <c r="N12842" s="27" t="s">
        <v>1796</v>
      </c>
      <c r="O12842" s="27">
        <v>1.6</v>
      </c>
      <c r="P12842" s="27">
        <v>13500</v>
      </c>
      <c r="Q12842" s="27">
        <v>2008</v>
      </c>
      <c r="R12842" s="27">
        <v>9999</v>
      </c>
      <c r="U12842" s="27" t="s">
        <v>842</v>
      </c>
      <c r="V12842" s="27" t="s">
        <v>27</v>
      </c>
      <c r="AJ12842" s="27">
        <v>0.15987000000000001</v>
      </c>
      <c r="AK12842" s="27">
        <v>0.15987000000000001</v>
      </c>
      <c r="AL12842" s="27">
        <v>0.15987000000000001</v>
      </c>
      <c r="AM12842" s="27">
        <v>0.15987000000000001</v>
      </c>
      <c r="AY12842" s="27" t="s">
        <v>21115</v>
      </c>
      <c r="AZ12842" s="27">
        <v>100</v>
      </c>
      <c r="BA12842" s="27" t="s">
        <v>14596</v>
      </c>
      <c r="BB12842" s="27">
        <v>100</v>
      </c>
    </row>
    <row r="12843" spans="1:54" x14ac:dyDescent="0.25">
      <c r="A12843" s="27" t="s">
        <v>21114</v>
      </c>
      <c r="B12843" s="27" t="s">
        <v>21113</v>
      </c>
      <c r="C12843" s="27">
        <v>56989</v>
      </c>
      <c r="D12843" s="27" t="s">
        <v>834</v>
      </c>
      <c r="E12843" s="27" t="s">
        <v>14</v>
      </c>
      <c r="G12843" s="27" t="s">
        <v>855</v>
      </c>
      <c r="I12843" s="27" t="s">
        <v>2088</v>
      </c>
      <c r="J12843" s="27" t="s">
        <v>2087</v>
      </c>
      <c r="K12843" s="27">
        <v>23</v>
      </c>
      <c r="L12843" s="27" t="s">
        <v>812</v>
      </c>
      <c r="M12843" s="27">
        <v>29</v>
      </c>
      <c r="N12843" s="27" t="s">
        <v>21106</v>
      </c>
      <c r="O12843" s="27">
        <v>57</v>
      </c>
      <c r="P12843" s="27">
        <v>0</v>
      </c>
      <c r="Q12843" s="27">
        <v>2009</v>
      </c>
      <c r="R12843" s="27">
        <v>9999</v>
      </c>
      <c r="U12843" s="27" t="s">
        <v>842</v>
      </c>
      <c r="V12843" s="27" t="s">
        <v>850</v>
      </c>
      <c r="AJ12843" s="27">
        <v>0</v>
      </c>
      <c r="AK12843" s="27">
        <v>0</v>
      </c>
      <c r="AL12843" s="27">
        <v>0</v>
      </c>
      <c r="AM12843" s="27">
        <v>0</v>
      </c>
      <c r="AY12843" s="27" t="s">
        <v>21112</v>
      </c>
      <c r="AZ12843" s="27">
        <v>100</v>
      </c>
      <c r="BA12843" s="27" t="s">
        <v>2454</v>
      </c>
      <c r="BB12843" s="27">
        <v>100</v>
      </c>
    </row>
    <row r="12844" spans="1:54" x14ac:dyDescent="0.25">
      <c r="A12844" s="27" t="s">
        <v>21111</v>
      </c>
      <c r="B12844" s="27" t="s">
        <v>21110</v>
      </c>
      <c r="C12844" s="27">
        <v>56990</v>
      </c>
      <c r="D12844" s="27" t="s">
        <v>834</v>
      </c>
      <c r="E12844" s="27" t="s">
        <v>14</v>
      </c>
      <c r="G12844" s="27" t="s">
        <v>855</v>
      </c>
      <c r="I12844" s="27" t="s">
        <v>2088</v>
      </c>
      <c r="J12844" s="27" t="s">
        <v>2087</v>
      </c>
      <c r="K12844" s="27">
        <v>23</v>
      </c>
      <c r="L12844" s="27" t="s">
        <v>10113</v>
      </c>
      <c r="M12844" s="27">
        <v>19</v>
      </c>
      <c r="N12844" s="27" t="s">
        <v>10112</v>
      </c>
      <c r="O12844" s="27">
        <v>60</v>
      </c>
      <c r="P12844" s="27">
        <v>0</v>
      </c>
      <c r="Q12844" s="27">
        <v>2011</v>
      </c>
      <c r="R12844" s="27">
        <v>9999</v>
      </c>
      <c r="U12844" s="27" t="s">
        <v>842</v>
      </c>
      <c r="V12844" s="27" t="s">
        <v>850</v>
      </c>
      <c r="AJ12844" s="27">
        <v>0</v>
      </c>
      <c r="AK12844" s="27">
        <v>0</v>
      </c>
      <c r="AL12844" s="27">
        <v>0</v>
      </c>
      <c r="AM12844" s="27">
        <v>0</v>
      </c>
      <c r="AY12844" s="27" t="s">
        <v>21109</v>
      </c>
      <c r="AZ12844" s="27">
        <v>100</v>
      </c>
      <c r="BA12844" s="27" t="s">
        <v>2454</v>
      </c>
      <c r="BB12844" s="27">
        <v>100</v>
      </c>
    </row>
    <row r="12845" spans="1:54" x14ac:dyDescent="0.25">
      <c r="A12845" s="27" t="s">
        <v>21108</v>
      </c>
      <c r="B12845" s="27" t="s">
        <v>21107</v>
      </c>
      <c r="C12845" s="27">
        <v>56991</v>
      </c>
      <c r="D12845" s="27" t="s">
        <v>834</v>
      </c>
      <c r="E12845" s="27" t="s">
        <v>14</v>
      </c>
      <c r="G12845" s="27" t="s">
        <v>855</v>
      </c>
      <c r="I12845" s="27" t="s">
        <v>2088</v>
      </c>
      <c r="J12845" s="27" t="s">
        <v>2087</v>
      </c>
      <c r="K12845" s="27">
        <v>23</v>
      </c>
      <c r="L12845" s="27" t="s">
        <v>812</v>
      </c>
      <c r="M12845" s="27">
        <v>29</v>
      </c>
      <c r="N12845" s="27" t="s">
        <v>21106</v>
      </c>
      <c r="O12845" s="27">
        <v>25.5</v>
      </c>
      <c r="P12845" s="27">
        <v>0</v>
      </c>
      <c r="Q12845" s="27">
        <v>2010</v>
      </c>
      <c r="R12845" s="27">
        <v>9999</v>
      </c>
      <c r="U12845" s="27" t="s">
        <v>842</v>
      </c>
      <c r="V12845" s="27" t="s">
        <v>850</v>
      </c>
      <c r="AJ12845" s="27">
        <v>0</v>
      </c>
      <c r="AK12845" s="27">
        <v>0</v>
      </c>
      <c r="AL12845" s="27">
        <v>0</v>
      </c>
      <c r="AM12845" s="27">
        <v>0</v>
      </c>
      <c r="AY12845" s="27" t="s">
        <v>21105</v>
      </c>
      <c r="AZ12845" s="27">
        <v>100</v>
      </c>
      <c r="BA12845" s="27" t="s">
        <v>2454</v>
      </c>
      <c r="BB12845" s="27">
        <v>100</v>
      </c>
    </row>
    <row r="12846" spans="1:54" x14ac:dyDescent="0.25">
      <c r="A12846" s="27" t="s">
        <v>21102</v>
      </c>
      <c r="B12846" s="27" t="s">
        <v>21104</v>
      </c>
      <c r="C12846" s="27">
        <v>56993</v>
      </c>
      <c r="D12846" s="27" t="s">
        <v>834</v>
      </c>
      <c r="E12846" s="27" t="s">
        <v>21103</v>
      </c>
      <c r="G12846" s="27" t="s">
        <v>862</v>
      </c>
      <c r="I12846" s="27" t="s">
        <v>1186</v>
      </c>
      <c r="J12846" s="27" t="s">
        <v>788</v>
      </c>
      <c r="K12846" s="27">
        <v>42</v>
      </c>
      <c r="L12846" s="27" t="s">
        <v>17139</v>
      </c>
      <c r="M12846" s="27">
        <v>17</v>
      </c>
      <c r="N12846" s="27" t="s">
        <v>17138</v>
      </c>
      <c r="O12846" s="27">
        <v>3</v>
      </c>
      <c r="P12846" s="27">
        <v>0</v>
      </c>
      <c r="Q12846" s="27">
        <v>2008</v>
      </c>
      <c r="R12846" s="27">
        <v>9999</v>
      </c>
      <c r="U12846" s="27" t="s">
        <v>842</v>
      </c>
      <c r="V12846" s="27" t="s">
        <v>859</v>
      </c>
      <c r="AJ12846" s="27">
        <v>0</v>
      </c>
      <c r="AK12846" s="27">
        <v>0</v>
      </c>
      <c r="AL12846" s="27">
        <v>0</v>
      </c>
      <c r="AM12846" s="27">
        <v>0</v>
      </c>
      <c r="AY12846" s="27" t="s">
        <v>21102</v>
      </c>
      <c r="AZ12846" s="27">
        <v>100</v>
      </c>
      <c r="BA12846" s="27" t="s">
        <v>21101</v>
      </c>
      <c r="BB12846" s="27">
        <v>100</v>
      </c>
    </row>
    <row r="12847" spans="1:54" x14ac:dyDescent="0.25">
      <c r="A12847" s="27" t="s">
        <v>21100</v>
      </c>
      <c r="B12847" s="27" t="s">
        <v>21099</v>
      </c>
      <c r="C12847" s="27">
        <v>56994</v>
      </c>
      <c r="D12847" s="27" t="s">
        <v>834</v>
      </c>
      <c r="E12847" s="27" t="s">
        <v>21098</v>
      </c>
      <c r="G12847" s="27" t="s">
        <v>855</v>
      </c>
      <c r="I12847" s="27" t="s">
        <v>845</v>
      </c>
      <c r="J12847" s="27" t="s">
        <v>740</v>
      </c>
      <c r="K12847" s="27">
        <v>27</v>
      </c>
      <c r="L12847" s="27" t="s">
        <v>13966</v>
      </c>
      <c r="M12847" s="27">
        <v>99</v>
      </c>
      <c r="N12847" s="27" t="s">
        <v>13965</v>
      </c>
      <c r="O12847" s="27">
        <v>100.5</v>
      </c>
      <c r="P12847" s="27">
        <v>0</v>
      </c>
      <c r="Q12847" s="27">
        <v>2008</v>
      </c>
      <c r="R12847" s="27">
        <v>9999</v>
      </c>
      <c r="U12847" s="27" t="s">
        <v>842</v>
      </c>
      <c r="V12847" s="27" t="s">
        <v>850</v>
      </c>
      <c r="AJ12847" s="27">
        <v>0</v>
      </c>
      <c r="AK12847" s="27">
        <v>0</v>
      </c>
      <c r="AL12847" s="27">
        <v>0</v>
      </c>
      <c r="AM12847" s="27">
        <v>0</v>
      </c>
      <c r="AY12847" s="27" t="s">
        <v>13964</v>
      </c>
      <c r="AZ12847" s="27">
        <v>100</v>
      </c>
      <c r="BA12847" s="27" t="s">
        <v>839</v>
      </c>
      <c r="BB12847" s="27">
        <v>100</v>
      </c>
    </row>
    <row r="12848" spans="1:54" x14ac:dyDescent="0.25">
      <c r="A12848" s="27" t="s">
        <v>21097</v>
      </c>
      <c r="B12848" s="27" t="s">
        <v>21096</v>
      </c>
      <c r="C12848" s="27">
        <v>56995</v>
      </c>
      <c r="D12848" s="27" t="s">
        <v>834</v>
      </c>
      <c r="E12848" s="27" t="s">
        <v>2845</v>
      </c>
      <c r="G12848" s="27" t="s">
        <v>27</v>
      </c>
      <c r="I12848" s="27" t="s">
        <v>1401</v>
      </c>
      <c r="J12848" s="27" t="s">
        <v>798</v>
      </c>
      <c r="K12848" s="27">
        <v>45</v>
      </c>
      <c r="L12848" s="27" t="s">
        <v>21095</v>
      </c>
      <c r="M12848" s="27">
        <v>43</v>
      </c>
      <c r="N12848" s="27" t="s">
        <v>21094</v>
      </c>
      <c r="O12848" s="27">
        <v>1</v>
      </c>
      <c r="P12848" s="27">
        <v>13500</v>
      </c>
      <c r="Q12848" s="27">
        <v>2010</v>
      </c>
      <c r="R12848" s="27">
        <v>9999</v>
      </c>
      <c r="U12848" s="27" t="s">
        <v>842</v>
      </c>
      <c r="V12848" s="27" t="s">
        <v>27</v>
      </c>
      <c r="AJ12848" s="27">
        <v>0.22117000000000001</v>
      </c>
      <c r="AK12848" s="27">
        <v>0.22117000000000001</v>
      </c>
      <c r="AL12848" s="27">
        <v>0.22117000000000001</v>
      </c>
      <c r="AM12848" s="27">
        <v>0.22117000000000001</v>
      </c>
      <c r="AY12848" s="27" t="s">
        <v>21093</v>
      </c>
      <c r="AZ12848" s="27">
        <v>100</v>
      </c>
      <c r="BA12848" s="27" t="s">
        <v>21093</v>
      </c>
      <c r="BB12848" s="27">
        <v>100</v>
      </c>
    </row>
    <row r="12849" spans="1:54" x14ac:dyDescent="0.25">
      <c r="A12849" s="27" t="s">
        <v>21090</v>
      </c>
      <c r="B12849" s="27" t="s">
        <v>21092</v>
      </c>
      <c r="C12849" s="27">
        <v>56996</v>
      </c>
      <c r="D12849" s="27" t="s">
        <v>834</v>
      </c>
      <c r="E12849" s="27" t="s">
        <v>21091</v>
      </c>
      <c r="G12849" s="27" t="s">
        <v>862</v>
      </c>
      <c r="I12849" s="27" t="s">
        <v>1007</v>
      </c>
      <c r="J12849" s="27" t="s">
        <v>882</v>
      </c>
      <c r="K12849" s="27">
        <v>6</v>
      </c>
      <c r="L12849" s="27" t="s">
        <v>1006</v>
      </c>
      <c r="M12849" s="27">
        <v>71</v>
      </c>
      <c r="N12849" s="27" t="s">
        <v>1005</v>
      </c>
      <c r="O12849" s="27">
        <v>0.5</v>
      </c>
      <c r="P12849" s="27">
        <v>0</v>
      </c>
      <c r="Q12849" s="27">
        <v>2009</v>
      </c>
      <c r="R12849" s="27">
        <v>9999</v>
      </c>
      <c r="U12849" s="27" t="s">
        <v>842</v>
      </c>
      <c r="V12849" s="27" t="s">
        <v>859</v>
      </c>
      <c r="AJ12849" s="27">
        <v>0</v>
      </c>
      <c r="AK12849" s="27">
        <v>0</v>
      </c>
      <c r="AL12849" s="27">
        <v>0</v>
      </c>
      <c r="AM12849" s="27">
        <v>0</v>
      </c>
      <c r="AY12849" s="27" t="s">
        <v>3262</v>
      </c>
      <c r="AZ12849" s="27">
        <v>100</v>
      </c>
      <c r="BA12849" s="27" t="s">
        <v>3261</v>
      </c>
      <c r="BB12849" s="27">
        <v>100</v>
      </c>
    </row>
    <row r="12850" spans="1:54" x14ac:dyDescent="0.25">
      <c r="A12850" s="27" t="s">
        <v>21090</v>
      </c>
      <c r="B12850" s="27" t="s">
        <v>21089</v>
      </c>
      <c r="C12850" s="27">
        <v>56996</v>
      </c>
      <c r="D12850" s="27" t="s">
        <v>834</v>
      </c>
      <c r="E12850" s="27" t="s">
        <v>21088</v>
      </c>
      <c r="G12850" s="27" t="s">
        <v>862</v>
      </c>
      <c r="I12850" s="27" t="s">
        <v>1007</v>
      </c>
      <c r="J12850" s="27" t="s">
        <v>882</v>
      </c>
      <c r="K12850" s="27">
        <v>6</v>
      </c>
      <c r="L12850" s="27" t="s">
        <v>1006</v>
      </c>
      <c r="M12850" s="27">
        <v>71</v>
      </c>
      <c r="N12850" s="27" t="s">
        <v>1005</v>
      </c>
      <c r="O12850" s="27">
        <v>0.5</v>
      </c>
      <c r="P12850" s="27">
        <v>0</v>
      </c>
      <c r="Q12850" s="27">
        <v>2009</v>
      </c>
      <c r="R12850" s="27">
        <v>9999</v>
      </c>
      <c r="U12850" s="27" t="s">
        <v>842</v>
      </c>
      <c r="V12850" s="27" t="s">
        <v>859</v>
      </c>
      <c r="AJ12850" s="27">
        <v>0</v>
      </c>
      <c r="AK12850" s="27">
        <v>0</v>
      </c>
      <c r="AL12850" s="27">
        <v>0</v>
      </c>
      <c r="AM12850" s="27">
        <v>0</v>
      </c>
      <c r="AY12850" s="27" t="s">
        <v>3262</v>
      </c>
      <c r="AZ12850" s="27">
        <v>100</v>
      </c>
      <c r="BA12850" s="27" t="s">
        <v>3261</v>
      </c>
      <c r="BB12850" s="27">
        <v>100</v>
      </c>
    </row>
    <row r="12851" spans="1:54" x14ac:dyDescent="0.25">
      <c r="A12851" s="27" t="s">
        <v>21085</v>
      </c>
      <c r="B12851" s="27" t="s">
        <v>21087</v>
      </c>
      <c r="C12851" s="27">
        <v>56997</v>
      </c>
      <c r="D12851" s="27" t="s">
        <v>834</v>
      </c>
      <c r="E12851" s="27" t="s">
        <v>14</v>
      </c>
      <c r="G12851" s="27" t="s">
        <v>879</v>
      </c>
      <c r="I12851" s="27" t="s">
        <v>854</v>
      </c>
      <c r="J12851" s="27" t="s">
        <v>853</v>
      </c>
      <c r="K12851" s="27">
        <v>16</v>
      </c>
      <c r="L12851" s="27" t="s">
        <v>8936</v>
      </c>
      <c r="M12851" s="27">
        <v>39</v>
      </c>
      <c r="N12851" s="27" t="s">
        <v>8935</v>
      </c>
      <c r="O12851" s="27">
        <v>8</v>
      </c>
      <c r="P12851" s="27">
        <v>0</v>
      </c>
      <c r="Q12851" s="27">
        <v>2010</v>
      </c>
      <c r="R12851" s="27">
        <v>9999</v>
      </c>
      <c r="U12851" s="27" t="s">
        <v>842</v>
      </c>
      <c r="V12851" s="27" t="s">
        <v>879</v>
      </c>
      <c r="AJ12851" s="27">
        <v>0</v>
      </c>
      <c r="AK12851" s="27">
        <v>0</v>
      </c>
      <c r="AL12851" s="27">
        <v>0</v>
      </c>
      <c r="AM12851" s="27">
        <v>0</v>
      </c>
      <c r="AY12851" s="27" t="s">
        <v>21085</v>
      </c>
      <c r="AZ12851" s="27">
        <v>100</v>
      </c>
      <c r="BA12851" s="27" t="s">
        <v>21084</v>
      </c>
      <c r="BB12851" s="27">
        <v>100</v>
      </c>
    </row>
    <row r="12852" spans="1:54" x14ac:dyDescent="0.25">
      <c r="A12852" s="27" t="s">
        <v>21085</v>
      </c>
      <c r="B12852" s="27" t="s">
        <v>21086</v>
      </c>
      <c r="C12852" s="27">
        <v>56997</v>
      </c>
      <c r="D12852" s="27" t="s">
        <v>834</v>
      </c>
      <c r="E12852" s="27" t="s">
        <v>15</v>
      </c>
      <c r="G12852" s="27" t="s">
        <v>879</v>
      </c>
      <c r="I12852" s="27" t="s">
        <v>854</v>
      </c>
      <c r="J12852" s="27" t="s">
        <v>853</v>
      </c>
      <c r="K12852" s="27">
        <v>16</v>
      </c>
      <c r="L12852" s="27" t="s">
        <v>8936</v>
      </c>
      <c r="M12852" s="27">
        <v>39</v>
      </c>
      <c r="N12852" s="27" t="s">
        <v>8935</v>
      </c>
      <c r="O12852" s="27">
        <v>8</v>
      </c>
      <c r="P12852" s="27">
        <v>0</v>
      </c>
      <c r="Q12852" s="27">
        <v>2010</v>
      </c>
      <c r="R12852" s="27">
        <v>9999</v>
      </c>
      <c r="U12852" s="27" t="s">
        <v>842</v>
      </c>
      <c r="V12852" s="27" t="s">
        <v>879</v>
      </c>
      <c r="AJ12852" s="27">
        <v>0</v>
      </c>
      <c r="AK12852" s="27">
        <v>0</v>
      </c>
      <c r="AL12852" s="27">
        <v>0</v>
      </c>
      <c r="AM12852" s="27">
        <v>0</v>
      </c>
      <c r="AY12852" s="27" t="s">
        <v>21085</v>
      </c>
      <c r="AZ12852" s="27">
        <v>100</v>
      </c>
      <c r="BA12852" s="27" t="s">
        <v>21084</v>
      </c>
      <c r="BB12852" s="27">
        <v>100</v>
      </c>
    </row>
    <row r="12853" spans="1:54" x14ac:dyDescent="0.25">
      <c r="A12853" s="27" t="s">
        <v>21072</v>
      </c>
      <c r="B12853" s="27" t="s">
        <v>21083</v>
      </c>
      <c r="C12853" s="27">
        <v>56998</v>
      </c>
      <c r="D12853" s="27" t="s">
        <v>834</v>
      </c>
      <c r="E12853" s="27" t="s">
        <v>22</v>
      </c>
      <c r="F12853" s="27">
        <v>90499</v>
      </c>
      <c r="G12853" s="27" t="s">
        <v>833</v>
      </c>
      <c r="I12853" s="27" t="s">
        <v>931</v>
      </c>
      <c r="J12853" s="27" t="s">
        <v>691</v>
      </c>
      <c r="K12853" s="27">
        <v>8</v>
      </c>
      <c r="L12853" s="27" t="s">
        <v>974</v>
      </c>
      <c r="M12853" s="27">
        <v>101</v>
      </c>
      <c r="N12853" s="27" t="s">
        <v>973</v>
      </c>
      <c r="O12853" s="27">
        <v>37</v>
      </c>
      <c r="P12853" s="27">
        <v>7728</v>
      </c>
      <c r="Q12853" s="27">
        <v>2012</v>
      </c>
      <c r="R12853" s="27">
        <v>9999</v>
      </c>
      <c r="U12853" s="27" t="s">
        <v>842</v>
      </c>
      <c r="V12853" s="27" t="s">
        <v>828</v>
      </c>
      <c r="Z12853" s="27" t="s">
        <v>16366</v>
      </c>
      <c r="AA12853" s="27" t="s">
        <v>826</v>
      </c>
      <c r="AJ12853" s="28">
        <v>3.5188293034583199E-3</v>
      </c>
      <c r="AK12853" s="28">
        <v>3.5188293034583199E-3</v>
      </c>
      <c r="AL12853" s="28">
        <v>3.5188293034583199E-3</v>
      </c>
      <c r="AM12853" s="28">
        <v>3.5188293034583199E-3</v>
      </c>
      <c r="AY12853" s="27" t="s">
        <v>21075</v>
      </c>
      <c r="AZ12853" s="27">
        <v>100</v>
      </c>
      <c r="BA12853" s="27" t="s">
        <v>3292</v>
      </c>
      <c r="BB12853" s="27">
        <v>100</v>
      </c>
    </row>
    <row r="12854" spans="1:54" x14ac:dyDescent="0.25">
      <c r="A12854" s="27" t="s">
        <v>21072</v>
      </c>
      <c r="B12854" s="27" t="s">
        <v>21082</v>
      </c>
      <c r="C12854" s="27">
        <v>56998</v>
      </c>
      <c r="D12854" s="27" t="s">
        <v>834</v>
      </c>
      <c r="E12854" s="27" t="s">
        <v>21081</v>
      </c>
      <c r="F12854" s="27">
        <v>90499</v>
      </c>
      <c r="G12854" s="27" t="s">
        <v>833</v>
      </c>
      <c r="I12854" s="27" t="s">
        <v>931</v>
      </c>
      <c r="J12854" s="27" t="s">
        <v>691</v>
      </c>
      <c r="K12854" s="27">
        <v>8</v>
      </c>
      <c r="L12854" s="27" t="s">
        <v>974</v>
      </c>
      <c r="M12854" s="27">
        <v>101</v>
      </c>
      <c r="N12854" s="27" t="s">
        <v>973</v>
      </c>
      <c r="O12854" s="27">
        <v>20</v>
      </c>
      <c r="P12854" s="27">
        <v>7728</v>
      </c>
      <c r="Q12854" s="27">
        <v>2012</v>
      </c>
      <c r="R12854" s="27">
        <v>9999</v>
      </c>
      <c r="U12854" s="27" t="s">
        <v>842</v>
      </c>
      <c r="V12854" s="27" t="s">
        <v>828</v>
      </c>
      <c r="Z12854" s="27" t="s">
        <v>16366</v>
      </c>
      <c r="AA12854" s="27" t="s">
        <v>826</v>
      </c>
      <c r="AJ12854" s="28">
        <v>3.5188293034583199E-3</v>
      </c>
      <c r="AK12854" s="28">
        <v>3.5188293034583199E-3</v>
      </c>
      <c r="AL12854" s="28">
        <v>3.5188293034583199E-3</v>
      </c>
      <c r="AM12854" s="28">
        <v>3.5188293034583199E-3</v>
      </c>
      <c r="AY12854" s="27" t="s">
        <v>21075</v>
      </c>
      <c r="AZ12854" s="27">
        <v>100</v>
      </c>
      <c r="BA12854" s="27" t="s">
        <v>3292</v>
      </c>
      <c r="BB12854" s="27">
        <v>100</v>
      </c>
    </row>
    <row r="12855" spans="1:54" x14ac:dyDescent="0.25">
      <c r="A12855" s="27" t="s">
        <v>21072</v>
      </c>
      <c r="B12855" s="27" t="s">
        <v>21080</v>
      </c>
      <c r="C12855" s="27">
        <v>56998</v>
      </c>
      <c r="D12855" s="27" t="s">
        <v>834</v>
      </c>
      <c r="E12855" s="27" t="s">
        <v>23</v>
      </c>
      <c r="F12855" s="27">
        <v>90557</v>
      </c>
      <c r="G12855" s="27" t="s">
        <v>833</v>
      </c>
      <c r="I12855" s="27" t="s">
        <v>931</v>
      </c>
      <c r="J12855" s="27" t="s">
        <v>691</v>
      </c>
      <c r="K12855" s="27">
        <v>8</v>
      </c>
      <c r="L12855" s="27" t="s">
        <v>974</v>
      </c>
      <c r="M12855" s="27">
        <v>101</v>
      </c>
      <c r="N12855" s="27" t="s">
        <v>973</v>
      </c>
      <c r="O12855" s="27">
        <v>37</v>
      </c>
      <c r="P12855" s="27">
        <v>7728</v>
      </c>
      <c r="Q12855" s="27">
        <v>2012</v>
      </c>
      <c r="R12855" s="27">
        <v>9999</v>
      </c>
      <c r="U12855" s="27" t="s">
        <v>842</v>
      </c>
      <c r="V12855" s="27" t="s">
        <v>828</v>
      </c>
      <c r="Z12855" s="27" t="s">
        <v>16366</v>
      </c>
      <c r="AA12855" s="27" t="s">
        <v>826</v>
      </c>
      <c r="AJ12855" s="28">
        <v>3.5188293034583199E-3</v>
      </c>
      <c r="AK12855" s="28">
        <v>3.5188293034583199E-3</v>
      </c>
      <c r="AL12855" s="28">
        <v>3.5188293034583199E-3</v>
      </c>
      <c r="AM12855" s="28">
        <v>3.5188293034583199E-3</v>
      </c>
      <c r="AY12855" s="27" t="s">
        <v>21075</v>
      </c>
      <c r="AZ12855" s="27">
        <v>100</v>
      </c>
      <c r="BA12855" s="27" t="s">
        <v>3292</v>
      </c>
      <c r="BB12855" s="27">
        <v>100</v>
      </c>
    </row>
    <row r="12856" spans="1:54" x14ac:dyDescent="0.25">
      <c r="A12856" s="27" t="s">
        <v>21072</v>
      </c>
      <c r="B12856" s="27" t="s">
        <v>21079</v>
      </c>
      <c r="C12856" s="27">
        <v>56998</v>
      </c>
      <c r="D12856" s="27" t="s">
        <v>834</v>
      </c>
      <c r="E12856" s="27" t="s">
        <v>21078</v>
      </c>
      <c r="F12856" s="27">
        <v>90559</v>
      </c>
      <c r="G12856" s="27" t="s">
        <v>833</v>
      </c>
      <c r="I12856" s="27" t="s">
        <v>931</v>
      </c>
      <c r="J12856" s="27" t="s">
        <v>691</v>
      </c>
      <c r="K12856" s="27">
        <v>8</v>
      </c>
      <c r="L12856" s="27" t="s">
        <v>974</v>
      </c>
      <c r="M12856" s="27">
        <v>101</v>
      </c>
      <c r="N12856" s="27" t="s">
        <v>973</v>
      </c>
      <c r="O12856" s="27">
        <v>20</v>
      </c>
      <c r="P12856" s="27">
        <v>7728</v>
      </c>
      <c r="Q12856" s="27">
        <v>2012</v>
      </c>
      <c r="R12856" s="27">
        <v>9999</v>
      </c>
      <c r="U12856" s="27" t="s">
        <v>842</v>
      </c>
      <c r="V12856" s="27" t="s">
        <v>828</v>
      </c>
      <c r="Z12856" s="27" t="s">
        <v>16366</v>
      </c>
      <c r="AA12856" s="27" t="s">
        <v>826</v>
      </c>
      <c r="AJ12856" s="28">
        <v>3.2824928702392397E-3</v>
      </c>
      <c r="AK12856" s="28">
        <v>3.2824928702392397E-3</v>
      </c>
      <c r="AL12856" s="28">
        <v>3.2824928702392397E-3</v>
      </c>
      <c r="AM12856" s="28">
        <v>3.2824928702392397E-3</v>
      </c>
      <c r="AY12856" s="27" t="s">
        <v>21075</v>
      </c>
      <c r="AZ12856" s="27">
        <v>100</v>
      </c>
      <c r="BA12856" s="27" t="s">
        <v>3292</v>
      </c>
      <c r="BB12856" s="27">
        <v>100</v>
      </c>
    </row>
    <row r="12857" spans="1:54" x14ac:dyDescent="0.25">
      <c r="A12857" s="27" t="s">
        <v>21072</v>
      </c>
      <c r="B12857" s="27" t="s">
        <v>21077</v>
      </c>
      <c r="C12857" s="27">
        <v>56998</v>
      </c>
      <c r="D12857" s="27" t="s">
        <v>834</v>
      </c>
      <c r="E12857" s="27" t="s">
        <v>16</v>
      </c>
      <c r="F12857" s="27">
        <v>90559</v>
      </c>
      <c r="G12857" s="27" t="s">
        <v>833</v>
      </c>
      <c r="I12857" s="27" t="s">
        <v>931</v>
      </c>
      <c r="J12857" s="27" t="s">
        <v>691</v>
      </c>
      <c r="K12857" s="27">
        <v>8</v>
      </c>
      <c r="L12857" s="27" t="s">
        <v>974</v>
      </c>
      <c r="M12857" s="27">
        <v>101</v>
      </c>
      <c r="N12857" s="27" t="s">
        <v>973</v>
      </c>
      <c r="O12857" s="27">
        <v>37</v>
      </c>
      <c r="P12857" s="27">
        <v>7728</v>
      </c>
      <c r="Q12857" s="27">
        <v>2012</v>
      </c>
      <c r="R12857" s="27">
        <v>9999</v>
      </c>
      <c r="U12857" s="27" t="s">
        <v>842</v>
      </c>
      <c r="V12857" s="27" t="s">
        <v>828</v>
      </c>
      <c r="Z12857" s="27" t="s">
        <v>16366</v>
      </c>
      <c r="AA12857" s="27" t="s">
        <v>826</v>
      </c>
      <c r="AJ12857" s="28">
        <v>3.2824928702392397E-3</v>
      </c>
      <c r="AK12857" s="28">
        <v>3.2824928702392397E-3</v>
      </c>
      <c r="AL12857" s="28">
        <v>3.2824928702392397E-3</v>
      </c>
      <c r="AM12857" s="28">
        <v>3.2824928702392397E-3</v>
      </c>
      <c r="AY12857" s="27" t="s">
        <v>21075</v>
      </c>
      <c r="AZ12857" s="27">
        <v>100</v>
      </c>
      <c r="BA12857" s="27" t="s">
        <v>3292</v>
      </c>
      <c r="BB12857" s="27">
        <v>100</v>
      </c>
    </row>
    <row r="12858" spans="1:54" x14ac:dyDescent="0.25">
      <c r="A12858" s="27" t="s">
        <v>21072</v>
      </c>
      <c r="B12858" s="27" t="s">
        <v>21076</v>
      </c>
      <c r="C12858" s="27">
        <v>56998</v>
      </c>
      <c r="D12858" s="27" t="s">
        <v>834</v>
      </c>
      <c r="E12858" s="27" t="s">
        <v>24</v>
      </c>
      <c r="F12858" s="27">
        <v>90560</v>
      </c>
      <c r="G12858" s="27" t="s">
        <v>833</v>
      </c>
      <c r="I12858" s="27" t="s">
        <v>931</v>
      </c>
      <c r="J12858" s="27" t="s">
        <v>691</v>
      </c>
      <c r="K12858" s="27">
        <v>8</v>
      </c>
      <c r="L12858" s="27" t="s">
        <v>974</v>
      </c>
      <c r="M12858" s="27">
        <v>101</v>
      </c>
      <c r="N12858" s="27" t="s">
        <v>973</v>
      </c>
      <c r="O12858" s="27">
        <v>37</v>
      </c>
      <c r="P12858" s="27">
        <v>7728</v>
      </c>
      <c r="Q12858" s="27">
        <v>2012</v>
      </c>
      <c r="R12858" s="27">
        <v>9999</v>
      </c>
      <c r="U12858" s="27" t="s">
        <v>842</v>
      </c>
      <c r="V12858" s="27" t="s">
        <v>828</v>
      </c>
      <c r="Z12858" s="27" t="s">
        <v>16366</v>
      </c>
      <c r="AA12858" s="27" t="s">
        <v>826</v>
      </c>
      <c r="AJ12858" s="28">
        <v>3.2824928702392397E-3</v>
      </c>
      <c r="AK12858" s="28">
        <v>3.2824928702392397E-3</v>
      </c>
      <c r="AL12858" s="28">
        <v>3.2824928702392397E-3</v>
      </c>
      <c r="AM12858" s="28">
        <v>3.2824928702392397E-3</v>
      </c>
      <c r="AY12858" s="27" t="s">
        <v>21075</v>
      </c>
      <c r="AZ12858" s="27">
        <v>100</v>
      </c>
      <c r="BA12858" s="27" t="s">
        <v>3292</v>
      </c>
      <c r="BB12858" s="27">
        <v>100</v>
      </c>
    </row>
    <row r="12859" spans="1:54" x14ac:dyDescent="0.25">
      <c r="A12859" s="27" t="s">
        <v>21072</v>
      </c>
      <c r="B12859" s="27" t="s">
        <v>21074</v>
      </c>
      <c r="C12859" s="27">
        <v>56998</v>
      </c>
      <c r="D12859" s="27" t="s">
        <v>834</v>
      </c>
      <c r="E12859" s="27" t="s">
        <v>29</v>
      </c>
      <c r="F12859" s="27">
        <v>90496</v>
      </c>
      <c r="G12859" s="27" t="s">
        <v>846</v>
      </c>
      <c r="I12859" s="27" t="s">
        <v>931</v>
      </c>
      <c r="J12859" s="27" t="s">
        <v>691</v>
      </c>
      <c r="K12859" s="27">
        <v>8</v>
      </c>
      <c r="L12859" s="27" t="s">
        <v>974</v>
      </c>
      <c r="M12859" s="27">
        <v>101</v>
      </c>
      <c r="N12859" s="27" t="s">
        <v>973</v>
      </c>
      <c r="O12859" s="27">
        <v>90</v>
      </c>
      <c r="P12859" s="27">
        <v>10745</v>
      </c>
      <c r="Q12859" s="27">
        <v>2012</v>
      </c>
      <c r="R12859" s="27">
        <v>9999</v>
      </c>
      <c r="U12859" s="27" t="s">
        <v>842</v>
      </c>
      <c r="V12859" s="27" t="s">
        <v>828</v>
      </c>
      <c r="Z12859" s="27" t="s">
        <v>16366</v>
      </c>
      <c r="AA12859" s="27" t="s">
        <v>826</v>
      </c>
      <c r="AJ12859" s="27">
        <v>7.6099999999999996E-3</v>
      </c>
      <c r="AK12859" s="27">
        <v>7.6099999999999996E-3</v>
      </c>
      <c r="AL12859" s="27">
        <v>7.6099999999999996E-3</v>
      </c>
      <c r="AM12859" s="27">
        <v>7.6099999999999996E-3</v>
      </c>
      <c r="AY12859" s="27" t="s">
        <v>21069</v>
      </c>
      <c r="AZ12859" s="27">
        <v>100</v>
      </c>
      <c r="BA12859" s="27" t="s">
        <v>3292</v>
      </c>
      <c r="BB12859" s="27">
        <v>100</v>
      </c>
    </row>
    <row r="12860" spans="1:54" x14ac:dyDescent="0.25">
      <c r="A12860" s="27" t="s">
        <v>21072</v>
      </c>
      <c r="B12860" s="27" t="s">
        <v>21073</v>
      </c>
      <c r="C12860" s="27">
        <v>56998</v>
      </c>
      <c r="D12860" s="27" t="s">
        <v>834</v>
      </c>
      <c r="E12860" s="27" t="s">
        <v>44</v>
      </c>
      <c r="F12860" s="27">
        <v>90497</v>
      </c>
      <c r="G12860" s="27" t="s">
        <v>846</v>
      </c>
      <c r="I12860" s="27" t="s">
        <v>931</v>
      </c>
      <c r="J12860" s="27" t="s">
        <v>691</v>
      </c>
      <c r="K12860" s="27">
        <v>8</v>
      </c>
      <c r="L12860" s="27" t="s">
        <v>974</v>
      </c>
      <c r="M12860" s="27">
        <v>101</v>
      </c>
      <c r="N12860" s="27" t="s">
        <v>973</v>
      </c>
      <c r="O12860" s="27">
        <v>90</v>
      </c>
      <c r="P12860" s="27">
        <v>10745</v>
      </c>
      <c r="Q12860" s="27">
        <v>2012</v>
      </c>
      <c r="R12860" s="27">
        <v>9999</v>
      </c>
      <c r="U12860" s="27" t="s">
        <v>842</v>
      </c>
      <c r="V12860" s="27" t="s">
        <v>828</v>
      </c>
      <c r="Z12860" s="27" t="s">
        <v>16366</v>
      </c>
      <c r="AA12860" s="27" t="s">
        <v>826</v>
      </c>
      <c r="AJ12860" s="27">
        <v>2.9180000000000001E-2</v>
      </c>
      <c r="AK12860" s="27">
        <v>2.9180000000000001E-2</v>
      </c>
      <c r="AL12860" s="27">
        <v>2.9180000000000001E-2</v>
      </c>
      <c r="AM12860" s="27">
        <v>2.9180000000000001E-2</v>
      </c>
      <c r="AY12860" s="27" t="s">
        <v>21069</v>
      </c>
      <c r="AZ12860" s="27">
        <v>100</v>
      </c>
      <c r="BA12860" s="27" t="s">
        <v>3292</v>
      </c>
      <c r="BB12860" s="27">
        <v>100</v>
      </c>
    </row>
    <row r="12861" spans="1:54" x14ac:dyDescent="0.25">
      <c r="A12861" s="27" t="s">
        <v>21072</v>
      </c>
      <c r="B12861" s="27" t="s">
        <v>21071</v>
      </c>
      <c r="C12861" s="27">
        <v>56998</v>
      </c>
      <c r="D12861" s="27" t="s">
        <v>834</v>
      </c>
      <c r="E12861" s="27" t="s">
        <v>21070</v>
      </c>
      <c r="F12861" s="27">
        <v>90863</v>
      </c>
      <c r="G12861" s="27" t="s">
        <v>846</v>
      </c>
      <c r="I12861" s="27" t="s">
        <v>931</v>
      </c>
      <c r="J12861" s="27" t="s">
        <v>691</v>
      </c>
      <c r="K12861" s="27">
        <v>8</v>
      </c>
      <c r="L12861" s="27" t="s">
        <v>974</v>
      </c>
      <c r="M12861" s="27">
        <v>101</v>
      </c>
      <c r="N12861" s="27" t="s">
        <v>973</v>
      </c>
      <c r="O12861" s="27">
        <v>40</v>
      </c>
      <c r="P12861" s="27">
        <v>10806</v>
      </c>
      <c r="Q12861" s="27">
        <v>2016</v>
      </c>
      <c r="R12861" s="27">
        <v>9999</v>
      </c>
      <c r="U12861" s="27" t="s">
        <v>842</v>
      </c>
      <c r="V12861" s="27" t="s">
        <v>828</v>
      </c>
      <c r="AA12861" s="27" t="s">
        <v>826</v>
      </c>
      <c r="AJ12861" s="27">
        <v>3.7010000000000001E-2</v>
      </c>
      <c r="AK12861" s="27">
        <v>3.7010000000000001E-2</v>
      </c>
      <c r="AL12861" s="27">
        <v>3.7010000000000001E-2</v>
      </c>
      <c r="AM12861" s="27">
        <v>3.7010000000000001E-2</v>
      </c>
      <c r="AY12861" s="27" t="s">
        <v>21069</v>
      </c>
      <c r="AZ12861" s="27">
        <v>100</v>
      </c>
      <c r="BA12861" s="27" t="s">
        <v>3292</v>
      </c>
      <c r="BB12861" s="27">
        <v>100</v>
      </c>
    </row>
    <row r="12862" spans="1:54" x14ac:dyDescent="0.25">
      <c r="A12862" s="27" t="s">
        <v>21068</v>
      </c>
      <c r="B12862" s="27" t="s">
        <v>21067</v>
      </c>
      <c r="C12862" s="27">
        <v>57001</v>
      </c>
      <c r="D12862" s="27" t="s">
        <v>834</v>
      </c>
      <c r="E12862" s="27" t="s">
        <v>9</v>
      </c>
      <c r="F12862" s="27">
        <v>90510</v>
      </c>
      <c r="G12862" s="27" t="s">
        <v>846</v>
      </c>
      <c r="I12862" s="27" t="s">
        <v>1681</v>
      </c>
      <c r="J12862" s="27" t="s">
        <v>882</v>
      </c>
      <c r="K12862" s="27">
        <v>6</v>
      </c>
      <c r="L12862" s="27" t="s">
        <v>1680</v>
      </c>
      <c r="M12862" s="27">
        <v>73</v>
      </c>
      <c r="N12862" s="27" t="s">
        <v>1679</v>
      </c>
      <c r="O12862" s="27">
        <v>43.5</v>
      </c>
      <c r="P12862" s="27">
        <v>10890</v>
      </c>
      <c r="Q12862" s="27">
        <v>2010</v>
      </c>
      <c r="R12862" s="27">
        <v>9999</v>
      </c>
      <c r="U12862" s="27" t="s">
        <v>842</v>
      </c>
      <c r="V12862" s="27" t="s">
        <v>828</v>
      </c>
      <c r="Z12862" s="27" t="s">
        <v>16366</v>
      </c>
      <c r="AA12862" s="27" t="s">
        <v>826</v>
      </c>
      <c r="AJ12862" s="27">
        <v>2.3820000000000001E-2</v>
      </c>
      <c r="AK12862" s="27">
        <v>2.3820000000000001E-2</v>
      </c>
      <c r="AL12862" s="27">
        <v>2.3820000000000001E-2</v>
      </c>
      <c r="AM12862" s="27">
        <v>2.3820000000000001E-2</v>
      </c>
      <c r="AY12862" s="27" t="s">
        <v>21066</v>
      </c>
      <c r="AZ12862" s="27">
        <v>100</v>
      </c>
      <c r="BA12862" s="27" t="s">
        <v>21065</v>
      </c>
      <c r="BB12862" s="27">
        <v>100</v>
      </c>
    </row>
    <row r="12863" spans="1:54" x14ac:dyDescent="0.25">
      <c r="A12863" s="27" t="s">
        <v>21064</v>
      </c>
      <c r="B12863" s="27" t="s">
        <v>21063</v>
      </c>
      <c r="C12863" s="27">
        <v>57002</v>
      </c>
      <c r="D12863" s="27" t="s">
        <v>834</v>
      </c>
      <c r="E12863" s="27" t="s">
        <v>14</v>
      </c>
      <c r="G12863" s="27" t="s">
        <v>855</v>
      </c>
      <c r="I12863" s="27" t="s">
        <v>2088</v>
      </c>
      <c r="J12863" s="27" t="s">
        <v>2087</v>
      </c>
      <c r="K12863" s="27">
        <v>23</v>
      </c>
      <c r="L12863" s="27" t="s">
        <v>21062</v>
      </c>
      <c r="M12863" s="27">
        <v>3</v>
      </c>
      <c r="N12863" s="27" t="s">
        <v>21061</v>
      </c>
      <c r="O12863" s="27">
        <v>148</v>
      </c>
      <c r="P12863" s="27">
        <v>0</v>
      </c>
      <c r="Q12863" s="27">
        <v>2015</v>
      </c>
      <c r="R12863" s="27">
        <v>9999</v>
      </c>
      <c r="U12863" s="27" t="s">
        <v>842</v>
      </c>
      <c r="V12863" s="27" t="s">
        <v>850</v>
      </c>
      <c r="AJ12863" s="27">
        <v>0</v>
      </c>
      <c r="AK12863" s="27">
        <v>0</v>
      </c>
      <c r="AL12863" s="27">
        <v>0</v>
      </c>
      <c r="AM12863" s="27">
        <v>0</v>
      </c>
      <c r="AY12863" s="27" t="s">
        <v>21060</v>
      </c>
      <c r="AZ12863" s="27">
        <v>100</v>
      </c>
      <c r="BA12863" s="27" t="s">
        <v>2454</v>
      </c>
      <c r="BB12863" s="27">
        <v>100</v>
      </c>
    </row>
    <row r="12864" spans="1:54" x14ac:dyDescent="0.25">
      <c r="A12864" s="27" t="s">
        <v>21058</v>
      </c>
      <c r="B12864" s="27" t="s">
        <v>21059</v>
      </c>
      <c r="C12864" s="27">
        <v>57003</v>
      </c>
      <c r="D12864" s="27" t="s">
        <v>834</v>
      </c>
      <c r="E12864" s="27" t="s">
        <v>9</v>
      </c>
      <c r="G12864" s="27" t="s">
        <v>27</v>
      </c>
      <c r="I12864" s="27" t="s">
        <v>1300</v>
      </c>
      <c r="J12864" s="27" t="s">
        <v>944</v>
      </c>
      <c r="K12864" s="27">
        <v>36</v>
      </c>
      <c r="L12864" s="27" t="s">
        <v>1598</v>
      </c>
      <c r="M12864" s="27">
        <v>35</v>
      </c>
      <c r="N12864" s="27" t="s">
        <v>1597</v>
      </c>
      <c r="O12864" s="27">
        <v>1.6</v>
      </c>
      <c r="P12864" s="27">
        <v>13500</v>
      </c>
      <c r="Q12864" s="27">
        <v>2010</v>
      </c>
      <c r="R12864" s="27">
        <v>9999</v>
      </c>
      <c r="U12864" s="27" t="s">
        <v>842</v>
      </c>
      <c r="V12864" s="27" t="s">
        <v>27</v>
      </c>
      <c r="AJ12864" s="27">
        <v>0.12931000000000001</v>
      </c>
      <c r="AK12864" s="27">
        <v>0.12931000000000001</v>
      </c>
      <c r="AL12864" s="27">
        <v>0.12931000000000001</v>
      </c>
      <c r="AM12864" s="27">
        <v>0.12931000000000001</v>
      </c>
      <c r="AY12864" s="27" t="s">
        <v>21056</v>
      </c>
      <c r="AZ12864" s="27">
        <v>100</v>
      </c>
      <c r="BA12864" s="27" t="s">
        <v>5262</v>
      </c>
      <c r="BB12864" s="27">
        <v>100</v>
      </c>
    </row>
    <row r="12865" spans="1:54" x14ac:dyDescent="0.25">
      <c r="A12865" s="27" t="s">
        <v>21058</v>
      </c>
      <c r="B12865" s="27" t="s">
        <v>21057</v>
      </c>
      <c r="C12865" s="27">
        <v>57003</v>
      </c>
      <c r="D12865" s="27" t="s">
        <v>834</v>
      </c>
      <c r="E12865" s="27" t="s">
        <v>32</v>
      </c>
      <c r="G12865" s="27" t="s">
        <v>27</v>
      </c>
      <c r="I12865" s="27" t="s">
        <v>1300</v>
      </c>
      <c r="J12865" s="27" t="s">
        <v>944</v>
      </c>
      <c r="K12865" s="27">
        <v>36</v>
      </c>
      <c r="L12865" s="27" t="s">
        <v>1598</v>
      </c>
      <c r="M12865" s="27">
        <v>35</v>
      </c>
      <c r="N12865" s="27" t="s">
        <v>1597</v>
      </c>
      <c r="O12865" s="27">
        <v>1.6</v>
      </c>
      <c r="P12865" s="27">
        <v>13500</v>
      </c>
      <c r="Q12865" s="27">
        <v>2010</v>
      </c>
      <c r="R12865" s="27">
        <v>9999</v>
      </c>
      <c r="U12865" s="27" t="s">
        <v>842</v>
      </c>
      <c r="V12865" s="27" t="s">
        <v>27</v>
      </c>
      <c r="AJ12865" s="27">
        <v>0.12931000000000001</v>
      </c>
      <c r="AK12865" s="27">
        <v>0.12931000000000001</v>
      </c>
      <c r="AL12865" s="27">
        <v>0.12931000000000001</v>
      </c>
      <c r="AM12865" s="27">
        <v>0.12931000000000001</v>
      </c>
      <c r="AY12865" s="27" t="s">
        <v>21056</v>
      </c>
      <c r="AZ12865" s="27">
        <v>100</v>
      </c>
      <c r="BA12865" s="27" t="s">
        <v>5262</v>
      </c>
      <c r="BB12865" s="27">
        <v>100</v>
      </c>
    </row>
    <row r="12866" spans="1:54" x14ac:dyDescent="0.25">
      <c r="A12866" s="27" t="s">
        <v>21055</v>
      </c>
      <c r="B12866" s="27" t="s">
        <v>21054</v>
      </c>
      <c r="C12866" s="27">
        <v>57004</v>
      </c>
      <c r="D12866" s="27" t="s">
        <v>834</v>
      </c>
      <c r="E12866" s="27" t="s">
        <v>14</v>
      </c>
      <c r="G12866" s="27" t="s">
        <v>862</v>
      </c>
      <c r="I12866" s="27" t="s">
        <v>1007</v>
      </c>
      <c r="J12866" s="27" t="s">
        <v>882</v>
      </c>
      <c r="K12866" s="27">
        <v>6</v>
      </c>
      <c r="L12866" s="27" t="s">
        <v>77</v>
      </c>
      <c r="M12866" s="27">
        <v>65</v>
      </c>
      <c r="N12866" s="27" t="s">
        <v>4442</v>
      </c>
      <c r="O12866" s="27">
        <v>0.9</v>
      </c>
      <c r="P12866" s="27">
        <v>0</v>
      </c>
      <c r="Q12866" s="27">
        <v>2007</v>
      </c>
      <c r="R12866" s="27">
        <v>9999</v>
      </c>
      <c r="U12866" s="27" t="s">
        <v>842</v>
      </c>
      <c r="V12866" s="27" t="s">
        <v>859</v>
      </c>
      <c r="AJ12866" s="27">
        <v>0</v>
      </c>
      <c r="AK12866" s="27">
        <v>0</v>
      </c>
      <c r="AL12866" s="27">
        <v>0</v>
      </c>
      <c r="AM12866" s="27">
        <v>0</v>
      </c>
      <c r="AY12866" s="27" t="s">
        <v>21053</v>
      </c>
      <c r="AZ12866" s="27">
        <v>100</v>
      </c>
      <c r="BA12866" s="27" t="s">
        <v>4899</v>
      </c>
      <c r="BB12866" s="27">
        <v>100</v>
      </c>
    </row>
    <row r="12867" spans="1:54" x14ac:dyDescent="0.25">
      <c r="A12867" s="27" t="s">
        <v>21052</v>
      </c>
      <c r="B12867" s="27" t="s">
        <v>21051</v>
      </c>
      <c r="C12867" s="27">
        <v>57005</v>
      </c>
      <c r="D12867" s="27" t="s">
        <v>834</v>
      </c>
      <c r="E12867" s="27" t="s">
        <v>14</v>
      </c>
      <c r="G12867" s="27" t="s">
        <v>862</v>
      </c>
      <c r="I12867" s="27" t="s">
        <v>883</v>
      </c>
      <c r="J12867" s="27" t="s">
        <v>882</v>
      </c>
      <c r="K12867" s="27">
        <v>6</v>
      </c>
      <c r="L12867" s="27" t="s">
        <v>2713</v>
      </c>
      <c r="M12867" s="27">
        <v>95</v>
      </c>
      <c r="N12867" s="27" t="s">
        <v>2712</v>
      </c>
      <c r="O12867" s="27">
        <v>0.9</v>
      </c>
      <c r="P12867" s="27">
        <v>0</v>
      </c>
      <c r="Q12867" s="27">
        <v>2008</v>
      </c>
      <c r="R12867" s="27">
        <v>9999</v>
      </c>
      <c r="U12867" s="27" t="s">
        <v>842</v>
      </c>
      <c r="V12867" s="27" t="s">
        <v>859</v>
      </c>
      <c r="AJ12867" s="27">
        <v>0</v>
      </c>
      <c r="AK12867" s="27">
        <v>0</v>
      </c>
      <c r="AL12867" s="27">
        <v>0</v>
      </c>
      <c r="AM12867" s="27">
        <v>0</v>
      </c>
      <c r="AY12867" s="27" t="s">
        <v>21050</v>
      </c>
      <c r="AZ12867" s="27">
        <v>100</v>
      </c>
      <c r="BA12867" s="27" t="s">
        <v>4899</v>
      </c>
      <c r="BB12867" s="27">
        <v>100</v>
      </c>
    </row>
    <row r="12868" spans="1:54" x14ac:dyDescent="0.25">
      <c r="A12868" s="27" t="s">
        <v>21049</v>
      </c>
      <c r="B12868" s="27" t="s">
        <v>21048</v>
      </c>
      <c r="C12868" s="27">
        <v>57006</v>
      </c>
      <c r="D12868" s="27" t="s">
        <v>834</v>
      </c>
      <c r="E12868" s="27" t="s">
        <v>14</v>
      </c>
      <c r="G12868" s="27" t="s">
        <v>862</v>
      </c>
      <c r="I12868" s="27" t="s">
        <v>883</v>
      </c>
      <c r="J12868" s="27" t="s">
        <v>882</v>
      </c>
      <c r="K12868" s="27">
        <v>6</v>
      </c>
      <c r="L12868" s="27" t="s">
        <v>3762</v>
      </c>
      <c r="M12868" s="27">
        <v>113</v>
      </c>
      <c r="N12868" s="27" t="s">
        <v>3761</v>
      </c>
      <c r="O12868" s="27">
        <v>0.9</v>
      </c>
      <c r="P12868" s="27">
        <v>0</v>
      </c>
      <c r="Q12868" s="27">
        <v>2007</v>
      </c>
      <c r="R12868" s="27">
        <v>9999</v>
      </c>
      <c r="U12868" s="27" t="s">
        <v>842</v>
      </c>
      <c r="V12868" s="27" t="s">
        <v>859</v>
      </c>
      <c r="AJ12868" s="27">
        <v>0</v>
      </c>
      <c r="AK12868" s="27">
        <v>0</v>
      </c>
      <c r="AL12868" s="27">
        <v>0</v>
      </c>
      <c r="AM12868" s="27">
        <v>0</v>
      </c>
      <c r="AY12868" s="27" t="s">
        <v>21047</v>
      </c>
      <c r="AZ12868" s="27">
        <v>100</v>
      </c>
      <c r="BA12868" s="27" t="s">
        <v>4899</v>
      </c>
      <c r="BB12868" s="27">
        <v>100</v>
      </c>
    </row>
    <row r="12869" spans="1:54" x14ac:dyDescent="0.25">
      <c r="A12869" s="27" t="s">
        <v>21046</v>
      </c>
      <c r="B12869" s="27" t="s">
        <v>21045</v>
      </c>
      <c r="C12869" s="27">
        <v>57007</v>
      </c>
      <c r="D12869" s="27" t="s">
        <v>834</v>
      </c>
      <c r="E12869" s="27" t="s">
        <v>14</v>
      </c>
      <c r="G12869" s="27" t="s">
        <v>862</v>
      </c>
      <c r="I12869" s="27" t="s">
        <v>1007</v>
      </c>
      <c r="J12869" s="27" t="s">
        <v>882</v>
      </c>
      <c r="K12869" s="27">
        <v>6</v>
      </c>
      <c r="L12869" s="27" t="s">
        <v>77</v>
      </c>
      <c r="M12869" s="27">
        <v>65</v>
      </c>
      <c r="N12869" s="27" t="s">
        <v>4442</v>
      </c>
      <c r="O12869" s="27">
        <v>0.9</v>
      </c>
      <c r="P12869" s="27">
        <v>0</v>
      </c>
      <c r="Q12869" s="27">
        <v>2008</v>
      </c>
      <c r="R12869" s="27">
        <v>9999</v>
      </c>
      <c r="U12869" s="27" t="s">
        <v>842</v>
      </c>
      <c r="V12869" s="27" t="s">
        <v>859</v>
      </c>
      <c r="AJ12869" s="27">
        <v>0</v>
      </c>
      <c r="AK12869" s="27">
        <v>0</v>
      </c>
      <c r="AL12869" s="27">
        <v>0</v>
      </c>
      <c r="AM12869" s="27">
        <v>0</v>
      </c>
      <c r="AY12869" s="27" t="s">
        <v>16246</v>
      </c>
      <c r="AZ12869" s="27">
        <v>100</v>
      </c>
      <c r="BA12869" s="27" t="s">
        <v>4899</v>
      </c>
      <c r="BB12869" s="27">
        <v>100</v>
      </c>
    </row>
    <row r="12870" spans="1:54" x14ac:dyDescent="0.25">
      <c r="A12870" s="27" t="s">
        <v>21044</v>
      </c>
      <c r="B12870" s="27" t="s">
        <v>21043</v>
      </c>
      <c r="C12870" s="27">
        <v>57008</v>
      </c>
      <c r="D12870" s="27" t="s">
        <v>834</v>
      </c>
      <c r="E12870" s="27" t="s">
        <v>14</v>
      </c>
      <c r="G12870" s="27" t="s">
        <v>862</v>
      </c>
      <c r="I12870" s="27" t="s">
        <v>883</v>
      </c>
      <c r="J12870" s="27" t="s">
        <v>882</v>
      </c>
      <c r="K12870" s="27">
        <v>6</v>
      </c>
      <c r="L12870" s="27" t="s">
        <v>16540</v>
      </c>
      <c r="M12870" s="27">
        <v>111</v>
      </c>
      <c r="N12870" s="27" t="s">
        <v>16539</v>
      </c>
      <c r="O12870" s="27">
        <v>0.8</v>
      </c>
      <c r="P12870" s="27">
        <v>0</v>
      </c>
      <c r="Q12870" s="27">
        <v>2009</v>
      </c>
      <c r="R12870" s="27">
        <v>9999</v>
      </c>
      <c r="U12870" s="27" t="s">
        <v>842</v>
      </c>
      <c r="V12870" s="27" t="s">
        <v>859</v>
      </c>
      <c r="AJ12870" s="27">
        <v>0</v>
      </c>
      <c r="AK12870" s="27">
        <v>0</v>
      </c>
      <c r="AL12870" s="27">
        <v>0</v>
      </c>
      <c r="AM12870" s="27">
        <v>0</v>
      </c>
      <c r="AY12870" s="27" t="s">
        <v>21042</v>
      </c>
      <c r="AZ12870" s="27">
        <v>100</v>
      </c>
      <c r="BA12870" s="27" t="s">
        <v>4899</v>
      </c>
      <c r="BB12870" s="27">
        <v>100</v>
      </c>
    </row>
    <row r="12871" spans="1:54" x14ac:dyDescent="0.25">
      <c r="A12871" s="27" t="s">
        <v>21041</v>
      </c>
      <c r="B12871" s="27" t="s">
        <v>21040</v>
      </c>
      <c r="C12871" s="27">
        <v>57009</v>
      </c>
      <c r="D12871" s="27" t="s">
        <v>834</v>
      </c>
      <c r="E12871" s="27" t="s">
        <v>14</v>
      </c>
      <c r="G12871" s="27" t="s">
        <v>862</v>
      </c>
      <c r="I12871" s="27" t="s">
        <v>1007</v>
      </c>
      <c r="J12871" s="27" t="s">
        <v>882</v>
      </c>
      <c r="K12871" s="27">
        <v>6</v>
      </c>
      <c r="L12871" s="27" t="s">
        <v>1006</v>
      </c>
      <c r="M12871" s="27">
        <v>71</v>
      </c>
      <c r="N12871" s="27" t="s">
        <v>1005</v>
      </c>
      <c r="O12871" s="27">
        <v>0.9</v>
      </c>
      <c r="P12871" s="27">
        <v>0</v>
      </c>
      <c r="Q12871" s="27">
        <v>2007</v>
      </c>
      <c r="R12871" s="27">
        <v>9999</v>
      </c>
      <c r="U12871" s="27" t="s">
        <v>842</v>
      </c>
      <c r="V12871" s="27" t="s">
        <v>859</v>
      </c>
      <c r="AJ12871" s="27">
        <v>0</v>
      </c>
      <c r="AK12871" s="27">
        <v>0</v>
      </c>
      <c r="AL12871" s="27">
        <v>0</v>
      </c>
      <c r="AM12871" s="27">
        <v>0</v>
      </c>
      <c r="AY12871" s="27" t="s">
        <v>21039</v>
      </c>
      <c r="AZ12871" s="27">
        <v>100</v>
      </c>
      <c r="BA12871" s="27" t="s">
        <v>4899</v>
      </c>
      <c r="BB12871" s="27">
        <v>100</v>
      </c>
    </row>
    <row r="12872" spans="1:54" x14ac:dyDescent="0.25">
      <c r="A12872" s="27" t="s">
        <v>21038</v>
      </c>
      <c r="B12872" s="27" t="s">
        <v>21037</v>
      </c>
      <c r="C12872" s="27">
        <v>57010</v>
      </c>
      <c r="D12872" s="27" t="s">
        <v>834</v>
      </c>
      <c r="E12872" s="27" t="s">
        <v>14</v>
      </c>
      <c r="G12872" s="27" t="s">
        <v>862</v>
      </c>
      <c r="I12872" s="27" t="s">
        <v>883</v>
      </c>
      <c r="J12872" s="27" t="s">
        <v>882</v>
      </c>
      <c r="K12872" s="27">
        <v>6</v>
      </c>
      <c r="L12872" s="27" t="s">
        <v>2713</v>
      </c>
      <c r="M12872" s="27">
        <v>95</v>
      </c>
      <c r="N12872" s="27" t="s">
        <v>2712</v>
      </c>
      <c r="O12872" s="27">
        <v>0.9</v>
      </c>
      <c r="P12872" s="27">
        <v>0</v>
      </c>
      <c r="Q12872" s="27">
        <v>2008</v>
      </c>
      <c r="R12872" s="27">
        <v>9999</v>
      </c>
      <c r="U12872" s="27" t="s">
        <v>842</v>
      </c>
      <c r="V12872" s="27" t="s">
        <v>859</v>
      </c>
      <c r="AJ12872" s="27">
        <v>0</v>
      </c>
      <c r="AK12872" s="27">
        <v>0</v>
      </c>
      <c r="AL12872" s="27">
        <v>0</v>
      </c>
      <c r="AM12872" s="27">
        <v>0</v>
      </c>
      <c r="AY12872" s="27" t="s">
        <v>21036</v>
      </c>
      <c r="AZ12872" s="27">
        <v>100</v>
      </c>
      <c r="BA12872" s="27" t="s">
        <v>4899</v>
      </c>
      <c r="BB12872" s="27">
        <v>100</v>
      </c>
    </row>
    <row r="12873" spans="1:54" x14ac:dyDescent="0.25">
      <c r="A12873" s="27" t="s">
        <v>21035</v>
      </c>
      <c r="B12873" s="27" t="s">
        <v>21034</v>
      </c>
      <c r="C12873" s="27">
        <v>57011</v>
      </c>
      <c r="D12873" s="27" t="s">
        <v>834</v>
      </c>
      <c r="E12873" s="27" t="s">
        <v>14</v>
      </c>
      <c r="G12873" s="27" t="s">
        <v>862</v>
      </c>
      <c r="I12873" s="27" t="s">
        <v>1007</v>
      </c>
      <c r="J12873" s="27" t="s">
        <v>882</v>
      </c>
      <c r="K12873" s="27">
        <v>6</v>
      </c>
      <c r="L12873" s="27" t="s">
        <v>77</v>
      </c>
      <c r="M12873" s="27">
        <v>65</v>
      </c>
      <c r="N12873" s="27" t="s">
        <v>4442</v>
      </c>
      <c r="O12873" s="27">
        <v>0.9</v>
      </c>
      <c r="P12873" s="27">
        <v>0</v>
      </c>
      <c r="Q12873" s="27">
        <v>2006</v>
      </c>
      <c r="R12873" s="27">
        <v>9999</v>
      </c>
      <c r="U12873" s="27" t="s">
        <v>842</v>
      </c>
      <c r="V12873" s="27" t="s">
        <v>859</v>
      </c>
      <c r="AJ12873" s="27">
        <v>0</v>
      </c>
      <c r="AK12873" s="27">
        <v>0</v>
      </c>
      <c r="AL12873" s="27">
        <v>0</v>
      </c>
      <c r="AM12873" s="27">
        <v>0</v>
      </c>
      <c r="AY12873" s="27" t="s">
        <v>16258</v>
      </c>
      <c r="AZ12873" s="27">
        <v>100</v>
      </c>
      <c r="BA12873" s="27" t="s">
        <v>4899</v>
      </c>
      <c r="BB12873" s="27">
        <v>100</v>
      </c>
    </row>
    <row r="12874" spans="1:54" x14ac:dyDescent="0.25">
      <c r="A12874" s="27" t="s">
        <v>21033</v>
      </c>
      <c r="B12874" s="27" t="s">
        <v>21032</v>
      </c>
      <c r="C12874" s="27">
        <v>57012</v>
      </c>
      <c r="D12874" s="27" t="s">
        <v>834</v>
      </c>
      <c r="E12874" s="27" t="s">
        <v>14</v>
      </c>
      <c r="G12874" s="27" t="s">
        <v>862</v>
      </c>
      <c r="I12874" s="27" t="s">
        <v>1007</v>
      </c>
      <c r="J12874" s="27" t="s">
        <v>882</v>
      </c>
      <c r="K12874" s="27">
        <v>6</v>
      </c>
      <c r="L12874" s="27" t="s">
        <v>1006</v>
      </c>
      <c r="M12874" s="27">
        <v>71</v>
      </c>
      <c r="N12874" s="27" t="s">
        <v>1005</v>
      </c>
      <c r="O12874" s="27">
        <v>0.9</v>
      </c>
      <c r="P12874" s="27">
        <v>0</v>
      </c>
      <c r="Q12874" s="27">
        <v>2009</v>
      </c>
      <c r="R12874" s="27">
        <v>9999</v>
      </c>
      <c r="U12874" s="27" t="s">
        <v>842</v>
      </c>
      <c r="V12874" s="27" t="s">
        <v>859</v>
      </c>
      <c r="AJ12874" s="27">
        <v>0</v>
      </c>
      <c r="AK12874" s="27">
        <v>0</v>
      </c>
      <c r="AL12874" s="27">
        <v>0</v>
      </c>
      <c r="AM12874" s="27">
        <v>0</v>
      </c>
      <c r="AY12874" s="27" t="s">
        <v>21031</v>
      </c>
      <c r="AZ12874" s="27">
        <v>100</v>
      </c>
      <c r="BA12874" s="27" t="s">
        <v>4899</v>
      </c>
      <c r="BB12874" s="27">
        <v>100</v>
      </c>
    </row>
    <row r="12875" spans="1:54" x14ac:dyDescent="0.25">
      <c r="A12875" s="27" t="s">
        <v>21025</v>
      </c>
      <c r="B12875" s="27" t="s">
        <v>21030</v>
      </c>
      <c r="C12875" s="27">
        <v>57014</v>
      </c>
      <c r="D12875" s="27" t="s">
        <v>834</v>
      </c>
      <c r="E12875" s="27" t="s">
        <v>9</v>
      </c>
      <c r="G12875" s="27" t="s">
        <v>27</v>
      </c>
      <c r="I12875" s="27" t="s">
        <v>1665</v>
      </c>
      <c r="J12875" s="27" t="s">
        <v>788</v>
      </c>
      <c r="K12875" s="27">
        <v>42</v>
      </c>
      <c r="L12875" s="27" t="s">
        <v>812</v>
      </c>
      <c r="M12875" s="27">
        <v>125</v>
      </c>
      <c r="N12875" s="27" t="s">
        <v>21023</v>
      </c>
      <c r="O12875" s="27">
        <v>0.8</v>
      </c>
      <c r="P12875" s="27">
        <v>13500</v>
      </c>
      <c r="Q12875" s="27">
        <v>2009</v>
      </c>
      <c r="R12875" s="27">
        <v>9999</v>
      </c>
      <c r="U12875" s="27" t="s">
        <v>842</v>
      </c>
      <c r="V12875" s="27" t="s">
        <v>27</v>
      </c>
      <c r="AJ12875" s="27">
        <v>0.22584000000000001</v>
      </c>
      <c r="AK12875" s="27">
        <v>0.22584000000000001</v>
      </c>
      <c r="AL12875" s="27">
        <v>0.22584000000000001</v>
      </c>
      <c r="AM12875" s="27">
        <v>0.22584000000000001</v>
      </c>
      <c r="AY12875" s="27" t="s">
        <v>13304</v>
      </c>
      <c r="AZ12875" s="27">
        <v>100</v>
      </c>
      <c r="BA12875" s="27" t="s">
        <v>8067</v>
      </c>
      <c r="BB12875" s="27">
        <v>100</v>
      </c>
    </row>
    <row r="12876" spans="1:54" x14ac:dyDescent="0.25">
      <c r="A12876" s="27" t="s">
        <v>21025</v>
      </c>
      <c r="B12876" s="27" t="s">
        <v>21029</v>
      </c>
      <c r="C12876" s="27">
        <v>57014</v>
      </c>
      <c r="D12876" s="27" t="s">
        <v>834</v>
      </c>
      <c r="E12876" s="27" t="s">
        <v>32</v>
      </c>
      <c r="G12876" s="27" t="s">
        <v>27</v>
      </c>
      <c r="I12876" s="27" t="s">
        <v>1665</v>
      </c>
      <c r="J12876" s="27" t="s">
        <v>788</v>
      </c>
      <c r="K12876" s="27">
        <v>42</v>
      </c>
      <c r="L12876" s="27" t="s">
        <v>812</v>
      </c>
      <c r="M12876" s="27">
        <v>125</v>
      </c>
      <c r="N12876" s="27" t="s">
        <v>21023</v>
      </c>
      <c r="O12876" s="27">
        <v>0.8</v>
      </c>
      <c r="P12876" s="27">
        <v>13500</v>
      </c>
      <c r="Q12876" s="27">
        <v>2009</v>
      </c>
      <c r="R12876" s="27">
        <v>9999</v>
      </c>
      <c r="U12876" s="27" t="s">
        <v>842</v>
      </c>
      <c r="V12876" s="27" t="s">
        <v>27</v>
      </c>
      <c r="AJ12876" s="27">
        <v>0.22584000000000001</v>
      </c>
      <c r="AK12876" s="27">
        <v>0.22584000000000001</v>
      </c>
      <c r="AL12876" s="27">
        <v>0.22584000000000001</v>
      </c>
      <c r="AM12876" s="27">
        <v>0.22584000000000001</v>
      </c>
      <c r="AY12876" s="27" t="s">
        <v>13304</v>
      </c>
      <c r="AZ12876" s="27">
        <v>100</v>
      </c>
      <c r="BA12876" s="27" t="s">
        <v>8067</v>
      </c>
      <c r="BB12876" s="27">
        <v>100</v>
      </c>
    </row>
    <row r="12877" spans="1:54" x14ac:dyDescent="0.25">
      <c r="A12877" s="27" t="s">
        <v>21025</v>
      </c>
      <c r="B12877" s="27" t="s">
        <v>21028</v>
      </c>
      <c r="C12877" s="27">
        <v>57014</v>
      </c>
      <c r="D12877" s="27" t="s">
        <v>834</v>
      </c>
      <c r="E12877" s="27" t="s">
        <v>242</v>
      </c>
      <c r="G12877" s="27" t="s">
        <v>27</v>
      </c>
      <c r="I12877" s="27" t="s">
        <v>1665</v>
      </c>
      <c r="J12877" s="27" t="s">
        <v>788</v>
      </c>
      <c r="K12877" s="27">
        <v>42</v>
      </c>
      <c r="L12877" s="27" t="s">
        <v>812</v>
      </c>
      <c r="M12877" s="27">
        <v>125</v>
      </c>
      <c r="N12877" s="27" t="s">
        <v>21023</v>
      </c>
      <c r="O12877" s="27">
        <v>0.8</v>
      </c>
      <c r="P12877" s="27">
        <v>13500</v>
      </c>
      <c r="Q12877" s="27">
        <v>2009</v>
      </c>
      <c r="R12877" s="27">
        <v>9999</v>
      </c>
      <c r="U12877" s="27" t="s">
        <v>842</v>
      </c>
      <c r="V12877" s="27" t="s">
        <v>27</v>
      </c>
      <c r="AJ12877" s="27">
        <v>0.22584000000000001</v>
      </c>
      <c r="AK12877" s="27">
        <v>0.22584000000000001</v>
      </c>
      <c r="AL12877" s="27">
        <v>0.22584000000000001</v>
      </c>
      <c r="AM12877" s="27">
        <v>0.22584000000000001</v>
      </c>
      <c r="AY12877" s="27" t="s">
        <v>13304</v>
      </c>
      <c r="AZ12877" s="27">
        <v>100</v>
      </c>
      <c r="BA12877" s="27" t="s">
        <v>8067</v>
      </c>
      <c r="BB12877" s="27">
        <v>100</v>
      </c>
    </row>
    <row r="12878" spans="1:54" x14ac:dyDescent="0.25">
      <c r="A12878" s="27" t="s">
        <v>21025</v>
      </c>
      <c r="B12878" s="27" t="s">
        <v>21027</v>
      </c>
      <c r="C12878" s="27">
        <v>57014</v>
      </c>
      <c r="D12878" s="27" t="s">
        <v>834</v>
      </c>
      <c r="E12878" s="27" t="s">
        <v>241</v>
      </c>
      <c r="G12878" s="27" t="s">
        <v>27</v>
      </c>
      <c r="I12878" s="27" t="s">
        <v>1665</v>
      </c>
      <c r="J12878" s="27" t="s">
        <v>788</v>
      </c>
      <c r="K12878" s="27">
        <v>42</v>
      </c>
      <c r="L12878" s="27" t="s">
        <v>812</v>
      </c>
      <c r="M12878" s="27">
        <v>125</v>
      </c>
      <c r="N12878" s="27" t="s">
        <v>21023</v>
      </c>
      <c r="O12878" s="27">
        <v>0.8</v>
      </c>
      <c r="P12878" s="27">
        <v>13500</v>
      </c>
      <c r="Q12878" s="27">
        <v>2009</v>
      </c>
      <c r="R12878" s="27">
        <v>9999</v>
      </c>
      <c r="U12878" s="27" t="s">
        <v>842</v>
      </c>
      <c r="V12878" s="27" t="s">
        <v>27</v>
      </c>
      <c r="AJ12878" s="27">
        <v>0.22584000000000001</v>
      </c>
      <c r="AK12878" s="27">
        <v>0.22584000000000001</v>
      </c>
      <c r="AL12878" s="27">
        <v>0.22584000000000001</v>
      </c>
      <c r="AM12878" s="27">
        <v>0.22584000000000001</v>
      </c>
      <c r="AY12878" s="27" t="s">
        <v>13304</v>
      </c>
      <c r="AZ12878" s="27">
        <v>100</v>
      </c>
      <c r="BA12878" s="27" t="s">
        <v>8067</v>
      </c>
      <c r="BB12878" s="27">
        <v>100</v>
      </c>
    </row>
    <row r="12879" spans="1:54" x14ac:dyDescent="0.25">
      <c r="A12879" s="27" t="s">
        <v>21025</v>
      </c>
      <c r="B12879" s="27" t="s">
        <v>21026</v>
      </c>
      <c r="C12879" s="27">
        <v>57014</v>
      </c>
      <c r="D12879" s="27" t="s">
        <v>834</v>
      </c>
      <c r="E12879" s="27" t="s">
        <v>41</v>
      </c>
      <c r="G12879" s="27" t="s">
        <v>27</v>
      </c>
      <c r="I12879" s="27" t="s">
        <v>1665</v>
      </c>
      <c r="J12879" s="27" t="s">
        <v>788</v>
      </c>
      <c r="K12879" s="27">
        <v>42</v>
      </c>
      <c r="L12879" s="27" t="s">
        <v>812</v>
      </c>
      <c r="M12879" s="27">
        <v>125</v>
      </c>
      <c r="N12879" s="27" t="s">
        <v>21023</v>
      </c>
      <c r="O12879" s="27">
        <v>0.8</v>
      </c>
      <c r="P12879" s="27">
        <v>13500</v>
      </c>
      <c r="Q12879" s="27">
        <v>2009</v>
      </c>
      <c r="R12879" s="27">
        <v>9999</v>
      </c>
      <c r="U12879" s="27" t="s">
        <v>842</v>
      </c>
      <c r="V12879" s="27" t="s">
        <v>27</v>
      </c>
      <c r="AJ12879" s="27">
        <v>0.22584000000000001</v>
      </c>
      <c r="AK12879" s="27">
        <v>0.22584000000000001</v>
      </c>
      <c r="AL12879" s="27">
        <v>0.22584000000000001</v>
      </c>
      <c r="AM12879" s="27">
        <v>0.22584000000000001</v>
      </c>
      <c r="AY12879" s="27" t="s">
        <v>13304</v>
      </c>
      <c r="AZ12879" s="27">
        <v>100</v>
      </c>
      <c r="BA12879" s="27" t="s">
        <v>8067</v>
      </c>
      <c r="BB12879" s="27">
        <v>100</v>
      </c>
    </row>
    <row r="12880" spans="1:54" x14ac:dyDescent="0.25">
      <c r="A12880" s="27" t="s">
        <v>21025</v>
      </c>
      <c r="B12880" s="27" t="s">
        <v>21024</v>
      </c>
      <c r="C12880" s="27">
        <v>57014</v>
      </c>
      <c r="D12880" s="27" t="s">
        <v>834</v>
      </c>
      <c r="E12880" s="27" t="s">
        <v>42</v>
      </c>
      <c r="G12880" s="27" t="s">
        <v>27</v>
      </c>
      <c r="I12880" s="27" t="s">
        <v>1665</v>
      </c>
      <c r="J12880" s="27" t="s">
        <v>788</v>
      </c>
      <c r="K12880" s="27">
        <v>42</v>
      </c>
      <c r="L12880" s="27" t="s">
        <v>812</v>
      </c>
      <c r="M12880" s="27">
        <v>125</v>
      </c>
      <c r="N12880" s="27" t="s">
        <v>21023</v>
      </c>
      <c r="O12880" s="27">
        <v>0.8</v>
      </c>
      <c r="P12880" s="27">
        <v>13500</v>
      </c>
      <c r="Q12880" s="27">
        <v>2009</v>
      </c>
      <c r="R12880" s="27">
        <v>9999</v>
      </c>
      <c r="U12880" s="27" t="s">
        <v>842</v>
      </c>
      <c r="V12880" s="27" t="s">
        <v>27</v>
      </c>
      <c r="AJ12880" s="27">
        <v>0.22584000000000001</v>
      </c>
      <c r="AK12880" s="27">
        <v>0.22584000000000001</v>
      </c>
      <c r="AL12880" s="27">
        <v>0.22584000000000001</v>
      </c>
      <c r="AM12880" s="27">
        <v>0.22584000000000001</v>
      </c>
      <c r="AY12880" s="27" t="s">
        <v>13304</v>
      </c>
      <c r="AZ12880" s="27">
        <v>100</v>
      </c>
      <c r="BA12880" s="27" t="s">
        <v>8067</v>
      </c>
      <c r="BB12880" s="27">
        <v>100</v>
      </c>
    </row>
    <row r="12881" spans="1:54" x14ac:dyDescent="0.25">
      <c r="A12881" s="27" t="s">
        <v>21011</v>
      </c>
      <c r="B12881" s="27" t="s">
        <v>21022</v>
      </c>
      <c r="C12881" s="27">
        <v>57015</v>
      </c>
      <c r="D12881" s="27" t="s">
        <v>834</v>
      </c>
      <c r="E12881" s="27" t="s">
        <v>9</v>
      </c>
      <c r="G12881" s="27" t="s">
        <v>27</v>
      </c>
      <c r="I12881" s="27" t="s">
        <v>910</v>
      </c>
      <c r="J12881" s="27" t="s">
        <v>909</v>
      </c>
      <c r="K12881" s="27">
        <v>41</v>
      </c>
      <c r="L12881" s="27" t="s">
        <v>17520</v>
      </c>
      <c r="M12881" s="27">
        <v>21</v>
      </c>
      <c r="N12881" s="27" t="s">
        <v>17519</v>
      </c>
      <c r="O12881" s="27">
        <v>0.8</v>
      </c>
      <c r="P12881" s="27">
        <v>13500</v>
      </c>
      <c r="Q12881" s="27">
        <v>2009</v>
      </c>
      <c r="R12881" s="27">
        <v>9999</v>
      </c>
      <c r="U12881" s="27" t="s">
        <v>842</v>
      </c>
      <c r="V12881" s="27" t="s">
        <v>27</v>
      </c>
      <c r="AJ12881" s="27">
        <v>0.22117000000000001</v>
      </c>
      <c r="AK12881" s="27">
        <v>0.22117000000000001</v>
      </c>
      <c r="AL12881" s="27">
        <v>0.22117000000000001</v>
      </c>
      <c r="AM12881" s="27">
        <v>0.22117000000000001</v>
      </c>
      <c r="AY12881" s="27" t="s">
        <v>8067</v>
      </c>
      <c r="AZ12881" s="27">
        <v>100</v>
      </c>
      <c r="BA12881" s="27" t="s">
        <v>8067</v>
      </c>
      <c r="BB12881" s="27">
        <v>100</v>
      </c>
    </row>
    <row r="12882" spans="1:54" x14ac:dyDescent="0.25">
      <c r="A12882" s="27" t="s">
        <v>21011</v>
      </c>
      <c r="B12882" s="27" t="s">
        <v>21021</v>
      </c>
      <c r="C12882" s="27">
        <v>57015</v>
      </c>
      <c r="D12882" s="27" t="s">
        <v>834</v>
      </c>
      <c r="E12882" s="27" t="s">
        <v>32</v>
      </c>
      <c r="G12882" s="27" t="s">
        <v>27</v>
      </c>
      <c r="I12882" s="27" t="s">
        <v>910</v>
      </c>
      <c r="J12882" s="27" t="s">
        <v>909</v>
      </c>
      <c r="K12882" s="27">
        <v>41</v>
      </c>
      <c r="L12882" s="27" t="s">
        <v>17520</v>
      </c>
      <c r="M12882" s="27">
        <v>21</v>
      </c>
      <c r="N12882" s="27" t="s">
        <v>17519</v>
      </c>
      <c r="O12882" s="27">
        <v>0.8</v>
      </c>
      <c r="P12882" s="27">
        <v>13500</v>
      </c>
      <c r="Q12882" s="27">
        <v>2009</v>
      </c>
      <c r="R12882" s="27">
        <v>9999</v>
      </c>
      <c r="U12882" s="27" t="s">
        <v>842</v>
      </c>
      <c r="V12882" s="27" t="s">
        <v>27</v>
      </c>
      <c r="AJ12882" s="27">
        <v>0.22117000000000001</v>
      </c>
      <c r="AK12882" s="27">
        <v>0.22117000000000001</v>
      </c>
      <c r="AL12882" s="27">
        <v>0.22117000000000001</v>
      </c>
      <c r="AM12882" s="27">
        <v>0.22117000000000001</v>
      </c>
      <c r="AY12882" s="27" t="s">
        <v>8067</v>
      </c>
      <c r="AZ12882" s="27">
        <v>100</v>
      </c>
      <c r="BA12882" s="27" t="s">
        <v>8067</v>
      </c>
      <c r="BB12882" s="27">
        <v>100</v>
      </c>
    </row>
    <row r="12883" spans="1:54" x14ac:dyDescent="0.25">
      <c r="A12883" s="27" t="s">
        <v>21011</v>
      </c>
      <c r="B12883" s="27" t="s">
        <v>21020</v>
      </c>
      <c r="C12883" s="27">
        <v>57015</v>
      </c>
      <c r="D12883" s="27" t="s">
        <v>834</v>
      </c>
      <c r="E12883" s="27" t="s">
        <v>242</v>
      </c>
      <c r="G12883" s="27" t="s">
        <v>27</v>
      </c>
      <c r="I12883" s="27" t="s">
        <v>910</v>
      </c>
      <c r="J12883" s="27" t="s">
        <v>909</v>
      </c>
      <c r="K12883" s="27">
        <v>41</v>
      </c>
      <c r="L12883" s="27" t="s">
        <v>17520</v>
      </c>
      <c r="M12883" s="27">
        <v>21</v>
      </c>
      <c r="N12883" s="27" t="s">
        <v>17519</v>
      </c>
      <c r="O12883" s="27">
        <v>0.8</v>
      </c>
      <c r="P12883" s="27">
        <v>13500</v>
      </c>
      <c r="Q12883" s="27">
        <v>2009</v>
      </c>
      <c r="R12883" s="27">
        <v>9999</v>
      </c>
      <c r="U12883" s="27" t="s">
        <v>842</v>
      </c>
      <c r="V12883" s="27" t="s">
        <v>27</v>
      </c>
      <c r="AJ12883" s="27">
        <v>0.22117000000000001</v>
      </c>
      <c r="AK12883" s="27">
        <v>0.22117000000000001</v>
      </c>
      <c r="AL12883" s="27">
        <v>0.22117000000000001</v>
      </c>
      <c r="AM12883" s="27">
        <v>0.22117000000000001</v>
      </c>
      <c r="AY12883" s="27" t="s">
        <v>8067</v>
      </c>
      <c r="AZ12883" s="27">
        <v>100</v>
      </c>
      <c r="BA12883" s="27" t="s">
        <v>8067</v>
      </c>
      <c r="BB12883" s="27">
        <v>100</v>
      </c>
    </row>
    <row r="12884" spans="1:54" x14ac:dyDescent="0.25">
      <c r="A12884" s="27" t="s">
        <v>21011</v>
      </c>
      <c r="B12884" s="27" t="s">
        <v>21019</v>
      </c>
      <c r="C12884" s="27">
        <v>57015</v>
      </c>
      <c r="D12884" s="27" t="s">
        <v>834</v>
      </c>
      <c r="E12884" s="27" t="s">
        <v>241</v>
      </c>
      <c r="G12884" s="27" t="s">
        <v>27</v>
      </c>
      <c r="I12884" s="27" t="s">
        <v>910</v>
      </c>
      <c r="J12884" s="27" t="s">
        <v>909</v>
      </c>
      <c r="K12884" s="27">
        <v>41</v>
      </c>
      <c r="L12884" s="27" t="s">
        <v>17520</v>
      </c>
      <c r="M12884" s="27">
        <v>21</v>
      </c>
      <c r="N12884" s="27" t="s">
        <v>17519</v>
      </c>
      <c r="O12884" s="27">
        <v>0.8</v>
      </c>
      <c r="P12884" s="27">
        <v>13500</v>
      </c>
      <c r="Q12884" s="27">
        <v>2009</v>
      </c>
      <c r="R12884" s="27">
        <v>9999</v>
      </c>
      <c r="U12884" s="27" t="s">
        <v>842</v>
      </c>
      <c r="V12884" s="27" t="s">
        <v>27</v>
      </c>
      <c r="AJ12884" s="27">
        <v>0.22117000000000001</v>
      </c>
      <c r="AK12884" s="27">
        <v>0.22117000000000001</v>
      </c>
      <c r="AL12884" s="27">
        <v>0.22117000000000001</v>
      </c>
      <c r="AM12884" s="27">
        <v>0.22117000000000001</v>
      </c>
      <c r="AY12884" s="27" t="s">
        <v>8067</v>
      </c>
      <c r="AZ12884" s="27">
        <v>100</v>
      </c>
      <c r="BA12884" s="27" t="s">
        <v>8067</v>
      </c>
      <c r="BB12884" s="27">
        <v>100</v>
      </c>
    </row>
    <row r="12885" spans="1:54" x14ac:dyDescent="0.25">
      <c r="A12885" s="27" t="s">
        <v>21011</v>
      </c>
      <c r="B12885" s="27" t="s">
        <v>21018</v>
      </c>
      <c r="C12885" s="27">
        <v>57015</v>
      </c>
      <c r="D12885" s="27" t="s">
        <v>834</v>
      </c>
      <c r="E12885" s="27" t="s">
        <v>41</v>
      </c>
      <c r="G12885" s="27" t="s">
        <v>27</v>
      </c>
      <c r="I12885" s="27" t="s">
        <v>910</v>
      </c>
      <c r="J12885" s="27" t="s">
        <v>909</v>
      </c>
      <c r="K12885" s="27">
        <v>41</v>
      </c>
      <c r="L12885" s="27" t="s">
        <v>17520</v>
      </c>
      <c r="M12885" s="27">
        <v>21</v>
      </c>
      <c r="N12885" s="27" t="s">
        <v>17519</v>
      </c>
      <c r="O12885" s="27">
        <v>0.8</v>
      </c>
      <c r="P12885" s="27">
        <v>13500</v>
      </c>
      <c r="Q12885" s="27">
        <v>2009</v>
      </c>
      <c r="R12885" s="27">
        <v>9999</v>
      </c>
      <c r="U12885" s="27" t="s">
        <v>842</v>
      </c>
      <c r="V12885" s="27" t="s">
        <v>27</v>
      </c>
      <c r="AJ12885" s="27">
        <v>0.22117000000000001</v>
      </c>
      <c r="AK12885" s="27">
        <v>0.22117000000000001</v>
      </c>
      <c r="AL12885" s="27">
        <v>0.22117000000000001</v>
      </c>
      <c r="AM12885" s="27">
        <v>0.22117000000000001</v>
      </c>
      <c r="AY12885" s="27" t="s">
        <v>8067</v>
      </c>
      <c r="AZ12885" s="27">
        <v>100</v>
      </c>
      <c r="BA12885" s="27" t="s">
        <v>8067</v>
      </c>
      <c r="BB12885" s="27">
        <v>100</v>
      </c>
    </row>
    <row r="12886" spans="1:54" x14ac:dyDescent="0.25">
      <c r="A12886" s="27" t="s">
        <v>21011</v>
      </c>
      <c r="B12886" s="27" t="s">
        <v>21017</v>
      </c>
      <c r="C12886" s="27">
        <v>57015</v>
      </c>
      <c r="D12886" s="27" t="s">
        <v>834</v>
      </c>
      <c r="E12886" s="27" t="s">
        <v>42</v>
      </c>
      <c r="G12886" s="27" t="s">
        <v>27</v>
      </c>
      <c r="I12886" s="27" t="s">
        <v>910</v>
      </c>
      <c r="J12886" s="27" t="s">
        <v>909</v>
      </c>
      <c r="K12886" s="27">
        <v>41</v>
      </c>
      <c r="L12886" s="27" t="s">
        <v>17520</v>
      </c>
      <c r="M12886" s="27">
        <v>21</v>
      </c>
      <c r="N12886" s="27" t="s">
        <v>17519</v>
      </c>
      <c r="O12886" s="27">
        <v>0.8</v>
      </c>
      <c r="P12886" s="27">
        <v>13500</v>
      </c>
      <c r="Q12886" s="27">
        <v>2009</v>
      </c>
      <c r="R12886" s="27">
        <v>9999</v>
      </c>
      <c r="U12886" s="27" t="s">
        <v>842</v>
      </c>
      <c r="V12886" s="27" t="s">
        <v>27</v>
      </c>
      <c r="AJ12886" s="27">
        <v>0.22117000000000001</v>
      </c>
      <c r="AK12886" s="27">
        <v>0.22117000000000001</v>
      </c>
      <c r="AL12886" s="27">
        <v>0.22117000000000001</v>
      </c>
      <c r="AM12886" s="27">
        <v>0.22117000000000001</v>
      </c>
      <c r="AY12886" s="27" t="s">
        <v>8067</v>
      </c>
      <c r="AZ12886" s="27">
        <v>100</v>
      </c>
      <c r="BA12886" s="27" t="s">
        <v>8067</v>
      </c>
      <c r="BB12886" s="27">
        <v>100</v>
      </c>
    </row>
    <row r="12887" spans="1:54" x14ac:dyDescent="0.25">
      <c r="A12887" s="27" t="s">
        <v>21011</v>
      </c>
      <c r="B12887" s="27" t="s">
        <v>21016</v>
      </c>
      <c r="C12887" s="27">
        <v>57015</v>
      </c>
      <c r="D12887" s="27" t="s">
        <v>834</v>
      </c>
      <c r="E12887" s="27" t="s">
        <v>65</v>
      </c>
      <c r="G12887" s="27" t="s">
        <v>27</v>
      </c>
      <c r="I12887" s="27" t="s">
        <v>910</v>
      </c>
      <c r="J12887" s="27" t="s">
        <v>909</v>
      </c>
      <c r="K12887" s="27">
        <v>41</v>
      </c>
      <c r="L12887" s="27" t="s">
        <v>17520</v>
      </c>
      <c r="M12887" s="27">
        <v>21</v>
      </c>
      <c r="N12887" s="27" t="s">
        <v>17519</v>
      </c>
      <c r="O12887" s="27">
        <v>0.8</v>
      </c>
      <c r="P12887" s="27">
        <v>13500</v>
      </c>
      <c r="Q12887" s="27">
        <v>2009</v>
      </c>
      <c r="R12887" s="27">
        <v>9999</v>
      </c>
      <c r="U12887" s="27" t="s">
        <v>842</v>
      </c>
      <c r="V12887" s="27" t="s">
        <v>27</v>
      </c>
      <c r="AJ12887" s="27">
        <v>0.22117000000000001</v>
      </c>
      <c r="AK12887" s="27">
        <v>0.22117000000000001</v>
      </c>
      <c r="AL12887" s="27">
        <v>0.22117000000000001</v>
      </c>
      <c r="AM12887" s="27">
        <v>0.22117000000000001</v>
      </c>
      <c r="AY12887" s="27" t="s">
        <v>8067</v>
      </c>
      <c r="AZ12887" s="27">
        <v>100</v>
      </c>
      <c r="BA12887" s="27" t="s">
        <v>8067</v>
      </c>
      <c r="BB12887" s="27">
        <v>100</v>
      </c>
    </row>
    <row r="12888" spans="1:54" x14ac:dyDescent="0.25">
      <c r="A12888" s="27" t="s">
        <v>21011</v>
      </c>
      <c r="B12888" s="27" t="s">
        <v>21015</v>
      </c>
      <c r="C12888" s="27">
        <v>57015</v>
      </c>
      <c r="D12888" s="27" t="s">
        <v>834</v>
      </c>
      <c r="E12888" s="27" t="s">
        <v>301</v>
      </c>
      <c r="G12888" s="27" t="s">
        <v>27</v>
      </c>
      <c r="I12888" s="27" t="s">
        <v>910</v>
      </c>
      <c r="J12888" s="27" t="s">
        <v>909</v>
      </c>
      <c r="K12888" s="27">
        <v>41</v>
      </c>
      <c r="L12888" s="27" t="s">
        <v>17520</v>
      </c>
      <c r="M12888" s="27">
        <v>21</v>
      </c>
      <c r="N12888" s="27" t="s">
        <v>17519</v>
      </c>
      <c r="O12888" s="27">
        <v>0.8</v>
      </c>
      <c r="P12888" s="27">
        <v>13500</v>
      </c>
      <c r="Q12888" s="27">
        <v>2009</v>
      </c>
      <c r="R12888" s="27">
        <v>9999</v>
      </c>
      <c r="U12888" s="27" t="s">
        <v>842</v>
      </c>
      <c r="V12888" s="27" t="s">
        <v>27</v>
      </c>
      <c r="AJ12888" s="27">
        <v>0.22117000000000001</v>
      </c>
      <c r="AK12888" s="27">
        <v>0.22117000000000001</v>
      </c>
      <c r="AL12888" s="27">
        <v>0.22117000000000001</v>
      </c>
      <c r="AM12888" s="27">
        <v>0.22117000000000001</v>
      </c>
      <c r="AY12888" s="27" t="s">
        <v>8067</v>
      </c>
      <c r="AZ12888" s="27">
        <v>100</v>
      </c>
      <c r="BA12888" s="27" t="s">
        <v>8067</v>
      </c>
      <c r="BB12888" s="27">
        <v>100</v>
      </c>
    </row>
    <row r="12889" spans="1:54" x14ac:dyDescent="0.25">
      <c r="A12889" s="27" t="s">
        <v>21011</v>
      </c>
      <c r="B12889" s="27" t="s">
        <v>21014</v>
      </c>
      <c r="C12889" s="27">
        <v>57015</v>
      </c>
      <c r="D12889" s="27" t="s">
        <v>834</v>
      </c>
      <c r="E12889" s="27" t="s">
        <v>14494</v>
      </c>
      <c r="G12889" s="27" t="s">
        <v>27</v>
      </c>
      <c r="I12889" s="27" t="s">
        <v>910</v>
      </c>
      <c r="J12889" s="27" t="s">
        <v>909</v>
      </c>
      <c r="K12889" s="27">
        <v>41</v>
      </c>
      <c r="L12889" s="27" t="s">
        <v>17520</v>
      </c>
      <c r="M12889" s="27">
        <v>21</v>
      </c>
      <c r="N12889" s="27" t="s">
        <v>17519</v>
      </c>
      <c r="O12889" s="27">
        <v>1.6</v>
      </c>
      <c r="P12889" s="27">
        <v>13500</v>
      </c>
      <c r="Q12889" s="27">
        <v>2014</v>
      </c>
      <c r="R12889" s="27">
        <v>9999</v>
      </c>
      <c r="U12889" s="27" t="s">
        <v>842</v>
      </c>
      <c r="V12889" s="27" t="s">
        <v>27</v>
      </c>
      <c r="AJ12889" s="27">
        <v>0.35857</v>
      </c>
      <c r="AK12889" s="27">
        <v>0.35857</v>
      </c>
      <c r="AL12889" s="27">
        <v>0.35857</v>
      </c>
      <c r="AM12889" s="27">
        <v>0.35857</v>
      </c>
      <c r="AY12889" s="27" t="s">
        <v>8067</v>
      </c>
      <c r="AZ12889" s="27">
        <v>100</v>
      </c>
      <c r="BA12889" s="27" t="s">
        <v>8067</v>
      </c>
      <c r="BB12889" s="27">
        <v>100</v>
      </c>
    </row>
    <row r="12890" spans="1:54" x14ac:dyDescent="0.25">
      <c r="A12890" s="27" t="s">
        <v>21011</v>
      </c>
      <c r="B12890" s="27" t="s">
        <v>21013</v>
      </c>
      <c r="C12890" s="27">
        <v>57015</v>
      </c>
      <c r="D12890" s="27" t="s">
        <v>834</v>
      </c>
      <c r="E12890" s="27" t="s">
        <v>14492</v>
      </c>
      <c r="G12890" s="27" t="s">
        <v>27</v>
      </c>
      <c r="I12890" s="27" t="s">
        <v>910</v>
      </c>
      <c r="J12890" s="27" t="s">
        <v>909</v>
      </c>
      <c r="K12890" s="27">
        <v>41</v>
      </c>
      <c r="L12890" s="27" t="s">
        <v>17520</v>
      </c>
      <c r="M12890" s="27">
        <v>21</v>
      </c>
      <c r="N12890" s="27" t="s">
        <v>17519</v>
      </c>
      <c r="O12890" s="27">
        <v>1.6</v>
      </c>
      <c r="P12890" s="27">
        <v>13500</v>
      </c>
      <c r="Q12890" s="27">
        <v>2014</v>
      </c>
      <c r="R12890" s="27">
        <v>9999</v>
      </c>
      <c r="U12890" s="27" t="s">
        <v>842</v>
      </c>
      <c r="V12890" s="27" t="s">
        <v>27</v>
      </c>
      <c r="AJ12890" s="27">
        <v>0.35857</v>
      </c>
      <c r="AK12890" s="27">
        <v>0.35857</v>
      </c>
      <c r="AL12890" s="27">
        <v>0.35857</v>
      </c>
      <c r="AM12890" s="27">
        <v>0.35857</v>
      </c>
      <c r="AY12890" s="27" t="s">
        <v>8067</v>
      </c>
      <c r="AZ12890" s="27">
        <v>100</v>
      </c>
      <c r="BA12890" s="27" t="s">
        <v>8067</v>
      </c>
      <c r="BB12890" s="27">
        <v>100</v>
      </c>
    </row>
    <row r="12891" spans="1:54" x14ac:dyDescent="0.25">
      <c r="A12891" s="27" t="s">
        <v>21011</v>
      </c>
      <c r="B12891" s="27" t="s">
        <v>21012</v>
      </c>
      <c r="C12891" s="27">
        <v>57015</v>
      </c>
      <c r="D12891" s="27" t="s">
        <v>834</v>
      </c>
      <c r="E12891" s="27" t="s">
        <v>14490</v>
      </c>
      <c r="G12891" s="27" t="s">
        <v>27</v>
      </c>
      <c r="I12891" s="27" t="s">
        <v>910</v>
      </c>
      <c r="J12891" s="27" t="s">
        <v>909</v>
      </c>
      <c r="K12891" s="27">
        <v>41</v>
      </c>
      <c r="L12891" s="27" t="s">
        <v>17520</v>
      </c>
      <c r="M12891" s="27">
        <v>21</v>
      </c>
      <c r="N12891" s="27" t="s">
        <v>17519</v>
      </c>
      <c r="O12891" s="27">
        <v>1.6</v>
      </c>
      <c r="P12891" s="27">
        <v>13500</v>
      </c>
      <c r="Q12891" s="27">
        <v>2014</v>
      </c>
      <c r="R12891" s="27">
        <v>9999</v>
      </c>
      <c r="U12891" s="27" t="s">
        <v>842</v>
      </c>
      <c r="V12891" s="27" t="s">
        <v>27</v>
      </c>
      <c r="AJ12891" s="27">
        <v>0.35857</v>
      </c>
      <c r="AK12891" s="27">
        <v>0.35857</v>
      </c>
      <c r="AL12891" s="27">
        <v>0.35857</v>
      </c>
      <c r="AM12891" s="27">
        <v>0.35857</v>
      </c>
      <c r="AY12891" s="27" t="s">
        <v>8067</v>
      </c>
      <c r="AZ12891" s="27">
        <v>100</v>
      </c>
      <c r="BA12891" s="27" t="s">
        <v>8067</v>
      </c>
      <c r="BB12891" s="27">
        <v>100</v>
      </c>
    </row>
    <row r="12892" spans="1:54" x14ac:dyDescent="0.25">
      <c r="A12892" s="27" t="s">
        <v>21011</v>
      </c>
      <c r="B12892" s="27" t="s">
        <v>21010</v>
      </c>
      <c r="C12892" s="27">
        <v>57015</v>
      </c>
      <c r="D12892" s="27" t="s">
        <v>834</v>
      </c>
      <c r="E12892" s="27" t="s">
        <v>219</v>
      </c>
      <c r="G12892" s="27" t="s">
        <v>27</v>
      </c>
      <c r="I12892" s="27" t="s">
        <v>910</v>
      </c>
      <c r="J12892" s="27" t="s">
        <v>909</v>
      </c>
      <c r="K12892" s="27">
        <v>41</v>
      </c>
      <c r="L12892" s="27" t="s">
        <v>17520</v>
      </c>
      <c r="M12892" s="27">
        <v>21</v>
      </c>
      <c r="N12892" s="27" t="s">
        <v>17519</v>
      </c>
      <c r="O12892" s="27">
        <v>1.6</v>
      </c>
      <c r="P12892" s="27">
        <v>13500</v>
      </c>
      <c r="Q12892" s="27">
        <v>2014</v>
      </c>
      <c r="R12892" s="27">
        <v>9999</v>
      </c>
      <c r="U12892" s="27" t="s">
        <v>842</v>
      </c>
      <c r="V12892" s="27" t="s">
        <v>27</v>
      </c>
      <c r="AJ12892" s="27">
        <v>0.35857</v>
      </c>
      <c r="AK12892" s="27">
        <v>0.35857</v>
      </c>
      <c r="AL12892" s="27">
        <v>0.35857</v>
      </c>
      <c r="AM12892" s="27">
        <v>0.35857</v>
      </c>
      <c r="AY12892" s="27" t="s">
        <v>8067</v>
      </c>
      <c r="AZ12892" s="27">
        <v>100</v>
      </c>
      <c r="BA12892" s="27" t="s">
        <v>8067</v>
      </c>
      <c r="BB12892" s="27">
        <v>100</v>
      </c>
    </row>
    <row r="12893" spans="1:54" x14ac:dyDescent="0.25">
      <c r="A12893" s="27" t="s">
        <v>21008</v>
      </c>
      <c r="B12893" s="27" t="s">
        <v>21009</v>
      </c>
      <c r="C12893" s="27">
        <v>57016</v>
      </c>
      <c r="D12893" s="27" t="s">
        <v>834</v>
      </c>
      <c r="E12893" s="27" t="s">
        <v>9</v>
      </c>
      <c r="G12893" s="27" t="s">
        <v>27</v>
      </c>
      <c r="I12893" s="27" t="s">
        <v>2088</v>
      </c>
      <c r="J12893" s="27" t="s">
        <v>2087</v>
      </c>
      <c r="K12893" s="27">
        <v>23</v>
      </c>
      <c r="L12893" s="27" t="s">
        <v>3300</v>
      </c>
      <c r="M12893" s="27">
        <v>25</v>
      </c>
      <c r="N12893" s="27" t="s">
        <v>6511</v>
      </c>
      <c r="O12893" s="27">
        <v>1.6</v>
      </c>
      <c r="P12893" s="27">
        <v>13500</v>
      </c>
      <c r="Q12893" s="27">
        <v>2009</v>
      </c>
      <c r="R12893" s="27">
        <v>9999</v>
      </c>
      <c r="U12893" s="27" t="s">
        <v>842</v>
      </c>
      <c r="V12893" s="27" t="s">
        <v>27</v>
      </c>
      <c r="AJ12893" s="27">
        <v>0.22117000000000001</v>
      </c>
      <c r="AK12893" s="27">
        <v>0.22117000000000001</v>
      </c>
      <c r="AL12893" s="27">
        <v>0.22117000000000001</v>
      </c>
      <c r="AM12893" s="27">
        <v>0.22117000000000001</v>
      </c>
      <c r="AY12893" s="27" t="s">
        <v>13304</v>
      </c>
      <c r="AZ12893" s="27">
        <v>100</v>
      </c>
      <c r="BA12893" s="27" t="s">
        <v>8067</v>
      </c>
      <c r="BB12893" s="27">
        <v>100</v>
      </c>
    </row>
    <row r="12894" spans="1:54" x14ac:dyDescent="0.25">
      <c r="A12894" s="27" t="s">
        <v>21008</v>
      </c>
      <c r="B12894" s="27" t="s">
        <v>21007</v>
      </c>
      <c r="C12894" s="27">
        <v>57016</v>
      </c>
      <c r="D12894" s="27" t="s">
        <v>834</v>
      </c>
      <c r="E12894" s="27" t="s">
        <v>32</v>
      </c>
      <c r="G12894" s="27" t="s">
        <v>27</v>
      </c>
      <c r="I12894" s="27" t="s">
        <v>2088</v>
      </c>
      <c r="J12894" s="27" t="s">
        <v>2087</v>
      </c>
      <c r="K12894" s="27">
        <v>23</v>
      </c>
      <c r="L12894" s="27" t="s">
        <v>3300</v>
      </c>
      <c r="M12894" s="27">
        <v>25</v>
      </c>
      <c r="N12894" s="27" t="s">
        <v>6511</v>
      </c>
      <c r="O12894" s="27">
        <v>1.6</v>
      </c>
      <c r="P12894" s="27">
        <v>13500</v>
      </c>
      <c r="Q12894" s="27">
        <v>2009</v>
      </c>
      <c r="R12894" s="27">
        <v>9999</v>
      </c>
      <c r="U12894" s="27" t="s">
        <v>842</v>
      </c>
      <c r="V12894" s="27" t="s">
        <v>27</v>
      </c>
      <c r="AJ12894" s="27">
        <v>0.22117000000000001</v>
      </c>
      <c r="AK12894" s="27">
        <v>0.22117000000000001</v>
      </c>
      <c r="AL12894" s="27">
        <v>0.22117000000000001</v>
      </c>
      <c r="AM12894" s="27">
        <v>0.22117000000000001</v>
      </c>
      <c r="AY12894" s="27" t="s">
        <v>13304</v>
      </c>
      <c r="AZ12894" s="27">
        <v>100</v>
      </c>
      <c r="BA12894" s="27" t="s">
        <v>8067</v>
      </c>
      <c r="BB12894" s="27">
        <v>100</v>
      </c>
    </row>
    <row r="12895" spans="1:54" x14ac:dyDescent="0.25">
      <c r="A12895" s="27" t="s">
        <v>21003</v>
      </c>
      <c r="B12895" s="27" t="s">
        <v>21006</v>
      </c>
      <c r="C12895" s="27">
        <v>57017</v>
      </c>
      <c r="D12895" s="27" t="s">
        <v>834</v>
      </c>
      <c r="E12895" s="27" t="s">
        <v>9</v>
      </c>
      <c r="G12895" s="27" t="s">
        <v>27</v>
      </c>
      <c r="I12895" s="27" t="s">
        <v>845</v>
      </c>
      <c r="J12895" s="27" t="s">
        <v>740</v>
      </c>
      <c r="K12895" s="27">
        <v>27</v>
      </c>
      <c r="L12895" s="27" t="s">
        <v>1494</v>
      </c>
      <c r="M12895" s="27">
        <v>85</v>
      </c>
      <c r="N12895" s="27" t="s">
        <v>1493</v>
      </c>
      <c r="O12895" s="27">
        <v>0.8</v>
      </c>
      <c r="P12895" s="27">
        <v>13500</v>
      </c>
      <c r="Q12895" s="27">
        <v>2008</v>
      </c>
      <c r="R12895" s="27">
        <v>9999</v>
      </c>
      <c r="U12895" s="27" t="s">
        <v>842</v>
      </c>
      <c r="V12895" s="27" t="s">
        <v>27</v>
      </c>
      <c r="AJ12895" s="27">
        <v>0.22117000000000001</v>
      </c>
      <c r="AK12895" s="27">
        <v>0.22117000000000001</v>
      </c>
      <c r="AL12895" s="27">
        <v>0.22117000000000001</v>
      </c>
      <c r="AM12895" s="27">
        <v>0.22117000000000001</v>
      </c>
      <c r="AY12895" s="27" t="s">
        <v>13304</v>
      </c>
      <c r="AZ12895" s="27">
        <v>100</v>
      </c>
      <c r="BA12895" s="27" t="s">
        <v>8067</v>
      </c>
      <c r="BB12895" s="27">
        <v>100</v>
      </c>
    </row>
    <row r="12896" spans="1:54" x14ac:dyDescent="0.25">
      <c r="A12896" s="27" t="s">
        <v>21003</v>
      </c>
      <c r="B12896" s="27" t="s">
        <v>21005</v>
      </c>
      <c r="C12896" s="27">
        <v>57017</v>
      </c>
      <c r="D12896" s="27" t="s">
        <v>834</v>
      </c>
      <c r="E12896" s="27" t="s">
        <v>32</v>
      </c>
      <c r="G12896" s="27" t="s">
        <v>27</v>
      </c>
      <c r="I12896" s="27" t="s">
        <v>845</v>
      </c>
      <c r="J12896" s="27" t="s">
        <v>740</v>
      </c>
      <c r="K12896" s="27">
        <v>27</v>
      </c>
      <c r="L12896" s="27" t="s">
        <v>1494</v>
      </c>
      <c r="M12896" s="27">
        <v>85</v>
      </c>
      <c r="N12896" s="27" t="s">
        <v>1493</v>
      </c>
      <c r="O12896" s="27">
        <v>0.8</v>
      </c>
      <c r="P12896" s="27">
        <v>13500</v>
      </c>
      <c r="Q12896" s="27">
        <v>2008</v>
      </c>
      <c r="R12896" s="27">
        <v>9999</v>
      </c>
      <c r="U12896" s="27" t="s">
        <v>842</v>
      </c>
      <c r="V12896" s="27" t="s">
        <v>27</v>
      </c>
      <c r="AJ12896" s="27">
        <v>0.22117000000000001</v>
      </c>
      <c r="AK12896" s="27">
        <v>0.22117000000000001</v>
      </c>
      <c r="AL12896" s="27">
        <v>0.22117000000000001</v>
      </c>
      <c r="AM12896" s="27">
        <v>0.22117000000000001</v>
      </c>
      <c r="AY12896" s="27" t="s">
        <v>13304</v>
      </c>
      <c r="AZ12896" s="27">
        <v>100</v>
      </c>
      <c r="BA12896" s="27" t="s">
        <v>8067</v>
      </c>
      <c r="BB12896" s="27">
        <v>100</v>
      </c>
    </row>
    <row r="12897" spans="1:54" x14ac:dyDescent="0.25">
      <c r="A12897" s="27" t="s">
        <v>21003</v>
      </c>
      <c r="B12897" s="27" t="s">
        <v>21004</v>
      </c>
      <c r="C12897" s="27">
        <v>57017</v>
      </c>
      <c r="D12897" s="27" t="s">
        <v>834</v>
      </c>
      <c r="E12897" s="27" t="s">
        <v>242</v>
      </c>
      <c r="G12897" s="27" t="s">
        <v>27</v>
      </c>
      <c r="I12897" s="27" t="s">
        <v>845</v>
      </c>
      <c r="J12897" s="27" t="s">
        <v>740</v>
      </c>
      <c r="K12897" s="27">
        <v>27</v>
      </c>
      <c r="L12897" s="27" t="s">
        <v>1494</v>
      </c>
      <c r="M12897" s="27">
        <v>85</v>
      </c>
      <c r="N12897" s="27" t="s">
        <v>1493</v>
      </c>
      <c r="O12897" s="27">
        <v>0.8</v>
      </c>
      <c r="P12897" s="27">
        <v>13500</v>
      </c>
      <c r="Q12897" s="27">
        <v>2008</v>
      </c>
      <c r="R12897" s="27">
        <v>9999</v>
      </c>
      <c r="U12897" s="27" t="s">
        <v>842</v>
      </c>
      <c r="V12897" s="27" t="s">
        <v>27</v>
      </c>
      <c r="AJ12897" s="27">
        <v>0.22117000000000001</v>
      </c>
      <c r="AK12897" s="27">
        <v>0.22117000000000001</v>
      </c>
      <c r="AL12897" s="27">
        <v>0.22117000000000001</v>
      </c>
      <c r="AM12897" s="27">
        <v>0.22117000000000001</v>
      </c>
      <c r="AY12897" s="27" t="s">
        <v>13304</v>
      </c>
      <c r="AZ12897" s="27">
        <v>100</v>
      </c>
      <c r="BA12897" s="27" t="s">
        <v>8067</v>
      </c>
      <c r="BB12897" s="27">
        <v>100</v>
      </c>
    </row>
    <row r="12898" spans="1:54" x14ac:dyDescent="0.25">
      <c r="A12898" s="27" t="s">
        <v>21003</v>
      </c>
      <c r="B12898" s="27" t="s">
        <v>21002</v>
      </c>
      <c r="C12898" s="27">
        <v>57017</v>
      </c>
      <c r="D12898" s="27" t="s">
        <v>834</v>
      </c>
      <c r="E12898" s="27" t="s">
        <v>241</v>
      </c>
      <c r="G12898" s="27" t="s">
        <v>27</v>
      </c>
      <c r="I12898" s="27" t="s">
        <v>845</v>
      </c>
      <c r="J12898" s="27" t="s">
        <v>740</v>
      </c>
      <c r="K12898" s="27">
        <v>27</v>
      </c>
      <c r="L12898" s="27" t="s">
        <v>1494</v>
      </c>
      <c r="M12898" s="27">
        <v>85</v>
      </c>
      <c r="N12898" s="27" t="s">
        <v>1493</v>
      </c>
      <c r="O12898" s="27">
        <v>0.8</v>
      </c>
      <c r="P12898" s="27">
        <v>13500</v>
      </c>
      <c r="Q12898" s="27">
        <v>2010</v>
      </c>
      <c r="R12898" s="27">
        <v>9999</v>
      </c>
      <c r="U12898" s="27" t="s">
        <v>842</v>
      </c>
      <c r="V12898" s="27" t="s">
        <v>27</v>
      </c>
      <c r="AJ12898" s="27">
        <v>0.22117000000000001</v>
      </c>
      <c r="AK12898" s="27">
        <v>0.22117000000000001</v>
      </c>
      <c r="AL12898" s="27">
        <v>0.22117000000000001</v>
      </c>
      <c r="AM12898" s="27">
        <v>0.22117000000000001</v>
      </c>
      <c r="AY12898" s="27" t="s">
        <v>13304</v>
      </c>
      <c r="AZ12898" s="27">
        <v>100</v>
      </c>
      <c r="BA12898" s="27" t="s">
        <v>8067</v>
      </c>
      <c r="BB12898" s="27">
        <v>100</v>
      </c>
    </row>
    <row r="12899" spans="1:54" x14ac:dyDescent="0.25">
      <c r="A12899" s="27" t="s">
        <v>20994</v>
      </c>
      <c r="B12899" s="27" t="s">
        <v>21001</v>
      </c>
      <c r="C12899" s="27">
        <v>57018</v>
      </c>
      <c r="D12899" s="27" t="s">
        <v>834</v>
      </c>
      <c r="E12899" s="27" t="s">
        <v>9</v>
      </c>
      <c r="G12899" s="27" t="s">
        <v>27</v>
      </c>
      <c r="I12899" s="27" t="s">
        <v>2530</v>
      </c>
      <c r="J12899" s="27" t="s">
        <v>809</v>
      </c>
      <c r="K12899" s="27">
        <v>51</v>
      </c>
      <c r="L12899" s="27" t="s">
        <v>1781</v>
      </c>
      <c r="M12899" s="27">
        <v>119</v>
      </c>
      <c r="N12899" s="27" t="s">
        <v>4034</v>
      </c>
      <c r="O12899" s="27">
        <v>0.8</v>
      </c>
      <c r="P12899" s="27">
        <v>13500</v>
      </c>
      <c r="Q12899" s="27">
        <v>2009</v>
      </c>
      <c r="R12899" s="27">
        <v>9999</v>
      </c>
      <c r="U12899" s="27" t="s">
        <v>842</v>
      </c>
      <c r="V12899" s="27" t="s">
        <v>27</v>
      </c>
      <c r="AJ12899" s="27">
        <v>0.3</v>
      </c>
      <c r="AK12899" s="27">
        <v>0.3</v>
      </c>
      <c r="AL12899" s="27">
        <v>0.3</v>
      </c>
      <c r="AM12899" s="27">
        <v>0.3</v>
      </c>
      <c r="AY12899" s="27" t="s">
        <v>13304</v>
      </c>
      <c r="AZ12899" s="27">
        <v>100</v>
      </c>
      <c r="BA12899" s="27" t="s">
        <v>8067</v>
      </c>
      <c r="BB12899" s="27">
        <v>100</v>
      </c>
    </row>
    <row r="12900" spans="1:54" x14ac:dyDescent="0.25">
      <c r="A12900" s="27" t="s">
        <v>20994</v>
      </c>
      <c r="B12900" s="27" t="s">
        <v>21000</v>
      </c>
      <c r="C12900" s="27">
        <v>57018</v>
      </c>
      <c r="D12900" s="27" t="s">
        <v>834</v>
      </c>
      <c r="E12900" s="27" t="s">
        <v>32</v>
      </c>
      <c r="G12900" s="27" t="s">
        <v>27</v>
      </c>
      <c r="I12900" s="27" t="s">
        <v>2530</v>
      </c>
      <c r="J12900" s="27" t="s">
        <v>809</v>
      </c>
      <c r="K12900" s="27">
        <v>51</v>
      </c>
      <c r="L12900" s="27" t="s">
        <v>1781</v>
      </c>
      <c r="M12900" s="27">
        <v>119</v>
      </c>
      <c r="N12900" s="27" t="s">
        <v>4034</v>
      </c>
      <c r="O12900" s="27">
        <v>0.8</v>
      </c>
      <c r="P12900" s="27">
        <v>13500</v>
      </c>
      <c r="Q12900" s="27">
        <v>2009</v>
      </c>
      <c r="R12900" s="27">
        <v>9999</v>
      </c>
      <c r="U12900" s="27" t="s">
        <v>842</v>
      </c>
      <c r="V12900" s="27" t="s">
        <v>27</v>
      </c>
      <c r="AJ12900" s="27">
        <v>0.3</v>
      </c>
      <c r="AK12900" s="27">
        <v>0.3</v>
      </c>
      <c r="AL12900" s="27">
        <v>0.3</v>
      </c>
      <c r="AM12900" s="27">
        <v>0.3</v>
      </c>
      <c r="AY12900" s="27" t="s">
        <v>13304</v>
      </c>
      <c r="AZ12900" s="27">
        <v>100</v>
      </c>
      <c r="BA12900" s="27" t="s">
        <v>8067</v>
      </c>
      <c r="BB12900" s="27">
        <v>100</v>
      </c>
    </row>
    <row r="12901" spans="1:54" x14ac:dyDescent="0.25">
      <c r="A12901" s="27" t="s">
        <v>20994</v>
      </c>
      <c r="B12901" s="27" t="s">
        <v>20999</v>
      </c>
      <c r="C12901" s="27">
        <v>57018</v>
      </c>
      <c r="D12901" s="27" t="s">
        <v>834</v>
      </c>
      <c r="E12901" s="27" t="s">
        <v>242</v>
      </c>
      <c r="G12901" s="27" t="s">
        <v>27</v>
      </c>
      <c r="I12901" s="27" t="s">
        <v>2530</v>
      </c>
      <c r="J12901" s="27" t="s">
        <v>809</v>
      </c>
      <c r="K12901" s="27">
        <v>51</v>
      </c>
      <c r="L12901" s="27" t="s">
        <v>1781</v>
      </c>
      <c r="M12901" s="27">
        <v>119</v>
      </c>
      <c r="N12901" s="27" t="s">
        <v>4034</v>
      </c>
      <c r="O12901" s="27">
        <v>0.8</v>
      </c>
      <c r="P12901" s="27">
        <v>13500</v>
      </c>
      <c r="Q12901" s="27">
        <v>2009</v>
      </c>
      <c r="R12901" s="27">
        <v>9999</v>
      </c>
      <c r="U12901" s="27" t="s">
        <v>842</v>
      </c>
      <c r="V12901" s="27" t="s">
        <v>27</v>
      </c>
      <c r="AJ12901" s="27">
        <v>0.3</v>
      </c>
      <c r="AK12901" s="27">
        <v>0.3</v>
      </c>
      <c r="AL12901" s="27">
        <v>0.3</v>
      </c>
      <c r="AM12901" s="27">
        <v>0.3</v>
      </c>
      <c r="AY12901" s="27" t="s">
        <v>13304</v>
      </c>
      <c r="AZ12901" s="27">
        <v>100</v>
      </c>
      <c r="BA12901" s="27" t="s">
        <v>8067</v>
      </c>
      <c r="BB12901" s="27">
        <v>100</v>
      </c>
    </row>
    <row r="12902" spans="1:54" x14ac:dyDescent="0.25">
      <c r="A12902" s="27" t="s">
        <v>20994</v>
      </c>
      <c r="B12902" s="27" t="s">
        <v>20998</v>
      </c>
      <c r="C12902" s="27">
        <v>57018</v>
      </c>
      <c r="D12902" s="27" t="s">
        <v>834</v>
      </c>
      <c r="E12902" s="27" t="s">
        <v>241</v>
      </c>
      <c r="G12902" s="27" t="s">
        <v>27</v>
      </c>
      <c r="I12902" s="27" t="s">
        <v>2530</v>
      </c>
      <c r="J12902" s="27" t="s">
        <v>809</v>
      </c>
      <c r="K12902" s="27">
        <v>51</v>
      </c>
      <c r="L12902" s="27" t="s">
        <v>1781</v>
      </c>
      <c r="M12902" s="27">
        <v>119</v>
      </c>
      <c r="N12902" s="27" t="s">
        <v>4034</v>
      </c>
      <c r="O12902" s="27">
        <v>0.8</v>
      </c>
      <c r="P12902" s="27">
        <v>13500</v>
      </c>
      <c r="Q12902" s="27">
        <v>2009</v>
      </c>
      <c r="R12902" s="27">
        <v>9999</v>
      </c>
      <c r="U12902" s="27" t="s">
        <v>842</v>
      </c>
      <c r="V12902" s="27" t="s">
        <v>27</v>
      </c>
      <c r="AJ12902" s="27">
        <v>0.3</v>
      </c>
      <c r="AK12902" s="27">
        <v>0.3</v>
      </c>
      <c r="AL12902" s="27">
        <v>0.3</v>
      </c>
      <c r="AM12902" s="27">
        <v>0.3</v>
      </c>
      <c r="AY12902" s="27" t="s">
        <v>13304</v>
      </c>
      <c r="AZ12902" s="27">
        <v>100</v>
      </c>
      <c r="BA12902" s="27" t="s">
        <v>8067</v>
      </c>
      <c r="BB12902" s="27">
        <v>100</v>
      </c>
    </row>
    <row r="12903" spans="1:54" x14ac:dyDescent="0.25">
      <c r="A12903" s="27" t="s">
        <v>20994</v>
      </c>
      <c r="B12903" s="27" t="s">
        <v>20997</v>
      </c>
      <c r="C12903" s="27">
        <v>57018</v>
      </c>
      <c r="D12903" s="27" t="s">
        <v>834</v>
      </c>
      <c r="E12903" s="27" t="s">
        <v>41</v>
      </c>
      <c r="G12903" s="27" t="s">
        <v>27</v>
      </c>
      <c r="I12903" s="27" t="s">
        <v>2530</v>
      </c>
      <c r="J12903" s="27" t="s">
        <v>809</v>
      </c>
      <c r="K12903" s="27">
        <v>51</v>
      </c>
      <c r="L12903" s="27" t="s">
        <v>1781</v>
      </c>
      <c r="M12903" s="27">
        <v>119</v>
      </c>
      <c r="N12903" s="27" t="s">
        <v>4034</v>
      </c>
      <c r="O12903" s="27">
        <v>0.8</v>
      </c>
      <c r="P12903" s="27">
        <v>13500</v>
      </c>
      <c r="Q12903" s="27">
        <v>2009</v>
      </c>
      <c r="R12903" s="27">
        <v>9999</v>
      </c>
      <c r="U12903" s="27" t="s">
        <v>842</v>
      </c>
      <c r="V12903" s="27" t="s">
        <v>27</v>
      </c>
      <c r="AJ12903" s="27">
        <v>0.3</v>
      </c>
      <c r="AK12903" s="27">
        <v>0.3</v>
      </c>
      <c r="AL12903" s="27">
        <v>0.3</v>
      </c>
      <c r="AM12903" s="27">
        <v>0.3</v>
      </c>
      <c r="AY12903" s="27" t="s">
        <v>13304</v>
      </c>
      <c r="AZ12903" s="27">
        <v>100</v>
      </c>
      <c r="BA12903" s="27" t="s">
        <v>8067</v>
      </c>
      <c r="BB12903" s="27">
        <v>100</v>
      </c>
    </row>
    <row r="12904" spans="1:54" x14ac:dyDescent="0.25">
      <c r="A12904" s="27" t="s">
        <v>20994</v>
      </c>
      <c r="B12904" s="27" t="s">
        <v>20996</v>
      </c>
      <c r="C12904" s="27">
        <v>57018</v>
      </c>
      <c r="D12904" s="27" t="s">
        <v>834</v>
      </c>
      <c r="E12904" s="27" t="s">
        <v>42</v>
      </c>
      <c r="G12904" s="27" t="s">
        <v>27</v>
      </c>
      <c r="I12904" s="27" t="s">
        <v>2530</v>
      </c>
      <c r="J12904" s="27" t="s">
        <v>809</v>
      </c>
      <c r="K12904" s="27">
        <v>51</v>
      </c>
      <c r="L12904" s="27" t="s">
        <v>1781</v>
      </c>
      <c r="M12904" s="27">
        <v>119</v>
      </c>
      <c r="N12904" s="27" t="s">
        <v>4034</v>
      </c>
      <c r="O12904" s="27">
        <v>0.8</v>
      </c>
      <c r="P12904" s="27">
        <v>13500</v>
      </c>
      <c r="Q12904" s="27">
        <v>2009</v>
      </c>
      <c r="R12904" s="27">
        <v>9999</v>
      </c>
      <c r="U12904" s="27" t="s">
        <v>842</v>
      </c>
      <c r="V12904" s="27" t="s">
        <v>27</v>
      </c>
      <c r="AJ12904" s="27">
        <v>0.3</v>
      </c>
      <c r="AK12904" s="27">
        <v>0.3</v>
      </c>
      <c r="AL12904" s="27">
        <v>0.3</v>
      </c>
      <c r="AM12904" s="27">
        <v>0.3</v>
      </c>
      <c r="AY12904" s="27" t="s">
        <v>13304</v>
      </c>
      <c r="AZ12904" s="27">
        <v>100</v>
      </c>
      <c r="BA12904" s="27" t="s">
        <v>8067</v>
      </c>
      <c r="BB12904" s="27">
        <v>100</v>
      </c>
    </row>
    <row r="12905" spans="1:54" x14ac:dyDescent="0.25">
      <c r="A12905" s="27" t="s">
        <v>20994</v>
      </c>
      <c r="B12905" s="27" t="s">
        <v>20995</v>
      </c>
      <c r="C12905" s="27">
        <v>57018</v>
      </c>
      <c r="D12905" s="27" t="s">
        <v>834</v>
      </c>
      <c r="E12905" s="27" t="s">
        <v>65</v>
      </c>
      <c r="G12905" s="27" t="s">
        <v>27</v>
      </c>
      <c r="I12905" s="27" t="s">
        <v>2530</v>
      </c>
      <c r="J12905" s="27" t="s">
        <v>809</v>
      </c>
      <c r="K12905" s="27">
        <v>51</v>
      </c>
      <c r="L12905" s="27" t="s">
        <v>1781</v>
      </c>
      <c r="M12905" s="27">
        <v>119</v>
      </c>
      <c r="N12905" s="27" t="s">
        <v>4034</v>
      </c>
      <c r="O12905" s="27">
        <v>0.8</v>
      </c>
      <c r="P12905" s="27">
        <v>13500</v>
      </c>
      <c r="Q12905" s="27">
        <v>2009</v>
      </c>
      <c r="R12905" s="27">
        <v>9999</v>
      </c>
      <c r="U12905" s="27" t="s">
        <v>842</v>
      </c>
      <c r="V12905" s="27" t="s">
        <v>27</v>
      </c>
      <c r="AJ12905" s="27">
        <v>0.3</v>
      </c>
      <c r="AK12905" s="27">
        <v>0.3</v>
      </c>
      <c r="AL12905" s="27">
        <v>0.3</v>
      </c>
      <c r="AM12905" s="27">
        <v>0.3</v>
      </c>
      <c r="AY12905" s="27" t="s">
        <v>13304</v>
      </c>
      <c r="AZ12905" s="27">
        <v>100</v>
      </c>
      <c r="BA12905" s="27" t="s">
        <v>8067</v>
      </c>
      <c r="BB12905" s="27">
        <v>100</v>
      </c>
    </row>
    <row r="12906" spans="1:54" x14ac:dyDescent="0.25">
      <c r="A12906" s="27" t="s">
        <v>20994</v>
      </c>
      <c r="B12906" s="27" t="s">
        <v>20993</v>
      </c>
      <c r="C12906" s="27">
        <v>57018</v>
      </c>
      <c r="D12906" s="27" t="s">
        <v>834</v>
      </c>
      <c r="E12906" s="27" t="s">
        <v>301</v>
      </c>
      <c r="G12906" s="27" t="s">
        <v>27</v>
      </c>
      <c r="I12906" s="27" t="s">
        <v>2530</v>
      </c>
      <c r="J12906" s="27" t="s">
        <v>809</v>
      </c>
      <c r="K12906" s="27">
        <v>51</v>
      </c>
      <c r="L12906" s="27" t="s">
        <v>1781</v>
      </c>
      <c r="M12906" s="27">
        <v>119</v>
      </c>
      <c r="N12906" s="27" t="s">
        <v>4034</v>
      </c>
      <c r="O12906" s="27">
        <v>0.8</v>
      </c>
      <c r="P12906" s="27">
        <v>13500</v>
      </c>
      <c r="Q12906" s="27">
        <v>2009</v>
      </c>
      <c r="R12906" s="27">
        <v>9999</v>
      </c>
      <c r="U12906" s="27" t="s">
        <v>842</v>
      </c>
      <c r="V12906" s="27" t="s">
        <v>27</v>
      </c>
      <c r="AJ12906" s="27">
        <v>0.3</v>
      </c>
      <c r="AK12906" s="27">
        <v>0.3</v>
      </c>
      <c r="AL12906" s="27">
        <v>0.3</v>
      </c>
      <c r="AM12906" s="27">
        <v>0.3</v>
      </c>
      <c r="AY12906" s="27" t="s">
        <v>13304</v>
      </c>
      <c r="AZ12906" s="27">
        <v>100</v>
      </c>
      <c r="BA12906" s="27" t="s">
        <v>8067</v>
      </c>
      <c r="BB12906" s="27">
        <v>100</v>
      </c>
    </row>
    <row r="12907" spans="1:54" x14ac:dyDescent="0.25">
      <c r="A12907" s="27" t="s">
        <v>20987</v>
      </c>
      <c r="B12907" s="27" t="s">
        <v>20992</v>
      </c>
      <c r="C12907" s="27">
        <v>57019</v>
      </c>
      <c r="D12907" s="27" t="s">
        <v>834</v>
      </c>
      <c r="E12907" s="27" t="s">
        <v>9</v>
      </c>
      <c r="G12907" s="27" t="s">
        <v>27</v>
      </c>
      <c r="I12907" s="27" t="s">
        <v>910</v>
      </c>
      <c r="J12907" s="27" t="s">
        <v>909</v>
      </c>
      <c r="K12907" s="27">
        <v>41</v>
      </c>
      <c r="L12907" s="27" t="s">
        <v>3940</v>
      </c>
      <c r="M12907" s="27">
        <v>71</v>
      </c>
      <c r="N12907" s="27" t="s">
        <v>3939</v>
      </c>
      <c r="O12907" s="27">
        <v>0.8</v>
      </c>
      <c r="P12907" s="27">
        <v>13500</v>
      </c>
      <c r="Q12907" s="27">
        <v>2010</v>
      </c>
      <c r="R12907" s="27">
        <v>9999</v>
      </c>
      <c r="U12907" s="27" t="s">
        <v>842</v>
      </c>
      <c r="V12907" s="27" t="s">
        <v>27</v>
      </c>
      <c r="AJ12907" s="27">
        <v>0.22117000000000001</v>
      </c>
      <c r="AK12907" s="27">
        <v>0.22117000000000001</v>
      </c>
      <c r="AL12907" s="27">
        <v>0.22117000000000001</v>
      </c>
      <c r="AM12907" s="27">
        <v>0.22117000000000001</v>
      </c>
      <c r="AY12907" s="27" t="s">
        <v>20985</v>
      </c>
      <c r="AZ12907" s="27">
        <v>100</v>
      </c>
      <c r="BA12907" s="27" t="s">
        <v>8067</v>
      </c>
      <c r="BB12907" s="27">
        <v>100</v>
      </c>
    </row>
    <row r="12908" spans="1:54" x14ac:dyDescent="0.25">
      <c r="A12908" s="27" t="s">
        <v>20987</v>
      </c>
      <c r="B12908" s="27" t="s">
        <v>20991</v>
      </c>
      <c r="C12908" s="27">
        <v>57019</v>
      </c>
      <c r="D12908" s="27" t="s">
        <v>834</v>
      </c>
      <c r="E12908" s="27" t="s">
        <v>32</v>
      </c>
      <c r="G12908" s="27" t="s">
        <v>27</v>
      </c>
      <c r="I12908" s="27" t="s">
        <v>910</v>
      </c>
      <c r="J12908" s="27" t="s">
        <v>909</v>
      </c>
      <c r="K12908" s="27">
        <v>41</v>
      </c>
      <c r="L12908" s="27" t="s">
        <v>3940</v>
      </c>
      <c r="M12908" s="27">
        <v>71</v>
      </c>
      <c r="N12908" s="27" t="s">
        <v>3939</v>
      </c>
      <c r="O12908" s="27">
        <v>0.8</v>
      </c>
      <c r="P12908" s="27">
        <v>13500</v>
      </c>
      <c r="Q12908" s="27">
        <v>2010</v>
      </c>
      <c r="R12908" s="27">
        <v>9999</v>
      </c>
      <c r="U12908" s="27" t="s">
        <v>842</v>
      </c>
      <c r="V12908" s="27" t="s">
        <v>27</v>
      </c>
      <c r="AJ12908" s="27">
        <v>0.22117000000000001</v>
      </c>
      <c r="AK12908" s="27">
        <v>0.22117000000000001</v>
      </c>
      <c r="AL12908" s="27">
        <v>0.22117000000000001</v>
      </c>
      <c r="AM12908" s="27">
        <v>0.22117000000000001</v>
      </c>
      <c r="AY12908" s="27" t="s">
        <v>20985</v>
      </c>
      <c r="AZ12908" s="27">
        <v>100</v>
      </c>
      <c r="BA12908" s="27" t="s">
        <v>8067</v>
      </c>
      <c r="BB12908" s="27">
        <v>100</v>
      </c>
    </row>
    <row r="12909" spans="1:54" x14ac:dyDescent="0.25">
      <c r="A12909" s="27" t="s">
        <v>20987</v>
      </c>
      <c r="B12909" s="27" t="s">
        <v>20990</v>
      </c>
      <c r="C12909" s="27">
        <v>57019</v>
      </c>
      <c r="D12909" s="27" t="s">
        <v>834</v>
      </c>
      <c r="E12909" s="27" t="s">
        <v>242</v>
      </c>
      <c r="G12909" s="27" t="s">
        <v>27</v>
      </c>
      <c r="I12909" s="27" t="s">
        <v>910</v>
      </c>
      <c r="J12909" s="27" t="s">
        <v>909</v>
      </c>
      <c r="K12909" s="27">
        <v>41</v>
      </c>
      <c r="L12909" s="27" t="s">
        <v>3940</v>
      </c>
      <c r="M12909" s="27">
        <v>71</v>
      </c>
      <c r="N12909" s="27" t="s">
        <v>3939</v>
      </c>
      <c r="O12909" s="27">
        <v>0.8</v>
      </c>
      <c r="P12909" s="27">
        <v>13500</v>
      </c>
      <c r="Q12909" s="27">
        <v>2010</v>
      </c>
      <c r="R12909" s="27">
        <v>9999</v>
      </c>
      <c r="U12909" s="27" t="s">
        <v>842</v>
      </c>
      <c r="V12909" s="27" t="s">
        <v>27</v>
      </c>
      <c r="AJ12909" s="27">
        <v>0.22117000000000001</v>
      </c>
      <c r="AK12909" s="27">
        <v>0.22117000000000001</v>
      </c>
      <c r="AL12909" s="27">
        <v>0.22117000000000001</v>
      </c>
      <c r="AM12909" s="27">
        <v>0.22117000000000001</v>
      </c>
      <c r="AY12909" s="27" t="s">
        <v>20985</v>
      </c>
      <c r="AZ12909" s="27">
        <v>100</v>
      </c>
      <c r="BA12909" s="27" t="s">
        <v>8067</v>
      </c>
      <c r="BB12909" s="27">
        <v>100</v>
      </c>
    </row>
    <row r="12910" spans="1:54" x14ac:dyDescent="0.25">
      <c r="A12910" s="27" t="s">
        <v>20987</v>
      </c>
      <c r="B12910" s="27" t="s">
        <v>20989</v>
      </c>
      <c r="C12910" s="27">
        <v>57019</v>
      </c>
      <c r="D12910" s="27" t="s">
        <v>834</v>
      </c>
      <c r="E12910" s="27" t="s">
        <v>241</v>
      </c>
      <c r="G12910" s="27" t="s">
        <v>27</v>
      </c>
      <c r="I12910" s="27" t="s">
        <v>910</v>
      </c>
      <c r="J12910" s="27" t="s">
        <v>909</v>
      </c>
      <c r="K12910" s="27">
        <v>41</v>
      </c>
      <c r="L12910" s="27" t="s">
        <v>3940</v>
      </c>
      <c r="M12910" s="27">
        <v>71</v>
      </c>
      <c r="N12910" s="27" t="s">
        <v>3939</v>
      </c>
      <c r="O12910" s="27">
        <v>0.8</v>
      </c>
      <c r="P12910" s="27">
        <v>13500</v>
      </c>
      <c r="Q12910" s="27">
        <v>2010</v>
      </c>
      <c r="R12910" s="27">
        <v>9999</v>
      </c>
      <c r="U12910" s="27" t="s">
        <v>842</v>
      </c>
      <c r="V12910" s="27" t="s">
        <v>27</v>
      </c>
      <c r="AJ12910" s="27">
        <v>0.22117000000000001</v>
      </c>
      <c r="AK12910" s="27">
        <v>0.22117000000000001</v>
      </c>
      <c r="AL12910" s="27">
        <v>0.22117000000000001</v>
      </c>
      <c r="AM12910" s="27">
        <v>0.22117000000000001</v>
      </c>
      <c r="AY12910" s="27" t="s">
        <v>20985</v>
      </c>
      <c r="AZ12910" s="27">
        <v>100</v>
      </c>
      <c r="BA12910" s="27" t="s">
        <v>8067</v>
      </c>
      <c r="BB12910" s="27">
        <v>100</v>
      </c>
    </row>
    <row r="12911" spans="1:54" x14ac:dyDescent="0.25">
      <c r="A12911" s="27" t="s">
        <v>20987</v>
      </c>
      <c r="B12911" s="27" t="s">
        <v>20988</v>
      </c>
      <c r="C12911" s="27">
        <v>57019</v>
      </c>
      <c r="D12911" s="27" t="s">
        <v>834</v>
      </c>
      <c r="E12911" s="27" t="s">
        <v>41</v>
      </c>
      <c r="G12911" s="27" t="s">
        <v>27</v>
      </c>
      <c r="I12911" s="27" t="s">
        <v>910</v>
      </c>
      <c r="J12911" s="27" t="s">
        <v>909</v>
      </c>
      <c r="K12911" s="27">
        <v>41</v>
      </c>
      <c r="L12911" s="27" t="s">
        <v>3940</v>
      </c>
      <c r="M12911" s="27">
        <v>71</v>
      </c>
      <c r="N12911" s="27" t="s">
        <v>3939</v>
      </c>
      <c r="O12911" s="27">
        <v>0.8</v>
      </c>
      <c r="P12911" s="27">
        <v>13500</v>
      </c>
      <c r="Q12911" s="27">
        <v>2010</v>
      </c>
      <c r="R12911" s="27">
        <v>9999</v>
      </c>
      <c r="U12911" s="27" t="s">
        <v>842</v>
      </c>
      <c r="V12911" s="27" t="s">
        <v>27</v>
      </c>
      <c r="AJ12911" s="27">
        <v>0.22117000000000001</v>
      </c>
      <c r="AK12911" s="27">
        <v>0.22117000000000001</v>
      </c>
      <c r="AL12911" s="27">
        <v>0.22117000000000001</v>
      </c>
      <c r="AM12911" s="27">
        <v>0.22117000000000001</v>
      </c>
      <c r="AY12911" s="27" t="s">
        <v>20985</v>
      </c>
      <c r="AZ12911" s="27">
        <v>100</v>
      </c>
      <c r="BA12911" s="27" t="s">
        <v>8067</v>
      </c>
      <c r="BB12911" s="27">
        <v>100</v>
      </c>
    </row>
    <row r="12912" spans="1:54" x14ac:dyDescent="0.25">
      <c r="A12912" s="27" t="s">
        <v>20987</v>
      </c>
      <c r="B12912" s="27" t="s">
        <v>20986</v>
      </c>
      <c r="C12912" s="27">
        <v>57019</v>
      </c>
      <c r="D12912" s="27" t="s">
        <v>834</v>
      </c>
      <c r="E12912" s="27" t="s">
        <v>42</v>
      </c>
      <c r="G12912" s="27" t="s">
        <v>27</v>
      </c>
      <c r="I12912" s="27" t="s">
        <v>910</v>
      </c>
      <c r="J12912" s="27" t="s">
        <v>909</v>
      </c>
      <c r="K12912" s="27">
        <v>41</v>
      </c>
      <c r="L12912" s="27" t="s">
        <v>3940</v>
      </c>
      <c r="M12912" s="27">
        <v>71</v>
      </c>
      <c r="N12912" s="27" t="s">
        <v>3939</v>
      </c>
      <c r="O12912" s="27">
        <v>0.8</v>
      </c>
      <c r="P12912" s="27">
        <v>13500</v>
      </c>
      <c r="Q12912" s="27">
        <v>2010</v>
      </c>
      <c r="R12912" s="27">
        <v>9999</v>
      </c>
      <c r="U12912" s="27" t="s">
        <v>842</v>
      </c>
      <c r="V12912" s="27" t="s">
        <v>27</v>
      </c>
      <c r="AJ12912" s="27">
        <v>0.22117000000000001</v>
      </c>
      <c r="AK12912" s="27">
        <v>0.22117000000000001</v>
      </c>
      <c r="AL12912" s="27">
        <v>0.22117000000000001</v>
      </c>
      <c r="AM12912" s="27">
        <v>0.22117000000000001</v>
      </c>
      <c r="AY12912" s="27" t="s">
        <v>20985</v>
      </c>
      <c r="AZ12912" s="27">
        <v>100</v>
      </c>
      <c r="BA12912" s="27" t="s">
        <v>8067</v>
      </c>
      <c r="BB12912" s="27">
        <v>100</v>
      </c>
    </row>
    <row r="12913" spans="1:54" x14ac:dyDescent="0.25">
      <c r="A12913" s="27" t="s">
        <v>20983</v>
      </c>
      <c r="B12913" s="27" t="s">
        <v>20984</v>
      </c>
      <c r="C12913" s="27">
        <v>57020</v>
      </c>
      <c r="D12913" s="27" t="s">
        <v>834</v>
      </c>
      <c r="E12913" s="27" t="s">
        <v>9</v>
      </c>
      <c r="G12913" s="27" t="s">
        <v>27</v>
      </c>
      <c r="I12913" s="27" t="s">
        <v>1057</v>
      </c>
      <c r="J12913" s="27" t="s">
        <v>800</v>
      </c>
      <c r="K12913" s="27">
        <v>48</v>
      </c>
      <c r="L12913" s="27" t="s">
        <v>20981</v>
      </c>
      <c r="M12913" s="27">
        <v>367</v>
      </c>
      <c r="N12913" s="27" t="s">
        <v>20980</v>
      </c>
      <c r="O12913" s="27">
        <v>1.6</v>
      </c>
      <c r="P12913" s="27">
        <v>13500</v>
      </c>
      <c r="Q12913" s="27">
        <v>2010</v>
      </c>
      <c r="R12913" s="27">
        <v>9999</v>
      </c>
      <c r="U12913" s="27" t="s">
        <v>842</v>
      </c>
      <c r="V12913" s="27" t="s">
        <v>27</v>
      </c>
      <c r="AJ12913" s="27">
        <v>0.22117000000000001</v>
      </c>
      <c r="AK12913" s="27">
        <v>0.22117000000000001</v>
      </c>
      <c r="AL12913" s="27">
        <v>0.22117000000000001</v>
      </c>
      <c r="AM12913" s="27">
        <v>0.22117000000000001</v>
      </c>
      <c r="AY12913" s="27" t="s">
        <v>13304</v>
      </c>
      <c r="AZ12913" s="27">
        <v>100</v>
      </c>
      <c r="BA12913" s="27" t="s">
        <v>8067</v>
      </c>
      <c r="BB12913" s="27">
        <v>100</v>
      </c>
    </row>
    <row r="12914" spans="1:54" x14ac:dyDescent="0.25">
      <c r="A12914" s="27" t="s">
        <v>20983</v>
      </c>
      <c r="B12914" s="27" t="s">
        <v>20982</v>
      </c>
      <c r="C12914" s="27">
        <v>57020</v>
      </c>
      <c r="D12914" s="27" t="s">
        <v>834</v>
      </c>
      <c r="E12914" s="27" t="s">
        <v>32</v>
      </c>
      <c r="G12914" s="27" t="s">
        <v>27</v>
      </c>
      <c r="I12914" s="27" t="s">
        <v>1057</v>
      </c>
      <c r="J12914" s="27" t="s">
        <v>800</v>
      </c>
      <c r="K12914" s="27">
        <v>48</v>
      </c>
      <c r="L12914" s="27" t="s">
        <v>20981</v>
      </c>
      <c r="M12914" s="27">
        <v>367</v>
      </c>
      <c r="N12914" s="27" t="s">
        <v>20980</v>
      </c>
      <c r="O12914" s="27">
        <v>1.6</v>
      </c>
      <c r="P12914" s="27">
        <v>13500</v>
      </c>
      <c r="Q12914" s="27">
        <v>2010</v>
      </c>
      <c r="R12914" s="27">
        <v>9999</v>
      </c>
      <c r="U12914" s="27" t="s">
        <v>842</v>
      </c>
      <c r="V12914" s="27" t="s">
        <v>27</v>
      </c>
      <c r="AJ12914" s="27">
        <v>0.22117000000000001</v>
      </c>
      <c r="AK12914" s="27">
        <v>0.22117000000000001</v>
      </c>
      <c r="AL12914" s="27">
        <v>0.22117000000000001</v>
      </c>
      <c r="AM12914" s="27">
        <v>0.22117000000000001</v>
      </c>
      <c r="AY12914" s="27" t="s">
        <v>13304</v>
      </c>
      <c r="AZ12914" s="27">
        <v>100</v>
      </c>
      <c r="BA12914" s="27" t="s">
        <v>8067</v>
      </c>
      <c r="BB12914" s="27">
        <v>100</v>
      </c>
    </row>
    <row r="12915" spans="1:54" x14ac:dyDescent="0.25">
      <c r="A12915" s="27" t="s">
        <v>20979</v>
      </c>
      <c r="B12915" s="27" t="s">
        <v>20978</v>
      </c>
      <c r="C12915" s="27">
        <v>57021</v>
      </c>
      <c r="D12915" s="27" t="s">
        <v>834</v>
      </c>
      <c r="E12915" s="27" t="s">
        <v>9</v>
      </c>
      <c r="G12915" s="27" t="s">
        <v>27</v>
      </c>
      <c r="I12915" s="27" t="s">
        <v>1428</v>
      </c>
      <c r="J12915" s="27" t="s">
        <v>944</v>
      </c>
      <c r="K12915" s="27">
        <v>36</v>
      </c>
      <c r="L12915" s="27" t="s">
        <v>4802</v>
      </c>
      <c r="M12915" s="27">
        <v>53</v>
      </c>
      <c r="N12915" s="27" t="s">
        <v>5478</v>
      </c>
      <c r="O12915" s="27">
        <v>1.6</v>
      </c>
      <c r="P12915" s="27">
        <v>13500</v>
      </c>
      <c r="Q12915" s="27">
        <v>2009</v>
      </c>
      <c r="R12915" s="27">
        <v>9999</v>
      </c>
      <c r="U12915" s="27" t="s">
        <v>842</v>
      </c>
      <c r="V12915" s="27" t="s">
        <v>27</v>
      </c>
      <c r="AJ12915" s="27">
        <v>0.22117000000000001</v>
      </c>
      <c r="AK12915" s="27">
        <v>0.22117000000000001</v>
      </c>
      <c r="AL12915" s="27">
        <v>0.22117000000000001</v>
      </c>
      <c r="AM12915" s="27">
        <v>0.22117000000000001</v>
      </c>
      <c r="AY12915" s="27" t="s">
        <v>13304</v>
      </c>
      <c r="AZ12915" s="27">
        <v>100</v>
      </c>
      <c r="BA12915" s="27" t="s">
        <v>8067</v>
      </c>
      <c r="BB12915" s="27">
        <v>100</v>
      </c>
    </row>
    <row r="12916" spans="1:54" x14ac:dyDescent="0.25">
      <c r="A12916" s="27" t="s">
        <v>20974</v>
      </c>
      <c r="B12916" s="27" t="s">
        <v>20977</v>
      </c>
      <c r="C12916" s="27">
        <v>57022</v>
      </c>
      <c r="D12916" s="27" t="s">
        <v>834</v>
      </c>
      <c r="E12916" s="27" t="s">
        <v>9</v>
      </c>
      <c r="G12916" s="27" t="s">
        <v>27</v>
      </c>
      <c r="I12916" s="27" t="s">
        <v>2530</v>
      </c>
      <c r="J12916" s="27" t="s">
        <v>809</v>
      </c>
      <c r="K12916" s="27">
        <v>51</v>
      </c>
      <c r="L12916" s="27" t="s">
        <v>20972</v>
      </c>
      <c r="M12916" s="27">
        <v>99</v>
      </c>
      <c r="N12916" s="27" t="s">
        <v>20971</v>
      </c>
      <c r="O12916" s="27">
        <v>2.8</v>
      </c>
      <c r="P12916" s="27">
        <v>17054</v>
      </c>
      <c r="Q12916" s="27">
        <v>2010</v>
      </c>
      <c r="R12916" s="27">
        <v>9999</v>
      </c>
      <c r="U12916" s="27" t="s">
        <v>842</v>
      </c>
      <c r="V12916" s="27" t="s">
        <v>27</v>
      </c>
      <c r="AJ12916" s="27">
        <v>0.6</v>
      </c>
      <c r="AK12916" s="27">
        <v>0.6</v>
      </c>
      <c r="AL12916" s="27">
        <v>0.6</v>
      </c>
      <c r="AM12916" s="27">
        <v>0.6</v>
      </c>
      <c r="AY12916" s="27" t="s">
        <v>13304</v>
      </c>
      <c r="AZ12916" s="27">
        <v>100</v>
      </c>
      <c r="BA12916" s="27" t="s">
        <v>8067</v>
      </c>
      <c r="BB12916" s="27">
        <v>100</v>
      </c>
    </row>
    <row r="12917" spans="1:54" x14ac:dyDescent="0.25">
      <c r="A12917" s="27" t="s">
        <v>20974</v>
      </c>
      <c r="B12917" s="27" t="s">
        <v>20976</v>
      </c>
      <c r="C12917" s="27">
        <v>57022</v>
      </c>
      <c r="D12917" s="27" t="s">
        <v>834</v>
      </c>
      <c r="E12917" s="27" t="s">
        <v>32</v>
      </c>
      <c r="G12917" s="27" t="s">
        <v>27</v>
      </c>
      <c r="I12917" s="27" t="s">
        <v>2530</v>
      </c>
      <c r="J12917" s="27" t="s">
        <v>809</v>
      </c>
      <c r="K12917" s="27">
        <v>51</v>
      </c>
      <c r="L12917" s="27" t="s">
        <v>20972</v>
      </c>
      <c r="M12917" s="27">
        <v>99</v>
      </c>
      <c r="N12917" s="27" t="s">
        <v>20971</v>
      </c>
      <c r="O12917" s="27">
        <v>2.8</v>
      </c>
      <c r="P12917" s="27">
        <v>17054</v>
      </c>
      <c r="Q12917" s="27">
        <v>2010</v>
      </c>
      <c r="R12917" s="27">
        <v>9999</v>
      </c>
      <c r="U12917" s="27" t="s">
        <v>842</v>
      </c>
      <c r="V12917" s="27" t="s">
        <v>27</v>
      </c>
      <c r="AJ12917" s="27">
        <v>0.6</v>
      </c>
      <c r="AK12917" s="27">
        <v>0.6</v>
      </c>
      <c r="AL12917" s="27">
        <v>0.6</v>
      </c>
      <c r="AM12917" s="27">
        <v>0.6</v>
      </c>
      <c r="AY12917" s="27" t="s">
        <v>13304</v>
      </c>
      <c r="AZ12917" s="27">
        <v>100</v>
      </c>
      <c r="BA12917" s="27" t="s">
        <v>8067</v>
      </c>
      <c r="BB12917" s="27">
        <v>100</v>
      </c>
    </row>
    <row r="12918" spans="1:54" x14ac:dyDescent="0.25">
      <c r="A12918" s="27" t="s">
        <v>20974</v>
      </c>
      <c r="B12918" s="27" t="s">
        <v>20975</v>
      </c>
      <c r="C12918" s="27">
        <v>57022</v>
      </c>
      <c r="D12918" s="27" t="s">
        <v>834</v>
      </c>
      <c r="E12918" s="27" t="s">
        <v>242</v>
      </c>
      <c r="G12918" s="27" t="s">
        <v>27</v>
      </c>
      <c r="I12918" s="27" t="s">
        <v>2530</v>
      </c>
      <c r="J12918" s="27" t="s">
        <v>809</v>
      </c>
      <c r="K12918" s="27">
        <v>51</v>
      </c>
      <c r="L12918" s="27" t="s">
        <v>20972</v>
      </c>
      <c r="M12918" s="27">
        <v>99</v>
      </c>
      <c r="N12918" s="27" t="s">
        <v>20971</v>
      </c>
      <c r="O12918" s="27">
        <v>2.8</v>
      </c>
      <c r="P12918" s="27">
        <v>17054</v>
      </c>
      <c r="Q12918" s="27">
        <v>2010</v>
      </c>
      <c r="R12918" s="27">
        <v>9999</v>
      </c>
      <c r="U12918" s="27" t="s">
        <v>842</v>
      </c>
      <c r="V12918" s="27" t="s">
        <v>27</v>
      </c>
      <c r="AJ12918" s="27">
        <v>0.6</v>
      </c>
      <c r="AK12918" s="27">
        <v>0.6</v>
      </c>
      <c r="AL12918" s="27">
        <v>0.6</v>
      </c>
      <c r="AM12918" s="27">
        <v>0.6</v>
      </c>
      <c r="AY12918" s="27" t="s">
        <v>13304</v>
      </c>
      <c r="AZ12918" s="27">
        <v>100</v>
      </c>
      <c r="BA12918" s="27" t="s">
        <v>8067</v>
      </c>
      <c r="BB12918" s="27">
        <v>100</v>
      </c>
    </row>
    <row r="12919" spans="1:54" x14ac:dyDescent="0.25">
      <c r="A12919" s="27" t="s">
        <v>20974</v>
      </c>
      <c r="B12919" s="27" t="s">
        <v>20973</v>
      </c>
      <c r="C12919" s="27">
        <v>57022</v>
      </c>
      <c r="D12919" s="27" t="s">
        <v>834</v>
      </c>
      <c r="E12919" s="27" t="s">
        <v>241</v>
      </c>
      <c r="G12919" s="27" t="s">
        <v>27</v>
      </c>
      <c r="I12919" s="27" t="s">
        <v>2530</v>
      </c>
      <c r="J12919" s="27" t="s">
        <v>809</v>
      </c>
      <c r="K12919" s="27">
        <v>51</v>
      </c>
      <c r="L12919" s="27" t="s">
        <v>20972</v>
      </c>
      <c r="M12919" s="27">
        <v>99</v>
      </c>
      <c r="N12919" s="27" t="s">
        <v>20971</v>
      </c>
      <c r="O12919" s="27">
        <v>2.9</v>
      </c>
      <c r="P12919" s="27">
        <v>17054</v>
      </c>
      <c r="Q12919" s="27">
        <v>2011</v>
      </c>
      <c r="R12919" s="27">
        <v>9999</v>
      </c>
      <c r="U12919" s="27" t="s">
        <v>842</v>
      </c>
      <c r="V12919" s="27" t="s">
        <v>27</v>
      </c>
      <c r="AJ12919" s="27">
        <v>0.6</v>
      </c>
      <c r="AK12919" s="27">
        <v>0.6</v>
      </c>
      <c r="AL12919" s="27">
        <v>0.6</v>
      </c>
      <c r="AM12919" s="27">
        <v>0.6</v>
      </c>
      <c r="AY12919" s="27" t="s">
        <v>13304</v>
      </c>
      <c r="AZ12919" s="27">
        <v>100</v>
      </c>
      <c r="BA12919" s="27" t="s">
        <v>8067</v>
      </c>
      <c r="BB12919" s="27">
        <v>100</v>
      </c>
    </row>
    <row r="12920" spans="1:54" x14ac:dyDescent="0.25">
      <c r="A12920" s="27" t="s">
        <v>20964</v>
      </c>
      <c r="B12920" s="27" t="s">
        <v>20970</v>
      </c>
      <c r="C12920" s="27">
        <v>57023</v>
      </c>
      <c r="D12920" s="27" t="s">
        <v>834</v>
      </c>
      <c r="E12920" s="27" t="s">
        <v>9</v>
      </c>
      <c r="G12920" s="27" t="s">
        <v>27</v>
      </c>
      <c r="I12920" s="27" t="s">
        <v>1650</v>
      </c>
      <c r="J12920" s="27" t="s">
        <v>718</v>
      </c>
      <c r="K12920" s="27">
        <v>20</v>
      </c>
      <c r="L12920" s="27" t="s">
        <v>351</v>
      </c>
      <c r="M12920" s="27">
        <v>177</v>
      </c>
      <c r="N12920" s="27" t="s">
        <v>20962</v>
      </c>
      <c r="O12920" s="27">
        <v>0.8</v>
      </c>
      <c r="P12920" s="27">
        <v>13500</v>
      </c>
      <c r="Q12920" s="27">
        <v>2010</v>
      </c>
      <c r="R12920" s="27">
        <v>9999</v>
      </c>
      <c r="U12920" s="27" t="s">
        <v>842</v>
      </c>
      <c r="V12920" s="27" t="s">
        <v>27</v>
      </c>
      <c r="AJ12920" s="27">
        <v>0.22117000000000001</v>
      </c>
      <c r="AK12920" s="27">
        <v>0.22117000000000001</v>
      </c>
      <c r="AL12920" s="27">
        <v>0.22117000000000001</v>
      </c>
      <c r="AM12920" s="27">
        <v>0.22117000000000001</v>
      </c>
      <c r="AY12920" s="27" t="s">
        <v>8067</v>
      </c>
      <c r="AZ12920" s="27">
        <v>100</v>
      </c>
      <c r="BA12920" s="27" t="s">
        <v>8067</v>
      </c>
      <c r="BB12920" s="27">
        <v>100</v>
      </c>
    </row>
    <row r="12921" spans="1:54" x14ac:dyDescent="0.25">
      <c r="A12921" s="27" t="s">
        <v>20964</v>
      </c>
      <c r="B12921" s="27" t="s">
        <v>20969</v>
      </c>
      <c r="C12921" s="27">
        <v>57023</v>
      </c>
      <c r="D12921" s="27" t="s">
        <v>834</v>
      </c>
      <c r="E12921" s="27" t="s">
        <v>32</v>
      </c>
      <c r="G12921" s="27" t="s">
        <v>27</v>
      </c>
      <c r="I12921" s="27" t="s">
        <v>1650</v>
      </c>
      <c r="J12921" s="27" t="s">
        <v>718</v>
      </c>
      <c r="K12921" s="27">
        <v>20</v>
      </c>
      <c r="L12921" s="27" t="s">
        <v>351</v>
      </c>
      <c r="M12921" s="27">
        <v>177</v>
      </c>
      <c r="N12921" s="27" t="s">
        <v>20962</v>
      </c>
      <c r="O12921" s="27">
        <v>0.8</v>
      </c>
      <c r="P12921" s="27">
        <v>13500</v>
      </c>
      <c r="Q12921" s="27">
        <v>2010</v>
      </c>
      <c r="R12921" s="27">
        <v>9999</v>
      </c>
      <c r="U12921" s="27" t="s">
        <v>842</v>
      </c>
      <c r="V12921" s="27" t="s">
        <v>27</v>
      </c>
      <c r="AJ12921" s="27">
        <v>0.22117000000000001</v>
      </c>
      <c r="AK12921" s="27">
        <v>0.22117000000000001</v>
      </c>
      <c r="AL12921" s="27">
        <v>0.22117000000000001</v>
      </c>
      <c r="AM12921" s="27">
        <v>0.22117000000000001</v>
      </c>
      <c r="AY12921" s="27" t="s">
        <v>8067</v>
      </c>
      <c r="AZ12921" s="27">
        <v>100</v>
      </c>
      <c r="BA12921" s="27" t="s">
        <v>8067</v>
      </c>
      <c r="BB12921" s="27">
        <v>100</v>
      </c>
    </row>
    <row r="12922" spans="1:54" x14ac:dyDescent="0.25">
      <c r="A12922" s="27" t="s">
        <v>20964</v>
      </c>
      <c r="B12922" s="27" t="s">
        <v>20968</v>
      </c>
      <c r="C12922" s="27">
        <v>57023</v>
      </c>
      <c r="D12922" s="27" t="s">
        <v>834</v>
      </c>
      <c r="E12922" s="27" t="s">
        <v>242</v>
      </c>
      <c r="G12922" s="27" t="s">
        <v>27</v>
      </c>
      <c r="I12922" s="27" t="s">
        <v>1650</v>
      </c>
      <c r="J12922" s="27" t="s">
        <v>718</v>
      </c>
      <c r="K12922" s="27">
        <v>20</v>
      </c>
      <c r="L12922" s="27" t="s">
        <v>351</v>
      </c>
      <c r="M12922" s="27">
        <v>177</v>
      </c>
      <c r="N12922" s="27" t="s">
        <v>20962</v>
      </c>
      <c r="O12922" s="27">
        <v>0.8</v>
      </c>
      <c r="P12922" s="27">
        <v>13500</v>
      </c>
      <c r="Q12922" s="27">
        <v>2010</v>
      </c>
      <c r="R12922" s="27">
        <v>9999</v>
      </c>
      <c r="U12922" s="27" t="s">
        <v>842</v>
      </c>
      <c r="V12922" s="27" t="s">
        <v>27</v>
      </c>
      <c r="AJ12922" s="27">
        <v>0.22117000000000001</v>
      </c>
      <c r="AK12922" s="27">
        <v>0.22117000000000001</v>
      </c>
      <c r="AL12922" s="27">
        <v>0.22117000000000001</v>
      </c>
      <c r="AM12922" s="27">
        <v>0.22117000000000001</v>
      </c>
      <c r="AY12922" s="27" t="s">
        <v>8067</v>
      </c>
      <c r="AZ12922" s="27">
        <v>100</v>
      </c>
      <c r="BA12922" s="27" t="s">
        <v>8067</v>
      </c>
      <c r="BB12922" s="27">
        <v>100</v>
      </c>
    </row>
    <row r="12923" spans="1:54" x14ac:dyDescent="0.25">
      <c r="A12923" s="27" t="s">
        <v>20964</v>
      </c>
      <c r="B12923" s="27" t="s">
        <v>20967</v>
      </c>
      <c r="C12923" s="27">
        <v>57023</v>
      </c>
      <c r="D12923" s="27" t="s">
        <v>834</v>
      </c>
      <c r="E12923" s="27" t="s">
        <v>241</v>
      </c>
      <c r="G12923" s="27" t="s">
        <v>27</v>
      </c>
      <c r="I12923" s="27" t="s">
        <v>1650</v>
      </c>
      <c r="J12923" s="27" t="s">
        <v>718</v>
      </c>
      <c r="K12923" s="27">
        <v>20</v>
      </c>
      <c r="L12923" s="27" t="s">
        <v>351</v>
      </c>
      <c r="M12923" s="27">
        <v>177</v>
      </c>
      <c r="N12923" s="27" t="s">
        <v>20962</v>
      </c>
      <c r="O12923" s="27">
        <v>0.8</v>
      </c>
      <c r="P12923" s="27">
        <v>13500</v>
      </c>
      <c r="Q12923" s="27">
        <v>2010</v>
      </c>
      <c r="R12923" s="27">
        <v>9999</v>
      </c>
      <c r="U12923" s="27" t="s">
        <v>842</v>
      </c>
      <c r="V12923" s="27" t="s">
        <v>27</v>
      </c>
      <c r="AJ12923" s="27">
        <v>0.22117000000000001</v>
      </c>
      <c r="AK12923" s="27">
        <v>0.22117000000000001</v>
      </c>
      <c r="AL12923" s="27">
        <v>0.22117000000000001</v>
      </c>
      <c r="AM12923" s="27">
        <v>0.22117000000000001</v>
      </c>
      <c r="AY12923" s="27" t="s">
        <v>8067</v>
      </c>
      <c r="AZ12923" s="27">
        <v>100</v>
      </c>
      <c r="BA12923" s="27" t="s">
        <v>8067</v>
      </c>
      <c r="BB12923" s="27">
        <v>100</v>
      </c>
    </row>
    <row r="12924" spans="1:54" x14ac:dyDescent="0.25">
      <c r="A12924" s="27" t="s">
        <v>20964</v>
      </c>
      <c r="B12924" s="27" t="s">
        <v>20966</v>
      </c>
      <c r="C12924" s="27">
        <v>57023</v>
      </c>
      <c r="D12924" s="27" t="s">
        <v>834</v>
      </c>
      <c r="E12924" s="27" t="s">
        <v>41</v>
      </c>
      <c r="G12924" s="27" t="s">
        <v>27</v>
      </c>
      <c r="I12924" s="27" t="s">
        <v>1650</v>
      </c>
      <c r="J12924" s="27" t="s">
        <v>718</v>
      </c>
      <c r="K12924" s="27">
        <v>20</v>
      </c>
      <c r="L12924" s="27" t="s">
        <v>351</v>
      </c>
      <c r="M12924" s="27">
        <v>177</v>
      </c>
      <c r="N12924" s="27" t="s">
        <v>20962</v>
      </c>
      <c r="O12924" s="27">
        <v>0.8</v>
      </c>
      <c r="P12924" s="27">
        <v>13500</v>
      </c>
      <c r="Q12924" s="27">
        <v>2010</v>
      </c>
      <c r="R12924" s="27">
        <v>9999</v>
      </c>
      <c r="U12924" s="27" t="s">
        <v>842</v>
      </c>
      <c r="V12924" s="27" t="s">
        <v>27</v>
      </c>
      <c r="AJ12924" s="27">
        <v>0.22117000000000001</v>
      </c>
      <c r="AK12924" s="27">
        <v>0.22117000000000001</v>
      </c>
      <c r="AL12924" s="27">
        <v>0.22117000000000001</v>
      </c>
      <c r="AM12924" s="27">
        <v>0.22117000000000001</v>
      </c>
      <c r="AY12924" s="27" t="s">
        <v>8067</v>
      </c>
      <c r="AZ12924" s="27">
        <v>100</v>
      </c>
      <c r="BA12924" s="27" t="s">
        <v>8067</v>
      </c>
      <c r="BB12924" s="27">
        <v>100</v>
      </c>
    </row>
    <row r="12925" spans="1:54" x14ac:dyDescent="0.25">
      <c r="A12925" s="27" t="s">
        <v>20964</v>
      </c>
      <c r="B12925" s="27" t="s">
        <v>20965</v>
      </c>
      <c r="C12925" s="27">
        <v>57023</v>
      </c>
      <c r="D12925" s="27" t="s">
        <v>834</v>
      </c>
      <c r="E12925" s="27" t="s">
        <v>42</v>
      </c>
      <c r="G12925" s="27" t="s">
        <v>27</v>
      </c>
      <c r="I12925" s="27" t="s">
        <v>1650</v>
      </c>
      <c r="J12925" s="27" t="s">
        <v>718</v>
      </c>
      <c r="K12925" s="27">
        <v>20</v>
      </c>
      <c r="L12925" s="27" t="s">
        <v>351</v>
      </c>
      <c r="M12925" s="27">
        <v>177</v>
      </c>
      <c r="N12925" s="27" t="s">
        <v>20962</v>
      </c>
      <c r="O12925" s="27">
        <v>0.8</v>
      </c>
      <c r="P12925" s="27">
        <v>13500</v>
      </c>
      <c r="Q12925" s="27">
        <v>2010</v>
      </c>
      <c r="R12925" s="27">
        <v>9999</v>
      </c>
      <c r="U12925" s="27" t="s">
        <v>842</v>
      </c>
      <c r="V12925" s="27" t="s">
        <v>27</v>
      </c>
      <c r="AJ12925" s="27">
        <v>0.22117000000000001</v>
      </c>
      <c r="AK12925" s="27">
        <v>0.22117000000000001</v>
      </c>
      <c r="AL12925" s="27">
        <v>0.22117000000000001</v>
      </c>
      <c r="AM12925" s="27">
        <v>0.22117000000000001</v>
      </c>
      <c r="AY12925" s="27" t="s">
        <v>8067</v>
      </c>
      <c r="AZ12925" s="27">
        <v>100</v>
      </c>
      <c r="BA12925" s="27" t="s">
        <v>8067</v>
      </c>
      <c r="BB12925" s="27">
        <v>100</v>
      </c>
    </row>
    <row r="12926" spans="1:54" x14ac:dyDescent="0.25">
      <c r="A12926" s="27" t="s">
        <v>20964</v>
      </c>
      <c r="B12926" s="27" t="s">
        <v>20963</v>
      </c>
      <c r="C12926" s="27">
        <v>57023</v>
      </c>
      <c r="D12926" s="27" t="s">
        <v>834</v>
      </c>
      <c r="E12926" s="27" t="s">
        <v>65</v>
      </c>
      <c r="G12926" s="27" t="s">
        <v>27</v>
      </c>
      <c r="I12926" s="27" t="s">
        <v>1650</v>
      </c>
      <c r="J12926" s="27" t="s">
        <v>718</v>
      </c>
      <c r="K12926" s="27">
        <v>20</v>
      </c>
      <c r="L12926" s="27" t="s">
        <v>351</v>
      </c>
      <c r="M12926" s="27">
        <v>177</v>
      </c>
      <c r="N12926" s="27" t="s">
        <v>20962</v>
      </c>
      <c r="O12926" s="27">
        <v>0.8</v>
      </c>
      <c r="P12926" s="27">
        <v>13500</v>
      </c>
      <c r="Q12926" s="27">
        <v>2010</v>
      </c>
      <c r="R12926" s="27">
        <v>9999</v>
      </c>
      <c r="U12926" s="27" t="s">
        <v>842</v>
      </c>
      <c r="V12926" s="27" t="s">
        <v>27</v>
      </c>
      <c r="AJ12926" s="27">
        <v>0.22117000000000001</v>
      </c>
      <c r="AK12926" s="27">
        <v>0.22117000000000001</v>
      </c>
      <c r="AL12926" s="27">
        <v>0.22117000000000001</v>
      </c>
      <c r="AM12926" s="27">
        <v>0.22117000000000001</v>
      </c>
      <c r="AY12926" s="27" t="s">
        <v>8067</v>
      </c>
      <c r="AZ12926" s="27">
        <v>100</v>
      </c>
      <c r="BA12926" s="27" t="s">
        <v>8067</v>
      </c>
      <c r="BB12926" s="27">
        <v>100</v>
      </c>
    </row>
    <row r="12927" spans="1:54" x14ac:dyDescent="0.25">
      <c r="A12927" s="27" t="s">
        <v>20961</v>
      </c>
      <c r="B12927" s="27" t="s">
        <v>20960</v>
      </c>
      <c r="C12927" s="27">
        <v>57024</v>
      </c>
      <c r="D12927" s="27" t="s">
        <v>834</v>
      </c>
      <c r="E12927" s="27" t="s">
        <v>9</v>
      </c>
      <c r="G12927" s="27" t="s">
        <v>27</v>
      </c>
      <c r="I12927" s="27" t="s">
        <v>1586</v>
      </c>
      <c r="J12927" s="27" t="s">
        <v>738</v>
      </c>
      <c r="K12927" s="27">
        <v>26</v>
      </c>
      <c r="L12927" s="27" t="s">
        <v>20959</v>
      </c>
      <c r="M12927" s="27">
        <v>35</v>
      </c>
      <c r="N12927" s="27" t="s">
        <v>20958</v>
      </c>
      <c r="O12927" s="27">
        <v>1.6</v>
      </c>
      <c r="P12927" s="27">
        <v>13500</v>
      </c>
      <c r="Q12927" s="27">
        <v>2010</v>
      </c>
      <c r="R12927" s="27">
        <v>9999</v>
      </c>
      <c r="U12927" s="27" t="s">
        <v>842</v>
      </c>
      <c r="V12927" s="27" t="s">
        <v>27</v>
      </c>
      <c r="AJ12927" s="27">
        <v>0.10438</v>
      </c>
      <c r="AK12927" s="27">
        <v>0.10438</v>
      </c>
      <c r="AL12927" s="27">
        <v>0.10438</v>
      </c>
      <c r="AM12927" s="27">
        <v>0.10438</v>
      </c>
      <c r="AY12927" s="27" t="s">
        <v>13304</v>
      </c>
      <c r="AZ12927" s="27">
        <v>100</v>
      </c>
      <c r="BA12927" s="27" t="s">
        <v>8067</v>
      </c>
      <c r="BB12927" s="27">
        <v>100</v>
      </c>
    </row>
    <row r="12928" spans="1:54" x14ac:dyDescent="0.25">
      <c r="A12928" s="27" t="s">
        <v>20953</v>
      </c>
      <c r="B12928" s="27" t="s">
        <v>20957</v>
      </c>
      <c r="C12928" s="27">
        <v>57025</v>
      </c>
      <c r="D12928" s="27" t="s">
        <v>834</v>
      </c>
      <c r="E12928" s="27" t="s">
        <v>9</v>
      </c>
      <c r="G12928" s="27" t="s">
        <v>27</v>
      </c>
      <c r="I12928" s="27" t="s">
        <v>2571</v>
      </c>
      <c r="J12928" s="27" t="s">
        <v>685</v>
      </c>
      <c r="K12928" s="27">
        <v>5</v>
      </c>
      <c r="L12928" s="27" t="s">
        <v>812</v>
      </c>
      <c r="M12928" s="27">
        <v>143</v>
      </c>
      <c r="N12928" s="27" t="s">
        <v>2570</v>
      </c>
      <c r="O12928" s="27">
        <v>0.8</v>
      </c>
      <c r="P12928" s="27">
        <v>13500</v>
      </c>
      <c r="Q12928" s="27">
        <v>2010</v>
      </c>
      <c r="R12928" s="27">
        <v>9999</v>
      </c>
      <c r="U12928" s="27" t="s">
        <v>842</v>
      </c>
      <c r="V12928" s="27" t="s">
        <v>27</v>
      </c>
      <c r="AJ12928" s="27">
        <v>0.22117000000000001</v>
      </c>
      <c r="AK12928" s="27">
        <v>0.22117000000000001</v>
      </c>
      <c r="AL12928" s="27">
        <v>0.22117000000000001</v>
      </c>
      <c r="AM12928" s="27">
        <v>0.22117000000000001</v>
      </c>
      <c r="AY12928" s="27" t="s">
        <v>13304</v>
      </c>
      <c r="AZ12928" s="27">
        <v>100</v>
      </c>
      <c r="BA12928" s="27" t="s">
        <v>8067</v>
      </c>
      <c r="BB12928" s="27">
        <v>100</v>
      </c>
    </row>
    <row r="12929" spans="1:54" x14ac:dyDescent="0.25">
      <c r="A12929" s="27" t="s">
        <v>20953</v>
      </c>
      <c r="B12929" s="27" t="s">
        <v>20956</v>
      </c>
      <c r="C12929" s="27">
        <v>57025</v>
      </c>
      <c r="D12929" s="27" t="s">
        <v>834</v>
      </c>
      <c r="E12929" s="27" t="s">
        <v>32</v>
      </c>
      <c r="G12929" s="27" t="s">
        <v>27</v>
      </c>
      <c r="I12929" s="27" t="s">
        <v>2571</v>
      </c>
      <c r="J12929" s="27" t="s">
        <v>685</v>
      </c>
      <c r="K12929" s="27">
        <v>5</v>
      </c>
      <c r="L12929" s="27" t="s">
        <v>812</v>
      </c>
      <c r="M12929" s="27">
        <v>143</v>
      </c>
      <c r="N12929" s="27" t="s">
        <v>2570</v>
      </c>
      <c r="O12929" s="27">
        <v>0.8</v>
      </c>
      <c r="P12929" s="27">
        <v>13500</v>
      </c>
      <c r="Q12929" s="27">
        <v>2010</v>
      </c>
      <c r="R12929" s="27">
        <v>9999</v>
      </c>
      <c r="U12929" s="27" t="s">
        <v>842</v>
      </c>
      <c r="V12929" s="27" t="s">
        <v>27</v>
      </c>
      <c r="AJ12929" s="27">
        <v>0.22117000000000001</v>
      </c>
      <c r="AK12929" s="27">
        <v>0.22117000000000001</v>
      </c>
      <c r="AL12929" s="27">
        <v>0.22117000000000001</v>
      </c>
      <c r="AM12929" s="27">
        <v>0.22117000000000001</v>
      </c>
      <c r="AY12929" s="27" t="s">
        <v>13304</v>
      </c>
      <c r="AZ12929" s="27">
        <v>100</v>
      </c>
      <c r="BA12929" s="27" t="s">
        <v>8067</v>
      </c>
      <c r="BB12929" s="27">
        <v>100</v>
      </c>
    </row>
    <row r="12930" spans="1:54" x14ac:dyDescent="0.25">
      <c r="A12930" s="27" t="s">
        <v>20953</v>
      </c>
      <c r="B12930" s="27" t="s">
        <v>20955</v>
      </c>
      <c r="C12930" s="27">
        <v>57025</v>
      </c>
      <c r="D12930" s="27" t="s">
        <v>834</v>
      </c>
      <c r="E12930" s="27" t="s">
        <v>242</v>
      </c>
      <c r="G12930" s="27" t="s">
        <v>27</v>
      </c>
      <c r="I12930" s="27" t="s">
        <v>2571</v>
      </c>
      <c r="J12930" s="27" t="s">
        <v>685</v>
      </c>
      <c r="K12930" s="27">
        <v>5</v>
      </c>
      <c r="L12930" s="27" t="s">
        <v>812</v>
      </c>
      <c r="M12930" s="27">
        <v>143</v>
      </c>
      <c r="N12930" s="27" t="s">
        <v>2570</v>
      </c>
      <c r="O12930" s="27">
        <v>0.8</v>
      </c>
      <c r="P12930" s="27">
        <v>13500</v>
      </c>
      <c r="Q12930" s="27">
        <v>2010</v>
      </c>
      <c r="R12930" s="27">
        <v>9999</v>
      </c>
      <c r="U12930" s="27" t="s">
        <v>842</v>
      </c>
      <c r="V12930" s="27" t="s">
        <v>27</v>
      </c>
      <c r="AJ12930" s="27">
        <v>0.22117000000000001</v>
      </c>
      <c r="AK12930" s="27">
        <v>0.22117000000000001</v>
      </c>
      <c r="AL12930" s="27">
        <v>0.22117000000000001</v>
      </c>
      <c r="AM12930" s="27">
        <v>0.22117000000000001</v>
      </c>
      <c r="AY12930" s="27" t="s">
        <v>13304</v>
      </c>
      <c r="AZ12930" s="27">
        <v>100</v>
      </c>
      <c r="BA12930" s="27" t="s">
        <v>8067</v>
      </c>
      <c r="BB12930" s="27">
        <v>100</v>
      </c>
    </row>
    <row r="12931" spans="1:54" x14ac:dyDescent="0.25">
      <c r="A12931" s="27" t="s">
        <v>20953</v>
      </c>
      <c r="B12931" s="27" t="s">
        <v>20954</v>
      </c>
      <c r="C12931" s="27">
        <v>57025</v>
      </c>
      <c r="D12931" s="27" t="s">
        <v>834</v>
      </c>
      <c r="E12931" s="27" t="s">
        <v>241</v>
      </c>
      <c r="G12931" s="27" t="s">
        <v>27</v>
      </c>
      <c r="I12931" s="27" t="s">
        <v>2571</v>
      </c>
      <c r="J12931" s="27" t="s">
        <v>685</v>
      </c>
      <c r="K12931" s="27">
        <v>5</v>
      </c>
      <c r="L12931" s="27" t="s">
        <v>812</v>
      </c>
      <c r="M12931" s="27">
        <v>143</v>
      </c>
      <c r="N12931" s="27" t="s">
        <v>2570</v>
      </c>
      <c r="O12931" s="27">
        <v>0.8</v>
      </c>
      <c r="P12931" s="27">
        <v>13500</v>
      </c>
      <c r="Q12931" s="27">
        <v>2010</v>
      </c>
      <c r="R12931" s="27">
        <v>9999</v>
      </c>
      <c r="U12931" s="27" t="s">
        <v>842</v>
      </c>
      <c r="V12931" s="27" t="s">
        <v>27</v>
      </c>
      <c r="AJ12931" s="27">
        <v>0.22117000000000001</v>
      </c>
      <c r="AK12931" s="27">
        <v>0.22117000000000001</v>
      </c>
      <c r="AL12931" s="27">
        <v>0.22117000000000001</v>
      </c>
      <c r="AM12931" s="27">
        <v>0.22117000000000001</v>
      </c>
      <c r="AY12931" s="27" t="s">
        <v>13304</v>
      </c>
      <c r="AZ12931" s="27">
        <v>100</v>
      </c>
      <c r="BA12931" s="27" t="s">
        <v>8067</v>
      </c>
      <c r="BB12931" s="27">
        <v>100</v>
      </c>
    </row>
    <row r="12932" spans="1:54" x14ac:dyDescent="0.25">
      <c r="A12932" s="27" t="s">
        <v>20953</v>
      </c>
      <c r="B12932" s="27" t="s">
        <v>20952</v>
      </c>
      <c r="C12932" s="27">
        <v>57025</v>
      </c>
      <c r="D12932" s="27" t="s">
        <v>834</v>
      </c>
      <c r="E12932" s="27" t="s">
        <v>41</v>
      </c>
      <c r="G12932" s="27" t="s">
        <v>27</v>
      </c>
      <c r="I12932" s="27" t="s">
        <v>2571</v>
      </c>
      <c r="J12932" s="27" t="s">
        <v>685</v>
      </c>
      <c r="K12932" s="27">
        <v>5</v>
      </c>
      <c r="L12932" s="27" t="s">
        <v>812</v>
      </c>
      <c r="M12932" s="27">
        <v>143</v>
      </c>
      <c r="N12932" s="27" t="s">
        <v>2570</v>
      </c>
      <c r="O12932" s="27">
        <v>0.8</v>
      </c>
      <c r="P12932" s="27">
        <v>13500</v>
      </c>
      <c r="Q12932" s="27">
        <v>2010</v>
      </c>
      <c r="R12932" s="27">
        <v>9999</v>
      </c>
      <c r="U12932" s="27" t="s">
        <v>842</v>
      </c>
      <c r="V12932" s="27" t="s">
        <v>27</v>
      </c>
      <c r="AJ12932" s="27">
        <v>0.22117000000000001</v>
      </c>
      <c r="AK12932" s="27">
        <v>0.22117000000000001</v>
      </c>
      <c r="AL12932" s="27">
        <v>0.22117000000000001</v>
      </c>
      <c r="AM12932" s="27">
        <v>0.22117000000000001</v>
      </c>
      <c r="AY12932" s="27" t="s">
        <v>13304</v>
      </c>
      <c r="AZ12932" s="27">
        <v>100</v>
      </c>
      <c r="BA12932" s="27" t="s">
        <v>8067</v>
      </c>
      <c r="BB12932" s="27">
        <v>100</v>
      </c>
    </row>
    <row r="12933" spans="1:54" x14ac:dyDescent="0.25">
      <c r="A12933" s="27" t="s">
        <v>20944</v>
      </c>
      <c r="B12933" s="27" t="s">
        <v>20951</v>
      </c>
      <c r="C12933" s="27">
        <v>57026</v>
      </c>
      <c r="D12933" s="27" t="s">
        <v>834</v>
      </c>
      <c r="E12933" s="27" t="s">
        <v>14504</v>
      </c>
      <c r="G12933" s="27" t="s">
        <v>27</v>
      </c>
      <c r="I12933" s="27" t="s">
        <v>1413</v>
      </c>
      <c r="J12933" s="27" t="s">
        <v>697</v>
      </c>
      <c r="K12933" s="27">
        <v>13</v>
      </c>
      <c r="L12933" s="27" t="s">
        <v>2849</v>
      </c>
      <c r="M12933" s="27">
        <v>51</v>
      </c>
      <c r="N12933" s="27" t="s">
        <v>17751</v>
      </c>
      <c r="O12933" s="27">
        <v>0.8</v>
      </c>
      <c r="P12933" s="27">
        <v>13500</v>
      </c>
      <c r="Q12933" s="27">
        <v>2009</v>
      </c>
      <c r="R12933" s="27">
        <v>9999</v>
      </c>
      <c r="U12933" s="27" t="s">
        <v>842</v>
      </c>
      <c r="V12933" s="27" t="s">
        <v>27</v>
      </c>
      <c r="AJ12933" s="27">
        <v>0.34056999999999998</v>
      </c>
      <c r="AK12933" s="27">
        <v>0.34056999999999998</v>
      </c>
      <c r="AL12933" s="27">
        <v>0.34056999999999998</v>
      </c>
      <c r="AM12933" s="27">
        <v>0.34056999999999998</v>
      </c>
      <c r="AY12933" s="27" t="s">
        <v>8067</v>
      </c>
      <c r="AZ12933" s="27">
        <v>100</v>
      </c>
      <c r="BA12933" s="27" t="s">
        <v>8067</v>
      </c>
      <c r="BB12933" s="27">
        <v>100</v>
      </c>
    </row>
    <row r="12934" spans="1:54" x14ac:dyDescent="0.25">
      <c r="A12934" s="27" t="s">
        <v>20944</v>
      </c>
      <c r="B12934" s="27" t="s">
        <v>20950</v>
      </c>
      <c r="C12934" s="27">
        <v>57026</v>
      </c>
      <c r="D12934" s="27" t="s">
        <v>834</v>
      </c>
      <c r="E12934" s="27" t="s">
        <v>9</v>
      </c>
      <c r="G12934" s="27" t="s">
        <v>27</v>
      </c>
      <c r="I12934" s="27" t="s">
        <v>1413</v>
      </c>
      <c r="J12934" s="27" t="s">
        <v>697</v>
      </c>
      <c r="K12934" s="27">
        <v>13</v>
      </c>
      <c r="L12934" s="27" t="s">
        <v>2849</v>
      </c>
      <c r="M12934" s="27">
        <v>51</v>
      </c>
      <c r="N12934" s="27" t="s">
        <v>17751</v>
      </c>
      <c r="O12934" s="27">
        <v>0.8</v>
      </c>
      <c r="P12934" s="27">
        <v>13500</v>
      </c>
      <c r="Q12934" s="27">
        <v>2009</v>
      </c>
      <c r="R12934" s="27">
        <v>9999</v>
      </c>
      <c r="U12934" s="27" t="s">
        <v>842</v>
      </c>
      <c r="V12934" s="27" t="s">
        <v>27</v>
      </c>
      <c r="AJ12934" s="27">
        <v>0.34056999999999998</v>
      </c>
      <c r="AK12934" s="27">
        <v>0.34056999999999998</v>
      </c>
      <c r="AL12934" s="27">
        <v>0.34056999999999998</v>
      </c>
      <c r="AM12934" s="27">
        <v>0.34056999999999998</v>
      </c>
      <c r="AY12934" s="27" t="s">
        <v>8067</v>
      </c>
      <c r="AZ12934" s="27">
        <v>100</v>
      </c>
      <c r="BA12934" s="27" t="s">
        <v>8067</v>
      </c>
      <c r="BB12934" s="27">
        <v>100</v>
      </c>
    </row>
    <row r="12935" spans="1:54" x14ac:dyDescent="0.25">
      <c r="A12935" s="27" t="s">
        <v>20944</v>
      </c>
      <c r="B12935" s="27" t="s">
        <v>20949</v>
      </c>
      <c r="C12935" s="27">
        <v>57026</v>
      </c>
      <c r="D12935" s="27" t="s">
        <v>834</v>
      </c>
      <c r="E12935" s="27" t="s">
        <v>32</v>
      </c>
      <c r="G12935" s="27" t="s">
        <v>27</v>
      </c>
      <c r="I12935" s="27" t="s">
        <v>1413</v>
      </c>
      <c r="J12935" s="27" t="s">
        <v>697</v>
      </c>
      <c r="K12935" s="27">
        <v>13</v>
      </c>
      <c r="L12935" s="27" t="s">
        <v>2849</v>
      </c>
      <c r="M12935" s="27">
        <v>51</v>
      </c>
      <c r="N12935" s="27" t="s">
        <v>17751</v>
      </c>
      <c r="O12935" s="27">
        <v>0.8</v>
      </c>
      <c r="P12935" s="27">
        <v>13500</v>
      </c>
      <c r="Q12935" s="27">
        <v>2009</v>
      </c>
      <c r="R12935" s="27">
        <v>9999</v>
      </c>
      <c r="U12935" s="27" t="s">
        <v>842</v>
      </c>
      <c r="V12935" s="27" t="s">
        <v>27</v>
      </c>
      <c r="AJ12935" s="27">
        <v>0.34056999999999998</v>
      </c>
      <c r="AK12935" s="27">
        <v>0.34056999999999998</v>
      </c>
      <c r="AL12935" s="27">
        <v>0.34056999999999998</v>
      </c>
      <c r="AM12935" s="27">
        <v>0.34056999999999998</v>
      </c>
      <c r="AY12935" s="27" t="s">
        <v>8067</v>
      </c>
      <c r="AZ12935" s="27">
        <v>100</v>
      </c>
      <c r="BA12935" s="27" t="s">
        <v>8067</v>
      </c>
      <c r="BB12935" s="27">
        <v>100</v>
      </c>
    </row>
    <row r="12936" spans="1:54" x14ac:dyDescent="0.25">
      <c r="A12936" s="27" t="s">
        <v>20944</v>
      </c>
      <c r="B12936" s="27" t="s">
        <v>20948</v>
      </c>
      <c r="C12936" s="27">
        <v>57026</v>
      </c>
      <c r="D12936" s="27" t="s">
        <v>834</v>
      </c>
      <c r="E12936" s="27" t="s">
        <v>242</v>
      </c>
      <c r="G12936" s="27" t="s">
        <v>27</v>
      </c>
      <c r="I12936" s="27" t="s">
        <v>1413</v>
      </c>
      <c r="J12936" s="27" t="s">
        <v>697</v>
      </c>
      <c r="K12936" s="27">
        <v>13</v>
      </c>
      <c r="L12936" s="27" t="s">
        <v>2849</v>
      </c>
      <c r="M12936" s="27">
        <v>51</v>
      </c>
      <c r="N12936" s="27" t="s">
        <v>17751</v>
      </c>
      <c r="O12936" s="27">
        <v>0.8</v>
      </c>
      <c r="P12936" s="27">
        <v>13500</v>
      </c>
      <c r="Q12936" s="27">
        <v>2009</v>
      </c>
      <c r="R12936" s="27">
        <v>9999</v>
      </c>
      <c r="U12936" s="27" t="s">
        <v>842</v>
      </c>
      <c r="V12936" s="27" t="s">
        <v>27</v>
      </c>
      <c r="AJ12936" s="27">
        <v>0.34056999999999998</v>
      </c>
      <c r="AK12936" s="27">
        <v>0.34056999999999998</v>
      </c>
      <c r="AL12936" s="27">
        <v>0.34056999999999998</v>
      </c>
      <c r="AM12936" s="27">
        <v>0.34056999999999998</v>
      </c>
      <c r="AY12936" s="27" t="s">
        <v>8067</v>
      </c>
      <c r="AZ12936" s="27">
        <v>100</v>
      </c>
      <c r="BA12936" s="27" t="s">
        <v>8067</v>
      </c>
      <c r="BB12936" s="27">
        <v>100</v>
      </c>
    </row>
    <row r="12937" spans="1:54" x14ac:dyDescent="0.25">
      <c r="A12937" s="27" t="s">
        <v>20944</v>
      </c>
      <c r="B12937" s="27" t="s">
        <v>20947</v>
      </c>
      <c r="C12937" s="27">
        <v>57026</v>
      </c>
      <c r="D12937" s="27" t="s">
        <v>834</v>
      </c>
      <c r="E12937" s="27" t="s">
        <v>241</v>
      </c>
      <c r="G12937" s="27" t="s">
        <v>27</v>
      </c>
      <c r="I12937" s="27" t="s">
        <v>1413</v>
      </c>
      <c r="J12937" s="27" t="s">
        <v>697</v>
      </c>
      <c r="K12937" s="27">
        <v>13</v>
      </c>
      <c r="L12937" s="27" t="s">
        <v>2849</v>
      </c>
      <c r="M12937" s="27">
        <v>51</v>
      </c>
      <c r="N12937" s="27" t="s">
        <v>17751</v>
      </c>
      <c r="O12937" s="27">
        <v>0.8</v>
      </c>
      <c r="P12937" s="27">
        <v>13500</v>
      </c>
      <c r="Q12937" s="27">
        <v>2009</v>
      </c>
      <c r="R12937" s="27">
        <v>9999</v>
      </c>
      <c r="U12937" s="27" t="s">
        <v>842</v>
      </c>
      <c r="V12937" s="27" t="s">
        <v>27</v>
      </c>
      <c r="AJ12937" s="27">
        <v>0.34056999999999998</v>
      </c>
      <c r="AK12937" s="27">
        <v>0.34056999999999998</v>
      </c>
      <c r="AL12937" s="27">
        <v>0.34056999999999998</v>
      </c>
      <c r="AM12937" s="27">
        <v>0.34056999999999998</v>
      </c>
      <c r="AY12937" s="27" t="s">
        <v>8067</v>
      </c>
      <c r="AZ12937" s="27">
        <v>100</v>
      </c>
      <c r="BA12937" s="27" t="s">
        <v>8067</v>
      </c>
      <c r="BB12937" s="27">
        <v>100</v>
      </c>
    </row>
    <row r="12938" spans="1:54" x14ac:dyDescent="0.25">
      <c r="A12938" s="27" t="s">
        <v>20944</v>
      </c>
      <c r="B12938" s="27" t="s">
        <v>20946</v>
      </c>
      <c r="C12938" s="27">
        <v>57026</v>
      </c>
      <c r="D12938" s="27" t="s">
        <v>834</v>
      </c>
      <c r="E12938" s="27" t="s">
        <v>42</v>
      </c>
      <c r="G12938" s="27" t="s">
        <v>27</v>
      </c>
      <c r="I12938" s="27" t="s">
        <v>1413</v>
      </c>
      <c r="J12938" s="27" t="s">
        <v>697</v>
      </c>
      <c r="K12938" s="27">
        <v>13</v>
      </c>
      <c r="L12938" s="27" t="s">
        <v>2849</v>
      </c>
      <c r="M12938" s="27">
        <v>51</v>
      </c>
      <c r="N12938" s="27" t="s">
        <v>17751</v>
      </c>
      <c r="O12938" s="27">
        <v>0.8</v>
      </c>
      <c r="P12938" s="27">
        <v>13500</v>
      </c>
      <c r="Q12938" s="27">
        <v>2009</v>
      </c>
      <c r="R12938" s="27">
        <v>9999</v>
      </c>
      <c r="U12938" s="27" t="s">
        <v>842</v>
      </c>
      <c r="V12938" s="27" t="s">
        <v>27</v>
      </c>
      <c r="AJ12938" s="27">
        <v>0.34056999999999998</v>
      </c>
      <c r="AK12938" s="27">
        <v>0.34056999999999998</v>
      </c>
      <c r="AL12938" s="27">
        <v>0.34056999999999998</v>
      </c>
      <c r="AM12938" s="27">
        <v>0.34056999999999998</v>
      </c>
      <c r="AY12938" s="27" t="s">
        <v>8067</v>
      </c>
      <c r="AZ12938" s="27">
        <v>100</v>
      </c>
      <c r="BA12938" s="27" t="s">
        <v>8067</v>
      </c>
      <c r="BB12938" s="27">
        <v>100</v>
      </c>
    </row>
    <row r="12939" spans="1:54" x14ac:dyDescent="0.25">
      <c r="A12939" s="27" t="s">
        <v>20944</v>
      </c>
      <c r="B12939" s="27" t="s">
        <v>20945</v>
      </c>
      <c r="C12939" s="27">
        <v>57026</v>
      </c>
      <c r="D12939" s="27" t="s">
        <v>834</v>
      </c>
      <c r="E12939" s="27" t="s">
        <v>65</v>
      </c>
      <c r="G12939" s="27" t="s">
        <v>27</v>
      </c>
      <c r="I12939" s="27" t="s">
        <v>1413</v>
      </c>
      <c r="J12939" s="27" t="s">
        <v>697</v>
      </c>
      <c r="K12939" s="27">
        <v>13</v>
      </c>
      <c r="L12939" s="27" t="s">
        <v>2849</v>
      </c>
      <c r="M12939" s="27">
        <v>51</v>
      </c>
      <c r="N12939" s="27" t="s">
        <v>17751</v>
      </c>
      <c r="O12939" s="27">
        <v>0.8</v>
      </c>
      <c r="P12939" s="27">
        <v>13500</v>
      </c>
      <c r="Q12939" s="27">
        <v>2009</v>
      </c>
      <c r="R12939" s="27">
        <v>9999</v>
      </c>
      <c r="U12939" s="27" t="s">
        <v>842</v>
      </c>
      <c r="V12939" s="27" t="s">
        <v>27</v>
      </c>
      <c r="AJ12939" s="27">
        <v>0.34056999999999998</v>
      </c>
      <c r="AK12939" s="27">
        <v>0.34056999999999998</v>
      </c>
      <c r="AL12939" s="27">
        <v>0.34056999999999998</v>
      </c>
      <c r="AM12939" s="27">
        <v>0.34056999999999998</v>
      </c>
      <c r="AY12939" s="27" t="s">
        <v>8067</v>
      </c>
      <c r="AZ12939" s="27">
        <v>100</v>
      </c>
      <c r="BA12939" s="27" t="s">
        <v>8067</v>
      </c>
      <c r="BB12939" s="27">
        <v>100</v>
      </c>
    </row>
    <row r="12940" spans="1:54" x14ac:dyDescent="0.25">
      <c r="A12940" s="27" t="s">
        <v>20944</v>
      </c>
      <c r="B12940" s="27" t="s">
        <v>20943</v>
      </c>
      <c r="C12940" s="27">
        <v>57026</v>
      </c>
      <c r="D12940" s="27" t="s">
        <v>834</v>
      </c>
      <c r="E12940" s="27" t="s">
        <v>301</v>
      </c>
      <c r="G12940" s="27" t="s">
        <v>27</v>
      </c>
      <c r="I12940" s="27" t="s">
        <v>1413</v>
      </c>
      <c r="J12940" s="27" t="s">
        <v>697</v>
      </c>
      <c r="K12940" s="27">
        <v>13</v>
      </c>
      <c r="L12940" s="27" t="s">
        <v>2849</v>
      </c>
      <c r="M12940" s="27">
        <v>51</v>
      </c>
      <c r="N12940" s="27" t="s">
        <v>17751</v>
      </c>
      <c r="O12940" s="27">
        <v>0.8</v>
      </c>
      <c r="P12940" s="27">
        <v>13500</v>
      </c>
      <c r="Q12940" s="27">
        <v>2009</v>
      </c>
      <c r="R12940" s="27">
        <v>9999</v>
      </c>
      <c r="U12940" s="27" t="s">
        <v>842</v>
      </c>
      <c r="V12940" s="27" t="s">
        <v>27</v>
      </c>
      <c r="AJ12940" s="27">
        <v>0.34056999999999998</v>
      </c>
      <c r="AK12940" s="27">
        <v>0.34056999999999998</v>
      </c>
      <c r="AL12940" s="27">
        <v>0.34056999999999998</v>
      </c>
      <c r="AM12940" s="27">
        <v>0.34056999999999998</v>
      </c>
      <c r="AY12940" s="27" t="s">
        <v>8067</v>
      </c>
      <c r="AZ12940" s="27">
        <v>100</v>
      </c>
      <c r="BA12940" s="27" t="s">
        <v>8067</v>
      </c>
      <c r="BB12940" s="27">
        <v>100</v>
      </c>
    </row>
    <row r="12941" spans="1:54" x14ac:dyDescent="0.25">
      <c r="A12941" s="27" t="s">
        <v>20936</v>
      </c>
      <c r="B12941" s="27" t="s">
        <v>20942</v>
      </c>
      <c r="C12941" s="27">
        <v>57027</v>
      </c>
      <c r="D12941" s="27" t="s">
        <v>834</v>
      </c>
      <c r="E12941" s="27" t="s">
        <v>20941</v>
      </c>
      <c r="F12941" s="27">
        <v>90584</v>
      </c>
      <c r="G12941" s="27" t="s">
        <v>846</v>
      </c>
      <c r="I12941" s="27" t="s">
        <v>1007</v>
      </c>
      <c r="J12941" s="27" t="s">
        <v>882</v>
      </c>
      <c r="K12941" s="27">
        <v>6</v>
      </c>
      <c r="L12941" s="27" t="s">
        <v>1306</v>
      </c>
      <c r="M12941" s="27">
        <v>59</v>
      </c>
      <c r="N12941" s="27" t="s">
        <v>2510</v>
      </c>
      <c r="O12941" s="27">
        <v>49.4</v>
      </c>
      <c r="P12941" s="27">
        <v>10745</v>
      </c>
      <c r="Q12941" s="27">
        <v>2011</v>
      </c>
      <c r="R12941" s="27">
        <v>9999</v>
      </c>
      <c r="U12941" s="27" t="s">
        <v>842</v>
      </c>
      <c r="V12941" s="27" t="s">
        <v>828</v>
      </c>
      <c r="Z12941" s="27" t="s">
        <v>20933</v>
      </c>
      <c r="AJ12941" s="27">
        <v>9.9699999999999997E-3</v>
      </c>
      <c r="AK12941" s="27">
        <v>9.9699999999999997E-3</v>
      </c>
      <c r="AL12941" s="27">
        <v>9.9699999999999997E-3</v>
      </c>
      <c r="AM12941" s="27">
        <v>9.9699999999999997E-3</v>
      </c>
      <c r="AY12941" s="27" t="s">
        <v>13384</v>
      </c>
      <c r="AZ12941" s="27">
        <v>100</v>
      </c>
      <c r="BA12941" s="27" t="s">
        <v>13383</v>
      </c>
      <c r="BB12941" s="27">
        <v>100</v>
      </c>
    </row>
    <row r="12942" spans="1:54" x14ac:dyDescent="0.25">
      <c r="A12942" s="27" t="s">
        <v>20936</v>
      </c>
      <c r="B12942" s="27" t="s">
        <v>20940</v>
      </c>
      <c r="C12942" s="27">
        <v>57027</v>
      </c>
      <c r="D12942" s="27" t="s">
        <v>834</v>
      </c>
      <c r="E12942" s="27" t="s">
        <v>20939</v>
      </c>
      <c r="F12942" s="27">
        <v>90585</v>
      </c>
      <c r="G12942" s="27" t="s">
        <v>846</v>
      </c>
      <c r="I12942" s="27" t="s">
        <v>1007</v>
      </c>
      <c r="J12942" s="27" t="s">
        <v>882</v>
      </c>
      <c r="K12942" s="27">
        <v>6</v>
      </c>
      <c r="L12942" s="27" t="s">
        <v>1306</v>
      </c>
      <c r="M12942" s="27">
        <v>59</v>
      </c>
      <c r="N12942" s="27" t="s">
        <v>2510</v>
      </c>
      <c r="O12942" s="27">
        <v>48</v>
      </c>
      <c r="P12942" s="27">
        <v>10745</v>
      </c>
      <c r="Q12942" s="27">
        <v>2011</v>
      </c>
      <c r="R12942" s="27">
        <v>9999</v>
      </c>
      <c r="U12942" s="27" t="s">
        <v>842</v>
      </c>
      <c r="V12942" s="27" t="s">
        <v>828</v>
      </c>
      <c r="Z12942" s="27" t="s">
        <v>20933</v>
      </c>
      <c r="AJ12942" s="27">
        <v>9.4000000000000004E-3</v>
      </c>
      <c r="AK12942" s="27">
        <v>9.4000000000000004E-3</v>
      </c>
      <c r="AL12942" s="27">
        <v>9.4000000000000004E-3</v>
      </c>
      <c r="AM12942" s="27">
        <v>9.4000000000000004E-3</v>
      </c>
      <c r="AY12942" s="27" t="s">
        <v>13384</v>
      </c>
      <c r="AZ12942" s="27">
        <v>100</v>
      </c>
      <c r="BA12942" s="27" t="s">
        <v>13383</v>
      </c>
      <c r="BB12942" s="27">
        <v>100</v>
      </c>
    </row>
    <row r="12943" spans="1:54" x14ac:dyDescent="0.25">
      <c r="A12943" s="27" t="s">
        <v>20936</v>
      </c>
      <c r="B12943" s="27" t="s">
        <v>20938</v>
      </c>
      <c r="C12943" s="27">
        <v>57027</v>
      </c>
      <c r="D12943" s="27" t="s">
        <v>834</v>
      </c>
      <c r="E12943" s="27" t="s">
        <v>20937</v>
      </c>
      <c r="F12943" s="27">
        <v>90586</v>
      </c>
      <c r="G12943" s="27" t="s">
        <v>846</v>
      </c>
      <c r="I12943" s="27" t="s">
        <v>1007</v>
      </c>
      <c r="J12943" s="27" t="s">
        <v>882</v>
      </c>
      <c r="K12943" s="27">
        <v>6</v>
      </c>
      <c r="L12943" s="27" t="s">
        <v>1306</v>
      </c>
      <c r="M12943" s="27">
        <v>59</v>
      </c>
      <c r="N12943" s="27" t="s">
        <v>2510</v>
      </c>
      <c r="O12943" s="27">
        <v>48</v>
      </c>
      <c r="P12943" s="27">
        <v>10745</v>
      </c>
      <c r="Q12943" s="27">
        <v>2011</v>
      </c>
      <c r="R12943" s="27">
        <v>9999</v>
      </c>
      <c r="U12943" s="27" t="s">
        <v>842</v>
      </c>
      <c r="V12943" s="27" t="s">
        <v>828</v>
      </c>
      <c r="Z12943" s="27" t="s">
        <v>20933</v>
      </c>
      <c r="AJ12943" s="27">
        <v>7.6600000000000001E-3</v>
      </c>
      <c r="AK12943" s="27">
        <v>7.6600000000000001E-3</v>
      </c>
      <c r="AL12943" s="27">
        <v>7.6600000000000001E-3</v>
      </c>
      <c r="AM12943" s="27">
        <v>7.6600000000000001E-3</v>
      </c>
      <c r="AY12943" s="27" t="s">
        <v>13384</v>
      </c>
      <c r="AZ12943" s="27">
        <v>100</v>
      </c>
      <c r="BA12943" s="27" t="s">
        <v>13383</v>
      </c>
      <c r="BB12943" s="27">
        <v>100</v>
      </c>
    </row>
    <row r="12944" spans="1:54" x14ac:dyDescent="0.25">
      <c r="A12944" s="27" t="s">
        <v>20936</v>
      </c>
      <c r="B12944" s="27" t="s">
        <v>20935</v>
      </c>
      <c r="C12944" s="27">
        <v>57027</v>
      </c>
      <c r="D12944" s="27" t="s">
        <v>834</v>
      </c>
      <c r="E12944" s="27" t="s">
        <v>20934</v>
      </c>
      <c r="F12944" s="27">
        <v>90587</v>
      </c>
      <c r="G12944" s="27" t="s">
        <v>846</v>
      </c>
      <c r="I12944" s="27" t="s">
        <v>1007</v>
      </c>
      <c r="J12944" s="27" t="s">
        <v>882</v>
      </c>
      <c r="K12944" s="27">
        <v>6</v>
      </c>
      <c r="L12944" s="27" t="s">
        <v>1306</v>
      </c>
      <c r="M12944" s="27">
        <v>59</v>
      </c>
      <c r="N12944" s="27" t="s">
        <v>2510</v>
      </c>
      <c r="O12944" s="27">
        <v>49.4</v>
      </c>
      <c r="P12944" s="27">
        <v>10745</v>
      </c>
      <c r="Q12944" s="27">
        <v>2011</v>
      </c>
      <c r="R12944" s="27">
        <v>9999</v>
      </c>
      <c r="U12944" s="27" t="s">
        <v>842</v>
      </c>
      <c r="V12944" s="27" t="s">
        <v>828</v>
      </c>
      <c r="Z12944" s="27" t="s">
        <v>20933</v>
      </c>
      <c r="AJ12944" s="27">
        <v>9.1800000000000007E-3</v>
      </c>
      <c r="AK12944" s="27">
        <v>9.1800000000000007E-3</v>
      </c>
      <c r="AL12944" s="27">
        <v>9.1800000000000007E-3</v>
      </c>
      <c r="AM12944" s="27">
        <v>9.1800000000000007E-3</v>
      </c>
      <c r="AY12944" s="27" t="s">
        <v>13384</v>
      </c>
      <c r="AZ12944" s="27">
        <v>100</v>
      </c>
      <c r="BA12944" s="27" t="s">
        <v>13383</v>
      </c>
      <c r="BB12944" s="27">
        <v>100</v>
      </c>
    </row>
    <row r="12945" spans="1:54" x14ac:dyDescent="0.25">
      <c r="A12945" s="27" t="s">
        <v>20931</v>
      </c>
      <c r="B12945" s="27" t="s">
        <v>20932</v>
      </c>
      <c r="C12945" s="27">
        <v>57028</v>
      </c>
      <c r="D12945" s="27" t="s">
        <v>834</v>
      </c>
      <c r="E12945" s="27" t="s">
        <v>201</v>
      </c>
      <c r="F12945" s="27">
        <v>90518</v>
      </c>
      <c r="G12945" s="27" t="s">
        <v>833</v>
      </c>
      <c r="I12945" s="27" t="s">
        <v>854</v>
      </c>
      <c r="J12945" s="27" t="s">
        <v>853</v>
      </c>
      <c r="K12945" s="27">
        <v>16</v>
      </c>
      <c r="L12945" s="27" t="s">
        <v>20929</v>
      </c>
      <c r="M12945" s="27">
        <v>75</v>
      </c>
      <c r="N12945" s="27" t="s">
        <v>20928</v>
      </c>
      <c r="O12945" s="27">
        <v>176.9</v>
      </c>
      <c r="P12945" s="27">
        <v>7050</v>
      </c>
      <c r="Q12945" s="27">
        <v>2012</v>
      </c>
      <c r="R12945" s="27">
        <v>9999</v>
      </c>
      <c r="U12945" s="27" t="s">
        <v>842</v>
      </c>
      <c r="V12945" s="27" t="s">
        <v>828</v>
      </c>
      <c r="Z12945" s="27" t="s">
        <v>993</v>
      </c>
      <c r="AA12945" s="27" t="s">
        <v>826</v>
      </c>
      <c r="AJ12945" s="28">
        <v>7.0049116469828804E-3</v>
      </c>
      <c r="AK12945" s="28">
        <v>7.0049116469828804E-3</v>
      </c>
      <c r="AL12945" s="28">
        <v>7.0049116469828804E-3</v>
      </c>
      <c r="AM12945" s="28">
        <v>7.0049116469828804E-3</v>
      </c>
      <c r="AY12945" s="27" t="s">
        <v>20927</v>
      </c>
      <c r="AZ12945" s="27">
        <v>100</v>
      </c>
      <c r="BA12945" s="27" t="s">
        <v>20926</v>
      </c>
      <c r="BB12945" s="27">
        <v>100</v>
      </c>
    </row>
    <row r="12946" spans="1:54" x14ac:dyDescent="0.25">
      <c r="A12946" s="27" t="s">
        <v>20931</v>
      </c>
      <c r="B12946" s="27" t="s">
        <v>20930</v>
      </c>
      <c r="C12946" s="27">
        <v>57028</v>
      </c>
      <c r="D12946" s="27" t="s">
        <v>834</v>
      </c>
      <c r="E12946" s="27" t="s">
        <v>38</v>
      </c>
      <c r="F12946" s="27">
        <v>90518</v>
      </c>
      <c r="G12946" s="27" t="s">
        <v>833</v>
      </c>
      <c r="I12946" s="27" t="s">
        <v>854</v>
      </c>
      <c r="J12946" s="27" t="s">
        <v>853</v>
      </c>
      <c r="K12946" s="27">
        <v>16</v>
      </c>
      <c r="L12946" s="27" t="s">
        <v>20929</v>
      </c>
      <c r="M12946" s="27">
        <v>75</v>
      </c>
      <c r="N12946" s="27" t="s">
        <v>20928</v>
      </c>
      <c r="O12946" s="27">
        <v>122.8</v>
      </c>
      <c r="P12946" s="27">
        <v>7050</v>
      </c>
      <c r="Q12946" s="27">
        <v>2012</v>
      </c>
      <c r="R12946" s="27">
        <v>9999</v>
      </c>
      <c r="U12946" s="27" t="s">
        <v>842</v>
      </c>
      <c r="V12946" s="27" t="s">
        <v>828</v>
      </c>
      <c r="Z12946" s="27" t="s">
        <v>8876</v>
      </c>
      <c r="AA12946" s="27" t="s">
        <v>826</v>
      </c>
      <c r="AJ12946" s="28">
        <v>7.0049116469828804E-3</v>
      </c>
      <c r="AK12946" s="28">
        <v>7.0049116469828804E-3</v>
      </c>
      <c r="AL12946" s="28">
        <v>7.0049116469828804E-3</v>
      </c>
      <c r="AM12946" s="28">
        <v>7.0049116469828804E-3</v>
      </c>
      <c r="AY12946" s="27" t="s">
        <v>20927</v>
      </c>
      <c r="AZ12946" s="27">
        <v>100</v>
      </c>
      <c r="BA12946" s="27" t="s">
        <v>20926</v>
      </c>
      <c r="BB12946" s="27">
        <v>100</v>
      </c>
    </row>
    <row r="12947" spans="1:54" x14ac:dyDescent="0.25">
      <c r="A12947" s="27" t="s">
        <v>20922</v>
      </c>
      <c r="B12947" s="27" t="s">
        <v>20925</v>
      </c>
      <c r="C12947" s="27">
        <v>57029</v>
      </c>
      <c r="D12947" s="27" t="s">
        <v>834</v>
      </c>
      <c r="E12947" s="27" t="s">
        <v>14</v>
      </c>
      <c r="F12947" s="27">
        <v>90576</v>
      </c>
      <c r="G12947" s="27" t="s">
        <v>846</v>
      </c>
      <c r="I12947" s="27" t="s">
        <v>1401</v>
      </c>
      <c r="J12947" s="27" t="s">
        <v>766</v>
      </c>
      <c r="K12947" s="27">
        <v>37</v>
      </c>
      <c r="L12947" s="27" t="s">
        <v>7215</v>
      </c>
      <c r="M12947" s="27">
        <v>45</v>
      </c>
      <c r="N12947" s="27" t="s">
        <v>7214</v>
      </c>
      <c r="O12947" s="27">
        <v>185</v>
      </c>
      <c r="P12947" s="27">
        <v>10745</v>
      </c>
      <c r="Q12947" s="27">
        <v>2012</v>
      </c>
      <c r="R12947" s="27">
        <v>9999</v>
      </c>
      <c r="U12947" s="27" t="s">
        <v>842</v>
      </c>
      <c r="V12947" s="27" t="s">
        <v>4120</v>
      </c>
      <c r="Z12947" s="27" t="s">
        <v>9922</v>
      </c>
      <c r="AI12947" s="27">
        <v>0.06</v>
      </c>
      <c r="AJ12947" s="27">
        <v>3.0849999999999999E-2</v>
      </c>
      <c r="AK12947" s="27">
        <v>3.0849999999999999E-2</v>
      </c>
      <c r="AL12947" s="27">
        <v>3.0849999999999999E-2</v>
      </c>
      <c r="AM12947" s="27">
        <v>3.0849999999999999E-2</v>
      </c>
      <c r="AY12947" s="27" t="s">
        <v>8127</v>
      </c>
      <c r="AZ12947" s="27">
        <v>100</v>
      </c>
      <c r="BA12947" s="27" t="s">
        <v>1410</v>
      </c>
      <c r="BB12947" s="27">
        <v>100</v>
      </c>
    </row>
    <row r="12948" spans="1:54" x14ac:dyDescent="0.25">
      <c r="A12948" s="27" t="s">
        <v>20922</v>
      </c>
      <c r="B12948" s="27" t="s">
        <v>20924</v>
      </c>
      <c r="C12948" s="27">
        <v>57029</v>
      </c>
      <c r="D12948" s="27" t="s">
        <v>834</v>
      </c>
      <c r="E12948" s="27" t="s">
        <v>15</v>
      </c>
      <c r="F12948" s="27">
        <v>90577</v>
      </c>
      <c r="G12948" s="27" t="s">
        <v>846</v>
      </c>
      <c r="I12948" s="27" t="s">
        <v>1401</v>
      </c>
      <c r="J12948" s="27" t="s">
        <v>766</v>
      </c>
      <c r="K12948" s="27">
        <v>37</v>
      </c>
      <c r="L12948" s="27" t="s">
        <v>7215</v>
      </c>
      <c r="M12948" s="27">
        <v>45</v>
      </c>
      <c r="N12948" s="27" t="s">
        <v>7214</v>
      </c>
      <c r="O12948" s="27">
        <v>187</v>
      </c>
      <c r="P12948" s="27">
        <v>10745</v>
      </c>
      <c r="Q12948" s="27">
        <v>2012</v>
      </c>
      <c r="R12948" s="27">
        <v>9999</v>
      </c>
      <c r="U12948" s="27" t="s">
        <v>842</v>
      </c>
      <c r="V12948" s="27" t="s">
        <v>4120</v>
      </c>
      <c r="Z12948" s="27" t="s">
        <v>9922</v>
      </c>
      <c r="AI12948" s="27">
        <v>0.06</v>
      </c>
      <c r="AJ12948" s="27">
        <v>2.937E-2</v>
      </c>
      <c r="AK12948" s="27">
        <v>2.937E-2</v>
      </c>
      <c r="AL12948" s="27">
        <v>2.937E-2</v>
      </c>
      <c r="AM12948" s="27">
        <v>2.937E-2</v>
      </c>
      <c r="AY12948" s="27" t="s">
        <v>8127</v>
      </c>
      <c r="AZ12948" s="27">
        <v>100</v>
      </c>
      <c r="BA12948" s="27" t="s">
        <v>1410</v>
      </c>
      <c r="BB12948" s="27">
        <v>100</v>
      </c>
    </row>
    <row r="12949" spans="1:54" x14ac:dyDescent="0.25">
      <c r="A12949" s="27" t="s">
        <v>20922</v>
      </c>
      <c r="B12949" s="27" t="s">
        <v>20923</v>
      </c>
      <c r="C12949" s="27">
        <v>57029</v>
      </c>
      <c r="D12949" s="27" t="s">
        <v>834</v>
      </c>
      <c r="E12949" s="27" t="s">
        <v>12</v>
      </c>
      <c r="F12949" s="27">
        <v>90578</v>
      </c>
      <c r="G12949" s="27" t="s">
        <v>846</v>
      </c>
      <c r="I12949" s="27" t="s">
        <v>1401</v>
      </c>
      <c r="J12949" s="27" t="s">
        <v>766</v>
      </c>
      <c r="K12949" s="27">
        <v>37</v>
      </c>
      <c r="L12949" s="27" t="s">
        <v>7215</v>
      </c>
      <c r="M12949" s="27">
        <v>45</v>
      </c>
      <c r="N12949" s="27" t="s">
        <v>7214</v>
      </c>
      <c r="O12949" s="27">
        <v>183.2</v>
      </c>
      <c r="P12949" s="27">
        <v>10745</v>
      </c>
      <c r="Q12949" s="27">
        <v>2012</v>
      </c>
      <c r="R12949" s="27">
        <v>9999</v>
      </c>
      <c r="U12949" s="27" t="s">
        <v>842</v>
      </c>
      <c r="V12949" s="27" t="s">
        <v>4120</v>
      </c>
      <c r="Z12949" s="27" t="s">
        <v>9922</v>
      </c>
      <c r="AI12949" s="27">
        <v>0.06</v>
      </c>
      <c r="AJ12949" s="27">
        <v>3.0609999999999998E-2</v>
      </c>
      <c r="AK12949" s="27">
        <v>3.0609999999999998E-2</v>
      </c>
      <c r="AL12949" s="27">
        <v>3.0609999999999998E-2</v>
      </c>
      <c r="AM12949" s="27">
        <v>3.0609999999999998E-2</v>
      </c>
      <c r="AY12949" s="27" t="s">
        <v>8127</v>
      </c>
      <c r="AZ12949" s="27">
        <v>100</v>
      </c>
      <c r="BA12949" s="27" t="s">
        <v>1410</v>
      </c>
      <c r="BB12949" s="27">
        <v>100</v>
      </c>
    </row>
    <row r="12950" spans="1:54" x14ac:dyDescent="0.25">
      <c r="A12950" s="27" t="s">
        <v>20922</v>
      </c>
      <c r="B12950" s="27" t="s">
        <v>20921</v>
      </c>
      <c r="C12950" s="27">
        <v>57029</v>
      </c>
      <c r="D12950" s="27" t="s">
        <v>834</v>
      </c>
      <c r="E12950" s="27" t="s">
        <v>22</v>
      </c>
      <c r="F12950" s="27">
        <v>90579</v>
      </c>
      <c r="G12950" s="27" t="s">
        <v>846</v>
      </c>
      <c r="I12950" s="27" t="s">
        <v>1401</v>
      </c>
      <c r="J12950" s="27" t="s">
        <v>766</v>
      </c>
      <c r="K12950" s="27">
        <v>37</v>
      </c>
      <c r="L12950" s="27" t="s">
        <v>7215</v>
      </c>
      <c r="M12950" s="27">
        <v>45</v>
      </c>
      <c r="N12950" s="27" t="s">
        <v>7214</v>
      </c>
      <c r="O12950" s="27">
        <v>183</v>
      </c>
      <c r="P12950" s="27">
        <v>10745</v>
      </c>
      <c r="Q12950" s="27">
        <v>2012</v>
      </c>
      <c r="R12950" s="27">
        <v>9999</v>
      </c>
      <c r="U12950" s="27" t="s">
        <v>842</v>
      </c>
      <c r="V12950" s="27" t="s">
        <v>4120</v>
      </c>
      <c r="Z12950" s="27" t="s">
        <v>9922</v>
      </c>
      <c r="AI12950" s="27">
        <v>0.06</v>
      </c>
      <c r="AJ12950" s="27">
        <v>2.988E-2</v>
      </c>
      <c r="AK12950" s="27">
        <v>2.988E-2</v>
      </c>
      <c r="AL12950" s="27">
        <v>2.988E-2</v>
      </c>
      <c r="AM12950" s="27">
        <v>2.988E-2</v>
      </c>
      <c r="AY12950" s="27" t="s">
        <v>8127</v>
      </c>
      <c r="AZ12950" s="27">
        <v>100</v>
      </c>
      <c r="BA12950" s="27" t="s">
        <v>1410</v>
      </c>
      <c r="BB12950" s="27">
        <v>100</v>
      </c>
    </row>
    <row r="12951" spans="1:54" x14ac:dyDescent="0.25">
      <c r="A12951" s="27" t="s">
        <v>20916</v>
      </c>
      <c r="B12951" s="27" t="s">
        <v>20920</v>
      </c>
      <c r="C12951" s="27">
        <v>57030</v>
      </c>
      <c r="D12951" s="27" t="s">
        <v>834</v>
      </c>
      <c r="E12951" s="27" t="s">
        <v>20919</v>
      </c>
      <c r="G12951" s="27" t="s">
        <v>846</v>
      </c>
      <c r="H12951" s="27" t="s">
        <v>1091</v>
      </c>
      <c r="I12951" s="27" t="s">
        <v>1401</v>
      </c>
      <c r="J12951" s="27" t="s">
        <v>798</v>
      </c>
      <c r="K12951" s="27">
        <v>45</v>
      </c>
      <c r="L12951" s="27" t="s">
        <v>4596</v>
      </c>
      <c r="M12951" s="27">
        <v>83</v>
      </c>
      <c r="N12951" s="27" t="s">
        <v>4595</v>
      </c>
      <c r="O12951" s="27">
        <v>1.8</v>
      </c>
      <c r="P12951" s="27">
        <v>19338</v>
      </c>
      <c r="Q12951" s="27">
        <v>2006</v>
      </c>
      <c r="R12951" s="27">
        <v>9999</v>
      </c>
      <c r="U12951" s="27" t="s">
        <v>842</v>
      </c>
      <c r="V12951" s="27" t="s">
        <v>841</v>
      </c>
      <c r="AJ12951" s="27">
        <v>1.6497599999999999</v>
      </c>
      <c r="AK12951" s="27">
        <v>1.6497599999999999</v>
      </c>
      <c r="AL12951" s="27">
        <v>1.6497599999999999</v>
      </c>
      <c r="AM12951" s="27">
        <v>1.6497599999999999</v>
      </c>
      <c r="AY12951" s="27" t="s">
        <v>17093</v>
      </c>
      <c r="AZ12951" s="27">
        <v>100</v>
      </c>
      <c r="BA12951" s="27" t="s">
        <v>17092</v>
      </c>
      <c r="BB12951" s="27">
        <v>100</v>
      </c>
    </row>
    <row r="12952" spans="1:54" x14ac:dyDescent="0.25">
      <c r="A12952" s="27" t="s">
        <v>20916</v>
      </c>
      <c r="B12952" s="27" t="s">
        <v>20918</v>
      </c>
      <c r="C12952" s="27">
        <v>57030</v>
      </c>
      <c r="D12952" s="27" t="s">
        <v>834</v>
      </c>
      <c r="E12952" s="27" t="s">
        <v>20917</v>
      </c>
      <c r="G12952" s="27" t="s">
        <v>846</v>
      </c>
      <c r="H12952" s="27" t="s">
        <v>1091</v>
      </c>
      <c r="I12952" s="27" t="s">
        <v>1401</v>
      </c>
      <c r="J12952" s="27" t="s">
        <v>798</v>
      </c>
      <c r="K12952" s="27">
        <v>45</v>
      </c>
      <c r="L12952" s="27" t="s">
        <v>4596</v>
      </c>
      <c r="M12952" s="27">
        <v>83</v>
      </c>
      <c r="N12952" s="27" t="s">
        <v>4595</v>
      </c>
      <c r="O12952" s="27">
        <v>1.8</v>
      </c>
      <c r="P12952" s="27">
        <v>18470</v>
      </c>
      <c r="Q12952" s="27">
        <v>2006</v>
      </c>
      <c r="R12952" s="27">
        <v>9999</v>
      </c>
      <c r="U12952" s="27" t="s">
        <v>842</v>
      </c>
      <c r="V12952" s="27" t="s">
        <v>841</v>
      </c>
      <c r="AJ12952" s="27">
        <v>1.6497599999999999</v>
      </c>
      <c r="AK12952" s="27">
        <v>1.6497599999999999</v>
      </c>
      <c r="AL12952" s="27">
        <v>1.6497599999999999</v>
      </c>
      <c r="AM12952" s="27">
        <v>1.6497599999999999</v>
      </c>
      <c r="AY12952" s="27" t="s">
        <v>17093</v>
      </c>
      <c r="AZ12952" s="27">
        <v>100</v>
      </c>
      <c r="BA12952" s="27" t="s">
        <v>17092</v>
      </c>
      <c r="BB12952" s="27">
        <v>100</v>
      </c>
    </row>
    <row r="12953" spans="1:54" x14ac:dyDescent="0.25">
      <c r="A12953" s="27" t="s">
        <v>20916</v>
      </c>
      <c r="B12953" s="27" t="s">
        <v>20915</v>
      </c>
      <c r="C12953" s="27">
        <v>57030</v>
      </c>
      <c r="D12953" s="27" t="s">
        <v>834</v>
      </c>
      <c r="E12953" s="27" t="s">
        <v>20914</v>
      </c>
      <c r="G12953" s="27" t="s">
        <v>846</v>
      </c>
      <c r="H12953" s="27" t="s">
        <v>1091</v>
      </c>
      <c r="I12953" s="27" t="s">
        <v>1401</v>
      </c>
      <c r="J12953" s="27" t="s">
        <v>798</v>
      </c>
      <c r="K12953" s="27">
        <v>45</v>
      </c>
      <c r="L12953" s="27" t="s">
        <v>4596</v>
      </c>
      <c r="M12953" s="27">
        <v>83</v>
      </c>
      <c r="N12953" s="27" t="s">
        <v>4595</v>
      </c>
      <c r="O12953" s="27">
        <v>1.8</v>
      </c>
      <c r="P12953" s="27">
        <v>18470</v>
      </c>
      <c r="Q12953" s="27">
        <v>2006</v>
      </c>
      <c r="R12953" s="27">
        <v>9999</v>
      </c>
      <c r="U12953" s="27" t="s">
        <v>842</v>
      </c>
      <c r="V12953" s="27" t="s">
        <v>841</v>
      </c>
      <c r="AJ12953" s="27">
        <v>1.6497599999999999</v>
      </c>
      <c r="AK12953" s="27">
        <v>1.6497599999999999</v>
      </c>
      <c r="AL12953" s="27">
        <v>1.6497599999999999</v>
      </c>
      <c r="AM12953" s="27">
        <v>1.6497599999999999</v>
      </c>
      <c r="AY12953" s="27" t="s">
        <v>17093</v>
      </c>
      <c r="AZ12953" s="27">
        <v>100</v>
      </c>
      <c r="BA12953" s="27" t="s">
        <v>17092</v>
      </c>
      <c r="BB12953" s="27">
        <v>100</v>
      </c>
    </row>
    <row r="12954" spans="1:54" x14ac:dyDescent="0.25">
      <c r="A12954" s="27" t="s">
        <v>20913</v>
      </c>
      <c r="B12954" s="27" t="s">
        <v>20912</v>
      </c>
      <c r="C12954" s="27">
        <v>57031</v>
      </c>
      <c r="D12954" s="27" t="s">
        <v>834</v>
      </c>
      <c r="E12954" s="27" t="s">
        <v>14</v>
      </c>
      <c r="G12954" s="27" t="s">
        <v>855</v>
      </c>
      <c r="I12954" s="27" t="s">
        <v>1868</v>
      </c>
      <c r="J12954" s="27" t="s">
        <v>770</v>
      </c>
      <c r="K12954" s="27">
        <v>38</v>
      </c>
      <c r="L12954" s="27" t="s">
        <v>1122</v>
      </c>
      <c r="M12954" s="27">
        <v>91</v>
      </c>
      <c r="N12954" s="27" t="s">
        <v>20708</v>
      </c>
      <c r="O12954" s="27">
        <v>49.5</v>
      </c>
      <c r="P12954" s="27">
        <v>0</v>
      </c>
      <c r="Q12954" s="27">
        <v>2009</v>
      </c>
      <c r="R12954" s="27">
        <v>9999</v>
      </c>
      <c r="U12954" s="27" t="s">
        <v>842</v>
      </c>
      <c r="V12954" s="27" t="s">
        <v>850</v>
      </c>
      <c r="AJ12954" s="27">
        <v>0</v>
      </c>
      <c r="AK12954" s="27">
        <v>0</v>
      </c>
      <c r="AL12954" s="27">
        <v>0</v>
      </c>
      <c r="AM12954" s="27">
        <v>0</v>
      </c>
      <c r="AY12954" s="27" t="s">
        <v>214</v>
      </c>
      <c r="AZ12954" s="27">
        <v>100</v>
      </c>
      <c r="BA12954" s="27" t="s">
        <v>20853</v>
      </c>
      <c r="BB12954" s="27">
        <v>100</v>
      </c>
    </row>
    <row r="12955" spans="1:54" x14ac:dyDescent="0.25">
      <c r="A12955" s="27" t="s">
        <v>20911</v>
      </c>
      <c r="B12955" s="27" t="s">
        <v>20910</v>
      </c>
      <c r="C12955" s="27">
        <v>57032</v>
      </c>
      <c r="D12955" s="27" t="s">
        <v>834</v>
      </c>
      <c r="E12955" s="27" t="s">
        <v>14</v>
      </c>
      <c r="G12955" s="27" t="s">
        <v>855</v>
      </c>
      <c r="I12955" s="27" t="s">
        <v>1868</v>
      </c>
      <c r="J12955" s="27" t="s">
        <v>770</v>
      </c>
      <c r="K12955" s="27">
        <v>38</v>
      </c>
      <c r="L12955" s="27" t="s">
        <v>19738</v>
      </c>
      <c r="M12955" s="27">
        <v>3</v>
      </c>
      <c r="N12955" s="27" t="s">
        <v>19737</v>
      </c>
      <c r="O12955" s="27">
        <v>48</v>
      </c>
      <c r="P12955" s="27">
        <v>0</v>
      </c>
      <c r="Q12955" s="27">
        <v>2008</v>
      </c>
      <c r="R12955" s="27">
        <v>9999</v>
      </c>
      <c r="U12955" s="27" t="s">
        <v>842</v>
      </c>
      <c r="V12955" s="27" t="s">
        <v>850</v>
      </c>
      <c r="AJ12955" s="27">
        <v>0</v>
      </c>
      <c r="AK12955" s="27">
        <v>0</v>
      </c>
      <c r="AL12955" s="27">
        <v>0</v>
      </c>
      <c r="AM12955" s="27">
        <v>0</v>
      </c>
      <c r="AY12955" s="27" t="s">
        <v>214</v>
      </c>
      <c r="AZ12955" s="27">
        <v>100</v>
      </c>
      <c r="BA12955" s="27" t="s">
        <v>20853</v>
      </c>
      <c r="BB12955" s="27">
        <v>100</v>
      </c>
    </row>
    <row r="12956" spans="1:54" x14ac:dyDescent="0.25">
      <c r="A12956" s="27" t="s">
        <v>20909</v>
      </c>
      <c r="B12956" s="27" t="s">
        <v>20908</v>
      </c>
      <c r="C12956" s="27">
        <v>57033</v>
      </c>
      <c r="D12956" s="27" t="s">
        <v>834</v>
      </c>
      <c r="E12956" s="27" t="s">
        <v>14</v>
      </c>
      <c r="G12956" s="27" t="s">
        <v>855</v>
      </c>
      <c r="I12956" s="27" t="s">
        <v>1868</v>
      </c>
      <c r="J12956" s="27" t="s">
        <v>770</v>
      </c>
      <c r="K12956" s="27">
        <v>38</v>
      </c>
      <c r="L12956" s="27" t="s">
        <v>20907</v>
      </c>
      <c r="M12956" s="27">
        <v>19</v>
      </c>
      <c r="N12956" s="27" t="s">
        <v>20906</v>
      </c>
      <c r="O12956" s="27">
        <v>40.5</v>
      </c>
      <c r="P12956" s="27">
        <v>0</v>
      </c>
      <c r="Q12956" s="27">
        <v>2007</v>
      </c>
      <c r="R12956" s="27">
        <v>9999</v>
      </c>
      <c r="U12956" s="27" t="s">
        <v>842</v>
      </c>
      <c r="V12956" s="27" t="s">
        <v>850</v>
      </c>
      <c r="AJ12956" s="27">
        <v>0</v>
      </c>
      <c r="AK12956" s="27">
        <v>0</v>
      </c>
      <c r="AL12956" s="27">
        <v>0</v>
      </c>
      <c r="AM12956" s="27">
        <v>0</v>
      </c>
      <c r="AY12956" s="27" t="s">
        <v>214</v>
      </c>
      <c r="AZ12956" s="27">
        <v>100</v>
      </c>
      <c r="BA12956" s="27" t="s">
        <v>20853</v>
      </c>
      <c r="BB12956" s="27">
        <v>100</v>
      </c>
    </row>
    <row r="12957" spans="1:54" x14ac:dyDescent="0.25">
      <c r="A12957" s="27" t="s">
        <v>20903</v>
      </c>
      <c r="B12957" s="27" t="s">
        <v>20905</v>
      </c>
      <c r="C12957" s="27">
        <v>57034</v>
      </c>
      <c r="D12957" s="27" t="s">
        <v>834</v>
      </c>
      <c r="E12957" s="27" t="s">
        <v>18277</v>
      </c>
      <c r="G12957" s="27" t="s">
        <v>846</v>
      </c>
      <c r="H12957" s="27" t="s">
        <v>1091</v>
      </c>
      <c r="I12957" s="27" t="s">
        <v>845</v>
      </c>
      <c r="J12957" s="27" t="s">
        <v>740</v>
      </c>
      <c r="K12957" s="27">
        <v>27</v>
      </c>
      <c r="L12957" s="27" t="s">
        <v>4526</v>
      </c>
      <c r="M12957" s="27">
        <v>67</v>
      </c>
      <c r="N12957" s="27" t="s">
        <v>4525</v>
      </c>
      <c r="O12957" s="27">
        <v>2</v>
      </c>
      <c r="P12957" s="27">
        <v>10745</v>
      </c>
      <c r="Q12957" s="27">
        <v>2000</v>
      </c>
      <c r="R12957" s="27">
        <v>9999</v>
      </c>
      <c r="U12957" s="27" t="s">
        <v>842</v>
      </c>
      <c r="V12957" s="27" t="s">
        <v>841</v>
      </c>
      <c r="AJ12957" s="27">
        <v>1.6497599999999999</v>
      </c>
      <c r="AK12957" s="27">
        <v>1.6497599999999999</v>
      </c>
      <c r="AL12957" s="27">
        <v>1.6497599999999999</v>
      </c>
      <c r="AM12957" s="27">
        <v>1.6497599999999999</v>
      </c>
      <c r="AY12957" s="27" t="s">
        <v>20894</v>
      </c>
      <c r="AZ12957" s="27">
        <v>100</v>
      </c>
      <c r="BA12957" s="27" t="s">
        <v>20894</v>
      </c>
      <c r="BB12957" s="27">
        <v>100</v>
      </c>
    </row>
    <row r="12958" spans="1:54" x14ac:dyDescent="0.25">
      <c r="A12958" s="27" t="s">
        <v>20903</v>
      </c>
      <c r="B12958" s="27" t="s">
        <v>20904</v>
      </c>
      <c r="C12958" s="27">
        <v>57034</v>
      </c>
      <c r="D12958" s="27" t="s">
        <v>834</v>
      </c>
      <c r="E12958" s="27" t="s">
        <v>18275</v>
      </c>
      <c r="G12958" s="27" t="s">
        <v>846</v>
      </c>
      <c r="H12958" s="27" t="s">
        <v>1091</v>
      </c>
      <c r="I12958" s="27" t="s">
        <v>845</v>
      </c>
      <c r="J12958" s="27" t="s">
        <v>740</v>
      </c>
      <c r="K12958" s="27">
        <v>27</v>
      </c>
      <c r="L12958" s="27" t="s">
        <v>4526</v>
      </c>
      <c r="M12958" s="27">
        <v>67</v>
      </c>
      <c r="N12958" s="27" t="s">
        <v>4525</v>
      </c>
      <c r="O12958" s="27">
        <v>2</v>
      </c>
      <c r="P12958" s="27">
        <v>10745</v>
      </c>
      <c r="Q12958" s="27">
        <v>2000</v>
      </c>
      <c r="R12958" s="27">
        <v>9999</v>
      </c>
      <c r="U12958" s="27" t="s">
        <v>842</v>
      </c>
      <c r="V12958" s="27" t="s">
        <v>841</v>
      </c>
      <c r="AJ12958" s="27">
        <v>1.6497599999999999</v>
      </c>
      <c r="AK12958" s="27">
        <v>1.6497599999999999</v>
      </c>
      <c r="AL12958" s="27">
        <v>1.6497599999999999</v>
      </c>
      <c r="AM12958" s="27">
        <v>1.6497599999999999</v>
      </c>
      <c r="AY12958" s="27" t="s">
        <v>20894</v>
      </c>
      <c r="AZ12958" s="27">
        <v>100</v>
      </c>
      <c r="BA12958" s="27" t="s">
        <v>20894</v>
      </c>
      <c r="BB12958" s="27">
        <v>100</v>
      </c>
    </row>
    <row r="12959" spans="1:54" x14ac:dyDescent="0.25">
      <c r="A12959" s="27" t="s">
        <v>20903</v>
      </c>
      <c r="B12959" s="27" t="s">
        <v>20902</v>
      </c>
      <c r="C12959" s="27">
        <v>57034</v>
      </c>
      <c r="D12959" s="27" t="s">
        <v>834</v>
      </c>
      <c r="E12959" s="27" t="s">
        <v>18273</v>
      </c>
      <c r="G12959" s="27" t="s">
        <v>846</v>
      </c>
      <c r="H12959" s="27" t="s">
        <v>1091</v>
      </c>
      <c r="I12959" s="27" t="s">
        <v>845</v>
      </c>
      <c r="J12959" s="27" t="s">
        <v>740</v>
      </c>
      <c r="K12959" s="27">
        <v>27</v>
      </c>
      <c r="L12959" s="27" t="s">
        <v>4526</v>
      </c>
      <c r="M12959" s="27">
        <v>67</v>
      </c>
      <c r="N12959" s="27" t="s">
        <v>4525</v>
      </c>
      <c r="O12959" s="27">
        <v>2</v>
      </c>
      <c r="P12959" s="27">
        <v>10745</v>
      </c>
      <c r="Q12959" s="27">
        <v>2000</v>
      </c>
      <c r="R12959" s="27">
        <v>9999</v>
      </c>
      <c r="U12959" s="27" t="s">
        <v>842</v>
      </c>
      <c r="V12959" s="27" t="s">
        <v>841</v>
      </c>
      <c r="AJ12959" s="27">
        <v>1.6497599999999999</v>
      </c>
      <c r="AK12959" s="27">
        <v>1.6497599999999999</v>
      </c>
      <c r="AL12959" s="27">
        <v>1.6497599999999999</v>
      </c>
      <c r="AM12959" s="27">
        <v>1.6497599999999999</v>
      </c>
      <c r="AY12959" s="27" t="s">
        <v>20894</v>
      </c>
      <c r="AZ12959" s="27">
        <v>100</v>
      </c>
      <c r="BA12959" s="27" t="s">
        <v>20894</v>
      </c>
      <c r="BB12959" s="27">
        <v>100</v>
      </c>
    </row>
    <row r="12960" spans="1:54" x14ac:dyDescent="0.25">
      <c r="A12960" s="27" t="s">
        <v>20897</v>
      </c>
      <c r="B12960" s="27" t="s">
        <v>20901</v>
      </c>
      <c r="C12960" s="27">
        <v>57035</v>
      </c>
      <c r="D12960" s="27" t="s">
        <v>834</v>
      </c>
      <c r="E12960" s="27" t="s">
        <v>20900</v>
      </c>
      <c r="G12960" s="27" t="s">
        <v>846</v>
      </c>
      <c r="H12960" s="27" t="s">
        <v>1091</v>
      </c>
      <c r="I12960" s="27" t="s">
        <v>845</v>
      </c>
      <c r="J12960" s="27" t="s">
        <v>740</v>
      </c>
      <c r="K12960" s="27">
        <v>27</v>
      </c>
      <c r="L12960" s="27" t="s">
        <v>4526</v>
      </c>
      <c r="M12960" s="27">
        <v>67</v>
      </c>
      <c r="N12960" s="27" t="s">
        <v>4525</v>
      </c>
      <c r="O12960" s="27">
        <v>2</v>
      </c>
      <c r="P12960" s="27">
        <v>10745</v>
      </c>
      <c r="Q12960" s="27">
        <v>2000</v>
      </c>
      <c r="R12960" s="27">
        <v>9999</v>
      </c>
      <c r="U12960" s="27" t="s">
        <v>842</v>
      </c>
      <c r="V12960" s="27" t="s">
        <v>841</v>
      </c>
      <c r="AJ12960" s="27">
        <v>1.6497599999999999</v>
      </c>
      <c r="AK12960" s="27">
        <v>1.6497599999999999</v>
      </c>
      <c r="AL12960" s="27">
        <v>1.6497599999999999</v>
      </c>
      <c r="AM12960" s="27">
        <v>1.6497599999999999</v>
      </c>
      <c r="AY12960" s="27" t="s">
        <v>20894</v>
      </c>
      <c r="AZ12960" s="27">
        <v>100</v>
      </c>
      <c r="BA12960" s="27" t="s">
        <v>20894</v>
      </c>
      <c r="BB12960" s="27">
        <v>100</v>
      </c>
    </row>
    <row r="12961" spans="1:54" x14ac:dyDescent="0.25">
      <c r="A12961" s="27" t="s">
        <v>20897</v>
      </c>
      <c r="B12961" s="27" t="s">
        <v>20899</v>
      </c>
      <c r="C12961" s="27">
        <v>57035</v>
      </c>
      <c r="D12961" s="27" t="s">
        <v>834</v>
      </c>
      <c r="E12961" s="27" t="s">
        <v>20898</v>
      </c>
      <c r="G12961" s="27" t="s">
        <v>846</v>
      </c>
      <c r="H12961" s="27" t="s">
        <v>1091</v>
      </c>
      <c r="I12961" s="27" t="s">
        <v>845</v>
      </c>
      <c r="J12961" s="27" t="s">
        <v>740</v>
      </c>
      <c r="K12961" s="27">
        <v>27</v>
      </c>
      <c r="L12961" s="27" t="s">
        <v>4526</v>
      </c>
      <c r="M12961" s="27">
        <v>67</v>
      </c>
      <c r="N12961" s="27" t="s">
        <v>4525</v>
      </c>
      <c r="O12961" s="27">
        <v>2</v>
      </c>
      <c r="P12961" s="27">
        <v>10745</v>
      </c>
      <c r="Q12961" s="27">
        <v>2000</v>
      </c>
      <c r="R12961" s="27">
        <v>9999</v>
      </c>
      <c r="U12961" s="27" t="s">
        <v>842</v>
      </c>
      <c r="V12961" s="27" t="s">
        <v>841</v>
      </c>
      <c r="AJ12961" s="27">
        <v>1.6497599999999999</v>
      </c>
      <c r="AK12961" s="27">
        <v>1.6497599999999999</v>
      </c>
      <c r="AL12961" s="27">
        <v>1.6497599999999999</v>
      </c>
      <c r="AM12961" s="27">
        <v>1.6497599999999999</v>
      </c>
      <c r="AY12961" s="27" t="s">
        <v>20894</v>
      </c>
      <c r="AZ12961" s="27">
        <v>100</v>
      </c>
      <c r="BA12961" s="27" t="s">
        <v>20894</v>
      </c>
      <c r="BB12961" s="27">
        <v>100</v>
      </c>
    </row>
    <row r="12962" spans="1:54" x14ac:dyDescent="0.25">
      <c r="A12962" s="27" t="s">
        <v>20897</v>
      </c>
      <c r="B12962" s="27" t="s">
        <v>20896</v>
      </c>
      <c r="C12962" s="27">
        <v>57035</v>
      </c>
      <c r="D12962" s="27" t="s">
        <v>834</v>
      </c>
      <c r="E12962" s="27" t="s">
        <v>20895</v>
      </c>
      <c r="G12962" s="27" t="s">
        <v>846</v>
      </c>
      <c r="H12962" s="27" t="s">
        <v>1091</v>
      </c>
      <c r="I12962" s="27" t="s">
        <v>845</v>
      </c>
      <c r="J12962" s="27" t="s">
        <v>740</v>
      </c>
      <c r="K12962" s="27">
        <v>27</v>
      </c>
      <c r="L12962" s="27" t="s">
        <v>4526</v>
      </c>
      <c r="M12962" s="27">
        <v>67</v>
      </c>
      <c r="N12962" s="27" t="s">
        <v>4525</v>
      </c>
      <c r="O12962" s="27">
        <v>2</v>
      </c>
      <c r="P12962" s="27">
        <v>10745</v>
      </c>
      <c r="Q12962" s="27">
        <v>2000</v>
      </c>
      <c r="R12962" s="27">
        <v>9999</v>
      </c>
      <c r="U12962" s="27" t="s">
        <v>842</v>
      </c>
      <c r="V12962" s="27" t="s">
        <v>841</v>
      </c>
      <c r="AJ12962" s="27">
        <v>1.6497599999999999</v>
      </c>
      <c r="AK12962" s="27">
        <v>1.6497599999999999</v>
      </c>
      <c r="AL12962" s="27">
        <v>1.6497599999999999</v>
      </c>
      <c r="AM12962" s="27">
        <v>1.6497599999999999</v>
      </c>
      <c r="AY12962" s="27" t="s">
        <v>20894</v>
      </c>
      <c r="AZ12962" s="27">
        <v>100</v>
      </c>
      <c r="BA12962" s="27" t="s">
        <v>20894</v>
      </c>
      <c r="BB12962" s="27">
        <v>100</v>
      </c>
    </row>
    <row r="12963" spans="1:54" x14ac:dyDescent="0.25">
      <c r="A12963" s="27" t="s">
        <v>20891</v>
      </c>
      <c r="B12963" s="27" t="s">
        <v>20893</v>
      </c>
      <c r="C12963" s="27">
        <v>57037</v>
      </c>
      <c r="D12963" s="27" t="s">
        <v>834</v>
      </c>
      <c r="E12963" s="27" t="s">
        <v>293</v>
      </c>
      <c r="F12963" s="27">
        <v>90830</v>
      </c>
      <c r="G12963" s="27" t="s">
        <v>833</v>
      </c>
      <c r="I12963" s="27" t="s">
        <v>1413</v>
      </c>
      <c r="J12963" s="27" t="s">
        <v>744</v>
      </c>
      <c r="K12963" s="27">
        <v>28</v>
      </c>
      <c r="L12963" s="27" t="s">
        <v>20889</v>
      </c>
      <c r="M12963" s="27">
        <v>69</v>
      </c>
      <c r="N12963" s="27" t="s">
        <v>20888</v>
      </c>
      <c r="O12963" s="27">
        <v>189.4</v>
      </c>
      <c r="P12963" s="27">
        <v>7604</v>
      </c>
      <c r="Q12963" s="27">
        <v>2014</v>
      </c>
      <c r="R12963" s="27">
        <v>9999</v>
      </c>
      <c r="U12963" s="27" t="s">
        <v>842</v>
      </c>
      <c r="V12963" s="27" t="s">
        <v>828</v>
      </c>
      <c r="Z12963" s="27" t="s">
        <v>18350</v>
      </c>
      <c r="AA12963" s="27" t="s">
        <v>826</v>
      </c>
      <c r="AI12963" s="27">
        <v>1.2</v>
      </c>
      <c r="AJ12963" s="28">
        <v>1.0319805162748951E-2</v>
      </c>
      <c r="AK12963" s="28">
        <v>1.0319805162748951E-2</v>
      </c>
      <c r="AL12963" s="28">
        <v>1.0319805162748951E-2</v>
      </c>
      <c r="AM12963" s="28">
        <v>1.0319805162748951E-2</v>
      </c>
      <c r="AY12963" s="27" t="s">
        <v>350</v>
      </c>
      <c r="AZ12963" s="27">
        <v>81.5</v>
      </c>
      <c r="BA12963" s="27" t="s">
        <v>1410</v>
      </c>
      <c r="BB12963" s="27">
        <v>81.5</v>
      </c>
    </row>
    <row r="12964" spans="1:54" x14ac:dyDescent="0.25">
      <c r="A12964" s="27" t="s">
        <v>20891</v>
      </c>
      <c r="B12964" s="27" t="s">
        <v>20892</v>
      </c>
      <c r="C12964" s="27">
        <v>57037</v>
      </c>
      <c r="D12964" s="27" t="s">
        <v>834</v>
      </c>
      <c r="E12964" s="27" t="s">
        <v>292</v>
      </c>
      <c r="F12964" s="27">
        <v>90831</v>
      </c>
      <c r="G12964" s="27" t="s">
        <v>833</v>
      </c>
      <c r="I12964" s="27" t="s">
        <v>1413</v>
      </c>
      <c r="J12964" s="27" t="s">
        <v>744</v>
      </c>
      <c r="K12964" s="27">
        <v>28</v>
      </c>
      <c r="L12964" s="27" t="s">
        <v>20889</v>
      </c>
      <c r="M12964" s="27">
        <v>69</v>
      </c>
      <c r="N12964" s="27" t="s">
        <v>20888</v>
      </c>
      <c r="O12964" s="27">
        <v>189.4</v>
      </c>
      <c r="P12964" s="27">
        <v>7604</v>
      </c>
      <c r="Q12964" s="27">
        <v>2014</v>
      </c>
      <c r="R12964" s="27">
        <v>9999</v>
      </c>
      <c r="U12964" s="27" t="s">
        <v>842</v>
      </c>
      <c r="V12964" s="27" t="s">
        <v>828</v>
      </c>
      <c r="Z12964" s="27" t="s">
        <v>18350</v>
      </c>
      <c r="AA12964" s="27" t="s">
        <v>826</v>
      </c>
      <c r="AI12964" s="27">
        <v>1.2</v>
      </c>
      <c r="AJ12964" s="28">
        <v>1.0319805162748951E-2</v>
      </c>
      <c r="AK12964" s="28">
        <v>1.0319805162748951E-2</v>
      </c>
      <c r="AL12964" s="28">
        <v>1.0319805162748951E-2</v>
      </c>
      <c r="AM12964" s="28">
        <v>1.0319805162748951E-2</v>
      </c>
      <c r="AY12964" s="27" t="s">
        <v>350</v>
      </c>
      <c r="AZ12964" s="27">
        <v>81.5</v>
      </c>
      <c r="BA12964" s="27" t="s">
        <v>1410</v>
      </c>
      <c r="BB12964" s="27">
        <v>81.5</v>
      </c>
    </row>
    <row r="12965" spans="1:54" x14ac:dyDescent="0.25">
      <c r="A12965" s="27" t="s">
        <v>20891</v>
      </c>
      <c r="B12965" s="27" t="s">
        <v>20890</v>
      </c>
      <c r="C12965" s="27">
        <v>57037</v>
      </c>
      <c r="D12965" s="27" t="s">
        <v>834</v>
      </c>
      <c r="E12965" s="27" t="s">
        <v>8381</v>
      </c>
      <c r="F12965" s="27">
        <v>90830</v>
      </c>
      <c r="G12965" s="27" t="s">
        <v>833</v>
      </c>
      <c r="I12965" s="27" t="s">
        <v>1413</v>
      </c>
      <c r="J12965" s="27" t="s">
        <v>744</v>
      </c>
      <c r="K12965" s="27">
        <v>28</v>
      </c>
      <c r="L12965" s="27" t="s">
        <v>20889</v>
      </c>
      <c r="M12965" s="27">
        <v>69</v>
      </c>
      <c r="N12965" s="27" t="s">
        <v>20888</v>
      </c>
      <c r="O12965" s="27">
        <v>296.7</v>
      </c>
      <c r="P12965" s="27">
        <v>7604</v>
      </c>
      <c r="Q12965" s="27">
        <v>2014</v>
      </c>
      <c r="R12965" s="27">
        <v>9999</v>
      </c>
      <c r="U12965" s="27" t="s">
        <v>842</v>
      </c>
      <c r="V12965" s="27" t="s">
        <v>828</v>
      </c>
      <c r="Z12965" s="27" t="s">
        <v>394</v>
      </c>
      <c r="AA12965" s="27" t="s">
        <v>826</v>
      </c>
      <c r="AI12965" s="27">
        <v>1.2</v>
      </c>
      <c r="AJ12965" s="28">
        <v>1.0319805162748951E-2</v>
      </c>
      <c r="AK12965" s="28">
        <v>1.0319805162748951E-2</v>
      </c>
      <c r="AL12965" s="28">
        <v>1.0319805162748951E-2</v>
      </c>
      <c r="AM12965" s="28">
        <v>1.0319805162748951E-2</v>
      </c>
      <c r="AY12965" s="27" t="s">
        <v>350</v>
      </c>
      <c r="AZ12965" s="27">
        <v>81.5</v>
      </c>
      <c r="BA12965" s="27" t="s">
        <v>1410</v>
      </c>
      <c r="BB12965" s="27">
        <v>81.5</v>
      </c>
    </row>
    <row r="12966" spans="1:54" x14ac:dyDescent="0.25">
      <c r="A12966" s="27" t="s">
        <v>20885</v>
      </c>
      <c r="B12966" s="27" t="s">
        <v>20887</v>
      </c>
      <c r="C12966" s="27">
        <v>57038</v>
      </c>
      <c r="D12966" s="27" t="s">
        <v>834</v>
      </c>
      <c r="E12966" s="27" t="s">
        <v>20886</v>
      </c>
      <c r="G12966" s="27" t="s">
        <v>855</v>
      </c>
      <c r="I12966" s="27" t="s">
        <v>1868</v>
      </c>
      <c r="J12966" s="27" t="s">
        <v>770</v>
      </c>
      <c r="K12966" s="27">
        <v>38</v>
      </c>
      <c r="L12966" s="27" t="s">
        <v>1867</v>
      </c>
      <c r="M12966" s="27">
        <v>59</v>
      </c>
      <c r="N12966" s="27" t="s">
        <v>1866</v>
      </c>
      <c r="O12966" s="27">
        <v>36.799999999999997</v>
      </c>
      <c r="P12966" s="27">
        <v>0</v>
      </c>
      <c r="Q12966" s="27">
        <v>2010</v>
      </c>
      <c r="R12966" s="27">
        <v>9999</v>
      </c>
      <c r="U12966" s="27" t="s">
        <v>842</v>
      </c>
      <c r="V12966" s="27" t="s">
        <v>850</v>
      </c>
      <c r="AJ12966" s="27">
        <v>0</v>
      </c>
      <c r="AK12966" s="27">
        <v>0</v>
      </c>
      <c r="AL12966" s="27">
        <v>0</v>
      </c>
      <c r="AM12966" s="27">
        <v>0</v>
      </c>
      <c r="AY12966" s="27" t="s">
        <v>1857</v>
      </c>
      <c r="AZ12966" s="27">
        <v>100</v>
      </c>
      <c r="BA12966" s="27" t="s">
        <v>1857</v>
      </c>
      <c r="BB12966" s="27">
        <v>100</v>
      </c>
    </row>
    <row r="12967" spans="1:54" x14ac:dyDescent="0.25">
      <c r="A12967" s="27" t="s">
        <v>20885</v>
      </c>
      <c r="B12967" s="27" t="s">
        <v>20884</v>
      </c>
      <c r="C12967" s="27">
        <v>57038</v>
      </c>
      <c r="D12967" s="27" t="s">
        <v>834</v>
      </c>
      <c r="E12967" s="27" t="s">
        <v>20883</v>
      </c>
      <c r="G12967" s="27" t="s">
        <v>855</v>
      </c>
      <c r="I12967" s="27" t="s">
        <v>1868</v>
      </c>
      <c r="J12967" s="27" t="s">
        <v>770</v>
      </c>
      <c r="K12967" s="27">
        <v>38</v>
      </c>
      <c r="L12967" s="27" t="s">
        <v>1867</v>
      </c>
      <c r="M12967" s="27">
        <v>59</v>
      </c>
      <c r="N12967" s="27" t="s">
        <v>1866</v>
      </c>
      <c r="O12967" s="27">
        <v>45</v>
      </c>
      <c r="P12967" s="27">
        <v>0</v>
      </c>
      <c r="Q12967" s="27">
        <v>2012</v>
      </c>
      <c r="R12967" s="27">
        <v>9999</v>
      </c>
      <c r="U12967" s="27" t="s">
        <v>842</v>
      </c>
      <c r="V12967" s="27" t="s">
        <v>850</v>
      </c>
      <c r="AJ12967" s="27">
        <v>0</v>
      </c>
      <c r="AK12967" s="27">
        <v>0</v>
      </c>
      <c r="AL12967" s="27">
        <v>0</v>
      </c>
      <c r="AM12967" s="27">
        <v>0</v>
      </c>
      <c r="AY12967" s="27" t="s">
        <v>1857</v>
      </c>
      <c r="AZ12967" s="27">
        <v>100</v>
      </c>
      <c r="BA12967" s="27" t="s">
        <v>1857</v>
      </c>
      <c r="BB12967" s="27">
        <v>100</v>
      </c>
    </row>
    <row r="12968" spans="1:54" x14ac:dyDescent="0.25">
      <c r="A12968" s="27" t="s">
        <v>20882</v>
      </c>
      <c r="B12968" s="27" t="s">
        <v>20881</v>
      </c>
      <c r="C12968" s="27">
        <v>57039</v>
      </c>
      <c r="D12968" s="27" t="s">
        <v>834</v>
      </c>
      <c r="E12968" s="27" t="s">
        <v>14</v>
      </c>
      <c r="G12968" s="27" t="s">
        <v>855</v>
      </c>
      <c r="I12968" s="27" t="s">
        <v>1257</v>
      </c>
      <c r="J12968" s="27" t="s">
        <v>819</v>
      </c>
      <c r="K12968" s="27">
        <v>56</v>
      </c>
      <c r="L12968" s="27" t="s">
        <v>1380</v>
      </c>
      <c r="M12968" s="27">
        <v>1</v>
      </c>
      <c r="N12968" s="27" t="s">
        <v>20879</v>
      </c>
      <c r="O12968" s="27">
        <v>28.5</v>
      </c>
      <c r="P12968" s="27">
        <v>0</v>
      </c>
      <c r="Q12968" s="27">
        <v>2009</v>
      </c>
      <c r="R12968" s="27">
        <v>9999</v>
      </c>
      <c r="U12968" s="27" t="s">
        <v>842</v>
      </c>
      <c r="V12968" s="27" t="s">
        <v>850</v>
      </c>
      <c r="AJ12968" s="27">
        <v>0</v>
      </c>
      <c r="AK12968" s="27">
        <v>0</v>
      </c>
      <c r="AL12968" s="27">
        <v>0</v>
      </c>
      <c r="AM12968" s="27">
        <v>0</v>
      </c>
      <c r="AY12968" s="27" t="s">
        <v>256</v>
      </c>
      <c r="AZ12968" s="27">
        <v>100</v>
      </c>
      <c r="BA12968" s="27" t="s">
        <v>2218</v>
      </c>
      <c r="BB12968" s="27">
        <v>100</v>
      </c>
    </row>
    <row r="12969" spans="1:54" x14ac:dyDescent="0.25">
      <c r="A12969" s="27" t="s">
        <v>114</v>
      </c>
      <c r="B12969" s="27" t="s">
        <v>20880</v>
      </c>
      <c r="C12969" s="27">
        <v>57040</v>
      </c>
      <c r="D12969" s="27" t="s">
        <v>834</v>
      </c>
      <c r="E12969" s="27" t="s">
        <v>14</v>
      </c>
      <c r="G12969" s="27" t="s">
        <v>855</v>
      </c>
      <c r="I12969" s="27" t="s">
        <v>1257</v>
      </c>
      <c r="J12969" s="27" t="s">
        <v>819</v>
      </c>
      <c r="K12969" s="27">
        <v>56</v>
      </c>
      <c r="L12969" s="27" t="s">
        <v>1380</v>
      </c>
      <c r="M12969" s="27">
        <v>1</v>
      </c>
      <c r="N12969" s="27" t="s">
        <v>20879</v>
      </c>
      <c r="O12969" s="27">
        <v>99</v>
      </c>
      <c r="P12969" s="27">
        <v>0</v>
      </c>
      <c r="Q12969" s="27">
        <v>2009</v>
      </c>
      <c r="R12969" s="27">
        <v>9999</v>
      </c>
      <c r="U12969" s="27" t="s">
        <v>842</v>
      </c>
      <c r="V12969" s="27" t="s">
        <v>850</v>
      </c>
      <c r="AJ12969" s="27">
        <v>0</v>
      </c>
      <c r="AK12969" s="27">
        <v>0</v>
      </c>
      <c r="AL12969" s="27">
        <v>0</v>
      </c>
      <c r="AM12969" s="27">
        <v>0</v>
      </c>
      <c r="AY12969" s="27" t="s">
        <v>256</v>
      </c>
      <c r="AZ12969" s="27">
        <v>100</v>
      </c>
      <c r="BA12969" s="27" t="s">
        <v>2218</v>
      </c>
      <c r="BB12969" s="27">
        <v>100</v>
      </c>
    </row>
    <row r="12970" spans="1:54" x14ac:dyDescent="0.25">
      <c r="A12970" s="27" t="s">
        <v>20878</v>
      </c>
      <c r="B12970" s="27" t="s">
        <v>20877</v>
      </c>
      <c r="C12970" s="27">
        <v>57041</v>
      </c>
      <c r="D12970" s="27" t="s">
        <v>834</v>
      </c>
      <c r="E12970" s="27" t="s">
        <v>14</v>
      </c>
      <c r="G12970" s="27" t="s">
        <v>862</v>
      </c>
      <c r="I12970" s="27" t="s">
        <v>883</v>
      </c>
      <c r="J12970" s="27" t="s">
        <v>882</v>
      </c>
      <c r="K12970" s="27">
        <v>6</v>
      </c>
      <c r="L12970" s="27" t="s">
        <v>2713</v>
      </c>
      <c r="M12970" s="27">
        <v>95</v>
      </c>
      <c r="N12970" s="27" t="s">
        <v>2712</v>
      </c>
      <c r="O12970" s="27">
        <v>2</v>
      </c>
      <c r="P12970" s="27">
        <v>0</v>
      </c>
      <c r="Q12970" s="27">
        <v>2009</v>
      </c>
      <c r="R12970" s="27">
        <v>9999</v>
      </c>
      <c r="U12970" s="27" t="s">
        <v>842</v>
      </c>
      <c r="V12970" s="27" t="s">
        <v>859</v>
      </c>
      <c r="AJ12970" s="27">
        <v>0</v>
      </c>
      <c r="AK12970" s="27">
        <v>0</v>
      </c>
      <c r="AL12970" s="27">
        <v>0</v>
      </c>
      <c r="AM12970" s="27">
        <v>0</v>
      </c>
      <c r="AY12970" s="27" t="s">
        <v>17277</v>
      </c>
      <c r="AZ12970" s="27">
        <v>100</v>
      </c>
      <c r="BA12970" s="27" t="s">
        <v>17276</v>
      </c>
      <c r="BB12970" s="27">
        <v>100</v>
      </c>
    </row>
    <row r="12971" spans="1:54" x14ac:dyDescent="0.25">
      <c r="A12971" s="27" t="s">
        <v>20876</v>
      </c>
      <c r="B12971" s="27" t="s">
        <v>20875</v>
      </c>
      <c r="C12971" s="27">
        <v>57044</v>
      </c>
      <c r="D12971" s="27" t="s">
        <v>834</v>
      </c>
      <c r="E12971" s="27" t="s">
        <v>14</v>
      </c>
      <c r="G12971" s="27" t="s">
        <v>855</v>
      </c>
      <c r="I12971" s="27" t="s">
        <v>3301</v>
      </c>
      <c r="J12971" s="27" t="s">
        <v>788</v>
      </c>
      <c r="K12971" s="27">
        <v>42</v>
      </c>
      <c r="L12971" s="27" t="s">
        <v>3232</v>
      </c>
      <c r="M12971" s="27">
        <v>117</v>
      </c>
      <c r="N12971" s="27" t="s">
        <v>20874</v>
      </c>
      <c r="O12971" s="27">
        <v>100.5</v>
      </c>
      <c r="P12971" s="27">
        <v>0</v>
      </c>
      <c r="Q12971" s="27">
        <v>2009</v>
      </c>
      <c r="R12971" s="27">
        <v>9999</v>
      </c>
      <c r="U12971" s="27" t="s">
        <v>842</v>
      </c>
      <c r="V12971" s="27" t="s">
        <v>850</v>
      </c>
      <c r="AJ12971" s="27">
        <v>0</v>
      </c>
      <c r="AK12971" s="27">
        <v>0</v>
      </c>
      <c r="AL12971" s="27">
        <v>0</v>
      </c>
      <c r="AM12971" s="27">
        <v>0</v>
      </c>
      <c r="AY12971" s="27" t="s">
        <v>20873</v>
      </c>
      <c r="AZ12971" s="27">
        <v>100</v>
      </c>
      <c r="BA12971" s="27" t="s">
        <v>1857</v>
      </c>
      <c r="BB12971" s="27">
        <v>100</v>
      </c>
    </row>
    <row r="12972" spans="1:54" x14ac:dyDescent="0.25">
      <c r="A12972" s="27" t="s">
        <v>20871</v>
      </c>
      <c r="B12972" s="27" t="s">
        <v>20872</v>
      </c>
      <c r="C12972" s="27">
        <v>57045</v>
      </c>
      <c r="D12972" s="27" t="s">
        <v>834</v>
      </c>
      <c r="E12972" s="27" t="s">
        <v>14</v>
      </c>
      <c r="G12972" s="27" t="s">
        <v>855</v>
      </c>
      <c r="I12972" s="27" t="s">
        <v>1108</v>
      </c>
      <c r="J12972" s="27" t="s">
        <v>1841</v>
      </c>
      <c r="K12972" s="27">
        <v>46</v>
      </c>
      <c r="L12972" s="27" t="s">
        <v>20869</v>
      </c>
      <c r="M12972" s="27">
        <v>59</v>
      </c>
      <c r="N12972" s="27" t="s">
        <v>20868</v>
      </c>
      <c r="O12972" s="27">
        <v>25</v>
      </c>
      <c r="P12972" s="27">
        <v>0</v>
      </c>
      <c r="Q12972" s="27">
        <v>2009</v>
      </c>
      <c r="R12972" s="27">
        <v>9999</v>
      </c>
      <c r="U12972" s="27" t="s">
        <v>842</v>
      </c>
      <c r="V12972" s="27" t="s">
        <v>850</v>
      </c>
      <c r="AJ12972" s="27">
        <v>0</v>
      </c>
      <c r="AK12972" s="27">
        <v>0</v>
      </c>
      <c r="AL12972" s="27">
        <v>0</v>
      </c>
      <c r="AM12972" s="27">
        <v>0</v>
      </c>
      <c r="AY12972" s="27" t="s">
        <v>20867</v>
      </c>
      <c r="AZ12972" s="27">
        <v>100</v>
      </c>
      <c r="BA12972" s="27" t="s">
        <v>18523</v>
      </c>
      <c r="BB12972" s="27">
        <v>100</v>
      </c>
    </row>
    <row r="12973" spans="1:54" x14ac:dyDescent="0.25">
      <c r="A12973" s="27" t="s">
        <v>20871</v>
      </c>
      <c r="B12973" s="27" t="s">
        <v>20870</v>
      </c>
      <c r="C12973" s="27">
        <v>57045</v>
      </c>
      <c r="D12973" s="27" t="s">
        <v>834</v>
      </c>
      <c r="E12973" s="27" t="s">
        <v>15</v>
      </c>
      <c r="G12973" s="27" t="s">
        <v>1347</v>
      </c>
      <c r="I12973" s="27" t="s">
        <v>1108</v>
      </c>
      <c r="J12973" s="27" t="s">
        <v>1841</v>
      </c>
      <c r="K12973" s="27">
        <v>46</v>
      </c>
      <c r="L12973" s="27" t="s">
        <v>20869</v>
      </c>
      <c r="M12973" s="27">
        <v>59</v>
      </c>
      <c r="N12973" s="27" t="s">
        <v>20868</v>
      </c>
      <c r="O12973" s="27">
        <v>0.8</v>
      </c>
      <c r="P12973" s="27">
        <v>0</v>
      </c>
      <c r="Q12973" s="27">
        <v>2018</v>
      </c>
      <c r="R12973" s="27">
        <v>9999</v>
      </c>
      <c r="U12973" s="27" t="s">
        <v>842</v>
      </c>
      <c r="V12973" s="27" t="s">
        <v>1347</v>
      </c>
      <c r="AJ12973" s="27">
        <v>0</v>
      </c>
      <c r="AK12973" s="27">
        <v>0</v>
      </c>
      <c r="AL12973" s="27">
        <v>0</v>
      </c>
      <c r="AM12973" s="27">
        <v>0</v>
      </c>
      <c r="AY12973" s="27" t="s">
        <v>20867</v>
      </c>
      <c r="AZ12973" s="27">
        <v>100</v>
      </c>
      <c r="BA12973" s="27" t="s">
        <v>18523</v>
      </c>
      <c r="BB12973" s="27">
        <v>100</v>
      </c>
    </row>
    <row r="12974" spans="1:54" x14ac:dyDescent="0.25">
      <c r="A12974" s="27" t="s">
        <v>20864</v>
      </c>
      <c r="B12974" s="27" t="s">
        <v>20866</v>
      </c>
      <c r="C12974" s="27">
        <v>57046</v>
      </c>
      <c r="D12974" s="27" t="s">
        <v>36</v>
      </c>
      <c r="E12974" s="27" t="s">
        <v>20865</v>
      </c>
      <c r="F12974" s="27">
        <v>88220</v>
      </c>
      <c r="G12974" s="27" t="s">
        <v>17967</v>
      </c>
      <c r="I12974" s="27" t="s">
        <v>1789</v>
      </c>
      <c r="J12974" s="27" t="s">
        <v>755</v>
      </c>
      <c r="K12974" s="27">
        <v>31</v>
      </c>
      <c r="L12974" s="27" t="s">
        <v>757</v>
      </c>
      <c r="M12974" s="27">
        <v>141</v>
      </c>
      <c r="N12974" s="27" t="s">
        <v>5711</v>
      </c>
      <c r="O12974" s="27">
        <v>30</v>
      </c>
      <c r="P12974" s="27">
        <v>10986</v>
      </c>
      <c r="Q12974" s="27">
        <v>2009</v>
      </c>
      <c r="R12974" s="27">
        <v>9999</v>
      </c>
      <c r="S12974" s="27" t="s">
        <v>17460</v>
      </c>
      <c r="T12974" s="27" t="s">
        <v>17965</v>
      </c>
      <c r="U12974" s="27" t="s">
        <v>829</v>
      </c>
      <c r="V12974" s="27" t="s">
        <v>20861</v>
      </c>
      <c r="W12974" s="27" t="s">
        <v>20860</v>
      </c>
      <c r="X12974" s="27">
        <v>2009</v>
      </c>
      <c r="Y12974" s="27">
        <v>0.9</v>
      </c>
      <c r="Z12974" s="27" t="s">
        <v>20859</v>
      </c>
      <c r="AA12974" s="27" t="s">
        <v>10337</v>
      </c>
      <c r="AC12974" s="27">
        <v>2010</v>
      </c>
      <c r="AD12974" s="27" t="s">
        <v>36</v>
      </c>
      <c r="AE12974" s="27" t="s">
        <v>7449</v>
      </c>
      <c r="AI12974" s="27">
        <v>0.98699999999999999</v>
      </c>
      <c r="AJ12974" s="27">
        <v>3.7650000000000003E-2</v>
      </c>
      <c r="AK12974" s="27">
        <v>3.7650000000000003E-2</v>
      </c>
      <c r="AL12974" s="27">
        <v>3.7650000000000003E-2</v>
      </c>
      <c r="AM12974" s="27">
        <v>3.7650000000000003E-2</v>
      </c>
      <c r="AN12974" s="27">
        <v>0.05</v>
      </c>
      <c r="AO12974" s="27">
        <v>0.1</v>
      </c>
      <c r="AP12974" s="27">
        <v>0.43</v>
      </c>
      <c r="AQ12974" s="27">
        <v>0.98</v>
      </c>
      <c r="AR12974" s="27" t="s">
        <v>7448</v>
      </c>
      <c r="AS12974" s="27">
        <v>2009</v>
      </c>
      <c r="AY12974" s="27" t="s">
        <v>20858</v>
      </c>
      <c r="AZ12974" s="27">
        <v>100</v>
      </c>
      <c r="BA12974" s="27" t="s">
        <v>20858</v>
      </c>
      <c r="BB12974" s="27">
        <v>100</v>
      </c>
    </row>
    <row r="12975" spans="1:54" x14ac:dyDescent="0.25">
      <c r="A12975" s="27" t="s">
        <v>20864</v>
      </c>
      <c r="B12975" s="27" t="s">
        <v>20863</v>
      </c>
      <c r="C12975" s="27">
        <v>57046</v>
      </c>
      <c r="D12975" s="27" t="s">
        <v>36</v>
      </c>
      <c r="E12975" s="27" t="s">
        <v>20862</v>
      </c>
      <c r="F12975" s="27">
        <v>88221</v>
      </c>
      <c r="G12975" s="27" t="s">
        <v>17967</v>
      </c>
      <c r="I12975" s="27" t="s">
        <v>1789</v>
      </c>
      <c r="J12975" s="27" t="s">
        <v>755</v>
      </c>
      <c r="K12975" s="27">
        <v>31</v>
      </c>
      <c r="L12975" s="27" t="s">
        <v>757</v>
      </c>
      <c r="M12975" s="27">
        <v>141</v>
      </c>
      <c r="N12975" s="27" t="s">
        <v>5711</v>
      </c>
      <c r="O12975" s="27">
        <v>30</v>
      </c>
      <c r="P12975" s="27">
        <v>10986</v>
      </c>
      <c r="Q12975" s="27">
        <v>2009</v>
      </c>
      <c r="R12975" s="27">
        <v>9999</v>
      </c>
      <c r="S12975" s="27" t="s">
        <v>17460</v>
      </c>
      <c r="T12975" s="27" t="s">
        <v>17965</v>
      </c>
      <c r="U12975" s="27" t="s">
        <v>829</v>
      </c>
      <c r="V12975" s="27" t="s">
        <v>20861</v>
      </c>
      <c r="W12975" s="27" t="s">
        <v>20860</v>
      </c>
      <c r="X12975" s="27">
        <v>2009</v>
      </c>
      <c r="Y12975" s="27">
        <v>0.9</v>
      </c>
      <c r="Z12975" s="27" t="s">
        <v>20859</v>
      </c>
      <c r="AA12975" s="27" t="s">
        <v>10337</v>
      </c>
      <c r="AC12975" s="27">
        <v>2010</v>
      </c>
      <c r="AD12975" s="27" t="s">
        <v>36</v>
      </c>
      <c r="AE12975" s="27" t="s">
        <v>7449</v>
      </c>
      <c r="AI12975" s="27">
        <v>0.98699999999999999</v>
      </c>
      <c r="AJ12975" s="27">
        <v>3.841E-2</v>
      </c>
      <c r="AK12975" s="27">
        <v>3.841E-2</v>
      </c>
      <c r="AL12975" s="27">
        <v>3.841E-2</v>
      </c>
      <c r="AM12975" s="27">
        <v>3.841E-2</v>
      </c>
      <c r="AN12975" s="27">
        <v>0.05</v>
      </c>
      <c r="AO12975" s="27">
        <v>0.1</v>
      </c>
      <c r="AP12975" s="27">
        <v>0.43</v>
      </c>
      <c r="AQ12975" s="27">
        <v>0.98</v>
      </c>
      <c r="AR12975" s="27" t="s">
        <v>7448</v>
      </c>
      <c r="AS12975" s="27">
        <v>2009</v>
      </c>
      <c r="AY12975" s="27" t="s">
        <v>20858</v>
      </c>
      <c r="AZ12975" s="27">
        <v>100</v>
      </c>
      <c r="BA12975" s="27" t="s">
        <v>20858</v>
      </c>
      <c r="BB12975" s="27">
        <v>100</v>
      </c>
    </row>
    <row r="12976" spans="1:54" x14ac:dyDescent="0.25">
      <c r="A12976" s="27" t="s">
        <v>20857</v>
      </c>
      <c r="B12976" s="27" t="s">
        <v>20856</v>
      </c>
      <c r="C12976" s="27">
        <v>57047</v>
      </c>
      <c r="D12976" s="27" t="s">
        <v>834</v>
      </c>
      <c r="E12976" s="27" t="s">
        <v>14</v>
      </c>
      <c r="G12976" s="27" t="s">
        <v>855</v>
      </c>
      <c r="I12976" s="27" t="s">
        <v>845</v>
      </c>
      <c r="J12976" s="27" t="s">
        <v>740</v>
      </c>
      <c r="K12976" s="27">
        <v>27</v>
      </c>
      <c r="L12976" s="27" t="s">
        <v>3512</v>
      </c>
      <c r="M12976" s="27">
        <v>105</v>
      </c>
      <c r="N12976" s="27" t="s">
        <v>3511</v>
      </c>
      <c r="O12976" s="27">
        <v>200</v>
      </c>
      <c r="P12976" s="27">
        <v>0</v>
      </c>
      <c r="Q12976" s="27">
        <v>2010</v>
      </c>
      <c r="R12976" s="27">
        <v>9999</v>
      </c>
      <c r="U12976" s="27" t="s">
        <v>842</v>
      </c>
      <c r="V12976" s="27" t="s">
        <v>850</v>
      </c>
      <c r="AJ12976" s="27">
        <v>0</v>
      </c>
      <c r="AK12976" s="27">
        <v>0</v>
      </c>
      <c r="AL12976" s="27">
        <v>0</v>
      </c>
      <c r="AM12976" s="27">
        <v>0</v>
      </c>
      <c r="AY12976" s="27" t="s">
        <v>13964</v>
      </c>
      <c r="AZ12976" s="27">
        <v>100</v>
      </c>
      <c r="BA12976" s="27" t="s">
        <v>839</v>
      </c>
      <c r="BB12976" s="27">
        <v>100</v>
      </c>
    </row>
    <row r="12977" spans="1:54" x14ac:dyDescent="0.25">
      <c r="A12977" s="27" t="s">
        <v>20855</v>
      </c>
      <c r="B12977" s="27" t="s">
        <v>20854</v>
      </c>
      <c r="C12977" s="27">
        <v>57048</v>
      </c>
      <c r="D12977" s="27" t="s">
        <v>834</v>
      </c>
      <c r="E12977" s="27" t="s">
        <v>14</v>
      </c>
      <c r="G12977" s="27" t="s">
        <v>855</v>
      </c>
      <c r="I12977" s="27" t="s">
        <v>1868</v>
      </c>
      <c r="J12977" s="27" t="s">
        <v>770</v>
      </c>
      <c r="K12977" s="27">
        <v>38</v>
      </c>
      <c r="L12977" s="27" t="s">
        <v>5389</v>
      </c>
      <c r="M12977" s="27">
        <v>21</v>
      </c>
      <c r="N12977" s="27" t="s">
        <v>5388</v>
      </c>
      <c r="O12977" s="27">
        <v>150</v>
      </c>
      <c r="P12977" s="27">
        <v>0</v>
      </c>
      <c r="Q12977" s="27">
        <v>2020</v>
      </c>
      <c r="R12977" s="27">
        <v>9999</v>
      </c>
      <c r="U12977" s="27" t="s">
        <v>842</v>
      </c>
      <c r="V12977" s="27" t="s">
        <v>850</v>
      </c>
      <c r="AJ12977" s="27">
        <v>0</v>
      </c>
      <c r="AK12977" s="27">
        <v>0</v>
      </c>
      <c r="AL12977" s="27">
        <v>0</v>
      </c>
      <c r="AM12977" s="27">
        <v>0</v>
      </c>
      <c r="AY12977" s="27" t="s">
        <v>214</v>
      </c>
      <c r="AZ12977" s="27">
        <v>100</v>
      </c>
      <c r="BA12977" s="27" t="s">
        <v>20853</v>
      </c>
      <c r="BB12977" s="27">
        <v>100</v>
      </c>
    </row>
    <row r="12978" spans="1:54" x14ac:dyDescent="0.25">
      <c r="A12978" s="27" t="s">
        <v>20852</v>
      </c>
      <c r="B12978" s="27" t="s">
        <v>20851</v>
      </c>
      <c r="C12978" s="27">
        <v>57049</v>
      </c>
      <c r="D12978" s="27" t="s">
        <v>834</v>
      </c>
      <c r="E12978" s="27" t="s">
        <v>20850</v>
      </c>
      <c r="G12978" s="27" t="s">
        <v>855</v>
      </c>
      <c r="I12978" s="27" t="s">
        <v>1861</v>
      </c>
      <c r="J12978" s="27" t="s">
        <v>752</v>
      </c>
      <c r="K12978" s="27">
        <v>30</v>
      </c>
      <c r="L12978" s="27" t="s">
        <v>17822</v>
      </c>
      <c r="M12978" s="27">
        <v>101</v>
      </c>
      <c r="N12978" s="27" t="s">
        <v>17821</v>
      </c>
      <c r="O12978" s="27">
        <v>104.2</v>
      </c>
      <c r="P12978" s="27">
        <v>0</v>
      </c>
      <c r="Q12978" s="27">
        <v>2008</v>
      </c>
      <c r="R12978" s="27">
        <v>9999</v>
      </c>
      <c r="U12978" s="27" t="s">
        <v>842</v>
      </c>
      <c r="V12978" s="27" t="s">
        <v>850</v>
      </c>
      <c r="AJ12978" s="27">
        <v>0</v>
      </c>
      <c r="AK12978" s="27">
        <v>0</v>
      </c>
      <c r="AL12978" s="27">
        <v>0</v>
      </c>
      <c r="AM12978" s="27">
        <v>0</v>
      </c>
      <c r="AY12978" s="27" t="s">
        <v>20849</v>
      </c>
      <c r="AZ12978" s="27">
        <v>100</v>
      </c>
      <c r="BA12978" s="27" t="s">
        <v>17819</v>
      </c>
      <c r="BB12978" s="27">
        <v>100</v>
      </c>
    </row>
    <row r="12979" spans="1:54" x14ac:dyDescent="0.25">
      <c r="A12979" s="27" t="s">
        <v>20848</v>
      </c>
      <c r="B12979" s="27" t="s">
        <v>20847</v>
      </c>
      <c r="C12979" s="27">
        <v>57050</v>
      </c>
      <c r="D12979" s="27" t="s">
        <v>834</v>
      </c>
      <c r="E12979" s="27" t="s">
        <v>20846</v>
      </c>
      <c r="G12979" s="27" t="s">
        <v>855</v>
      </c>
      <c r="I12979" s="27" t="s">
        <v>1861</v>
      </c>
      <c r="J12979" s="27" t="s">
        <v>752</v>
      </c>
      <c r="K12979" s="27">
        <v>30</v>
      </c>
      <c r="L12979" s="27" t="s">
        <v>17822</v>
      </c>
      <c r="M12979" s="27">
        <v>101</v>
      </c>
      <c r="N12979" s="27" t="s">
        <v>17821</v>
      </c>
      <c r="O12979" s="27">
        <v>101.4</v>
      </c>
      <c r="P12979" s="27">
        <v>0</v>
      </c>
      <c r="Q12979" s="27">
        <v>2009</v>
      </c>
      <c r="R12979" s="27">
        <v>9999</v>
      </c>
      <c r="U12979" s="27" t="s">
        <v>842</v>
      </c>
      <c r="V12979" s="27" t="s">
        <v>850</v>
      </c>
      <c r="AJ12979" s="27">
        <v>0</v>
      </c>
      <c r="AK12979" s="27">
        <v>0</v>
      </c>
      <c r="AL12979" s="27">
        <v>0</v>
      </c>
      <c r="AM12979" s="27">
        <v>0</v>
      </c>
      <c r="AY12979" s="27" t="s">
        <v>20845</v>
      </c>
      <c r="AZ12979" s="27">
        <v>100</v>
      </c>
      <c r="BA12979" s="27" t="s">
        <v>17819</v>
      </c>
      <c r="BB12979" s="27">
        <v>100</v>
      </c>
    </row>
    <row r="12980" spans="1:54" x14ac:dyDescent="0.25">
      <c r="A12980" s="27" t="s">
        <v>20840</v>
      </c>
      <c r="B12980" s="27" t="s">
        <v>20844</v>
      </c>
      <c r="C12980" s="27">
        <v>57068</v>
      </c>
      <c r="D12980" s="27" t="s">
        <v>834</v>
      </c>
      <c r="E12980" s="27" t="s">
        <v>275</v>
      </c>
      <c r="F12980" s="27">
        <v>90357</v>
      </c>
      <c r="G12980" s="27" t="s">
        <v>846</v>
      </c>
      <c r="I12980" s="27" t="s">
        <v>2676</v>
      </c>
      <c r="J12980" s="27" t="s">
        <v>2675</v>
      </c>
      <c r="K12980" s="27">
        <v>9</v>
      </c>
      <c r="L12980" s="27" t="s">
        <v>1781</v>
      </c>
      <c r="M12980" s="27">
        <v>7</v>
      </c>
      <c r="N12980" s="27" t="s">
        <v>16771</v>
      </c>
      <c r="O12980" s="27">
        <v>48.5</v>
      </c>
      <c r="P12980" s="27">
        <v>11284</v>
      </c>
      <c r="Q12980" s="27">
        <v>2011</v>
      </c>
      <c r="R12980" s="27">
        <v>9999</v>
      </c>
      <c r="U12980" s="27" t="s">
        <v>842</v>
      </c>
      <c r="V12980" s="27" t="s">
        <v>4120</v>
      </c>
      <c r="Z12980" s="27" t="s">
        <v>16366</v>
      </c>
      <c r="AA12980" s="27" t="s">
        <v>826</v>
      </c>
      <c r="AJ12980" s="27">
        <v>7.8499999999999993E-3</v>
      </c>
      <c r="AK12980" s="27">
        <v>7.8499999999999993E-3</v>
      </c>
      <c r="AL12980" s="27">
        <v>7.8499999999999993E-3</v>
      </c>
      <c r="AM12980" s="27">
        <v>7.8499999999999993E-3</v>
      </c>
      <c r="AY12980" s="27" t="s">
        <v>20840</v>
      </c>
      <c r="AZ12980" s="27">
        <v>100</v>
      </c>
      <c r="BA12980" s="27" t="s">
        <v>2207</v>
      </c>
      <c r="BB12980" s="27">
        <v>100</v>
      </c>
    </row>
    <row r="12981" spans="1:54" x14ac:dyDescent="0.25">
      <c r="A12981" s="27" t="s">
        <v>20840</v>
      </c>
      <c r="B12981" s="27" t="s">
        <v>20843</v>
      </c>
      <c r="C12981" s="27">
        <v>57068</v>
      </c>
      <c r="D12981" s="27" t="s">
        <v>834</v>
      </c>
      <c r="E12981" s="27" t="s">
        <v>247</v>
      </c>
      <c r="F12981" s="27">
        <v>90358</v>
      </c>
      <c r="G12981" s="27" t="s">
        <v>846</v>
      </c>
      <c r="I12981" s="27" t="s">
        <v>2676</v>
      </c>
      <c r="J12981" s="27" t="s">
        <v>2675</v>
      </c>
      <c r="K12981" s="27">
        <v>9</v>
      </c>
      <c r="L12981" s="27" t="s">
        <v>1781</v>
      </c>
      <c r="M12981" s="27">
        <v>7</v>
      </c>
      <c r="N12981" s="27" t="s">
        <v>16771</v>
      </c>
      <c r="O12981" s="27">
        <v>48.5</v>
      </c>
      <c r="P12981" s="27">
        <v>11286</v>
      </c>
      <c r="Q12981" s="27">
        <v>2011</v>
      </c>
      <c r="R12981" s="27">
        <v>9999</v>
      </c>
      <c r="U12981" s="27" t="s">
        <v>842</v>
      </c>
      <c r="V12981" s="27" t="s">
        <v>4120</v>
      </c>
      <c r="Z12981" s="27" t="s">
        <v>16366</v>
      </c>
      <c r="AA12981" s="27" t="s">
        <v>826</v>
      </c>
      <c r="AJ12981" s="27">
        <v>9.8099999999999993E-3</v>
      </c>
      <c r="AK12981" s="27">
        <v>9.8099999999999993E-3</v>
      </c>
      <c r="AL12981" s="27">
        <v>9.8099999999999993E-3</v>
      </c>
      <c r="AM12981" s="27">
        <v>9.8099999999999993E-3</v>
      </c>
      <c r="AY12981" s="27" t="s">
        <v>20840</v>
      </c>
      <c r="AZ12981" s="27">
        <v>100</v>
      </c>
      <c r="BA12981" s="27" t="s">
        <v>2207</v>
      </c>
      <c r="BB12981" s="27">
        <v>100</v>
      </c>
    </row>
    <row r="12982" spans="1:54" x14ac:dyDescent="0.25">
      <c r="A12982" s="27" t="s">
        <v>20840</v>
      </c>
      <c r="B12982" s="27" t="s">
        <v>20842</v>
      </c>
      <c r="C12982" s="27">
        <v>57068</v>
      </c>
      <c r="D12982" s="27" t="s">
        <v>834</v>
      </c>
      <c r="E12982" s="27" t="s">
        <v>227</v>
      </c>
      <c r="F12982" s="27">
        <v>90359</v>
      </c>
      <c r="G12982" s="27" t="s">
        <v>846</v>
      </c>
      <c r="I12982" s="27" t="s">
        <v>2676</v>
      </c>
      <c r="J12982" s="27" t="s">
        <v>2675</v>
      </c>
      <c r="K12982" s="27">
        <v>9</v>
      </c>
      <c r="L12982" s="27" t="s">
        <v>1781</v>
      </c>
      <c r="M12982" s="27">
        <v>7</v>
      </c>
      <c r="N12982" s="27" t="s">
        <v>16771</v>
      </c>
      <c r="O12982" s="27">
        <v>48.5</v>
      </c>
      <c r="P12982" s="27">
        <v>11286</v>
      </c>
      <c r="Q12982" s="27">
        <v>2011</v>
      </c>
      <c r="R12982" s="27">
        <v>9999</v>
      </c>
      <c r="U12982" s="27" t="s">
        <v>842</v>
      </c>
      <c r="V12982" s="27" t="s">
        <v>4120</v>
      </c>
      <c r="Z12982" s="27" t="s">
        <v>16366</v>
      </c>
      <c r="AA12982" s="27" t="s">
        <v>826</v>
      </c>
      <c r="AJ12982" s="27">
        <v>9.9100000000000004E-3</v>
      </c>
      <c r="AK12982" s="27">
        <v>9.9100000000000004E-3</v>
      </c>
      <c r="AL12982" s="27">
        <v>9.9100000000000004E-3</v>
      </c>
      <c r="AM12982" s="27">
        <v>9.9100000000000004E-3</v>
      </c>
      <c r="AY12982" s="27" t="s">
        <v>20840</v>
      </c>
      <c r="AZ12982" s="27">
        <v>100</v>
      </c>
      <c r="BA12982" s="27" t="s">
        <v>2207</v>
      </c>
      <c r="BB12982" s="27">
        <v>100</v>
      </c>
    </row>
    <row r="12983" spans="1:54" x14ac:dyDescent="0.25">
      <c r="A12983" s="27" t="s">
        <v>20840</v>
      </c>
      <c r="B12983" s="27" t="s">
        <v>20841</v>
      </c>
      <c r="C12983" s="27">
        <v>57068</v>
      </c>
      <c r="D12983" s="27" t="s">
        <v>834</v>
      </c>
      <c r="E12983" s="27" t="s">
        <v>228</v>
      </c>
      <c r="F12983" s="27">
        <v>90476</v>
      </c>
      <c r="G12983" s="27" t="s">
        <v>846</v>
      </c>
      <c r="I12983" s="27" t="s">
        <v>2676</v>
      </c>
      <c r="J12983" s="27" t="s">
        <v>2675</v>
      </c>
      <c r="K12983" s="27">
        <v>9</v>
      </c>
      <c r="L12983" s="27" t="s">
        <v>1781</v>
      </c>
      <c r="M12983" s="27">
        <v>7</v>
      </c>
      <c r="N12983" s="27" t="s">
        <v>16771</v>
      </c>
      <c r="O12983" s="27">
        <v>48.5</v>
      </c>
      <c r="P12983" s="27">
        <v>11286</v>
      </c>
      <c r="Q12983" s="27">
        <v>2011</v>
      </c>
      <c r="R12983" s="27">
        <v>9999</v>
      </c>
      <c r="U12983" s="27" t="s">
        <v>842</v>
      </c>
      <c r="V12983" s="27" t="s">
        <v>4120</v>
      </c>
      <c r="Z12983" s="27" t="s">
        <v>16366</v>
      </c>
      <c r="AA12983" s="27" t="s">
        <v>826</v>
      </c>
      <c r="AJ12983" s="27">
        <v>6.0099999999999997E-3</v>
      </c>
      <c r="AK12983" s="27">
        <v>6.0099999999999997E-3</v>
      </c>
      <c r="AL12983" s="27">
        <v>6.0099999999999997E-3</v>
      </c>
      <c r="AM12983" s="27">
        <v>6.0099999999999997E-3</v>
      </c>
      <c r="AY12983" s="27" t="s">
        <v>20840</v>
      </c>
      <c r="AZ12983" s="27">
        <v>100</v>
      </c>
      <c r="BA12983" s="27" t="s">
        <v>2207</v>
      </c>
      <c r="BB12983" s="27">
        <v>100</v>
      </c>
    </row>
    <row r="12984" spans="1:54" x14ac:dyDescent="0.25">
      <c r="A12984" s="27" t="s">
        <v>20833</v>
      </c>
      <c r="B12984" s="27" t="s">
        <v>20839</v>
      </c>
      <c r="C12984" s="27">
        <v>57069</v>
      </c>
      <c r="D12984" s="27" t="s">
        <v>834</v>
      </c>
      <c r="E12984" s="27" t="s">
        <v>14</v>
      </c>
      <c r="G12984" s="27" t="s">
        <v>879</v>
      </c>
      <c r="I12984" s="27" t="s">
        <v>845</v>
      </c>
      <c r="J12984" s="27" t="s">
        <v>740</v>
      </c>
      <c r="K12984" s="27">
        <v>27</v>
      </c>
      <c r="L12984" s="27" t="s">
        <v>20835</v>
      </c>
      <c r="M12984" s="27">
        <v>123</v>
      </c>
      <c r="N12984" s="27" t="s">
        <v>20834</v>
      </c>
      <c r="O12984" s="27">
        <v>4.5</v>
      </c>
      <c r="P12984" s="27">
        <v>0</v>
      </c>
      <c r="Q12984" s="27">
        <v>1924</v>
      </c>
      <c r="R12984" s="27">
        <v>9999</v>
      </c>
      <c r="U12984" s="27" t="s">
        <v>842</v>
      </c>
      <c r="V12984" s="27" t="s">
        <v>879</v>
      </c>
      <c r="AJ12984" s="27">
        <v>0</v>
      </c>
      <c r="AK12984" s="27">
        <v>0</v>
      </c>
      <c r="AL12984" s="27">
        <v>0</v>
      </c>
      <c r="AM12984" s="27">
        <v>0</v>
      </c>
      <c r="AY12984" s="27" t="s">
        <v>20833</v>
      </c>
      <c r="AZ12984" s="27">
        <v>100</v>
      </c>
      <c r="BA12984" s="27" t="s">
        <v>2454</v>
      </c>
      <c r="BB12984" s="27">
        <v>100</v>
      </c>
    </row>
    <row r="12985" spans="1:54" x14ac:dyDescent="0.25">
      <c r="A12985" s="27" t="s">
        <v>20833</v>
      </c>
      <c r="B12985" s="27" t="s">
        <v>20838</v>
      </c>
      <c r="C12985" s="27">
        <v>57069</v>
      </c>
      <c r="D12985" s="27" t="s">
        <v>834</v>
      </c>
      <c r="E12985" s="27" t="s">
        <v>15</v>
      </c>
      <c r="G12985" s="27" t="s">
        <v>879</v>
      </c>
      <c r="I12985" s="27" t="s">
        <v>845</v>
      </c>
      <c r="J12985" s="27" t="s">
        <v>740</v>
      </c>
      <c r="K12985" s="27">
        <v>27</v>
      </c>
      <c r="L12985" s="27" t="s">
        <v>20835</v>
      </c>
      <c r="M12985" s="27">
        <v>123</v>
      </c>
      <c r="N12985" s="27" t="s">
        <v>20834</v>
      </c>
      <c r="O12985" s="27">
        <v>4.5</v>
      </c>
      <c r="P12985" s="27">
        <v>0</v>
      </c>
      <c r="Q12985" s="27">
        <v>1924</v>
      </c>
      <c r="R12985" s="27">
        <v>9999</v>
      </c>
      <c r="U12985" s="27" t="s">
        <v>842</v>
      </c>
      <c r="V12985" s="27" t="s">
        <v>879</v>
      </c>
      <c r="AJ12985" s="27">
        <v>0</v>
      </c>
      <c r="AK12985" s="27">
        <v>0</v>
      </c>
      <c r="AL12985" s="27">
        <v>0</v>
      </c>
      <c r="AM12985" s="27">
        <v>0</v>
      </c>
      <c r="AY12985" s="27" t="s">
        <v>20833</v>
      </c>
      <c r="AZ12985" s="27">
        <v>100</v>
      </c>
      <c r="BA12985" s="27" t="s">
        <v>2454</v>
      </c>
      <c r="BB12985" s="27">
        <v>100</v>
      </c>
    </row>
    <row r="12986" spans="1:54" x14ac:dyDescent="0.25">
      <c r="A12986" s="27" t="s">
        <v>20833</v>
      </c>
      <c r="B12986" s="27" t="s">
        <v>20837</v>
      </c>
      <c r="C12986" s="27">
        <v>57069</v>
      </c>
      <c r="D12986" s="27" t="s">
        <v>834</v>
      </c>
      <c r="E12986" s="27" t="s">
        <v>12</v>
      </c>
      <c r="G12986" s="27" t="s">
        <v>879</v>
      </c>
      <c r="I12986" s="27" t="s">
        <v>845</v>
      </c>
      <c r="J12986" s="27" t="s">
        <v>740</v>
      </c>
      <c r="K12986" s="27">
        <v>27</v>
      </c>
      <c r="L12986" s="27" t="s">
        <v>20835</v>
      </c>
      <c r="M12986" s="27">
        <v>123</v>
      </c>
      <c r="N12986" s="27" t="s">
        <v>20834</v>
      </c>
      <c r="O12986" s="27">
        <v>4.5</v>
      </c>
      <c r="P12986" s="27">
        <v>0</v>
      </c>
      <c r="Q12986" s="27">
        <v>1924</v>
      </c>
      <c r="R12986" s="27">
        <v>9999</v>
      </c>
      <c r="U12986" s="27" t="s">
        <v>842</v>
      </c>
      <c r="V12986" s="27" t="s">
        <v>879</v>
      </c>
      <c r="AJ12986" s="27">
        <v>0</v>
      </c>
      <c r="AK12986" s="27">
        <v>0</v>
      </c>
      <c r="AL12986" s="27">
        <v>0</v>
      </c>
      <c r="AM12986" s="27">
        <v>0</v>
      </c>
      <c r="AY12986" s="27" t="s">
        <v>20833</v>
      </c>
      <c r="AZ12986" s="27">
        <v>100</v>
      </c>
      <c r="BA12986" s="27" t="s">
        <v>2454</v>
      </c>
      <c r="BB12986" s="27">
        <v>100</v>
      </c>
    </row>
    <row r="12987" spans="1:54" x14ac:dyDescent="0.25">
      <c r="A12987" s="27" t="s">
        <v>20833</v>
      </c>
      <c r="B12987" s="27" t="s">
        <v>20836</v>
      </c>
      <c r="C12987" s="27">
        <v>57069</v>
      </c>
      <c r="D12987" s="27" t="s">
        <v>834</v>
      </c>
      <c r="E12987" s="27" t="s">
        <v>22</v>
      </c>
      <c r="G12987" s="27" t="s">
        <v>879</v>
      </c>
      <c r="I12987" s="27" t="s">
        <v>845</v>
      </c>
      <c r="J12987" s="27" t="s">
        <v>740</v>
      </c>
      <c r="K12987" s="27">
        <v>27</v>
      </c>
      <c r="L12987" s="27" t="s">
        <v>20835</v>
      </c>
      <c r="M12987" s="27">
        <v>123</v>
      </c>
      <c r="N12987" s="27" t="s">
        <v>20834</v>
      </c>
      <c r="O12987" s="27">
        <v>4.5</v>
      </c>
      <c r="P12987" s="27">
        <v>0</v>
      </c>
      <c r="Q12987" s="27">
        <v>1924</v>
      </c>
      <c r="R12987" s="27">
        <v>9999</v>
      </c>
      <c r="U12987" s="27" t="s">
        <v>842</v>
      </c>
      <c r="V12987" s="27" t="s">
        <v>879</v>
      </c>
      <c r="AJ12987" s="27">
        <v>0</v>
      </c>
      <c r="AK12987" s="27">
        <v>0</v>
      </c>
      <c r="AL12987" s="27">
        <v>0</v>
      </c>
      <c r="AM12987" s="27">
        <v>0</v>
      </c>
      <c r="AY12987" s="27" t="s">
        <v>20833</v>
      </c>
      <c r="AZ12987" s="27">
        <v>100</v>
      </c>
      <c r="BA12987" s="27" t="s">
        <v>2454</v>
      </c>
      <c r="BB12987" s="27">
        <v>100</v>
      </c>
    </row>
    <row r="12988" spans="1:54" x14ac:dyDescent="0.25">
      <c r="A12988" s="27" t="s">
        <v>20829</v>
      </c>
      <c r="B12988" s="27" t="s">
        <v>20832</v>
      </c>
      <c r="C12988" s="27">
        <v>57070</v>
      </c>
      <c r="D12988" s="27" t="s">
        <v>834</v>
      </c>
      <c r="E12988" s="27" t="s">
        <v>228</v>
      </c>
      <c r="F12988" s="27">
        <v>90352</v>
      </c>
      <c r="G12988" s="27" t="s">
        <v>846</v>
      </c>
      <c r="I12988" s="27" t="s">
        <v>2676</v>
      </c>
      <c r="J12988" s="27" t="s">
        <v>2675</v>
      </c>
      <c r="K12988" s="27">
        <v>9</v>
      </c>
      <c r="L12988" s="27" t="s">
        <v>4251</v>
      </c>
      <c r="M12988" s="27">
        <v>9</v>
      </c>
      <c r="N12988" s="27" t="s">
        <v>4250</v>
      </c>
      <c r="O12988" s="27">
        <v>46.9</v>
      </c>
      <c r="P12988" s="27">
        <v>10745</v>
      </c>
      <c r="Q12988" s="27">
        <v>2010</v>
      </c>
      <c r="R12988" s="27">
        <v>9999</v>
      </c>
      <c r="U12988" s="27" t="s">
        <v>842</v>
      </c>
      <c r="V12988" s="27" t="s">
        <v>4120</v>
      </c>
      <c r="Z12988" s="27" t="s">
        <v>16366</v>
      </c>
      <c r="AA12988" s="27" t="s">
        <v>826</v>
      </c>
      <c r="AJ12988" s="27">
        <v>1.473E-2</v>
      </c>
      <c r="AK12988" s="27">
        <v>1.473E-2</v>
      </c>
      <c r="AL12988" s="27">
        <v>1.473E-2</v>
      </c>
      <c r="AM12988" s="27">
        <v>1.473E-2</v>
      </c>
      <c r="AY12988" s="27" t="s">
        <v>20827</v>
      </c>
      <c r="AZ12988" s="27">
        <v>100</v>
      </c>
      <c r="BA12988" s="27" t="s">
        <v>6053</v>
      </c>
      <c r="BB12988" s="27">
        <v>100</v>
      </c>
    </row>
    <row r="12989" spans="1:54" x14ac:dyDescent="0.25">
      <c r="A12989" s="27" t="s">
        <v>20829</v>
      </c>
      <c r="B12989" s="27" t="s">
        <v>20831</v>
      </c>
      <c r="C12989" s="27">
        <v>57070</v>
      </c>
      <c r="D12989" s="27" t="s">
        <v>834</v>
      </c>
      <c r="E12989" s="27" t="s">
        <v>246</v>
      </c>
      <c r="F12989" s="27">
        <v>90353</v>
      </c>
      <c r="G12989" s="27" t="s">
        <v>846</v>
      </c>
      <c r="I12989" s="27" t="s">
        <v>2676</v>
      </c>
      <c r="J12989" s="27" t="s">
        <v>2675</v>
      </c>
      <c r="K12989" s="27">
        <v>9</v>
      </c>
      <c r="L12989" s="27" t="s">
        <v>4251</v>
      </c>
      <c r="M12989" s="27">
        <v>9</v>
      </c>
      <c r="N12989" s="27" t="s">
        <v>4250</v>
      </c>
      <c r="O12989" s="27">
        <v>46.9</v>
      </c>
      <c r="P12989" s="27">
        <v>10745</v>
      </c>
      <c r="Q12989" s="27">
        <v>2010</v>
      </c>
      <c r="R12989" s="27">
        <v>9999</v>
      </c>
      <c r="U12989" s="27" t="s">
        <v>842</v>
      </c>
      <c r="V12989" s="27" t="s">
        <v>4120</v>
      </c>
      <c r="Z12989" s="27" t="s">
        <v>16366</v>
      </c>
      <c r="AA12989" s="27" t="s">
        <v>826</v>
      </c>
      <c r="AJ12989" s="27">
        <v>1.5440000000000001E-2</v>
      </c>
      <c r="AK12989" s="27">
        <v>1.5440000000000001E-2</v>
      </c>
      <c r="AL12989" s="27">
        <v>1.5440000000000001E-2</v>
      </c>
      <c r="AM12989" s="27">
        <v>1.5440000000000001E-2</v>
      </c>
      <c r="AY12989" s="27" t="s">
        <v>20827</v>
      </c>
      <c r="AZ12989" s="27">
        <v>100</v>
      </c>
      <c r="BA12989" s="27" t="s">
        <v>6053</v>
      </c>
      <c r="BB12989" s="27">
        <v>100</v>
      </c>
    </row>
    <row r="12990" spans="1:54" x14ac:dyDescent="0.25">
      <c r="A12990" s="27" t="s">
        <v>20829</v>
      </c>
      <c r="B12990" s="27" t="s">
        <v>20830</v>
      </c>
      <c r="C12990" s="27">
        <v>57070</v>
      </c>
      <c r="D12990" s="27" t="s">
        <v>834</v>
      </c>
      <c r="E12990" s="27" t="s">
        <v>296</v>
      </c>
      <c r="F12990" s="27">
        <v>90354</v>
      </c>
      <c r="G12990" s="27" t="s">
        <v>846</v>
      </c>
      <c r="I12990" s="27" t="s">
        <v>2676</v>
      </c>
      <c r="J12990" s="27" t="s">
        <v>2675</v>
      </c>
      <c r="K12990" s="27">
        <v>9</v>
      </c>
      <c r="L12990" s="27" t="s">
        <v>4251</v>
      </c>
      <c r="M12990" s="27">
        <v>9</v>
      </c>
      <c r="N12990" s="27" t="s">
        <v>4250</v>
      </c>
      <c r="O12990" s="27">
        <v>46.9</v>
      </c>
      <c r="P12990" s="27">
        <v>10745</v>
      </c>
      <c r="Q12990" s="27">
        <v>2010</v>
      </c>
      <c r="R12990" s="27">
        <v>9999</v>
      </c>
      <c r="U12990" s="27" t="s">
        <v>842</v>
      </c>
      <c r="V12990" s="27" t="s">
        <v>4120</v>
      </c>
      <c r="Z12990" s="27" t="s">
        <v>16366</v>
      </c>
      <c r="AA12990" s="27" t="s">
        <v>826</v>
      </c>
      <c r="AJ12990" s="27">
        <v>1.9279999999999999E-2</v>
      </c>
      <c r="AK12990" s="27">
        <v>1.9279999999999999E-2</v>
      </c>
      <c r="AL12990" s="27">
        <v>1.9279999999999999E-2</v>
      </c>
      <c r="AM12990" s="27">
        <v>1.9279999999999999E-2</v>
      </c>
      <c r="AY12990" s="27" t="s">
        <v>20827</v>
      </c>
      <c r="AZ12990" s="27">
        <v>100</v>
      </c>
      <c r="BA12990" s="27" t="s">
        <v>6053</v>
      </c>
      <c r="BB12990" s="27">
        <v>100</v>
      </c>
    </row>
    <row r="12991" spans="1:54" x14ac:dyDescent="0.25">
      <c r="A12991" s="27" t="s">
        <v>20829</v>
      </c>
      <c r="B12991" s="27" t="s">
        <v>20828</v>
      </c>
      <c r="C12991" s="27">
        <v>57070</v>
      </c>
      <c r="D12991" s="27" t="s">
        <v>834</v>
      </c>
      <c r="E12991" s="27" t="s">
        <v>267</v>
      </c>
      <c r="F12991" s="27">
        <v>90355</v>
      </c>
      <c r="G12991" s="27" t="s">
        <v>846</v>
      </c>
      <c r="I12991" s="27" t="s">
        <v>2676</v>
      </c>
      <c r="J12991" s="27" t="s">
        <v>2675</v>
      </c>
      <c r="K12991" s="27">
        <v>9</v>
      </c>
      <c r="L12991" s="27" t="s">
        <v>4251</v>
      </c>
      <c r="M12991" s="27">
        <v>9</v>
      </c>
      <c r="N12991" s="27" t="s">
        <v>4250</v>
      </c>
      <c r="O12991" s="27">
        <v>46.9</v>
      </c>
      <c r="P12991" s="27">
        <v>10745</v>
      </c>
      <c r="Q12991" s="27">
        <v>2010</v>
      </c>
      <c r="R12991" s="27">
        <v>9999</v>
      </c>
      <c r="U12991" s="27" t="s">
        <v>842</v>
      </c>
      <c r="V12991" s="27" t="s">
        <v>4120</v>
      </c>
      <c r="Z12991" s="27" t="s">
        <v>16366</v>
      </c>
      <c r="AA12991" s="27" t="s">
        <v>826</v>
      </c>
      <c r="AJ12991" s="27">
        <v>1.8669999999999999E-2</v>
      </c>
      <c r="AK12991" s="27">
        <v>1.8669999999999999E-2</v>
      </c>
      <c r="AL12991" s="27">
        <v>1.8669999999999999E-2</v>
      </c>
      <c r="AM12991" s="27">
        <v>1.8669999999999999E-2</v>
      </c>
      <c r="AY12991" s="27" t="s">
        <v>20827</v>
      </c>
      <c r="AZ12991" s="27">
        <v>100</v>
      </c>
      <c r="BA12991" s="27" t="s">
        <v>6053</v>
      </c>
      <c r="BB12991" s="27">
        <v>100</v>
      </c>
    </row>
    <row r="12992" spans="1:54" x14ac:dyDescent="0.25">
      <c r="A12992" s="27" t="s">
        <v>20826</v>
      </c>
      <c r="B12992" s="27" t="s">
        <v>20825</v>
      </c>
      <c r="C12992" s="27">
        <v>57072</v>
      </c>
      <c r="D12992" s="27" t="s">
        <v>36</v>
      </c>
      <c r="E12992" s="27" t="s">
        <v>20824</v>
      </c>
      <c r="G12992" s="27" t="s">
        <v>907</v>
      </c>
      <c r="I12992" s="27" t="s">
        <v>2384</v>
      </c>
      <c r="J12992" s="27" t="s">
        <v>700</v>
      </c>
      <c r="K12992" s="27">
        <v>17</v>
      </c>
      <c r="L12992" s="27" t="s">
        <v>4802</v>
      </c>
      <c r="M12992" s="27">
        <v>119</v>
      </c>
      <c r="N12992" s="27" t="s">
        <v>20823</v>
      </c>
      <c r="O12992" s="27">
        <v>78</v>
      </c>
      <c r="P12992" s="27">
        <v>9205</v>
      </c>
      <c r="Q12992" s="27">
        <v>2010</v>
      </c>
      <c r="R12992" s="27">
        <v>9999</v>
      </c>
      <c r="U12992" s="27" t="s">
        <v>829</v>
      </c>
      <c r="V12992" s="27" t="s">
        <v>907</v>
      </c>
      <c r="Z12992" s="27" t="s">
        <v>20822</v>
      </c>
      <c r="AJ12992" s="27">
        <v>7.2000000000000005E-4</v>
      </c>
      <c r="AK12992" s="27">
        <v>7.2000000000000005E-4</v>
      </c>
      <c r="AL12992" s="27">
        <v>7.2000000000000005E-4</v>
      </c>
      <c r="AM12992" s="27">
        <v>7.2000000000000005E-4</v>
      </c>
      <c r="AY12992" s="27" t="s">
        <v>20821</v>
      </c>
      <c r="AZ12992" s="27">
        <v>100</v>
      </c>
      <c r="BA12992" s="27" t="s">
        <v>20820</v>
      </c>
      <c r="BB12992" s="27">
        <v>100</v>
      </c>
    </row>
    <row r="12993" spans="1:54" x14ac:dyDescent="0.25">
      <c r="A12993" s="27" t="s">
        <v>20819</v>
      </c>
      <c r="B12993" s="27" t="s">
        <v>20818</v>
      </c>
      <c r="C12993" s="27">
        <v>57073</v>
      </c>
      <c r="D12993" s="27" t="s">
        <v>36</v>
      </c>
      <c r="E12993" s="27" t="s">
        <v>12583</v>
      </c>
      <c r="F12993" s="27">
        <v>90614</v>
      </c>
      <c r="G12993" s="27" t="s">
        <v>19721</v>
      </c>
      <c r="I12993" s="27" t="s">
        <v>1007</v>
      </c>
      <c r="J12993" s="27" t="s">
        <v>882</v>
      </c>
      <c r="K12993" s="27">
        <v>6</v>
      </c>
      <c r="L12993" s="27" t="s">
        <v>1006</v>
      </c>
      <c r="M12993" s="27">
        <v>71</v>
      </c>
      <c r="N12993" s="27" t="s">
        <v>1005</v>
      </c>
      <c r="O12993" s="27">
        <v>133</v>
      </c>
      <c r="P12993" s="27">
        <v>9771</v>
      </c>
      <c r="Q12993" s="27">
        <v>2013</v>
      </c>
      <c r="R12993" s="27">
        <v>9999</v>
      </c>
      <c r="S12993" s="27" t="s">
        <v>152</v>
      </c>
      <c r="U12993" s="27" t="s">
        <v>842</v>
      </c>
      <c r="V12993" s="27" t="s">
        <v>859</v>
      </c>
      <c r="AJ12993" s="27">
        <v>0</v>
      </c>
      <c r="AK12993" s="27">
        <v>0</v>
      </c>
      <c r="AL12993" s="27">
        <v>0</v>
      </c>
      <c r="AM12993" s="27">
        <v>0</v>
      </c>
      <c r="AY12993" s="27" t="s">
        <v>20817</v>
      </c>
      <c r="AZ12993" s="27">
        <v>100</v>
      </c>
      <c r="BA12993" s="27" t="s">
        <v>4010</v>
      </c>
      <c r="BB12993" s="27">
        <v>100</v>
      </c>
    </row>
    <row r="12994" spans="1:54" x14ac:dyDescent="0.25">
      <c r="A12994" s="27" t="s">
        <v>20816</v>
      </c>
      <c r="B12994" s="27" t="s">
        <v>20815</v>
      </c>
      <c r="C12994" s="27">
        <v>57074</v>
      </c>
      <c r="D12994" s="27" t="s">
        <v>36</v>
      </c>
      <c r="E12994" s="27" t="s">
        <v>12583</v>
      </c>
      <c r="F12994" s="27">
        <v>90615</v>
      </c>
      <c r="G12994" s="27" t="s">
        <v>19721</v>
      </c>
      <c r="I12994" s="27" t="s">
        <v>1007</v>
      </c>
      <c r="J12994" s="27" t="s">
        <v>882</v>
      </c>
      <c r="K12994" s="27">
        <v>6</v>
      </c>
      <c r="L12994" s="27" t="s">
        <v>1006</v>
      </c>
      <c r="M12994" s="27">
        <v>71</v>
      </c>
      <c r="N12994" s="27" t="s">
        <v>1005</v>
      </c>
      <c r="O12994" s="27">
        <v>133</v>
      </c>
      <c r="P12994" s="27">
        <v>9771</v>
      </c>
      <c r="Q12994" s="27">
        <v>2013</v>
      </c>
      <c r="R12994" s="27">
        <v>9999</v>
      </c>
      <c r="S12994" s="27" t="s">
        <v>152</v>
      </c>
      <c r="U12994" s="27" t="s">
        <v>842</v>
      </c>
      <c r="V12994" s="27" t="s">
        <v>859</v>
      </c>
      <c r="AJ12994" s="27">
        <v>0</v>
      </c>
      <c r="AK12994" s="27">
        <v>0</v>
      </c>
      <c r="AL12994" s="27">
        <v>0</v>
      </c>
      <c r="AM12994" s="27">
        <v>0</v>
      </c>
      <c r="AY12994" s="27" t="s">
        <v>20814</v>
      </c>
      <c r="AZ12994" s="27">
        <v>100</v>
      </c>
      <c r="BA12994" s="27" t="s">
        <v>4010</v>
      </c>
      <c r="BB12994" s="27">
        <v>100</v>
      </c>
    </row>
    <row r="12995" spans="1:54" x14ac:dyDescent="0.25">
      <c r="A12995" s="27" t="s">
        <v>20813</v>
      </c>
      <c r="B12995" s="27" t="s">
        <v>20812</v>
      </c>
      <c r="C12995" s="27">
        <v>57075</v>
      </c>
      <c r="D12995" s="27" t="s">
        <v>36</v>
      </c>
      <c r="E12995" s="27" t="s">
        <v>12583</v>
      </c>
      <c r="F12995" s="27">
        <v>90616</v>
      </c>
      <c r="G12995" s="27" t="s">
        <v>19721</v>
      </c>
      <c r="I12995" s="27" t="s">
        <v>1007</v>
      </c>
      <c r="J12995" s="27" t="s">
        <v>882</v>
      </c>
      <c r="K12995" s="27">
        <v>6</v>
      </c>
      <c r="L12995" s="27" t="s">
        <v>1006</v>
      </c>
      <c r="M12995" s="27">
        <v>71</v>
      </c>
      <c r="N12995" s="27" t="s">
        <v>1005</v>
      </c>
      <c r="O12995" s="27">
        <v>133</v>
      </c>
      <c r="P12995" s="27">
        <v>9771</v>
      </c>
      <c r="Q12995" s="27">
        <v>2013</v>
      </c>
      <c r="R12995" s="27">
        <v>9999</v>
      </c>
      <c r="S12995" s="27" t="s">
        <v>152</v>
      </c>
      <c r="U12995" s="27" t="s">
        <v>842</v>
      </c>
      <c r="V12995" s="27" t="s">
        <v>859</v>
      </c>
      <c r="AJ12995" s="27">
        <v>0</v>
      </c>
      <c r="AK12995" s="27">
        <v>0</v>
      </c>
      <c r="AL12995" s="27">
        <v>0</v>
      </c>
      <c r="AM12995" s="27">
        <v>0</v>
      </c>
      <c r="AY12995" s="27" t="s">
        <v>20811</v>
      </c>
      <c r="AZ12995" s="27">
        <v>100</v>
      </c>
      <c r="BA12995" s="27" t="s">
        <v>4010</v>
      </c>
      <c r="BB12995" s="27">
        <v>100</v>
      </c>
    </row>
    <row r="12996" spans="1:54" x14ac:dyDescent="0.25">
      <c r="A12996" s="27" t="s">
        <v>20810</v>
      </c>
      <c r="B12996" s="27" t="s">
        <v>20809</v>
      </c>
      <c r="C12996" s="27">
        <v>57076</v>
      </c>
      <c r="D12996" s="27" t="s">
        <v>834</v>
      </c>
      <c r="E12996" s="27" t="s">
        <v>32</v>
      </c>
      <c r="G12996" s="27" t="s">
        <v>907</v>
      </c>
      <c r="I12996" s="27" t="s">
        <v>1413</v>
      </c>
      <c r="J12996" s="27" t="s">
        <v>697</v>
      </c>
      <c r="K12996" s="27">
        <v>13</v>
      </c>
      <c r="L12996" s="27" t="s">
        <v>2016</v>
      </c>
      <c r="M12996" s="27">
        <v>215</v>
      </c>
      <c r="N12996" s="27" t="s">
        <v>2015</v>
      </c>
      <c r="O12996" s="27">
        <v>1.8</v>
      </c>
      <c r="P12996" s="27">
        <v>18343</v>
      </c>
      <c r="Q12996" s="27">
        <v>2010</v>
      </c>
      <c r="R12996" s="27">
        <v>9999</v>
      </c>
      <c r="U12996" s="27" t="s">
        <v>829</v>
      </c>
      <c r="V12996" s="27" t="s">
        <v>907</v>
      </c>
      <c r="AJ12996" s="27">
        <v>0</v>
      </c>
      <c r="AK12996" s="27">
        <v>0</v>
      </c>
      <c r="AL12996" s="27">
        <v>0</v>
      </c>
      <c r="AM12996" s="27">
        <v>0</v>
      </c>
      <c r="AY12996" s="27" t="s">
        <v>20808</v>
      </c>
      <c r="AZ12996" s="27">
        <v>100</v>
      </c>
      <c r="BA12996" s="27" t="s">
        <v>20808</v>
      </c>
      <c r="BB12996" s="27">
        <v>100</v>
      </c>
    </row>
    <row r="12997" spans="1:54" x14ac:dyDescent="0.25">
      <c r="A12997" s="27" t="s">
        <v>20807</v>
      </c>
      <c r="B12997" s="27" t="s">
        <v>20806</v>
      </c>
      <c r="C12997" s="27">
        <v>57078</v>
      </c>
      <c r="D12997" s="27" t="s">
        <v>834</v>
      </c>
      <c r="E12997" s="27" t="s">
        <v>14</v>
      </c>
      <c r="G12997" s="27" t="s">
        <v>855</v>
      </c>
      <c r="I12997" s="27" t="s">
        <v>1604</v>
      </c>
      <c r="J12997" s="27" t="s">
        <v>944</v>
      </c>
      <c r="K12997" s="27">
        <v>36</v>
      </c>
      <c r="L12997" s="27" t="s">
        <v>2418</v>
      </c>
      <c r="M12997" s="27">
        <v>29</v>
      </c>
      <c r="N12997" s="27" t="s">
        <v>2417</v>
      </c>
      <c r="O12997" s="27">
        <v>15</v>
      </c>
      <c r="P12997" s="27">
        <v>0</v>
      </c>
      <c r="Q12997" s="27">
        <v>2012</v>
      </c>
      <c r="R12997" s="27">
        <v>9999</v>
      </c>
      <c r="U12997" s="27" t="s">
        <v>842</v>
      </c>
      <c r="V12997" s="27" t="s">
        <v>850</v>
      </c>
      <c r="AJ12997" s="27">
        <v>0</v>
      </c>
      <c r="AK12997" s="27">
        <v>0</v>
      </c>
      <c r="AL12997" s="27">
        <v>0</v>
      </c>
      <c r="AM12997" s="27">
        <v>0</v>
      </c>
      <c r="AY12997" s="27" t="s">
        <v>20805</v>
      </c>
      <c r="AZ12997" s="27">
        <v>100</v>
      </c>
      <c r="BA12997" s="27" t="s">
        <v>260</v>
      </c>
      <c r="BB12997" s="27">
        <v>100</v>
      </c>
    </row>
    <row r="12998" spans="1:54" x14ac:dyDescent="0.25">
      <c r="A12998" s="27" t="s">
        <v>20804</v>
      </c>
      <c r="B12998" s="27" t="s">
        <v>20803</v>
      </c>
      <c r="C12998" s="27">
        <v>57079</v>
      </c>
      <c r="D12998" s="27" t="s">
        <v>834</v>
      </c>
      <c r="E12998" s="27" t="s">
        <v>14</v>
      </c>
      <c r="G12998" s="27" t="s">
        <v>855</v>
      </c>
      <c r="I12998" s="27" t="s">
        <v>2204</v>
      </c>
      <c r="J12998" s="27" t="s">
        <v>805</v>
      </c>
      <c r="K12998" s="27">
        <v>49</v>
      </c>
      <c r="L12998" s="27" t="s">
        <v>860</v>
      </c>
      <c r="M12998" s="27">
        <v>1</v>
      </c>
      <c r="N12998" s="27" t="s">
        <v>11500</v>
      </c>
      <c r="O12998" s="27">
        <v>203.5</v>
      </c>
      <c r="P12998" s="27">
        <v>0</v>
      </c>
      <c r="Q12998" s="27">
        <v>2009</v>
      </c>
      <c r="R12998" s="27">
        <v>9999</v>
      </c>
      <c r="U12998" s="27" t="s">
        <v>842</v>
      </c>
      <c r="V12998" s="27" t="s">
        <v>850</v>
      </c>
      <c r="AJ12998" s="27">
        <v>0</v>
      </c>
      <c r="AK12998" s="27">
        <v>0</v>
      </c>
      <c r="AL12998" s="27">
        <v>0</v>
      </c>
      <c r="AM12998" s="27">
        <v>0</v>
      </c>
      <c r="AY12998" s="27" t="s">
        <v>20802</v>
      </c>
      <c r="AZ12998" s="27">
        <v>100</v>
      </c>
      <c r="BA12998" s="27" t="s">
        <v>2454</v>
      </c>
      <c r="BB12998" s="27">
        <v>100</v>
      </c>
    </row>
    <row r="12999" spans="1:54" x14ac:dyDescent="0.25">
      <c r="A12999" s="27" t="s">
        <v>20801</v>
      </c>
      <c r="B12999" s="27" t="s">
        <v>20800</v>
      </c>
      <c r="C12999" s="27">
        <v>57080</v>
      </c>
      <c r="D12999" s="27" t="s">
        <v>834</v>
      </c>
      <c r="E12999" s="27" t="s">
        <v>14</v>
      </c>
      <c r="G12999" s="27" t="s">
        <v>855</v>
      </c>
      <c r="I12999" s="27" t="s">
        <v>870</v>
      </c>
      <c r="J12999" s="27" t="s">
        <v>869</v>
      </c>
      <c r="K12999" s="27">
        <v>50</v>
      </c>
      <c r="L12999" s="27" t="s">
        <v>868</v>
      </c>
      <c r="M12999" s="27">
        <v>5</v>
      </c>
      <c r="N12999" s="27" t="s">
        <v>867</v>
      </c>
      <c r="O12999" s="27">
        <v>40</v>
      </c>
      <c r="P12999" s="27">
        <v>0</v>
      </c>
      <c r="Q12999" s="27">
        <v>2011</v>
      </c>
      <c r="R12999" s="27">
        <v>9999</v>
      </c>
      <c r="U12999" s="27" t="s">
        <v>842</v>
      </c>
      <c r="V12999" s="27" t="s">
        <v>850</v>
      </c>
      <c r="AJ12999" s="27">
        <v>0</v>
      </c>
      <c r="AK12999" s="27">
        <v>0</v>
      </c>
      <c r="AL12999" s="27">
        <v>0</v>
      </c>
      <c r="AM12999" s="27">
        <v>0</v>
      </c>
      <c r="AY12999" s="27" t="s">
        <v>20799</v>
      </c>
      <c r="AZ12999" s="27">
        <v>100</v>
      </c>
      <c r="BA12999" s="27" t="s">
        <v>2454</v>
      </c>
      <c r="BB12999" s="27">
        <v>100</v>
      </c>
    </row>
    <row r="13000" spans="1:54" x14ac:dyDescent="0.25">
      <c r="A13000" s="27" t="s">
        <v>20795</v>
      </c>
      <c r="B13000" s="27" t="s">
        <v>20798</v>
      </c>
      <c r="C13000" s="27">
        <v>57081</v>
      </c>
      <c r="D13000" s="27" t="s">
        <v>834</v>
      </c>
      <c r="E13000" s="27" t="s">
        <v>5344</v>
      </c>
      <c r="G13000" s="27" t="s">
        <v>862</v>
      </c>
      <c r="I13000" s="27" t="s">
        <v>1186</v>
      </c>
      <c r="J13000" s="27" t="s">
        <v>1185</v>
      </c>
      <c r="K13000" s="27">
        <v>34</v>
      </c>
      <c r="L13000" s="27" t="s">
        <v>1826</v>
      </c>
      <c r="M13000" s="27">
        <v>11</v>
      </c>
      <c r="N13000" s="27" t="s">
        <v>2377</v>
      </c>
      <c r="O13000" s="27">
        <v>2.2999999999999998</v>
      </c>
      <c r="P13000" s="27">
        <v>0</v>
      </c>
      <c r="Q13000" s="27">
        <v>2009</v>
      </c>
      <c r="R13000" s="27">
        <v>9999</v>
      </c>
      <c r="U13000" s="27" t="s">
        <v>842</v>
      </c>
      <c r="V13000" s="27" t="s">
        <v>859</v>
      </c>
      <c r="AJ13000" s="27">
        <v>0</v>
      </c>
      <c r="AK13000" s="27">
        <v>0</v>
      </c>
      <c r="AL13000" s="27">
        <v>0</v>
      </c>
      <c r="AM13000" s="27">
        <v>0</v>
      </c>
      <c r="AY13000" s="27" t="s">
        <v>20795</v>
      </c>
      <c r="AZ13000" s="27">
        <v>100</v>
      </c>
      <c r="BA13000" s="27" t="s">
        <v>6044</v>
      </c>
      <c r="BB13000" s="27">
        <v>100</v>
      </c>
    </row>
    <row r="13001" spans="1:54" x14ac:dyDescent="0.25">
      <c r="A13001" s="27" t="s">
        <v>20795</v>
      </c>
      <c r="B13001" s="27" t="s">
        <v>20797</v>
      </c>
      <c r="C13001" s="27">
        <v>57081</v>
      </c>
      <c r="D13001" s="27" t="s">
        <v>834</v>
      </c>
      <c r="E13001" s="27" t="s">
        <v>20796</v>
      </c>
      <c r="G13001" s="27" t="s">
        <v>862</v>
      </c>
      <c r="I13001" s="27" t="s">
        <v>1186</v>
      </c>
      <c r="J13001" s="27" t="s">
        <v>1185</v>
      </c>
      <c r="K13001" s="27">
        <v>34</v>
      </c>
      <c r="L13001" s="27" t="s">
        <v>1826</v>
      </c>
      <c r="M13001" s="27">
        <v>11</v>
      </c>
      <c r="N13001" s="27" t="s">
        <v>2377</v>
      </c>
      <c r="O13001" s="27">
        <v>1.8</v>
      </c>
      <c r="P13001" s="27">
        <v>0</v>
      </c>
      <c r="Q13001" s="27">
        <v>2009</v>
      </c>
      <c r="R13001" s="27">
        <v>9999</v>
      </c>
      <c r="U13001" s="27" t="s">
        <v>842</v>
      </c>
      <c r="V13001" s="27" t="s">
        <v>859</v>
      </c>
      <c r="AJ13001" s="27">
        <v>0</v>
      </c>
      <c r="AK13001" s="27">
        <v>0</v>
      </c>
      <c r="AL13001" s="27">
        <v>0</v>
      </c>
      <c r="AM13001" s="27">
        <v>0</v>
      </c>
      <c r="AY13001" s="27" t="s">
        <v>20795</v>
      </c>
      <c r="AZ13001" s="27">
        <v>100</v>
      </c>
      <c r="BA13001" s="27" t="s">
        <v>6044</v>
      </c>
      <c r="BB13001" s="27">
        <v>100</v>
      </c>
    </row>
    <row r="13002" spans="1:54" x14ac:dyDescent="0.25">
      <c r="A13002" s="27" t="s">
        <v>20794</v>
      </c>
      <c r="B13002" s="27" t="s">
        <v>20793</v>
      </c>
      <c r="C13002" s="27">
        <v>57083</v>
      </c>
      <c r="D13002" s="27" t="s">
        <v>834</v>
      </c>
      <c r="E13002" s="27" t="s">
        <v>14</v>
      </c>
      <c r="G13002" s="27" t="s">
        <v>855</v>
      </c>
      <c r="I13002" s="27" t="s">
        <v>2088</v>
      </c>
      <c r="J13002" s="27" t="s">
        <v>2087</v>
      </c>
      <c r="K13002" s="27">
        <v>23</v>
      </c>
      <c r="L13002" s="27" t="s">
        <v>2693</v>
      </c>
      <c r="M13002" s="27">
        <v>9</v>
      </c>
      <c r="N13002" s="27" t="s">
        <v>15655</v>
      </c>
      <c r="O13002" s="27">
        <v>34.5</v>
      </c>
      <c r="P13002" s="27">
        <v>0</v>
      </c>
      <c r="Q13002" s="27">
        <v>2012</v>
      </c>
      <c r="R13002" s="27">
        <v>9999</v>
      </c>
      <c r="U13002" s="27" t="s">
        <v>842</v>
      </c>
      <c r="V13002" s="27" t="s">
        <v>850</v>
      </c>
      <c r="AJ13002" s="27">
        <v>0</v>
      </c>
      <c r="AK13002" s="27">
        <v>0</v>
      </c>
      <c r="AL13002" s="27">
        <v>0</v>
      </c>
      <c r="AM13002" s="27">
        <v>0</v>
      </c>
      <c r="AY13002" s="27" t="s">
        <v>20792</v>
      </c>
      <c r="AZ13002" s="27">
        <v>100</v>
      </c>
      <c r="BA13002" s="27" t="s">
        <v>2454</v>
      </c>
      <c r="BB13002" s="27">
        <v>100</v>
      </c>
    </row>
    <row r="13003" spans="1:54" x14ac:dyDescent="0.25">
      <c r="A13003" s="27" t="s">
        <v>20791</v>
      </c>
      <c r="B13003" s="27" t="s">
        <v>20790</v>
      </c>
      <c r="C13003" s="27">
        <v>57090</v>
      </c>
      <c r="D13003" s="27" t="s">
        <v>834</v>
      </c>
      <c r="E13003" s="27" t="s">
        <v>20789</v>
      </c>
      <c r="G13003" s="27" t="s">
        <v>855</v>
      </c>
      <c r="I13003" s="27" t="s">
        <v>1257</v>
      </c>
      <c r="J13003" s="27" t="s">
        <v>819</v>
      </c>
      <c r="K13003" s="27">
        <v>56</v>
      </c>
      <c r="L13003" s="27" t="s">
        <v>10573</v>
      </c>
      <c r="M13003" s="27">
        <v>9</v>
      </c>
      <c r="N13003" s="27" t="s">
        <v>10572</v>
      </c>
      <c r="O13003" s="27">
        <v>99</v>
      </c>
      <c r="P13003" s="27">
        <v>0</v>
      </c>
      <c r="Q13003" s="27">
        <v>2009</v>
      </c>
      <c r="R13003" s="27">
        <v>9999</v>
      </c>
      <c r="U13003" s="27" t="s">
        <v>842</v>
      </c>
      <c r="V13003" s="27" t="s">
        <v>850</v>
      </c>
      <c r="AJ13003" s="27">
        <v>0</v>
      </c>
      <c r="AK13003" s="27">
        <v>0</v>
      </c>
      <c r="AL13003" s="27">
        <v>0</v>
      </c>
      <c r="AM13003" s="27">
        <v>0</v>
      </c>
      <c r="AY13003" s="27" t="s">
        <v>20788</v>
      </c>
      <c r="AZ13003" s="27">
        <v>100</v>
      </c>
      <c r="BA13003" s="27" t="s">
        <v>1237</v>
      </c>
      <c r="BB13003" s="27">
        <v>100</v>
      </c>
    </row>
    <row r="13004" spans="1:54" x14ac:dyDescent="0.25">
      <c r="A13004" s="27" t="s">
        <v>20787</v>
      </c>
      <c r="B13004" s="27" t="s">
        <v>20786</v>
      </c>
      <c r="C13004" s="27">
        <v>57091</v>
      </c>
      <c r="D13004" s="27" t="s">
        <v>834</v>
      </c>
      <c r="E13004" s="27" t="s">
        <v>20785</v>
      </c>
      <c r="G13004" s="27" t="s">
        <v>855</v>
      </c>
      <c r="I13004" s="27" t="s">
        <v>1257</v>
      </c>
      <c r="J13004" s="27" t="s">
        <v>819</v>
      </c>
      <c r="K13004" s="27">
        <v>56</v>
      </c>
      <c r="L13004" s="27" t="s">
        <v>1256</v>
      </c>
      <c r="M13004" s="27">
        <v>21</v>
      </c>
      <c r="N13004" s="27" t="s">
        <v>1255</v>
      </c>
      <c r="O13004" s="27">
        <v>42</v>
      </c>
      <c r="P13004" s="27">
        <v>0</v>
      </c>
      <c r="Q13004" s="27">
        <v>2009</v>
      </c>
      <c r="R13004" s="27">
        <v>9999</v>
      </c>
      <c r="U13004" s="27" t="s">
        <v>842</v>
      </c>
      <c r="V13004" s="27" t="s">
        <v>850</v>
      </c>
      <c r="AJ13004" s="27">
        <v>0</v>
      </c>
      <c r="AK13004" s="27">
        <v>0</v>
      </c>
      <c r="AL13004" s="27">
        <v>0</v>
      </c>
      <c r="AM13004" s="27">
        <v>0</v>
      </c>
      <c r="AY13004" s="27" t="s">
        <v>20784</v>
      </c>
      <c r="AZ13004" s="27">
        <v>100</v>
      </c>
      <c r="BA13004" s="27" t="s">
        <v>1237</v>
      </c>
      <c r="BB13004" s="27">
        <v>100</v>
      </c>
    </row>
    <row r="13005" spans="1:54" x14ac:dyDescent="0.25">
      <c r="A13005" s="27" t="s">
        <v>20783</v>
      </c>
      <c r="B13005" s="27" t="s">
        <v>20782</v>
      </c>
      <c r="C13005" s="27">
        <v>57093</v>
      </c>
      <c r="D13005" s="27" t="s">
        <v>834</v>
      </c>
      <c r="E13005" s="27" t="s">
        <v>20781</v>
      </c>
      <c r="G13005" s="27" t="s">
        <v>855</v>
      </c>
      <c r="I13005" s="27" t="s">
        <v>1257</v>
      </c>
      <c r="J13005" s="27" t="s">
        <v>819</v>
      </c>
      <c r="K13005" s="27">
        <v>56</v>
      </c>
      <c r="L13005" s="27" t="s">
        <v>20780</v>
      </c>
      <c r="M13005" s="27">
        <v>25</v>
      </c>
      <c r="N13005" s="27" t="s">
        <v>20779</v>
      </c>
      <c r="O13005" s="27">
        <v>17</v>
      </c>
      <c r="P13005" s="27">
        <v>0</v>
      </c>
      <c r="Q13005" s="27">
        <v>2009</v>
      </c>
      <c r="R13005" s="27">
        <v>9999</v>
      </c>
      <c r="U13005" s="27" t="s">
        <v>842</v>
      </c>
      <c r="V13005" s="27" t="s">
        <v>850</v>
      </c>
      <c r="AJ13005" s="27">
        <v>0</v>
      </c>
      <c r="AK13005" s="27">
        <v>0</v>
      </c>
      <c r="AL13005" s="27">
        <v>0</v>
      </c>
      <c r="AM13005" s="27">
        <v>0</v>
      </c>
      <c r="AY13005" s="27" t="s">
        <v>20778</v>
      </c>
      <c r="AZ13005" s="27">
        <v>100</v>
      </c>
      <c r="BA13005" s="27" t="s">
        <v>19800</v>
      </c>
      <c r="BB13005" s="27">
        <v>100</v>
      </c>
    </row>
    <row r="13006" spans="1:54" x14ac:dyDescent="0.25">
      <c r="A13006" s="27" t="s">
        <v>20777</v>
      </c>
      <c r="B13006" s="27" t="s">
        <v>20776</v>
      </c>
      <c r="C13006" s="27">
        <v>57094</v>
      </c>
      <c r="D13006" s="27" t="s">
        <v>834</v>
      </c>
      <c r="E13006" s="27" t="s">
        <v>14</v>
      </c>
      <c r="G13006" s="27" t="s">
        <v>855</v>
      </c>
      <c r="I13006" s="27" t="s">
        <v>2096</v>
      </c>
      <c r="J13006" s="27" t="s">
        <v>700</v>
      </c>
      <c r="K13006" s="27">
        <v>17</v>
      </c>
      <c r="L13006" s="27" t="s">
        <v>1323</v>
      </c>
      <c r="M13006" s="27">
        <v>105</v>
      </c>
      <c r="N13006" s="27" t="s">
        <v>20726</v>
      </c>
      <c r="O13006" s="27">
        <v>300</v>
      </c>
      <c r="P13006" s="27">
        <v>0</v>
      </c>
      <c r="Q13006" s="27">
        <v>2010</v>
      </c>
      <c r="R13006" s="27">
        <v>9999</v>
      </c>
      <c r="U13006" s="27" t="s">
        <v>842</v>
      </c>
      <c r="V13006" s="27" t="s">
        <v>850</v>
      </c>
      <c r="AJ13006" s="27">
        <v>0</v>
      </c>
      <c r="AK13006" s="27">
        <v>0</v>
      </c>
      <c r="AL13006" s="27">
        <v>0</v>
      </c>
      <c r="AM13006" s="27">
        <v>0</v>
      </c>
      <c r="AY13006" s="27" t="s">
        <v>20775</v>
      </c>
      <c r="AZ13006" s="27">
        <v>100</v>
      </c>
      <c r="BA13006" s="27" t="s">
        <v>7004</v>
      </c>
      <c r="BB13006" s="27">
        <v>100</v>
      </c>
    </row>
    <row r="13007" spans="1:54" x14ac:dyDescent="0.25">
      <c r="A13007" s="27" t="s">
        <v>20773</v>
      </c>
      <c r="B13007" s="27" t="s">
        <v>20774</v>
      </c>
      <c r="C13007" s="27">
        <v>57095</v>
      </c>
      <c r="D13007" s="27" t="s">
        <v>834</v>
      </c>
      <c r="E13007" s="27" t="s">
        <v>14</v>
      </c>
      <c r="G13007" s="27" t="s">
        <v>855</v>
      </c>
      <c r="I13007" s="27" t="s">
        <v>1057</v>
      </c>
      <c r="J13007" s="27" t="s">
        <v>800</v>
      </c>
      <c r="K13007" s="27">
        <v>48</v>
      </c>
      <c r="L13007" s="27" t="s">
        <v>14420</v>
      </c>
      <c r="M13007" s="27">
        <v>261</v>
      </c>
      <c r="N13007" s="27" t="s">
        <v>14419</v>
      </c>
      <c r="O13007" s="27">
        <v>201</v>
      </c>
      <c r="P13007" s="27">
        <v>0</v>
      </c>
      <c r="Q13007" s="27">
        <v>2010</v>
      </c>
      <c r="R13007" s="27">
        <v>9999</v>
      </c>
      <c r="U13007" s="27" t="s">
        <v>842</v>
      </c>
      <c r="V13007" s="27" t="s">
        <v>850</v>
      </c>
      <c r="AJ13007" s="27">
        <v>0</v>
      </c>
      <c r="AK13007" s="27">
        <v>0</v>
      </c>
      <c r="AL13007" s="27">
        <v>0</v>
      </c>
      <c r="AM13007" s="27">
        <v>0</v>
      </c>
      <c r="AY13007" s="27" t="s">
        <v>20773</v>
      </c>
      <c r="AZ13007" s="27">
        <v>100</v>
      </c>
      <c r="BA13007" s="27" t="s">
        <v>7004</v>
      </c>
      <c r="BB13007" s="27">
        <v>100</v>
      </c>
    </row>
    <row r="13008" spans="1:54" x14ac:dyDescent="0.25">
      <c r="A13008" s="27" t="s">
        <v>20771</v>
      </c>
      <c r="B13008" s="27" t="s">
        <v>20772</v>
      </c>
      <c r="C13008" s="27">
        <v>57096</v>
      </c>
      <c r="D13008" s="27" t="s">
        <v>834</v>
      </c>
      <c r="E13008" s="27" t="s">
        <v>14</v>
      </c>
      <c r="G13008" s="27" t="s">
        <v>855</v>
      </c>
      <c r="I13008" s="27" t="s">
        <v>910</v>
      </c>
      <c r="J13008" s="27" t="s">
        <v>909</v>
      </c>
      <c r="K13008" s="27">
        <v>41</v>
      </c>
      <c r="L13008" s="27" t="s">
        <v>7001</v>
      </c>
      <c r="M13008" s="27">
        <v>55</v>
      </c>
      <c r="N13008" s="27" t="s">
        <v>7000</v>
      </c>
      <c r="O13008" s="27">
        <v>98.7</v>
      </c>
      <c r="P13008" s="27">
        <v>0</v>
      </c>
      <c r="Q13008" s="27">
        <v>2010</v>
      </c>
      <c r="R13008" s="27">
        <v>9999</v>
      </c>
      <c r="U13008" s="27" t="s">
        <v>842</v>
      </c>
      <c r="V13008" s="27" t="s">
        <v>850</v>
      </c>
      <c r="AJ13008" s="27">
        <v>0</v>
      </c>
      <c r="AK13008" s="27">
        <v>0</v>
      </c>
      <c r="AL13008" s="27">
        <v>0</v>
      </c>
      <c r="AM13008" s="27">
        <v>0</v>
      </c>
      <c r="AY13008" s="27" t="s">
        <v>20771</v>
      </c>
      <c r="AZ13008" s="27">
        <v>100</v>
      </c>
      <c r="BA13008" s="27" t="s">
        <v>7004</v>
      </c>
      <c r="BB13008" s="27">
        <v>100</v>
      </c>
    </row>
    <row r="13009" spans="1:54" x14ac:dyDescent="0.25">
      <c r="A13009" s="27" t="s">
        <v>20770</v>
      </c>
      <c r="B13009" s="27" t="s">
        <v>20769</v>
      </c>
      <c r="C13009" s="27">
        <v>57097</v>
      </c>
      <c r="D13009" s="27" t="s">
        <v>834</v>
      </c>
      <c r="E13009" s="27" t="s">
        <v>14</v>
      </c>
      <c r="G13009" s="27" t="s">
        <v>855</v>
      </c>
      <c r="I13009" s="27" t="s">
        <v>1868</v>
      </c>
      <c r="J13009" s="27" t="s">
        <v>770</v>
      </c>
      <c r="K13009" s="27">
        <v>38</v>
      </c>
      <c r="L13009" s="27" t="s">
        <v>15642</v>
      </c>
      <c r="M13009" s="27">
        <v>69</v>
      </c>
      <c r="N13009" s="27" t="s">
        <v>20768</v>
      </c>
      <c r="O13009" s="27">
        <v>149</v>
      </c>
      <c r="P13009" s="27">
        <v>0</v>
      </c>
      <c r="Q13009" s="27">
        <v>2009</v>
      </c>
      <c r="R13009" s="27">
        <v>9999</v>
      </c>
      <c r="U13009" s="27" t="s">
        <v>842</v>
      </c>
      <c r="V13009" s="27" t="s">
        <v>850</v>
      </c>
      <c r="AJ13009" s="27">
        <v>0</v>
      </c>
      <c r="AK13009" s="27">
        <v>0</v>
      </c>
      <c r="AL13009" s="27">
        <v>0</v>
      </c>
      <c r="AM13009" s="27">
        <v>0</v>
      </c>
      <c r="AY13009" s="27" t="s">
        <v>20767</v>
      </c>
      <c r="AZ13009" s="27">
        <v>100</v>
      </c>
      <c r="BA13009" s="27" t="s">
        <v>7004</v>
      </c>
      <c r="BB13009" s="27">
        <v>100</v>
      </c>
    </row>
    <row r="13010" spans="1:54" x14ac:dyDescent="0.25">
      <c r="A13010" s="27" t="s">
        <v>20766</v>
      </c>
      <c r="B13010" s="27" t="s">
        <v>20765</v>
      </c>
      <c r="C13010" s="27">
        <v>57098</v>
      </c>
      <c r="D13010" s="27" t="s">
        <v>834</v>
      </c>
      <c r="E13010" s="27" t="s">
        <v>14</v>
      </c>
      <c r="G13010" s="27" t="s">
        <v>855</v>
      </c>
      <c r="I13010" s="27" t="s">
        <v>2741</v>
      </c>
      <c r="J13010" s="27" t="s">
        <v>682</v>
      </c>
      <c r="K13010" s="27">
        <v>4</v>
      </c>
      <c r="L13010" s="27" t="s">
        <v>7280</v>
      </c>
      <c r="M13010" s="27">
        <v>17</v>
      </c>
      <c r="N13010" s="27" t="s">
        <v>7279</v>
      </c>
      <c r="O13010" s="27">
        <v>63</v>
      </c>
      <c r="P13010" s="27">
        <v>0</v>
      </c>
      <c r="Q13010" s="27">
        <v>2009</v>
      </c>
      <c r="R13010" s="27">
        <v>9999</v>
      </c>
      <c r="U13010" s="27" t="s">
        <v>842</v>
      </c>
      <c r="V13010" s="27" t="s">
        <v>850</v>
      </c>
      <c r="AJ13010" s="27">
        <v>0</v>
      </c>
      <c r="AK13010" s="27">
        <v>0</v>
      </c>
      <c r="AL13010" s="27">
        <v>0</v>
      </c>
      <c r="AM13010" s="27">
        <v>0</v>
      </c>
      <c r="AY13010" s="27" t="s">
        <v>20764</v>
      </c>
      <c r="AZ13010" s="27">
        <v>100</v>
      </c>
      <c r="BA13010" s="27" t="s">
        <v>7004</v>
      </c>
      <c r="BB13010" s="27">
        <v>100</v>
      </c>
    </row>
    <row r="13011" spans="1:54" x14ac:dyDescent="0.25">
      <c r="A13011" s="27" t="s">
        <v>20761</v>
      </c>
      <c r="B13011" s="27" t="s">
        <v>20763</v>
      </c>
      <c r="C13011" s="27">
        <v>57099</v>
      </c>
      <c r="D13011" s="27" t="s">
        <v>36</v>
      </c>
      <c r="E13011" s="27" t="s">
        <v>20762</v>
      </c>
      <c r="G13011" s="27" t="s">
        <v>907</v>
      </c>
      <c r="I13011" s="27" t="s">
        <v>910</v>
      </c>
      <c r="J13011" s="27" t="s">
        <v>812</v>
      </c>
      <c r="K13011" s="27">
        <v>53</v>
      </c>
      <c r="L13011" s="27" t="s">
        <v>15642</v>
      </c>
      <c r="M13011" s="27">
        <v>53</v>
      </c>
      <c r="N13011" s="27" t="s">
        <v>15641</v>
      </c>
      <c r="O13011" s="27">
        <v>28</v>
      </c>
      <c r="P13011" s="27">
        <v>11537</v>
      </c>
      <c r="Q13011" s="27">
        <v>1973</v>
      </c>
      <c r="R13011" s="27">
        <v>9999</v>
      </c>
      <c r="U13011" s="27" t="s">
        <v>829</v>
      </c>
      <c r="V13011" s="27" t="s">
        <v>907</v>
      </c>
      <c r="Z13011" s="27" t="s">
        <v>20758</v>
      </c>
      <c r="AD13011" s="27" t="s">
        <v>16066</v>
      </c>
      <c r="AE13011" s="27" t="s">
        <v>11033</v>
      </c>
      <c r="AJ13011" s="27">
        <v>0.10828</v>
      </c>
      <c r="AK13011" s="27">
        <v>0.10828</v>
      </c>
      <c r="AL13011" s="27">
        <v>0.10828</v>
      </c>
      <c r="AM13011" s="27">
        <v>0.10828</v>
      </c>
      <c r="AY13011" s="27" t="s">
        <v>20757</v>
      </c>
      <c r="AZ13011" s="27">
        <v>100</v>
      </c>
      <c r="BA13011" s="27" t="s">
        <v>20756</v>
      </c>
      <c r="BB13011" s="27">
        <v>100</v>
      </c>
    </row>
    <row r="13012" spans="1:54" x14ac:dyDescent="0.25">
      <c r="A13012" s="27" t="s">
        <v>20761</v>
      </c>
      <c r="B13012" s="27" t="s">
        <v>20760</v>
      </c>
      <c r="C13012" s="27">
        <v>57099</v>
      </c>
      <c r="D13012" s="27" t="s">
        <v>36</v>
      </c>
      <c r="E13012" s="27" t="s">
        <v>20759</v>
      </c>
      <c r="G13012" s="27" t="s">
        <v>907</v>
      </c>
      <c r="I13012" s="27" t="s">
        <v>910</v>
      </c>
      <c r="J13012" s="27" t="s">
        <v>812</v>
      </c>
      <c r="K13012" s="27">
        <v>53</v>
      </c>
      <c r="L13012" s="27" t="s">
        <v>15642</v>
      </c>
      <c r="M13012" s="27">
        <v>53</v>
      </c>
      <c r="N13012" s="27" t="s">
        <v>15641</v>
      </c>
      <c r="O13012" s="27">
        <v>28</v>
      </c>
      <c r="P13012" s="27">
        <v>11537</v>
      </c>
      <c r="Q13012" s="27">
        <v>1991</v>
      </c>
      <c r="R13012" s="27">
        <v>9999</v>
      </c>
      <c r="U13012" s="27" t="s">
        <v>829</v>
      </c>
      <c r="V13012" s="27" t="s">
        <v>907</v>
      </c>
      <c r="Z13012" s="27" t="s">
        <v>20758</v>
      </c>
      <c r="AD13012" s="27" t="s">
        <v>11034</v>
      </c>
      <c r="AE13012" s="27" t="s">
        <v>11033</v>
      </c>
      <c r="AJ13012" s="27">
        <v>0.2</v>
      </c>
      <c r="AK13012" s="27">
        <v>0.2</v>
      </c>
      <c r="AL13012" s="27">
        <v>0.2</v>
      </c>
      <c r="AM13012" s="27">
        <v>0.2</v>
      </c>
      <c r="AY13012" s="27" t="s">
        <v>20757</v>
      </c>
      <c r="AZ13012" s="27">
        <v>100</v>
      </c>
      <c r="BA13012" s="27" t="s">
        <v>20756</v>
      </c>
      <c r="BB13012" s="27">
        <v>100</v>
      </c>
    </row>
    <row r="13013" spans="1:54" x14ac:dyDescent="0.25">
      <c r="A13013" s="27" t="s">
        <v>20755</v>
      </c>
      <c r="B13013" s="27" t="s">
        <v>20754</v>
      </c>
      <c r="C13013" s="27">
        <v>57100</v>
      </c>
      <c r="D13013" s="27" t="s">
        <v>834</v>
      </c>
      <c r="E13013" s="27" t="s">
        <v>20748</v>
      </c>
      <c r="G13013" s="27" t="s">
        <v>27</v>
      </c>
      <c r="I13013" s="27" t="s">
        <v>883</v>
      </c>
      <c r="J13013" s="27" t="s">
        <v>882</v>
      </c>
      <c r="K13013" s="27">
        <v>6</v>
      </c>
      <c r="L13013" s="27" t="s">
        <v>1328</v>
      </c>
      <c r="M13013" s="27">
        <v>83</v>
      </c>
      <c r="N13013" s="27" t="s">
        <v>1327</v>
      </c>
      <c r="O13013" s="27">
        <v>1</v>
      </c>
      <c r="P13013" s="27">
        <v>4255</v>
      </c>
      <c r="Q13013" s="27">
        <v>2008</v>
      </c>
      <c r="R13013" s="27">
        <v>9999</v>
      </c>
      <c r="U13013" s="27" t="s">
        <v>829</v>
      </c>
      <c r="V13013" s="27" t="s">
        <v>27</v>
      </c>
      <c r="AJ13013" s="27">
        <v>1.6129999999999999E-2</v>
      </c>
      <c r="AK13013" s="27">
        <v>1.6129999999999999E-2</v>
      </c>
      <c r="AL13013" s="27">
        <v>1.6129999999999999E-2</v>
      </c>
      <c r="AM13013" s="27">
        <v>1.6129999999999999E-2</v>
      </c>
      <c r="AY13013" s="27" t="s">
        <v>20753</v>
      </c>
      <c r="AZ13013" s="27">
        <v>100</v>
      </c>
      <c r="BA13013" s="27" t="s">
        <v>20743</v>
      </c>
      <c r="BB13013" s="27">
        <v>100</v>
      </c>
    </row>
    <row r="13014" spans="1:54" x14ac:dyDescent="0.25">
      <c r="A13014" s="27" t="s">
        <v>20752</v>
      </c>
      <c r="B13014" s="27" t="s">
        <v>20751</v>
      </c>
      <c r="C13014" s="27">
        <v>57101</v>
      </c>
      <c r="D13014" s="27" t="s">
        <v>834</v>
      </c>
      <c r="E13014" s="27" t="s">
        <v>14</v>
      </c>
      <c r="G13014" s="27" t="s">
        <v>27</v>
      </c>
      <c r="I13014" s="27" t="s">
        <v>883</v>
      </c>
      <c r="J13014" s="27" t="s">
        <v>882</v>
      </c>
      <c r="K13014" s="27">
        <v>6</v>
      </c>
      <c r="L13014" s="27" t="s">
        <v>1328</v>
      </c>
      <c r="M13014" s="27">
        <v>83</v>
      </c>
      <c r="N13014" s="27" t="s">
        <v>1327</v>
      </c>
      <c r="O13014" s="27">
        <v>1.4</v>
      </c>
      <c r="P13014" s="27">
        <v>4236</v>
      </c>
      <c r="Q13014" s="27">
        <v>2010</v>
      </c>
      <c r="R13014" s="27">
        <v>9999</v>
      </c>
      <c r="U13014" s="27" t="s">
        <v>829</v>
      </c>
      <c r="V13014" s="27" t="s">
        <v>27</v>
      </c>
      <c r="AJ13014" s="27">
        <v>5.636E-2</v>
      </c>
      <c r="AK13014" s="27">
        <v>5.636E-2</v>
      </c>
      <c r="AL13014" s="27">
        <v>5.636E-2</v>
      </c>
      <c r="AM13014" s="27">
        <v>5.636E-2</v>
      </c>
      <c r="AY13014" s="27" t="s">
        <v>20750</v>
      </c>
      <c r="AZ13014" s="27">
        <v>100</v>
      </c>
      <c r="BA13014" s="27" t="s">
        <v>20743</v>
      </c>
      <c r="BB13014" s="27">
        <v>100</v>
      </c>
    </row>
    <row r="13015" spans="1:54" x14ac:dyDescent="0.25">
      <c r="A13015" s="27" t="s">
        <v>20747</v>
      </c>
      <c r="B13015" s="27" t="s">
        <v>20749</v>
      </c>
      <c r="C13015" s="27">
        <v>57102</v>
      </c>
      <c r="D13015" s="27" t="s">
        <v>834</v>
      </c>
      <c r="E13015" s="27" t="s">
        <v>20748</v>
      </c>
      <c r="G13015" s="27" t="s">
        <v>27</v>
      </c>
      <c r="I13015" s="27" t="s">
        <v>1007</v>
      </c>
      <c r="J13015" s="27" t="s">
        <v>882</v>
      </c>
      <c r="K13015" s="27">
        <v>6</v>
      </c>
      <c r="L13015" s="27" t="s">
        <v>2474</v>
      </c>
      <c r="M13015" s="27">
        <v>37</v>
      </c>
      <c r="N13015" s="27" t="s">
        <v>2473</v>
      </c>
      <c r="O13015" s="27">
        <v>1</v>
      </c>
      <c r="P13015" s="27">
        <v>4412</v>
      </c>
      <c r="Q13015" s="27">
        <v>2006</v>
      </c>
      <c r="R13015" s="27">
        <v>9999</v>
      </c>
      <c r="U13015" s="27" t="s">
        <v>829</v>
      </c>
      <c r="V13015" s="27" t="s">
        <v>27</v>
      </c>
      <c r="AJ13015" s="27">
        <v>0.22117000000000001</v>
      </c>
      <c r="AK13015" s="27">
        <v>0.22117000000000001</v>
      </c>
      <c r="AL13015" s="27">
        <v>0.22117000000000001</v>
      </c>
      <c r="AM13015" s="27">
        <v>0.22117000000000001</v>
      </c>
      <c r="AY13015" s="27" t="s">
        <v>20744</v>
      </c>
      <c r="AZ13015" s="27">
        <v>100</v>
      </c>
      <c r="BA13015" s="27" t="s">
        <v>20743</v>
      </c>
      <c r="BB13015" s="27">
        <v>100</v>
      </c>
    </row>
    <row r="13016" spans="1:54" x14ac:dyDescent="0.25">
      <c r="A13016" s="27" t="s">
        <v>20747</v>
      </c>
      <c r="B13016" s="27" t="s">
        <v>20746</v>
      </c>
      <c r="C13016" s="27">
        <v>57102</v>
      </c>
      <c r="D13016" s="27" t="s">
        <v>834</v>
      </c>
      <c r="E13016" s="27" t="s">
        <v>20745</v>
      </c>
      <c r="G13016" s="27" t="s">
        <v>27</v>
      </c>
      <c r="I13016" s="27" t="s">
        <v>1007</v>
      </c>
      <c r="J13016" s="27" t="s">
        <v>882</v>
      </c>
      <c r="K13016" s="27">
        <v>6</v>
      </c>
      <c r="L13016" s="27" t="s">
        <v>2474</v>
      </c>
      <c r="M13016" s="27">
        <v>37</v>
      </c>
      <c r="N13016" s="27" t="s">
        <v>2473</v>
      </c>
      <c r="O13016" s="27">
        <v>1</v>
      </c>
      <c r="P13016" s="27">
        <v>13500</v>
      </c>
      <c r="Q13016" s="27">
        <v>2010</v>
      </c>
      <c r="R13016" s="27">
        <v>9999</v>
      </c>
      <c r="U13016" s="27" t="s">
        <v>842</v>
      </c>
      <c r="V13016" s="27" t="s">
        <v>27</v>
      </c>
      <c r="AJ13016" s="27">
        <v>0.22117000000000001</v>
      </c>
      <c r="AK13016" s="27">
        <v>0.22117000000000001</v>
      </c>
      <c r="AL13016" s="27">
        <v>0.22117000000000001</v>
      </c>
      <c r="AM13016" s="27">
        <v>0.22117000000000001</v>
      </c>
      <c r="AY13016" s="27" t="s">
        <v>20744</v>
      </c>
      <c r="AZ13016" s="27">
        <v>100</v>
      </c>
      <c r="BA13016" s="27" t="s">
        <v>20743</v>
      </c>
      <c r="BB13016" s="27">
        <v>100</v>
      </c>
    </row>
    <row r="13017" spans="1:54" x14ac:dyDescent="0.25">
      <c r="A13017" s="27" t="s">
        <v>20742</v>
      </c>
      <c r="B13017" s="27" t="s">
        <v>20741</v>
      </c>
      <c r="C13017" s="27">
        <v>57106</v>
      </c>
      <c r="D13017" s="27" t="s">
        <v>834</v>
      </c>
      <c r="E13017" s="27" t="s">
        <v>14</v>
      </c>
      <c r="G13017" s="27" t="s">
        <v>855</v>
      </c>
      <c r="I13017" s="27" t="s">
        <v>2766</v>
      </c>
      <c r="J13017" s="27" t="s">
        <v>1285</v>
      </c>
      <c r="K13017" s="27">
        <v>35</v>
      </c>
      <c r="L13017" s="27" t="s">
        <v>4705</v>
      </c>
      <c r="M13017" s="27">
        <v>37</v>
      </c>
      <c r="N13017" s="27" t="s">
        <v>4704</v>
      </c>
      <c r="O13017" s="27">
        <v>1.5</v>
      </c>
      <c r="P13017" s="27">
        <v>0</v>
      </c>
      <c r="Q13017" s="27">
        <v>2008</v>
      </c>
      <c r="R13017" s="27">
        <v>9999</v>
      </c>
      <c r="U13017" s="27" t="s">
        <v>842</v>
      </c>
      <c r="V13017" s="27" t="s">
        <v>850</v>
      </c>
      <c r="AJ13017" s="27">
        <v>0</v>
      </c>
      <c r="AK13017" s="27">
        <v>0</v>
      </c>
      <c r="AL13017" s="27">
        <v>0</v>
      </c>
      <c r="AM13017" s="27">
        <v>0</v>
      </c>
      <c r="AY13017" s="27" t="s">
        <v>20740</v>
      </c>
      <c r="AZ13017" s="27">
        <v>100</v>
      </c>
      <c r="BA13017" s="27" t="s">
        <v>20740</v>
      </c>
      <c r="BB13017" s="27">
        <v>100</v>
      </c>
    </row>
    <row r="13018" spans="1:54" x14ac:dyDescent="0.25">
      <c r="A13018" s="27" t="s">
        <v>20739</v>
      </c>
      <c r="B13018" s="27" t="s">
        <v>20738</v>
      </c>
      <c r="C13018" s="27">
        <v>57107</v>
      </c>
      <c r="D13018" s="27" t="s">
        <v>834</v>
      </c>
      <c r="E13018" s="27" t="s">
        <v>14</v>
      </c>
      <c r="G13018" s="27" t="s">
        <v>855</v>
      </c>
      <c r="I13018" s="27" t="s">
        <v>2204</v>
      </c>
      <c r="J13018" s="27" t="s">
        <v>805</v>
      </c>
      <c r="K13018" s="27">
        <v>49</v>
      </c>
      <c r="L13018" s="27" t="s">
        <v>860</v>
      </c>
      <c r="M13018" s="27">
        <v>1</v>
      </c>
      <c r="N13018" s="27" t="s">
        <v>11500</v>
      </c>
      <c r="O13018" s="27">
        <v>102</v>
      </c>
      <c r="P13018" s="27">
        <v>0</v>
      </c>
      <c r="Q13018" s="27">
        <v>2011</v>
      </c>
      <c r="R13018" s="27">
        <v>9999</v>
      </c>
      <c r="U13018" s="27" t="s">
        <v>842</v>
      </c>
      <c r="V13018" s="27" t="s">
        <v>850</v>
      </c>
      <c r="AJ13018" s="27">
        <v>0</v>
      </c>
      <c r="AK13018" s="27">
        <v>0</v>
      </c>
      <c r="AL13018" s="27">
        <v>0</v>
      </c>
      <c r="AM13018" s="27">
        <v>0</v>
      </c>
      <c r="AY13018" s="27" t="s">
        <v>20737</v>
      </c>
      <c r="AZ13018" s="27">
        <v>100</v>
      </c>
      <c r="BA13018" s="27" t="s">
        <v>4899</v>
      </c>
      <c r="BB13018" s="27">
        <v>100</v>
      </c>
    </row>
    <row r="13019" spans="1:54" x14ac:dyDescent="0.25">
      <c r="A13019" s="27" t="s">
        <v>19063</v>
      </c>
      <c r="B13019" s="27" t="s">
        <v>20736</v>
      </c>
      <c r="C13019" s="27">
        <v>57108</v>
      </c>
      <c r="D13019" s="27" t="s">
        <v>834</v>
      </c>
      <c r="E13019" s="27" t="s">
        <v>4993</v>
      </c>
      <c r="G13019" s="27" t="s">
        <v>855</v>
      </c>
      <c r="I13019" s="27" t="s">
        <v>2571</v>
      </c>
      <c r="J13019" s="27" t="s">
        <v>781</v>
      </c>
      <c r="K13019" s="27">
        <v>40</v>
      </c>
      <c r="L13019" s="27" t="s">
        <v>5906</v>
      </c>
      <c r="M13019" s="27">
        <v>15</v>
      </c>
      <c r="N13019" s="27" t="s">
        <v>5905</v>
      </c>
      <c r="O13019" s="27">
        <v>99</v>
      </c>
      <c r="P13019" s="27">
        <v>0</v>
      </c>
      <c r="Q13019" s="27">
        <v>2009</v>
      </c>
      <c r="R13019" s="27">
        <v>9999</v>
      </c>
      <c r="U13019" s="27" t="s">
        <v>842</v>
      </c>
      <c r="V13019" s="27" t="s">
        <v>850</v>
      </c>
      <c r="AJ13019" s="27">
        <v>0</v>
      </c>
      <c r="AK13019" s="27">
        <v>0</v>
      </c>
      <c r="AL13019" s="27">
        <v>0</v>
      </c>
      <c r="AM13019" s="27">
        <v>0</v>
      </c>
      <c r="AY13019" s="27" t="s">
        <v>19065</v>
      </c>
      <c r="AZ13019" s="27">
        <v>100</v>
      </c>
      <c r="BA13019" s="27" t="s">
        <v>19062</v>
      </c>
      <c r="BB13019" s="27">
        <v>100</v>
      </c>
    </row>
    <row r="13020" spans="1:54" x14ac:dyDescent="0.25">
      <c r="A13020" s="27" t="s">
        <v>20734</v>
      </c>
      <c r="B13020" s="27" t="s">
        <v>20735</v>
      </c>
      <c r="C13020" s="27">
        <v>57109</v>
      </c>
      <c r="D13020" s="27" t="s">
        <v>834</v>
      </c>
      <c r="E13020" s="27" t="s">
        <v>4993</v>
      </c>
      <c r="G13020" s="27" t="s">
        <v>855</v>
      </c>
      <c r="I13020" s="27" t="s">
        <v>1090</v>
      </c>
      <c r="J13020" s="27" t="s">
        <v>706</v>
      </c>
      <c r="K13020" s="27">
        <v>18</v>
      </c>
      <c r="L13020" s="27" t="s">
        <v>12149</v>
      </c>
      <c r="M13020" s="27">
        <v>181</v>
      </c>
      <c r="N13020" s="27" t="s">
        <v>12148</v>
      </c>
      <c r="O13020" s="27">
        <v>199.7</v>
      </c>
      <c r="P13020" s="27">
        <v>0</v>
      </c>
      <c r="Q13020" s="27">
        <v>2009</v>
      </c>
      <c r="R13020" s="27">
        <v>9999</v>
      </c>
      <c r="U13020" s="27" t="s">
        <v>842</v>
      </c>
      <c r="V13020" s="27" t="s">
        <v>850</v>
      </c>
      <c r="AJ13020" s="27">
        <v>0</v>
      </c>
      <c r="AK13020" s="27">
        <v>0</v>
      </c>
      <c r="AL13020" s="27">
        <v>0</v>
      </c>
      <c r="AM13020" s="27">
        <v>0</v>
      </c>
      <c r="AY13020" s="27" t="s">
        <v>20734</v>
      </c>
      <c r="AZ13020" s="27">
        <v>100</v>
      </c>
      <c r="BA13020" s="27" t="s">
        <v>3193</v>
      </c>
      <c r="BB13020" s="27">
        <v>100</v>
      </c>
    </row>
    <row r="13021" spans="1:54" x14ac:dyDescent="0.25">
      <c r="A13021" s="27" t="s">
        <v>20732</v>
      </c>
      <c r="B13021" s="27" t="s">
        <v>20733</v>
      </c>
      <c r="C13021" s="27">
        <v>57110</v>
      </c>
      <c r="D13021" s="27" t="s">
        <v>834</v>
      </c>
      <c r="E13021" s="27" t="s">
        <v>4993</v>
      </c>
      <c r="G13021" s="27" t="s">
        <v>855</v>
      </c>
      <c r="I13021" s="27" t="s">
        <v>2096</v>
      </c>
      <c r="J13021" s="27" t="s">
        <v>700</v>
      </c>
      <c r="K13021" s="27">
        <v>17</v>
      </c>
      <c r="L13021" s="27" t="s">
        <v>1323</v>
      </c>
      <c r="M13021" s="27">
        <v>105</v>
      </c>
      <c r="N13021" s="27" t="s">
        <v>20726</v>
      </c>
      <c r="O13021" s="27">
        <v>102</v>
      </c>
      <c r="P13021" s="27">
        <v>0</v>
      </c>
      <c r="Q13021" s="27">
        <v>2009</v>
      </c>
      <c r="R13021" s="27">
        <v>9999</v>
      </c>
      <c r="U13021" s="27" t="s">
        <v>842</v>
      </c>
      <c r="V13021" s="27" t="s">
        <v>850</v>
      </c>
      <c r="AJ13021" s="27">
        <v>0</v>
      </c>
      <c r="AK13021" s="27">
        <v>0</v>
      </c>
      <c r="AL13021" s="27">
        <v>0</v>
      </c>
      <c r="AM13021" s="27">
        <v>0</v>
      </c>
      <c r="AY13021" s="27" t="s">
        <v>20732</v>
      </c>
      <c r="AZ13021" s="27">
        <v>100</v>
      </c>
      <c r="BA13021" s="27" t="s">
        <v>1831</v>
      </c>
      <c r="BB13021" s="27">
        <v>100</v>
      </c>
    </row>
    <row r="13022" spans="1:54" x14ac:dyDescent="0.25">
      <c r="A13022" s="27" t="s">
        <v>20730</v>
      </c>
      <c r="B13022" s="27" t="s">
        <v>20731</v>
      </c>
      <c r="C13022" s="27">
        <v>57111</v>
      </c>
      <c r="D13022" s="27" t="s">
        <v>834</v>
      </c>
      <c r="E13022" s="27" t="s">
        <v>4993</v>
      </c>
      <c r="G13022" s="27" t="s">
        <v>855</v>
      </c>
      <c r="I13022" s="27" t="s">
        <v>1458</v>
      </c>
      <c r="J13022" s="27" t="s">
        <v>712</v>
      </c>
      <c r="K13022" s="27">
        <v>19</v>
      </c>
      <c r="L13022" s="27" t="s">
        <v>20164</v>
      </c>
      <c r="M13022" s="27">
        <v>59</v>
      </c>
      <c r="N13022" s="27" t="s">
        <v>20163</v>
      </c>
      <c r="O13022" s="27">
        <v>100</v>
      </c>
      <c r="P13022" s="27">
        <v>0</v>
      </c>
      <c r="Q13022" s="27">
        <v>2009</v>
      </c>
      <c r="R13022" s="27">
        <v>9999</v>
      </c>
      <c r="U13022" s="27" t="s">
        <v>842</v>
      </c>
      <c r="V13022" s="27" t="s">
        <v>850</v>
      </c>
      <c r="AJ13022" s="27">
        <v>0</v>
      </c>
      <c r="AK13022" s="27">
        <v>0</v>
      </c>
      <c r="AL13022" s="27">
        <v>0</v>
      </c>
      <c r="AM13022" s="27">
        <v>0</v>
      </c>
      <c r="AY13022" s="27" t="s">
        <v>20730</v>
      </c>
      <c r="AZ13022" s="27">
        <v>100</v>
      </c>
      <c r="BA13022" s="27" t="s">
        <v>1831</v>
      </c>
      <c r="BB13022" s="27">
        <v>100</v>
      </c>
    </row>
    <row r="13023" spans="1:54" x14ac:dyDescent="0.25">
      <c r="A13023" s="27" t="s">
        <v>20728</v>
      </c>
      <c r="B13023" s="27" t="s">
        <v>20729</v>
      </c>
      <c r="C13023" s="27">
        <v>57112</v>
      </c>
      <c r="D13023" s="27" t="s">
        <v>834</v>
      </c>
      <c r="E13023" s="27" t="s">
        <v>9</v>
      </c>
      <c r="G13023" s="27" t="s">
        <v>855</v>
      </c>
      <c r="I13023" s="27" t="s">
        <v>1090</v>
      </c>
      <c r="J13023" s="27" t="s">
        <v>706</v>
      </c>
      <c r="K13023" s="27">
        <v>18</v>
      </c>
      <c r="L13023" s="27" t="s">
        <v>12149</v>
      </c>
      <c r="M13023" s="27">
        <v>181</v>
      </c>
      <c r="N13023" s="27" t="s">
        <v>12148</v>
      </c>
      <c r="O13023" s="27">
        <v>99</v>
      </c>
      <c r="P13023" s="27">
        <v>0</v>
      </c>
      <c r="Q13023" s="27">
        <v>2010</v>
      </c>
      <c r="R13023" s="27">
        <v>9999</v>
      </c>
      <c r="U13023" s="27" t="s">
        <v>842</v>
      </c>
      <c r="V13023" s="27" t="s">
        <v>850</v>
      </c>
      <c r="AJ13023" s="27">
        <v>0</v>
      </c>
      <c r="AK13023" s="27">
        <v>0</v>
      </c>
      <c r="AL13023" s="27">
        <v>0</v>
      </c>
      <c r="AM13023" s="27">
        <v>0</v>
      </c>
      <c r="AY13023" s="27" t="s">
        <v>20728</v>
      </c>
      <c r="AZ13023" s="27">
        <v>100</v>
      </c>
      <c r="BA13023" s="27" t="s">
        <v>1831</v>
      </c>
      <c r="BB13023" s="27">
        <v>100</v>
      </c>
    </row>
    <row r="13024" spans="1:54" x14ac:dyDescent="0.25">
      <c r="A13024" s="27" t="s">
        <v>20725</v>
      </c>
      <c r="B13024" s="27" t="s">
        <v>20727</v>
      </c>
      <c r="C13024" s="27">
        <v>57113</v>
      </c>
      <c r="D13024" s="27" t="s">
        <v>834</v>
      </c>
      <c r="E13024" s="27" t="s">
        <v>4993</v>
      </c>
      <c r="G13024" s="27" t="s">
        <v>855</v>
      </c>
      <c r="I13024" s="27" t="s">
        <v>2096</v>
      </c>
      <c r="J13024" s="27" t="s">
        <v>700</v>
      </c>
      <c r="K13024" s="27">
        <v>17</v>
      </c>
      <c r="L13024" s="27" t="s">
        <v>1323</v>
      </c>
      <c r="M13024" s="27">
        <v>105</v>
      </c>
      <c r="N13024" s="27" t="s">
        <v>20726</v>
      </c>
      <c r="O13024" s="27">
        <v>200</v>
      </c>
      <c r="P13024" s="27">
        <v>0</v>
      </c>
      <c r="Q13024" s="27">
        <v>2010</v>
      </c>
      <c r="R13024" s="27">
        <v>9999</v>
      </c>
      <c r="U13024" s="27" t="s">
        <v>842</v>
      </c>
      <c r="V13024" s="27" t="s">
        <v>850</v>
      </c>
      <c r="AJ13024" s="27">
        <v>0</v>
      </c>
      <c r="AK13024" s="27">
        <v>0</v>
      </c>
      <c r="AL13024" s="27">
        <v>0</v>
      </c>
      <c r="AM13024" s="27">
        <v>0</v>
      </c>
      <c r="AY13024" s="27" t="s">
        <v>20725</v>
      </c>
      <c r="AZ13024" s="27">
        <v>100</v>
      </c>
      <c r="BA13024" s="27" t="s">
        <v>1831</v>
      </c>
      <c r="BB13024" s="27">
        <v>100</v>
      </c>
    </row>
    <row r="13025" spans="1:54" x14ac:dyDescent="0.25">
      <c r="A13025" s="27" t="s">
        <v>20723</v>
      </c>
      <c r="B13025" s="27" t="s">
        <v>20724</v>
      </c>
      <c r="C13025" s="27">
        <v>57115</v>
      </c>
      <c r="D13025" s="27" t="s">
        <v>834</v>
      </c>
      <c r="E13025" s="27" t="s">
        <v>4993</v>
      </c>
      <c r="G13025" s="27" t="s">
        <v>855</v>
      </c>
      <c r="I13025" s="27" t="s">
        <v>1090</v>
      </c>
      <c r="J13025" s="27" t="s">
        <v>706</v>
      </c>
      <c r="K13025" s="27">
        <v>18</v>
      </c>
      <c r="L13025" s="27" t="s">
        <v>12149</v>
      </c>
      <c r="M13025" s="27">
        <v>181</v>
      </c>
      <c r="N13025" s="27" t="s">
        <v>12148</v>
      </c>
      <c r="O13025" s="27">
        <v>103.5</v>
      </c>
      <c r="P13025" s="27">
        <v>0</v>
      </c>
      <c r="Q13025" s="27">
        <v>2010</v>
      </c>
      <c r="R13025" s="27">
        <v>9999</v>
      </c>
      <c r="U13025" s="27" t="s">
        <v>842</v>
      </c>
      <c r="V13025" s="27" t="s">
        <v>850</v>
      </c>
      <c r="AJ13025" s="27">
        <v>0</v>
      </c>
      <c r="AK13025" s="27">
        <v>0</v>
      </c>
      <c r="AL13025" s="27">
        <v>0</v>
      </c>
      <c r="AM13025" s="27">
        <v>0</v>
      </c>
      <c r="AY13025" s="27" t="s">
        <v>20723</v>
      </c>
      <c r="AZ13025" s="27">
        <v>100</v>
      </c>
      <c r="BA13025" s="27" t="s">
        <v>1831</v>
      </c>
      <c r="BB13025" s="27">
        <v>100</v>
      </c>
    </row>
    <row r="13026" spans="1:54" x14ac:dyDescent="0.25">
      <c r="A13026" s="27" t="s">
        <v>20720</v>
      </c>
      <c r="B13026" s="27" t="s">
        <v>20722</v>
      </c>
      <c r="C13026" s="27">
        <v>57116</v>
      </c>
      <c r="D13026" s="27" t="s">
        <v>834</v>
      </c>
      <c r="E13026" s="27" t="s">
        <v>4993</v>
      </c>
      <c r="G13026" s="27" t="s">
        <v>855</v>
      </c>
      <c r="I13026" s="27" t="s">
        <v>956</v>
      </c>
      <c r="J13026" s="27" t="s">
        <v>817</v>
      </c>
      <c r="K13026" s="27">
        <v>55</v>
      </c>
      <c r="L13026" s="27" t="s">
        <v>7113</v>
      </c>
      <c r="M13026" s="27">
        <v>65</v>
      </c>
      <c r="N13026" s="27" t="s">
        <v>20721</v>
      </c>
      <c r="O13026" s="27">
        <v>98</v>
      </c>
      <c r="P13026" s="27">
        <v>0</v>
      </c>
      <c r="Q13026" s="27">
        <v>2017</v>
      </c>
      <c r="R13026" s="27">
        <v>9999</v>
      </c>
      <c r="U13026" s="27" t="s">
        <v>842</v>
      </c>
      <c r="V13026" s="27" t="s">
        <v>850</v>
      </c>
      <c r="AJ13026" s="27">
        <v>0</v>
      </c>
      <c r="AK13026" s="27">
        <v>0</v>
      </c>
      <c r="AL13026" s="27">
        <v>0</v>
      </c>
      <c r="AM13026" s="27">
        <v>0</v>
      </c>
      <c r="AY13026" s="27" t="s">
        <v>20720</v>
      </c>
      <c r="AZ13026" s="27">
        <v>100</v>
      </c>
      <c r="BA13026" s="27" t="s">
        <v>7067</v>
      </c>
      <c r="BB13026" s="27">
        <v>100</v>
      </c>
    </row>
    <row r="13027" spans="1:54" x14ac:dyDescent="0.25">
      <c r="A13027" s="27" t="s">
        <v>20719</v>
      </c>
      <c r="B13027" s="27" t="s">
        <v>20718</v>
      </c>
      <c r="C13027" s="27">
        <v>57118</v>
      </c>
      <c r="D13027" s="27" t="s">
        <v>834</v>
      </c>
      <c r="E13027" s="27" t="s">
        <v>4993</v>
      </c>
      <c r="G13027" s="27" t="s">
        <v>855</v>
      </c>
      <c r="I13027" s="27" t="s">
        <v>1650</v>
      </c>
      <c r="J13027" s="27" t="s">
        <v>718</v>
      </c>
      <c r="K13027" s="27">
        <v>20</v>
      </c>
      <c r="L13027" s="27" t="s">
        <v>17586</v>
      </c>
      <c r="M13027" s="27">
        <v>97</v>
      </c>
      <c r="N13027" s="27" t="s">
        <v>17728</v>
      </c>
      <c r="O13027" s="27">
        <v>12.5</v>
      </c>
      <c r="P13027" s="27">
        <v>0</v>
      </c>
      <c r="Q13027" s="27">
        <v>2010</v>
      </c>
      <c r="R13027" s="27">
        <v>9999</v>
      </c>
      <c r="U13027" s="27" t="s">
        <v>842</v>
      </c>
      <c r="V13027" s="27" t="s">
        <v>850</v>
      </c>
      <c r="AJ13027" s="27">
        <v>0</v>
      </c>
      <c r="AK13027" s="27">
        <v>0</v>
      </c>
      <c r="AL13027" s="27">
        <v>0</v>
      </c>
      <c r="AM13027" s="27">
        <v>0</v>
      </c>
      <c r="AY13027" s="27" t="s">
        <v>20717</v>
      </c>
      <c r="AZ13027" s="27">
        <v>100</v>
      </c>
      <c r="BA13027" s="27" t="s">
        <v>3460</v>
      </c>
      <c r="BB13027" s="27">
        <v>100</v>
      </c>
    </row>
    <row r="13028" spans="1:54" x14ac:dyDescent="0.25">
      <c r="A13028" s="27" t="s">
        <v>20716</v>
      </c>
      <c r="B13028" s="27" t="s">
        <v>20715</v>
      </c>
      <c r="C13028" s="27">
        <v>57119</v>
      </c>
      <c r="D13028" s="27" t="s">
        <v>36</v>
      </c>
      <c r="E13028" s="27" t="s">
        <v>20714</v>
      </c>
      <c r="G13028" s="27" t="s">
        <v>2042</v>
      </c>
      <c r="I13028" s="27" t="s">
        <v>845</v>
      </c>
      <c r="J13028" s="27" t="s">
        <v>740</v>
      </c>
      <c r="K13028" s="27">
        <v>27</v>
      </c>
      <c r="L13028" s="27" t="s">
        <v>1041</v>
      </c>
      <c r="M13028" s="27">
        <v>139</v>
      </c>
      <c r="N13028" s="27" t="s">
        <v>1040</v>
      </c>
      <c r="O13028" s="27">
        <v>20.3</v>
      </c>
      <c r="P13028" s="27">
        <v>8012</v>
      </c>
      <c r="Q13028" s="27">
        <v>2009</v>
      </c>
      <c r="R13028" s="27">
        <v>9999</v>
      </c>
      <c r="U13028" s="27" t="s">
        <v>829</v>
      </c>
      <c r="V13028" s="27" t="s">
        <v>2042</v>
      </c>
      <c r="Y13028" s="27">
        <v>0.5</v>
      </c>
      <c r="Z13028" s="27" t="s">
        <v>18129</v>
      </c>
      <c r="AA13028" s="27" t="s">
        <v>10337</v>
      </c>
      <c r="AD13028" s="27" t="s">
        <v>16066</v>
      </c>
      <c r="AE13028" s="27" t="s">
        <v>11033</v>
      </c>
      <c r="AJ13028" s="27">
        <v>0.25</v>
      </c>
      <c r="AK13028" s="27">
        <v>0.25</v>
      </c>
      <c r="AL13028" s="27">
        <v>0.25</v>
      </c>
      <c r="AM13028" s="27">
        <v>0.25</v>
      </c>
      <c r="AR13028" s="27" t="s">
        <v>7448</v>
      </c>
      <c r="AS13028" s="27">
        <v>2017</v>
      </c>
      <c r="AY13028" s="27" t="s">
        <v>20713</v>
      </c>
      <c r="AZ13028" s="27">
        <v>100</v>
      </c>
      <c r="BA13028" s="27" t="s">
        <v>20712</v>
      </c>
      <c r="BB13028" s="27">
        <v>100</v>
      </c>
    </row>
    <row r="13029" spans="1:54" x14ac:dyDescent="0.25">
      <c r="A13029" s="27" t="s">
        <v>20710</v>
      </c>
      <c r="B13029" s="27" t="s">
        <v>20711</v>
      </c>
      <c r="C13029" s="27">
        <v>57120</v>
      </c>
      <c r="D13029" s="27" t="s">
        <v>834</v>
      </c>
      <c r="E13029" s="27" t="s">
        <v>14</v>
      </c>
      <c r="G13029" s="27" t="s">
        <v>855</v>
      </c>
      <c r="I13029" s="27" t="s">
        <v>1108</v>
      </c>
      <c r="J13029" s="27" t="s">
        <v>770</v>
      </c>
      <c r="K13029" s="27">
        <v>38</v>
      </c>
      <c r="L13029" s="27" t="s">
        <v>19887</v>
      </c>
      <c r="M13029" s="27">
        <v>15</v>
      </c>
      <c r="N13029" s="27" t="s">
        <v>19886</v>
      </c>
      <c r="O13029" s="27">
        <v>49.5</v>
      </c>
      <c r="P13029" s="27">
        <v>0</v>
      </c>
      <c r="Q13029" s="27">
        <v>2009</v>
      </c>
      <c r="R13029" s="27">
        <v>9999</v>
      </c>
      <c r="U13029" s="27" t="s">
        <v>842</v>
      </c>
      <c r="V13029" s="27" t="s">
        <v>850</v>
      </c>
      <c r="AJ13029" s="27">
        <v>0</v>
      </c>
      <c r="AK13029" s="27">
        <v>0</v>
      </c>
      <c r="AL13029" s="27">
        <v>0</v>
      </c>
      <c r="AM13029" s="27">
        <v>0</v>
      </c>
      <c r="AY13029" s="27" t="s">
        <v>20710</v>
      </c>
      <c r="AZ13029" s="27">
        <v>100</v>
      </c>
      <c r="BA13029" s="27" t="s">
        <v>1253</v>
      </c>
      <c r="BB13029" s="27">
        <v>100</v>
      </c>
    </row>
    <row r="13030" spans="1:54" x14ac:dyDescent="0.25">
      <c r="A13030" s="27" t="s">
        <v>20707</v>
      </c>
      <c r="B13030" s="27" t="s">
        <v>20709</v>
      </c>
      <c r="C13030" s="27">
        <v>57121</v>
      </c>
      <c r="D13030" s="27" t="s">
        <v>834</v>
      </c>
      <c r="E13030" s="27" t="s">
        <v>14</v>
      </c>
      <c r="G13030" s="27" t="s">
        <v>855</v>
      </c>
      <c r="I13030" s="27" t="s">
        <v>1868</v>
      </c>
      <c r="J13030" s="27" t="s">
        <v>770</v>
      </c>
      <c r="K13030" s="27">
        <v>38</v>
      </c>
      <c r="L13030" s="27" t="s">
        <v>1122</v>
      </c>
      <c r="M13030" s="27">
        <v>91</v>
      </c>
      <c r="N13030" s="27" t="s">
        <v>20708</v>
      </c>
      <c r="O13030" s="27">
        <v>120</v>
      </c>
      <c r="P13030" s="27">
        <v>0</v>
      </c>
      <c r="Q13030" s="27">
        <v>2009</v>
      </c>
      <c r="R13030" s="27">
        <v>9999</v>
      </c>
      <c r="U13030" s="27" t="s">
        <v>842</v>
      </c>
      <c r="V13030" s="27" t="s">
        <v>850</v>
      </c>
      <c r="AJ13030" s="27">
        <v>0</v>
      </c>
      <c r="AK13030" s="27">
        <v>0</v>
      </c>
      <c r="AL13030" s="27">
        <v>0</v>
      </c>
      <c r="AM13030" s="27">
        <v>0</v>
      </c>
      <c r="AY13030" s="27" t="s">
        <v>20707</v>
      </c>
      <c r="AZ13030" s="27">
        <v>100</v>
      </c>
      <c r="BA13030" s="27" t="s">
        <v>1253</v>
      </c>
      <c r="BB13030" s="27">
        <v>100</v>
      </c>
    </row>
    <row r="13031" spans="1:54" x14ac:dyDescent="0.25">
      <c r="A13031" s="27" t="s">
        <v>20705</v>
      </c>
      <c r="B13031" s="27" t="s">
        <v>20706</v>
      </c>
      <c r="C13031" s="27">
        <v>57122</v>
      </c>
      <c r="D13031" s="27" t="s">
        <v>834</v>
      </c>
      <c r="E13031" s="27" t="s">
        <v>70</v>
      </c>
      <c r="G13031" s="27" t="s">
        <v>833</v>
      </c>
      <c r="I13031" s="27" t="s">
        <v>1007</v>
      </c>
      <c r="J13031" s="27" t="s">
        <v>882</v>
      </c>
      <c r="K13031" s="27">
        <v>6</v>
      </c>
      <c r="L13031" s="27" t="s">
        <v>1306</v>
      </c>
      <c r="M13031" s="27">
        <v>59</v>
      </c>
      <c r="N13031" s="27" t="s">
        <v>2510</v>
      </c>
      <c r="O13031" s="27">
        <v>13.5</v>
      </c>
      <c r="P13031" s="27">
        <v>5500</v>
      </c>
      <c r="Q13031" s="27">
        <v>2007</v>
      </c>
      <c r="R13031" s="27">
        <v>9999</v>
      </c>
      <c r="U13031" s="27" t="s">
        <v>829</v>
      </c>
      <c r="V13031" s="27" t="s">
        <v>828</v>
      </c>
      <c r="AJ13031" s="28">
        <v>2.4572860590525578E-2</v>
      </c>
      <c r="AK13031" s="28">
        <v>2.4572860590525578E-2</v>
      </c>
      <c r="AL13031" s="28">
        <v>2.4572860590525578E-2</v>
      </c>
      <c r="AM13031" s="28">
        <v>2.4572860590525578E-2</v>
      </c>
      <c r="AY13031" s="27" t="s">
        <v>20703</v>
      </c>
      <c r="AZ13031" s="27">
        <v>100</v>
      </c>
      <c r="BA13031" s="27" t="s">
        <v>17291</v>
      </c>
      <c r="BB13031" s="27">
        <v>100</v>
      </c>
    </row>
    <row r="13032" spans="1:54" x14ac:dyDescent="0.25">
      <c r="A13032" s="27" t="s">
        <v>20705</v>
      </c>
      <c r="B13032" s="27" t="s">
        <v>20704</v>
      </c>
      <c r="C13032" s="27">
        <v>57122</v>
      </c>
      <c r="D13032" s="27" t="s">
        <v>834</v>
      </c>
      <c r="E13032" s="27" t="s">
        <v>75</v>
      </c>
      <c r="G13032" s="27" t="s">
        <v>833</v>
      </c>
      <c r="I13032" s="27" t="s">
        <v>1007</v>
      </c>
      <c r="J13032" s="27" t="s">
        <v>882</v>
      </c>
      <c r="K13032" s="27">
        <v>6</v>
      </c>
      <c r="L13032" s="27" t="s">
        <v>1306</v>
      </c>
      <c r="M13032" s="27">
        <v>59</v>
      </c>
      <c r="N13032" s="27" t="s">
        <v>2510</v>
      </c>
      <c r="O13032" s="27">
        <v>5.5</v>
      </c>
      <c r="P13032" s="27">
        <v>5500</v>
      </c>
      <c r="Q13032" s="27">
        <v>2007</v>
      </c>
      <c r="R13032" s="27">
        <v>9999</v>
      </c>
      <c r="U13032" s="27" t="s">
        <v>829</v>
      </c>
      <c r="V13032" s="27" t="s">
        <v>828</v>
      </c>
      <c r="AJ13032" s="28">
        <v>2.4572860590525578E-2</v>
      </c>
      <c r="AK13032" s="28">
        <v>2.4572860590525578E-2</v>
      </c>
      <c r="AL13032" s="28">
        <v>2.4572860590525578E-2</v>
      </c>
      <c r="AM13032" s="28">
        <v>2.4572860590525578E-2</v>
      </c>
      <c r="AY13032" s="27" t="s">
        <v>20703</v>
      </c>
      <c r="AZ13032" s="27">
        <v>100</v>
      </c>
      <c r="BA13032" s="27" t="s">
        <v>17291</v>
      </c>
      <c r="BB13032" s="27">
        <v>100</v>
      </c>
    </row>
    <row r="13033" spans="1:54" x14ac:dyDescent="0.25">
      <c r="A13033" s="27" t="s">
        <v>20697</v>
      </c>
      <c r="B13033" s="27" t="s">
        <v>20702</v>
      </c>
      <c r="C13033" s="27">
        <v>57123</v>
      </c>
      <c r="D13033" s="27" t="s">
        <v>834</v>
      </c>
      <c r="E13033" s="27" t="s">
        <v>14</v>
      </c>
      <c r="G13033" s="27" t="s">
        <v>27</v>
      </c>
      <c r="I13033" s="27" t="s">
        <v>1854</v>
      </c>
      <c r="J13033" s="27" t="s">
        <v>694</v>
      </c>
      <c r="K13033" s="27">
        <v>12</v>
      </c>
      <c r="L13033" s="27" t="s">
        <v>1853</v>
      </c>
      <c r="M13033" s="27">
        <v>31</v>
      </c>
      <c r="N13033" s="27" t="s">
        <v>1852</v>
      </c>
      <c r="O13033" s="27">
        <v>1.5</v>
      </c>
      <c r="P13033" s="27">
        <v>13500</v>
      </c>
      <c r="Q13033" s="27">
        <v>2008</v>
      </c>
      <c r="R13033" s="27">
        <v>9999</v>
      </c>
      <c r="U13033" s="27" t="s">
        <v>842</v>
      </c>
      <c r="V13033" s="27" t="s">
        <v>27</v>
      </c>
      <c r="AJ13033" s="27">
        <v>0.13316</v>
      </c>
      <c r="AK13033" s="27">
        <v>0.13316</v>
      </c>
      <c r="AL13033" s="27">
        <v>0.13316</v>
      </c>
      <c r="AM13033" s="27">
        <v>0.13316</v>
      </c>
      <c r="AY13033" s="27" t="s">
        <v>20695</v>
      </c>
      <c r="AZ13033" s="27">
        <v>100</v>
      </c>
      <c r="BA13033" s="27" t="s">
        <v>17146</v>
      </c>
      <c r="BB13033" s="27">
        <v>100</v>
      </c>
    </row>
    <row r="13034" spans="1:54" x14ac:dyDescent="0.25">
      <c r="A13034" s="27" t="s">
        <v>20697</v>
      </c>
      <c r="B13034" s="27" t="s">
        <v>20701</v>
      </c>
      <c r="C13034" s="27">
        <v>57123</v>
      </c>
      <c r="D13034" s="27" t="s">
        <v>834</v>
      </c>
      <c r="E13034" s="27" t="s">
        <v>15</v>
      </c>
      <c r="G13034" s="27" t="s">
        <v>27</v>
      </c>
      <c r="I13034" s="27" t="s">
        <v>1854</v>
      </c>
      <c r="J13034" s="27" t="s">
        <v>694</v>
      </c>
      <c r="K13034" s="27">
        <v>12</v>
      </c>
      <c r="L13034" s="27" t="s">
        <v>1853</v>
      </c>
      <c r="M13034" s="27">
        <v>31</v>
      </c>
      <c r="N13034" s="27" t="s">
        <v>1852</v>
      </c>
      <c r="O13034" s="27">
        <v>1.5</v>
      </c>
      <c r="P13034" s="27">
        <v>13500</v>
      </c>
      <c r="Q13034" s="27">
        <v>2008</v>
      </c>
      <c r="R13034" s="27">
        <v>9999</v>
      </c>
      <c r="U13034" s="27" t="s">
        <v>842</v>
      </c>
      <c r="V13034" s="27" t="s">
        <v>27</v>
      </c>
      <c r="AJ13034" s="27">
        <v>0.13316</v>
      </c>
      <c r="AK13034" s="27">
        <v>0.13316</v>
      </c>
      <c r="AL13034" s="27">
        <v>0.13316</v>
      </c>
      <c r="AM13034" s="27">
        <v>0.13316</v>
      </c>
      <c r="AY13034" s="27" t="s">
        <v>20695</v>
      </c>
      <c r="AZ13034" s="27">
        <v>100</v>
      </c>
      <c r="BA13034" s="27" t="s">
        <v>17146</v>
      </c>
      <c r="BB13034" s="27">
        <v>100</v>
      </c>
    </row>
    <row r="13035" spans="1:54" x14ac:dyDescent="0.25">
      <c r="A13035" s="27" t="s">
        <v>20697</v>
      </c>
      <c r="B13035" s="27" t="s">
        <v>20700</v>
      </c>
      <c r="C13035" s="27">
        <v>57123</v>
      </c>
      <c r="D13035" s="27" t="s">
        <v>834</v>
      </c>
      <c r="E13035" s="27" t="s">
        <v>12</v>
      </c>
      <c r="G13035" s="27" t="s">
        <v>27</v>
      </c>
      <c r="I13035" s="27" t="s">
        <v>1854</v>
      </c>
      <c r="J13035" s="27" t="s">
        <v>694</v>
      </c>
      <c r="K13035" s="27">
        <v>12</v>
      </c>
      <c r="L13035" s="27" t="s">
        <v>1853</v>
      </c>
      <c r="M13035" s="27">
        <v>31</v>
      </c>
      <c r="N13035" s="27" t="s">
        <v>1852</v>
      </c>
      <c r="O13035" s="27">
        <v>1.5</v>
      </c>
      <c r="P13035" s="27">
        <v>13500</v>
      </c>
      <c r="Q13035" s="27">
        <v>2008</v>
      </c>
      <c r="R13035" s="27">
        <v>9999</v>
      </c>
      <c r="U13035" s="27" t="s">
        <v>842</v>
      </c>
      <c r="V13035" s="27" t="s">
        <v>27</v>
      </c>
      <c r="AJ13035" s="27">
        <v>0.13316</v>
      </c>
      <c r="AK13035" s="27">
        <v>0.13316</v>
      </c>
      <c r="AL13035" s="27">
        <v>0.13316</v>
      </c>
      <c r="AM13035" s="27">
        <v>0.13316</v>
      </c>
      <c r="AY13035" s="27" t="s">
        <v>20695</v>
      </c>
      <c r="AZ13035" s="27">
        <v>100</v>
      </c>
      <c r="BA13035" s="27" t="s">
        <v>17146</v>
      </c>
      <c r="BB13035" s="27">
        <v>100</v>
      </c>
    </row>
    <row r="13036" spans="1:54" x14ac:dyDescent="0.25">
      <c r="A13036" s="27" t="s">
        <v>20697</v>
      </c>
      <c r="B13036" s="27" t="s">
        <v>20699</v>
      </c>
      <c r="C13036" s="27">
        <v>57123</v>
      </c>
      <c r="D13036" s="27" t="s">
        <v>834</v>
      </c>
      <c r="E13036" s="27" t="s">
        <v>22</v>
      </c>
      <c r="G13036" s="27" t="s">
        <v>27</v>
      </c>
      <c r="I13036" s="27" t="s">
        <v>1854</v>
      </c>
      <c r="J13036" s="27" t="s">
        <v>694</v>
      </c>
      <c r="K13036" s="27">
        <v>12</v>
      </c>
      <c r="L13036" s="27" t="s">
        <v>1853</v>
      </c>
      <c r="M13036" s="27">
        <v>31</v>
      </c>
      <c r="N13036" s="27" t="s">
        <v>1852</v>
      </c>
      <c r="O13036" s="27">
        <v>1.5</v>
      </c>
      <c r="P13036" s="27">
        <v>13500</v>
      </c>
      <c r="Q13036" s="27">
        <v>2008</v>
      </c>
      <c r="R13036" s="27">
        <v>9999</v>
      </c>
      <c r="U13036" s="27" t="s">
        <v>842</v>
      </c>
      <c r="V13036" s="27" t="s">
        <v>27</v>
      </c>
      <c r="AJ13036" s="27">
        <v>0.13316</v>
      </c>
      <c r="AK13036" s="27">
        <v>0.13316</v>
      </c>
      <c r="AL13036" s="27">
        <v>0.13316</v>
      </c>
      <c r="AM13036" s="27">
        <v>0.13316</v>
      </c>
      <c r="AY13036" s="27" t="s">
        <v>20695</v>
      </c>
      <c r="AZ13036" s="27">
        <v>100</v>
      </c>
      <c r="BA13036" s="27" t="s">
        <v>17146</v>
      </c>
      <c r="BB13036" s="27">
        <v>100</v>
      </c>
    </row>
    <row r="13037" spans="1:54" x14ac:dyDescent="0.25">
      <c r="A13037" s="27" t="s">
        <v>20697</v>
      </c>
      <c r="B13037" s="27" t="s">
        <v>20698</v>
      </c>
      <c r="C13037" s="27">
        <v>57123</v>
      </c>
      <c r="D13037" s="27" t="s">
        <v>834</v>
      </c>
      <c r="E13037" s="27" t="s">
        <v>23</v>
      </c>
      <c r="G13037" s="27" t="s">
        <v>27</v>
      </c>
      <c r="I13037" s="27" t="s">
        <v>1854</v>
      </c>
      <c r="J13037" s="27" t="s">
        <v>694</v>
      </c>
      <c r="K13037" s="27">
        <v>12</v>
      </c>
      <c r="L13037" s="27" t="s">
        <v>1853</v>
      </c>
      <c r="M13037" s="27">
        <v>31</v>
      </c>
      <c r="N13037" s="27" t="s">
        <v>1852</v>
      </c>
      <c r="O13037" s="27">
        <v>1.5</v>
      </c>
      <c r="P13037" s="27">
        <v>13500</v>
      </c>
      <c r="Q13037" s="27">
        <v>2008</v>
      </c>
      <c r="R13037" s="27">
        <v>9999</v>
      </c>
      <c r="U13037" s="27" t="s">
        <v>842</v>
      </c>
      <c r="V13037" s="27" t="s">
        <v>27</v>
      </c>
      <c r="AJ13037" s="27">
        <v>0.13316</v>
      </c>
      <c r="AK13037" s="27">
        <v>0.13316</v>
      </c>
      <c r="AL13037" s="27">
        <v>0.13316</v>
      </c>
      <c r="AM13037" s="27">
        <v>0.13316</v>
      </c>
      <c r="AY13037" s="27" t="s">
        <v>20695</v>
      </c>
      <c r="AZ13037" s="27">
        <v>100</v>
      </c>
      <c r="BA13037" s="27" t="s">
        <v>17146</v>
      </c>
      <c r="BB13037" s="27">
        <v>100</v>
      </c>
    </row>
    <row r="13038" spans="1:54" x14ac:dyDescent="0.25">
      <c r="A13038" s="27" t="s">
        <v>20697</v>
      </c>
      <c r="B13038" s="27" t="s">
        <v>20696</v>
      </c>
      <c r="C13038" s="27">
        <v>57123</v>
      </c>
      <c r="D13038" s="27" t="s">
        <v>834</v>
      </c>
      <c r="E13038" s="27" t="s">
        <v>16</v>
      </c>
      <c r="G13038" s="27" t="s">
        <v>27</v>
      </c>
      <c r="I13038" s="27" t="s">
        <v>1854</v>
      </c>
      <c r="J13038" s="27" t="s">
        <v>694</v>
      </c>
      <c r="K13038" s="27">
        <v>12</v>
      </c>
      <c r="L13038" s="27" t="s">
        <v>1853</v>
      </c>
      <c r="M13038" s="27">
        <v>31</v>
      </c>
      <c r="N13038" s="27" t="s">
        <v>1852</v>
      </c>
      <c r="O13038" s="27">
        <v>1.5</v>
      </c>
      <c r="P13038" s="27">
        <v>13500</v>
      </c>
      <c r="Q13038" s="27">
        <v>2008</v>
      </c>
      <c r="R13038" s="27">
        <v>9999</v>
      </c>
      <c r="U13038" s="27" t="s">
        <v>842</v>
      </c>
      <c r="V13038" s="27" t="s">
        <v>27</v>
      </c>
      <c r="AJ13038" s="27">
        <v>0.13316</v>
      </c>
      <c r="AK13038" s="27">
        <v>0.13316</v>
      </c>
      <c r="AL13038" s="27">
        <v>0.13316</v>
      </c>
      <c r="AM13038" s="27">
        <v>0.13316</v>
      </c>
      <c r="AY13038" s="27" t="s">
        <v>20695</v>
      </c>
      <c r="AZ13038" s="27">
        <v>100</v>
      </c>
      <c r="BA13038" s="27" t="s">
        <v>17146</v>
      </c>
      <c r="BB13038" s="27">
        <v>100</v>
      </c>
    </row>
    <row r="13039" spans="1:54" x14ac:dyDescent="0.25">
      <c r="A13039" s="27" t="s">
        <v>20694</v>
      </c>
      <c r="B13039" s="27" t="s">
        <v>20693</v>
      </c>
      <c r="C13039" s="27">
        <v>57124</v>
      </c>
      <c r="D13039" s="27" t="s">
        <v>834</v>
      </c>
      <c r="E13039" s="27" t="s">
        <v>20692</v>
      </c>
      <c r="G13039" s="27" t="s">
        <v>855</v>
      </c>
      <c r="I13039" s="27" t="s">
        <v>854</v>
      </c>
      <c r="J13039" s="27" t="s">
        <v>853</v>
      </c>
      <c r="K13039" s="27">
        <v>16</v>
      </c>
      <c r="L13039" s="27" t="s">
        <v>17724</v>
      </c>
      <c r="M13039" s="27">
        <v>83</v>
      </c>
      <c r="N13039" s="27" t="s">
        <v>17723</v>
      </c>
      <c r="O13039" s="27">
        <v>21</v>
      </c>
      <c r="P13039" s="27">
        <v>0</v>
      </c>
      <c r="Q13039" s="27">
        <v>2010</v>
      </c>
      <c r="R13039" s="27">
        <v>9999</v>
      </c>
      <c r="U13039" s="27" t="s">
        <v>842</v>
      </c>
      <c r="V13039" s="27" t="s">
        <v>850</v>
      </c>
      <c r="AJ13039" s="27">
        <v>0</v>
      </c>
      <c r="AK13039" s="27">
        <v>0</v>
      </c>
      <c r="AL13039" s="27">
        <v>0</v>
      </c>
      <c r="AM13039" s="27">
        <v>0</v>
      </c>
      <c r="AY13039" s="27" t="s">
        <v>20691</v>
      </c>
      <c r="AZ13039" s="27">
        <v>100</v>
      </c>
      <c r="BA13039" s="27" t="s">
        <v>20682</v>
      </c>
      <c r="BB13039" s="27">
        <v>100</v>
      </c>
    </row>
    <row r="13040" spans="1:54" x14ac:dyDescent="0.25">
      <c r="A13040" s="27" t="s">
        <v>20690</v>
      </c>
      <c r="B13040" s="27" t="s">
        <v>20689</v>
      </c>
      <c r="C13040" s="27">
        <v>57125</v>
      </c>
      <c r="D13040" s="27" t="s">
        <v>834</v>
      </c>
      <c r="E13040" s="27" t="s">
        <v>20688</v>
      </c>
      <c r="G13040" s="27" t="s">
        <v>855</v>
      </c>
      <c r="I13040" s="27" t="s">
        <v>854</v>
      </c>
      <c r="J13040" s="27" t="s">
        <v>853</v>
      </c>
      <c r="K13040" s="27">
        <v>16</v>
      </c>
      <c r="L13040" s="27" t="s">
        <v>8936</v>
      </c>
      <c r="M13040" s="27">
        <v>39</v>
      </c>
      <c r="N13040" s="27" t="s">
        <v>8935</v>
      </c>
      <c r="O13040" s="27">
        <v>22.5</v>
      </c>
      <c r="P13040" s="27">
        <v>0</v>
      </c>
      <c r="Q13040" s="27">
        <v>2010</v>
      </c>
      <c r="R13040" s="27">
        <v>9999</v>
      </c>
      <c r="U13040" s="27" t="s">
        <v>842</v>
      </c>
      <c r="V13040" s="27" t="s">
        <v>850</v>
      </c>
      <c r="AJ13040" s="27">
        <v>0</v>
      </c>
      <c r="AK13040" s="27">
        <v>0</v>
      </c>
      <c r="AL13040" s="27">
        <v>0</v>
      </c>
      <c r="AM13040" s="27">
        <v>0</v>
      </c>
      <c r="AY13040" s="27" t="s">
        <v>20687</v>
      </c>
      <c r="AZ13040" s="27">
        <v>100</v>
      </c>
      <c r="BA13040" s="27" t="s">
        <v>20682</v>
      </c>
      <c r="BB13040" s="27">
        <v>100</v>
      </c>
    </row>
    <row r="13041" spans="1:54" x14ac:dyDescent="0.25">
      <c r="A13041" s="27" t="s">
        <v>20686</v>
      </c>
      <c r="B13041" s="27" t="s">
        <v>20685</v>
      </c>
      <c r="C13041" s="27">
        <v>57126</v>
      </c>
      <c r="D13041" s="27" t="s">
        <v>834</v>
      </c>
      <c r="E13041" s="27" t="s">
        <v>20684</v>
      </c>
      <c r="G13041" s="27" t="s">
        <v>855</v>
      </c>
      <c r="I13041" s="27" t="s">
        <v>854</v>
      </c>
      <c r="J13041" s="27" t="s">
        <v>853</v>
      </c>
      <c r="K13041" s="27">
        <v>16</v>
      </c>
      <c r="L13041" s="27" t="s">
        <v>17724</v>
      </c>
      <c r="M13041" s="27">
        <v>83</v>
      </c>
      <c r="N13041" s="27" t="s">
        <v>17723</v>
      </c>
      <c r="O13041" s="27">
        <v>21</v>
      </c>
      <c r="P13041" s="27">
        <v>0</v>
      </c>
      <c r="Q13041" s="27">
        <v>2010</v>
      </c>
      <c r="R13041" s="27">
        <v>9999</v>
      </c>
      <c r="U13041" s="27" t="s">
        <v>842</v>
      </c>
      <c r="V13041" s="27" t="s">
        <v>850</v>
      </c>
      <c r="AJ13041" s="27">
        <v>0</v>
      </c>
      <c r="AK13041" s="27">
        <v>0</v>
      </c>
      <c r="AL13041" s="27">
        <v>0</v>
      </c>
      <c r="AM13041" s="27">
        <v>0</v>
      </c>
      <c r="AY13041" s="27" t="s">
        <v>20683</v>
      </c>
      <c r="AZ13041" s="27">
        <v>100</v>
      </c>
      <c r="BA13041" s="27" t="s">
        <v>20682</v>
      </c>
      <c r="BB13041" s="27">
        <v>100</v>
      </c>
    </row>
    <row r="13042" spans="1:54" x14ac:dyDescent="0.25">
      <c r="A13042" s="27" t="s">
        <v>20676</v>
      </c>
      <c r="B13042" s="27" t="s">
        <v>20681</v>
      </c>
      <c r="C13042" s="27">
        <v>57128</v>
      </c>
      <c r="D13042" s="27" t="s">
        <v>834</v>
      </c>
      <c r="E13042" s="27" t="s">
        <v>20680</v>
      </c>
      <c r="G13042" s="27" t="s">
        <v>27</v>
      </c>
      <c r="I13042" s="27" t="s">
        <v>1854</v>
      </c>
      <c r="J13042" s="27" t="s">
        <v>694</v>
      </c>
      <c r="K13042" s="27">
        <v>12</v>
      </c>
      <c r="L13042" s="27" t="s">
        <v>702</v>
      </c>
      <c r="M13042" s="27">
        <v>83</v>
      </c>
      <c r="N13042" s="27" t="s">
        <v>20677</v>
      </c>
      <c r="O13042" s="27">
        <v>1.5</v>
      </c>
      <c r="P13042" s="27">
        <v>13500</v>
      </c>
      <c r="Q13042" s="27">
        <v>2009</v>
      </c>
      <c r="R13042" s="27">
        <v>9999</v>
      </c>
      <c r="U13042" s="27" t="s">
        <v>842</v>
      </c>
      <c r="V13042" s="27" t="s">
        <v>27</v>
      </c>
      <c r="AJ13042" s="27">
        <v>0.22005</v>
      </c>
      <c r="AK13042" s="27">
        <v>0.22005</v>
      </c>
      <c r="AL13042" s="27">
        <v>0.22005</v>
      </c>
      <c r="AM13042" s="27">
        <v>0.22005</v>
      </c>
      <c r="AY13042" s="27" t="s">
        <v>20676</v>
      </c>
      <c r="AZ13042" s="27">
        <v>100</v>
      </c>
      <c r="BA13042" s="27" t="s">
        <v>20675</v>
      </c>
      <c r="BB13042" s="27">
        <v>100</v>
      </c>
    </row>
    <row r="13043" spans="1:54" x14ac:dyDescent="0.25">
      <c r="A13043" s="27" t="s">
        <v>20676</v>
      </c>
      <c r="B13043" s="27" t="s">
        <v>20679</v>
      </c>
      <c r="C13043" s="27">
        <v>57128</v>
      </c>
      <c r="D13043" s="27" t="s">
        <v>834</v>
      </c>
      <c r="E13043" s="27" t="s">
        <v>20678</v>
      </c>
      <c r="G13043" s="27" t="s">
        <v>27</v>
      </c>
      <c r="I13043" s="27" t="s">
        <v>1854</v>
      </c>
      <c r="J13043" s="27" t="s">
        <v>694</v>
      </c>
      <c r="K13043" s="27">
        <v>12</v>
      </c>
      <c r="L13043" s="27" t="s">
        <v>702</v>
      </c>
      <c r="M13043" s="27">
        <v>83</v>
      </c>
      <c r="N13043" s="27" t="s">
        <v>20677</v>
      </c>
      <c r="O13043" s="27">
        <v>0.8</v>
      </c>
      <c r="P13043" s="27">
        <v>13500</v>
      </c>
      <c r="Q13043" s="27">
        <v>2010</v>
      </c>
      <c r="R13043" s="27">
        <v>9999</v>
      </c>
      <c r="U13043" s="27" t="s">
        <v>842</v>
      </c>
      <c r="V13043" s="27" t="s">
        <v>27</v>
      </c>
      <c r="AJ13043" s="27">
        <v>0.22005</v>
      </c>
      <c r="AK13043" s="27">
        <v>0.22005</v>
      </c>
      <c r="AL13043" s="27">
        <v>0.22005</v>
      </c>
      <c r="AM13043" s="27">
        <v>0.22005</v>
      </c>
      <c r="AY13043" s="27" t="s">
        <v>20676</v>
      </c>
      <c r="AZ13043" s="27">
        <v>100</v>
      </c>
      <c r="BA13043" s="27" t="s">
        <v>20675</v>
      </c>
      <c r="BB13043" s="27">
        <v>100</v>
      </c>
    </row>
    <row r="13044" spans="1:54" x14ac:dyDescent="0.25">
      <c r="A13044" s="27" t="s">
        <v>20674</v>
      </c>
      <c r="B13044" s="27" t="s">
        <v>20673</v>
      </c>
      <c r="C13044" s="27">
        <v>57130</v>
      </c>
      <c r="D13044" s="27" t="s">
        <v>834</v>
      </c>
      <c r="E13044" s="27" t="s">
        <v>20672</v>
      </c>
      <c r="G13044" s="27" t="s">
        <v>855</v>
      </c>
      <c r="I13044" s="27" t="s">
        <v>2088</v>
      </c>
      <c r="J13044" s="27" t="s">
        <v>2087</v>
      </c>
      <c r="K13044" s="27">
        <v>23</v>
      </c>
      <c r="L13044" s="27" t="s">
        <v>20671</v>
      </c>
      <c r="M13044" s="27">
        <v>27</v>
      </c>
      <c r="N13044" s="27" t="s">
        <v>20670</v>
      </c>
      <c r="O13044" s="27">
        <v>4.5</v>
      </c>
      <c r="P13044" s="27">
        <v>0</v>
      </c>
      <c r="Q13044" s="27">
        <v>2008</v>
      </c>
      <c r="R13044" s="27">
        <v>9999</v>
      </c>
      <c r="U13044" s="27" t="s">
        <v>842</v>
      </c>
      <c r="V13044" s="27" t="s">
        <v>850</v>
      </c>
      <c r="AJ13044" s="27">
        <v>0</v>
      </c>
      <c r="AK13044" s="27">
        <v>0</v>
      </c>
      <c r="AL13044" s="27">
        <v>0</v>
      </c>
      <c r="AM13044" s="27">
        <v>0</v>
      </c>
      <c r="AY13044" s="27" t="s">
        <v>20669</v>
      </c>
      <c r="AZ13044" s="27">
        <v>100</v>
      </c>
      <c r="BA13044" s="27" t="s">
        <v>15864</v>
      </c>
      <c r="BB13044" s="27">
        <v>100</v>
      </c>
    </row>
    <row r="13045" spans="1:54" x14ac:dyDescent="0.25">
      <c r="A13045" s="27" t="s">
        <v>20668</v>
      </c>
      <c r="B13045" s="27" t="s">
        <v>20667</v>
      </c>
      <c r="C13045" s="27">
        <v>57131</v>
      </c>
      <c r="D13045" s="27" t="s">
        <v>834</v>
      </c>
      <c r="E13045" s="27" t="s">
        <v>20666</v>
      </c>
      <c r="G13045" s="27" t="s">
        <v>855</v>
      </c>
      <c r="I13045" s="27" t="s">
        <v>1586</v>
      </c>
      <c r="J13045" s="27" t="s">
        <v>738</v>
      </c>
      <c r="K13045" s="27">
        <v>26</v>
      </c>
      <c r="L13045" s="27" t="s">
        <v>20665</v>
      </c>
      <c r="M13045" s="27">
        <v>113</v>
      </c>
      <c r="N13045" s="27" t="s">
        <v>20664</v>
      </c>
      <c r="O13045" s="27">
        <v>59</v>
      </c>
      <c r="P13045" s="27">
        <v>0</v>
      </c>
      <c r="Q13045" s="27">
        <v>2009</v>
      </c>
      <c r="R13045" s="27">
        <v>9999</v>
      </c>
      <c r="U13045" s="27" t="s">
        <v>842</v>
      </c>
      <c r="V13045" s="27" t="s">
        <v>850</v>
      </c>
      <c r="AJ13045" s="27">
        <v>0</v>
      </c>
      <c r="AK13045" s="27">
        <v>0</v>
      </c>
      <c r="AL13045" s="27">
        <v>0</v>
      </c>
      <c r="AM13045" s="27">
        <v>0</v>
      </c>
      <c r="AY13045" s="27" t="s">
        <v>20663</v>
      </c>
      <c r="AZ13045" s="27">
        <v>100</v>
      </c>
      <c r="BA13045" s="27" t="s">
        <v>1583</v>
      </c>
      <c r="BB13045" s="27">
        <v>100</v>
      </c>
    </row>
    <row r="13046" spans="1:54" x14ac:dyDescent="0.25">
      <c r="A13046" s="27" t="s">
        <v>20656</v>
      </c>
      <c r="B13046" s="27" t="s">
        <v>20662</v>
      </c>
      <c r="C13046" s="27">
        <v>57133</v>
      </c>
      <c r="D13046" s="27" t="s">
        <v>834</v>
      </c>
      <c r="E13046" s="27" t="s">
        <v>20661</v>
      </c>
      <c r="G13046" s="27" t="s">
        <v>27</v>
      </c>
      <c r="I13046" s="27" t="s">
        <v>883</v>
      </c>
      <c r="J13046" s="27" t="s">
        <v>882</v>
      </c>
      <c r="K13046" s="27">
        <v>6</v>
      </c>
      <c r="L13046" s="27" t="s">
        <v>20658</v>
      </c>
      <c r="M13046" s="27">
        <v>115</v>
      </c>
      <c r="N13046" s="27" t="s">
        <v>20657</v>
      </c>
      <c r="O13046" s="27">
        <v>1.8</v>
      </c>
      <c r="P13046" s="27">
        <v>13500</v>
      </c>
      <c r="Q13046" s="27">
        <v>2009</v>
      </c>
      <c r="R13046" s="27">
        <v>9999</v>
      </c>
      <c r="U13046" s="27" t="s">
        <v>842</v>
      </c>
      <c r="V13046" s="27" t="s">
        <v>27</v>
      </c>
      <c r="AJ13046" s="27">
        <v>9.1630000000000003E-2</v>
      </c>
      <c r="AK13046" s="27">
        <v>9.1630000000000003E-2</v>
      </c>
      <c r="AL13046" s="27">
        <v>9.1630000000000003E-2</v>
      </c>
      <c r="AM13046" s="27">
        <v>9.1630000000000003E-2</v>
      </c>
      <c r="AY13046" s="27" t="s">
        <v>20656</v>
      </c>
      <c r="AZ13046" s="27">
        <v>100</v>
      </c>
      <c r="BA13046" s="27" t="s">
        <v>18299</v>
      </c>
      <c r="BB13046" s="27">
        <v>100</v>
      </c>
    </row>
    <row r="13047" spans="1:54" x14ac:dyDescent="0.25">
      <c r="A13047" s="27" t="s">
        <v>20656</v>
      </c>
      <c r="B13047" s="27" t="s">
        <v>20660</v>
      </c>
      <c r="C13047" s="27">
        <v>57133</v>
      </c>
      <c r="D13047" s="27" t="s">
        <v>834</v>
      </c>
      <c r="E13047" s="27" t="s">
        <v>20659</v>
      </c>
      <c r="G13047" s="27" t="s">
        <v>27</v>
      </c>
      <c r="I13047" s="27" t="s">
        <v>883</v>
      </c>
      <c r="J13047" s="27" t="s">
        <v>882</v>
      </c>
      <c r="K13047" s="27">
        <v>6</v>
      </c>
      <c r="L13047" s="27" t="s">
        <v>20658</v>
      </c>
      <c r="M13047" s="27">
        <v>115</v>
      </c>
      <c r="N13047" s="27" t="s">
        <v>20657</v>
      </c>
      <c r="O13047" s="27">
        <v>1.5</v>
      </c>
      <c r="P13047" s="27">
        <v>13500</v>
      </c>
      <c r="Q13047" s="27">
        <v>2013</v>
      </c>
      <c r="R13047" s="27">
        <v>9999</v>
      </c>
      <c r="U13047" s="27" t="s">
        <v>842</v>
      </c>
      <c r="V13047" s="27" t="s">
        <v>27</v>
      </c>
      <c r="AJ13047" s="27">
        <v>9.1630000000000003E-2</v>
      </c>
      <c r="AK13047" s="27">
        <v>9.1630000000000003E-2</v>
      </c>
      <c r="AL13047" s="27">
        <v>9.1630000000000003E-2</v>
      </c>
      <c r="AM13047" s="27">
        <v>9.1630000000000003E-2</v>
      </c>
      <c r="AY13047" s="27" t="s">
        <v>20656</v>
      </c>
      <c r="AZ13047" s="27">
        <v>100</v>
      </c>
      <c r="BA13047" s="27" t="s">
        <v>18299</v>
      </c>
      <c r="BB13047" s="27">
        <v>100</v>
      </c>
    </row>
    <row r="13048" spans="1:54" x14ac:dyDescent="0.25">
      <c r="A13048" s="27" t="s">
        <v>20655</v>
      </c>
      <c r="B13048" s="27" t="s">
        <v>20654</v>
      </c>
      <c r="C13048" s="27">
        <v>57134</v>
      </c>
      <c r="D13048" s="27" t="s">
        <v>834</v>
      </c>
      <c r="E13048" s="27" t="s">
        <v>14</v>
      </c>
      <c r="G13048" s="27" t="s">
        <v>907</v>
      </c>
      <c r="I13048" s="27" t="s">
        <v>931</v>
      </c>
      <c r="J13048" s="27" t="s">
        <v>691</v>
      </c>
      <c r="K13048" s="27">
        <v>8</v>
      </c>
      <c r="L13048" s="27" t="s">
        <v>1336</v>
      </c>
      <c r="M13048" s="27">
        <v>75</v>
      </c>
      <c r="N13048" s="27" t="s">
        <v>1335</v>
      </c>
      <c r="O13048" s="27">
        <v>3</v>
      </c>
      <c r="P13048" s="27">
        <v>9232</v>
      </c>
      <c r="Q13048" s="27">
        <v>2009</v>
      </c>
      <c r="R13048" s="27">
        <v>9999</v>
      </c>
      <c r="U13048" s="27" t="s">
        <v>842</v>
      </c>
      <c r="V13048" s="27" t="s">
        <v>907</v>
      </c>
      <c r="AJ13048" s="27">
        <v>0</v>
      </c>
      <c r="AK13048" s="27">
        <v>0</v>
      </c>
      <c r="AL13048" s="27">
        <v>0</v>
      </c>
      <c r="AM13048" s="27">
        <v>0</v>
      </c>
      <c r="AY13048" s="27" t="s">
        <v>20653</v>
      </c>
      <c r="AZ13048" s="27">
        <v>100</v>
      </c>
      <c r="BA13048" s="27" t="s">
        <v>1929</v>
      </c>
      <c r="BB13048" s="27">
        <v>100</v>
      </c>
    </row>
    <row r="13049" spans="1:54" x14ac:dyDescent="0.25">
      <c r="A13049" s="27" t="s">
        <v>20651</v>
      </c>
      <c r="B13049" s="27" t="s">
        <v>20652</v>
      </c>
      <c r="C13049" s="27">
        <v>57135</v>
      </c>
      <c r="D13049" s="27" t="s">
        <v>834</v>
      </c>
      <c r="E13049" s="27" t="s">
        <v>14</v>
      </c>
      <c r="G13049" s="27" t="s">
        <v>855</v>
      </c>
      <c r="I13049" s="27" t="s">
        <v>2096</v>
      </c>
      <c r="J13049" s="27" t="s">
        <v>700</v>
      </c>
      <c r="K13049" s="27">
        <v>17</v>
      </c>
      <c r="L13049" s="27" t="s">
        <v>15621</v>
      </c>
      <c r="M13049" s="27">
        <v>11</v>
      </c>
      <c r="N13049" s="27" t="s">
        <v>15620</v>
      </c>
      <c r="O13049" s="27">
        <v>240</v>
      </c>
      <c r="P13049" s="27">
        <v>0</v>
      </c>
      <c r="Q13049" s="27">
        <v>2011</v>
      </c>
      <c r="R13049" s="27">
        <v>9999</v>
      </c>
      <c r="U13049" s="27" t="s">
        <v>842</v>
      </c>
      <c r="V13049" s="27" t="s">
        <v>850</v>
      </c>
      <c r="AJ13049" s="27">
        <v>0</v>
      </c>
      <c r="AK13049" s="27">
        <v>0</v>
      </c>
      <c r="AL13049" s="27">
        <v>0</v>
      </c>
      <c r="AM13049" s="27">
        <v>0</v>
      </c>
      <c r="AY13049" s="27" t="s">
        <v>20651</v>
      </c>
      <c r="AZ13049" s="27">
        <v>100</v>
      </c>
      <c r="BA13049" s="27" t="s">
        <v>17809</v>
      </c>
      <c r="BB13049" s="27">
        <v>100</v>
      </c>
    </row>
    <row r="13050" spans="1:54" x14ac:dyDescent="0.25">
      <c r="A13050" s="27" t="s">
        <v>20650</v>
      </c>
      <c r="B13050" s="27" t="s">
        <v>20649</v>
      </c>
      <c r="C13050" s="27">
        <v>57136</v>
      </c>
      <c r="D13050" s="27" t="s">
        <v>834</v>
      </c>
      <c r="E13050" s="27" t="s">
        <v>14</v>
      </c>
      <c r="G13050" s="27" t="s">
        <v>855</v>
      </c>
      <c r="I13050" s="27" t="s">
        <v>854</v>
      </c>
      <c r="J13050" s="27" t="s">
        <v>853</v>
      </c>
      <c r="K13050" s="27">
        <v>16</v>
      </c>
      <c r="L13050" s="27" t="s">
        <v>17724</v>
      </c>
      <c r="M13050" s="27">
        <v>83</v>
      </c>
      <c r="N13050" s="27" t="s">
        <v>17723</v>
      </c>
      <c r="O13050" s="27">
        <v>16.8</v>
      </c>
      <c r="P13050" s="27">
        <v>0</v>
      </c>
      <c r="Q13050" s="27">
        <v>2010</v>
      </c>
      <c r="R13050" s="27">
        <v>9999</v>
      </c>
      <c r="U13050" s="27" t="s">
        <v>842</v>
      </c>
      <c r="V13050" s="27" t="s">
        <v>850</v>
      </c>
      <c r="AJ13050" s="27">
        <v>0</v>
      </c>
      <c r="AK13050" s="27">
        <v>0</v>
      </c>
      <c r="AL13050" s="27">
        <v>0</v>
      </c>
      <c r="AM13050" s="27">
        <v>0</v>
      </c>
      <c r="AY13050" s="27" t="s">
        <v>20648</v>
      </c>
      <c r="AZ13050" s="27">
        <v>100</v>
      </c>
      <c r="BA13050" s="27" t="s">
        <v>3460</v>
      </c>
      <c r="BB13050" s="27">
        <v>100</v>
      </c>
    </row>
    <row r="13051" spans="1:54" x14ac:dyDescent="0.25">
      <c r="A13051" s="27" t="s">
        <v>20647</v>
      </c>
      <c r="B13051" s="27" t="s">
        <v>20646</v>
      </c>
      <c r="C13051" s="27">
        <v>57137</v>
      </c>
      <c r="D13051" s="27" t="s">
        <v>834</v>
      </c>
      <c r="E13051" s="27" t="s">
        <v>14</v>
      </c>
      <c r="G13051" s="27" t="s">
        <v>855</v>
      </c>
      <c r="I13051" s="27" t="s">
        <v>910</v>
      </c>
      <c r="J13051" s="27" t="s">
        <v>909</v>
      </c>
      <c r="K13051" s="27">
        <v>41</v>
      </c>
      <c r="L13051" s="27" t="s">
        <v>3784</v>
      </c>
      <c r="M13051" s="27">
        <v>59</v>
      </c>
      <c r="N13051" s="27" t="s">
        <v>3783</v>
      </c>
      <c r="O13051" s="27">
        <v>63</v>
      </c>
      <c r="P13051" s="27">
        <v>0</v>
      </c>
      <c r="Q13051" s="27">
        <v>2010</v>
      </c>
      <c r="R13051" s="27">
        <v>9999</v>
      </c>
      <c r="U13051" s="27" t="s">
        <v>842</v>
      </c>
      <c r="V13051" s="27" t="s">
        <v>850</v>
      </c>
      <c r="AJ13051" s="27">
        <v>0</v>
      </c>
      <c r="AK13051" s="27">
        <v>0</v>
      </c>
      <c r="AL13051" s="27">
        <v>0</v>
      </c>
      <c r="AM13051" s="27">
        <v>0</v>
      </c>
      <c r="AY13051" s="27" t="s">
        <v>20645</v>
      </c>
      <c r="AZ13051" s="27">
        <v>100</v>
      </c>
      <c r="BA13051" s="27" t="s">
        <v>20644</v>
      </c>
      <c r="BB13051" s="27">
        <v>100</v>
      </c>
    </row>
    <row r="13052" spans="1:54" x14ac:dyDescent="0.25">
      <c r="A13052" s="27" t="s">
        <v>20642</v>
      </c>
      <c r="B13052" s="27" t="s">
        <v>20643</v>
      </c>
      <c r="C13052" s="27">
        <v>57138</v>
      </c>
      <c r="D13052" s="27" t="s">
        <v>36</v>
      </c>
      <c r="E13052" s="27" t="s">
        <v>18428</v>
      </c>
      <c r="G13052" s="27" t="s">
        <v>2042</v>
      </c>
      <c r="I13052" s="27" t="s">
        <v>1401</v>
      </c>
      <c r="J13052" s="27" t="s">
        <v>798</v>
      </c>
      <c r="K13052" s="27">
        <v>45</v>
      </c>
      <c r="L13052" s="27" t="s">
        <v>5212</v>
      </c>
      <c r="M13052" s="27">
        <v>3</v>
      </c>
      <c r="N13052" s="27" t="s">
        <v>5211</v>
      </c>
      <c r="O13052" s="27">
        <v>9.5</v>
      </c>
      <c r="P13052" s="27">
        <v>15395</v>
      </c>
      <c r="Q13052" s="27">
        <v>2012</v>
      </c>
      <c r="R13052" s="27">
        <v>9999</v>
      </c>
      <c r="U13052" s="27" t="s">
        <v>829</v>
      </c>
      <c r="V13052" s="27" t="s">
        <v>2042</v>
      </c>
      <c r="Y13052" s="27">
        <v>0.5</v>
      </c>
      <c r="Z13052" s="27" t="s">
        <v>7450</v>
      </c>
      <c r="AD13052" s="27" t="s">
        <v>36</v>
      </c>
      <c r="AE13052" s="27" t="s">
        <v>7449</v>
      </c>
      <c r="AJ13052" s="27">
        <v>0.21426000000000001</v>
      </c>
      <c r="AK13052" s="27">
        <v>0.21426000000000001</v>
      </c>
      <c r="AL13052" s="27">
        <v>0.21426000000000001</v>
      </c>
      <c r="AM13052" s="27">
        <v>0.21426000000000001</v>
      </c>
      <c r="AR13052" s="27" t="s">
        <v>7448</v>
      </c>
      <c r="AS13052" s="27">
        <v>2012</v>
      </c>
      <c r="AY13052" s="27" t="s">
        <v>20640</v>
      </c>
      <c r="AZ13052" s="27">
        <v>100</v>
      </c>
      <c r="BA13052" s="27" t="s">
        <v>16633</v>
      </c>
      <c r="BB13052" s="27">
        <v>100</v>
      </c>
    </row>
    <row r="13053" spans="1:54" x14ac:dyDescent="0.25">
      <c r="A13053" s="27" t="s">
        <v>20642</v>
      </c>
      <c r="B13053" s="27" t="s">
        <v>20641</v>
      </c>
      <c r="C13053" s="27">
        <v>57138</v>
      </c>
      <c r="D13053" s="27" t="s">
        <v>36</v>
      </c>
      <c r="E13053" s="27" t="s">
        <v>18426</v>
      </c>
      <c r="G13053" s="27" t="s">
        <v>2042</v>
      </c>
      <c r="I13053" s="27" t="s">
        <v>1401</v>
      </c>
      <c r="J13053" s="27" t="s">
        <v>798</v>
      </c>
      <c r="K13053" s="27">
        <v>45</v>
      </c>
      <c r="L13053" s="27" t="s">
        <v>5212</v>
      </c>
      <c r="M13053" s="27">
        <v>3</v>
      </c>
      <c r="N13053" s="27" t="s">
        <v>5211</v>
      </c>
      <c r="O13053" s="27">
        <v>9.5</v>
      </c>
      <c r="P13053" s="27">
        <v>15395</v>
      </c>
      <c r="Q13053" s="27">
        <v>2012</v>
      </c>
      <c r="R13053" s="27">
        <v>9999</v>
      </c>
      <c r="U13053" s="27" t="s">
        <v>829</v>
      </c>
      <c r="V13053" s="27" t="s">
        <v>2042</v>
      </c>
      <c r="Y13053" s="27">
        <v>0.5</v>
      </c>
      <c r="Z13053" s="27" t="s">
        <v>7450</v>
      </c>
      <c r="AD13053" s="27" t="s">
        <v>36</v>
      </c>
      <c r="AE13053" s="27" t="s">
        <v>7449</v>
      </c>
      <c r="AJ13053" s="27">
        <v>0.20881</v>
      </c>
      <c r="AK13053" s="27">
        <v>0.20881</v>
      </c>
      <c r="AL13053" s="27">
        <v>0.20881</v>
      </c>
      <c r="AM13053" s="27">
        <v>0.20881</v>
      </c>
      <c r="AR13053" s="27" t="s">
        <v>7448</v>
      </c>
      <c r="AS13053" s="27">
        <v>2012</v>
      </c>
      <c r="AY13053" s="27" t="s">
        <v>20640</v>
      </c>
      <c r="AZ13053" s="27">
        <v>100</v>
      </c>
      <c r="BA13053" s="27" t="s">
        <v>16633</v>
      </c>
      <c r="BB13053" s="27">
        <v>100</v>
      </c>
    </row>
    <row r="13054" spans="1:54" x14ac:dyDescent="0.25">
      <c r="A13054" s="27" t="s">
        <v>20639</v>
      </c>
      <c r="B13054" s="27" t="s">
        <v>20638</v>
      </c>
      <c r="C13054" s="27">
        <v>57139</v>
      </c>
      <c r="D13054" s="27" t="s">
        <v>834</v>
      </c>
      <c r="E13054" s="27" t="s">
        <v>14</v>
      </c>
      <c r="G13054" s="27" t="s">
        <v>855</v>
      </c>
      <c r="I13054" s="27" t="s">
        <v>3301</v>
      </c>
      <c r="J13054" s="27" t="s">
        <v>788</v>
      </c>
      <c r="K13054" s="27">
        <v>42</v>
      </c>
      <c r="L13054" s="27" t="s">
        <v>9521</v>
      </c>
      <c r="M13054" s="27">
        <v>21</v>
      </c>
      <c r="N13054" s="27" t="s">
        <v>9520</v>
      </c>
      <c r="O13054" s="27">
        <v>62.5</v>
      </c>
      <c r="P13054" s="27">
        <v>0</v>
      </c>
      <c r="Q13054" s="27">
        <v>2009</v>
      </c>
      <c r="R13054" s="27">
        <v>9999</v>
      </c>
      <c r="U13054" s="27" t="s">
        <v>842</v>
      </c>
      <c r="V13054" s="27" t="s">
        <v>850</v>
      </c>
      <c r="AJ13054" s="27">
        <v>0</v>
      </c>
      <c r="AK13054" s="27">
        <v>0</v>
      </c>
      <c r="AL13054" s="27">
        <v>0</v>
      </c>
      <c r="AM13054" s="27">
        <v>0</v>
      </c>
      <c r="AY13054" s="27" t="s">
        <v>20637</v>
      </c>
      <c r="AZ13054" s="27">
        <v>100</v>
      </c>
      <c r="BA13054" s="27" t="s">
        <v>17809</v>
      </c>
      <c r="BB13054" s="27">
        <v>100</v>
      </c>
    </row>
    <row r="13055" spans="1:54" x14ac:dyDescent="0.25">
      <c r="A13055" s="27" t="s">
        <v>20635</v>
      </c>
      <c r="B13055" s="27" t="s">
        <v>20636</v>
      </c>
      <c r="C13055" s="27">
        <v>57141</v>
      </c>
      <c r="D13055" s="27" t="s">
        <v>834</v>
      </c>
      <c r="E13055" s="27" t="s">
        <v>16353</v>
      </c>
      <c r="G13055" s="27" t="s">
        <v>862</v>
      </c>
      <c r="I13055" s="27" t="s">
        <v>931</v>
      </c>
      <c r="J13055" s="27" t="s">
        <v>691</v>
      </c>
      <c r="K13055" s="27">
        <v>8</v>
      </c>
      <c r="L13055" s="27" t="s">
        <v>6656</v>
      </c>
      <c r="M13055" s="27">
        <v>69</v>
      </c>
      <c r="N13055" s="27" t="s">
        <v>6655</v>
      </c>
      <c r="O13055" s="27">
        <v>1.9</v>
      </c>
      <c r="P13055" s="27">
        <v>0</v>
      </c>
      <c r="Q13055" s="27">
        <v>2009</v>
      </c>
      <c r="R13055" s="27">
        <v>9999</v>
      </c>
      <c r="U13055" s="27" t="s">
        <v>842</v>
      </c>
      <c r="V13055" s="27" t="s">
        <v>859</v>
      </c>
      <c r="AJ13055" s="27">
        <v>0</v>
      </c>
      <c r="AK13055" s="27">
        <v>0</v>
      </c>
      <c r="AL13055" s="27">
        <v>0</v>
      </c>
      <c r="AM13055" s="27">
        <v>0</v>
      </c>
      <c r="AY13055" s="27" t="s">
        <v>20635</v>
      </c>
      <c r="AZ13055" s="27">
        <v>100</v>
      </c>
      <c r="BA13055" s="27" t="s">
        <v>4899</v>
      </c>
      <c r="BB13055" s="27">
        <v>100</v>
      </c>
    </row>
    <row r="13056" spans="1:54" x14ac:dyDescent="0.25">
      <c r="A13056" s="27" t="s">
        <v>20633</v>
      </c>
      <c r="B13056" s="27" t="s">
        <v>20634</v>
      </c>
      <c r="C13056" s="27">
        <v>57151</v>
      </c>
      <c r="D13056" s="27" t="s">
        <v>834</v>
      </c>
      <c r="E13056" s="27" t="s">
        <v>9</v>
      </c>
      <c r="G13056" s="27" t="s">
        <v>855</v>
      </c>
      <c r="I13056" s="27" t="s">
        <v>1665</v>
      </c>
      <c r="J13056" s="27" t="s">
        <v>813</v>
      </c>
      <c r="K13056" s="27">
        <v>54</v>
      </c>
      <c r="L13056" s="27" t="s">
        <v>3216</v>
      </c>
      <c r="M13056" s="27">
        <v>25</v>
      </c>
      <c r="N13056" s="27" t="s">
        <v>3215</v>
      </c>
      <c r="O13056" s="27">
        <v>100.5</v>
      </c>
      <c r="P13056" s="27">
        <v>0</v>
      </c>
      <c r="Q13056" s="27">
        <v>2010</v>
      </c>
      <c r="R13056" s="27">
        <v>9999</v>
      </c>
      <c r="U13056" s="27" t="s">
        <v>842</v>
      </c>
      <c r="V13056" s="27" t="s">
        <v>850</v>
      </c>
      <c r="AJ13056" s="27">
        <v>0</v>
      </c>
      <c r="AK13056" s="27">
        <v>0</v>
      </c>
      <c r="AL13056" s="27">
        <v>0</v>
      </c>
      <c r="AM13056" s="27">
        <v>0</v>
      </c>
      <c r="AY13056" s="27" t="s">
        <v>20633</v>
      </c>
      <c r="AZ13056" s="27">
        <v>100</v>
      </c>
      <c r="BA13056" s="27" t="s">
        <v>1410</v>
      </c>
      <c r="BB13056" s="27">
        <v>100</v>
      </c>
    </row>
    <row r="13057" spans="1:54" x14ac:dyDescent="0.25">
      <c r="A13057" s="27" t="s">
        <v>20632</v>
      </c>
      <c r="B13057" s="27" t="s">
        <v>20631</v>
      </c>
      <c r="C13057" s="27">
        <v>57152</v>
      </c>
      <c r="D13057" s="27" t="s">
        <v>834</v>
      </c>
      <c r="E13057" s="27" t="s">
        <v>20630</v>
      </c>
      <c r="G13057" s="27" t="s">
        <v>855</v>
      </c>
      <c r="I13057" s="27" t="s">
        <v>910</v>
      </c>
      <c r="J13057" s="27" t="s">
        <v>812</v>
      </c>
      <c r="K13057" s="27">
        <v>53</v>
      </c>
      <c r="L13057" s="27" t="s">
        <v>19022</v>
      </c>
      <c r="M13057" s="27">
        <v>39</v>
      </c>
      <c r="N13057" s="27" t="s">
        <v>19021</v>
      </c>
      <c r="O13057" s="27">
        <v>98.9</v>
      </c>
      <c r="P13057" s="27">
        <v>0</v>
      </c>
      <c r="Q13057" s="27">
        <v>2009</v>
      </c>
      <c r="R13057" s="27">
        <v>9999</v>
      </c>
      <c r="U13057" s="27" t="s">
        <v>842</v>
      </c>
      <c r="V13057" s="27" t="s">
        <v>850</v>
      </c>
      <c r="AJ13057" s="27">
        <v>0</v>
      </c>
      <c r="AK13057" s="27">
        <v>0</v>
      </c>
      <c r="AL13057" s="27">
        <v>0</v>
      </c>
      <c r="AM13057" s="27">
        <v>0</v>
      </c>
      <c r="AY13057" s="27" t="s">
        <v>20629</v>
      </c>
      <c r="AZ13057" s="27">
        <v>100</v>
      </c>
      <c r="BA13057" s="27" t="s">
        <v>20628</v>
      </c>
      <c r="BB13057" s="27">
        <v>100</v>
      </c>
    </row>
    <row r="13058" spans="1:54" x14ac:dyDescent="0.25">
      <c r="A13058" s="27" t="s">
        <v>20627</v>
      </c>
      <c r="B13058" s="27" t="s">
        <v>20626</v>
      </c>
      <c r="C13058" s="27">
        <v>57153</v>
      </c>
      <c r="D13058" s="27" t="s">
        <v>834</v>
      </c>
      <c r="E13058" s="27" t="s">
        <v>14</v>
      </c>
      <c r="G13058" s="27" t="s">
        <v>855</v>
      </c>
      <c r="I13058" s="27" t="s">
        <v>1882</v>
      </c>
      <c r="J13058" s="27" t="s">
        <v>800</v>
      </c>
      <c r="K13058" s="27">
        <v>48</v>
      </c>
      <c r="L13058" s="27" t="s">
        <v>4029</v>
      </c>
      <c r="M13058" s="27">
        <v>451</v>
      </c>
      <c r="N13058" s="27" t="s">
        <v>4028</v>
      </c>
      <c r="O13058" s="27">
        <v>150</v>
      </c>
      <c r="P13058" s="27">
        <v>0</v>
      </c>
      <c r="Q13058" s="27">
        <v>2009</v>
      </c>
      <c r="R13058" s="27">
        <v>9999</v>
      </c>
      <c r="U13058" s="27" t="s">
        <v>842</v>
      </c>
      <c r="V13058" s="27" t="s">
        <v>850</v>
      </c>
      <c r="AJ13058" s="27">
        <v>0</v>
      </c>
      <c r="AK13058" s="27">
        <v>0</v>
      </c>
      <c r="AL13058" s="27">
        <v>0</v>
      </c>
      <c r="AM13058" s="27">
        <v>0</v>
      </c>
      <c r="AY13058" s="27" t="s">
        <v>20625</v>
      </c>
      <c r="AZ13058" s="27">
        <v>100</v>
      </c>
      <c r="BA13058" s="27" t="s">
        <v>20624</v>
      </c>
      <c r="BB13058" s="27">
        <v>100</v>
      </c>
    </row>
    <row r="13059" spans="1:54" x14ac:dyDescent="0.25">
      <c r="A13059" s="27" t="s">
        <v>20623</v>
      </c>
      <c r="B13059" s="27" t="s">
        <v>20622</v>
      </c>
      <c r="C13059" s="27">
        <v>57156</v>
      </c>
      <c r="D13059" s="27" t="s">
        <v>834</v>
      </c>
      <c r="E13059" s="27" t="s">
        <v>20621</v>
      </c>
      <c r="G13059" s="27" t="s">
        <v>855</v>
      </c>
      <c r="I13059" s="27" t="s">
        <v>1882</v>
      </c>
      <c r="J13059" s="27" t="s">
        <v>800</v>
      </c>
      <c r="K13059" s="27">
        <v>48</v>
      </c>
      <c r="L13059" s="27" t="s">
        <v>15165</v>
      </c>
      <c r="M13059" s="27">
        <v>237</v>
      </c>
      <c r="N13059" s="27" t="s">
        <v>15164</v>
      </c>
      <c r="O13059" s="27">
        <v>120</v>
      </c>
      <c r="P13059" s="27">
        <v>0</v>
      </c>
      <c r="Q13059" s="27">
        <v>2009</v>
      </c>
      <c r="R13059" s="27">
        <v>9999</v>
      </c>
      <c r="U13059" s="27" t="s">
        <v>842</v>
      </c>
      <c r="V13059" s="27" t="s">
        <v>850</v>
      </c>
      <c r="AJ13059" s="27">
        <v>0</v>
      </c>
      <c r="AK13059" s="27">
        <v>0</v>
      </c>
      <c r="AL13059" s="27">
        <v>0</v>
      </c>
      <c r="AM13059" s="27">
        <v>0</v>
      </c>
      <c r="AY13059" s="27" t="s">
        <v>20620</v>
      </c>
      <c r="AZ13059" s="27">
        <v>100</v>
      </c>
      <c r="BA13059" s="27" t="s">
        <v>7004</v>
      </c>
      <c r="BB13059" s="27">
        <v>100</v>
      </c>
    </row>
    <row r="13060" spans="1:54" x14ac:dyDescent="0.25">
      <c r="A13060" s="27" t="s">
        <v>20619</v>
      </c>
      <c r="B13060" s="27" t="s">
        <v>20618</v>
      </c>
      <c r="C13060" s="27">
        <v>57159</v>
      </c>
      <c r="D13060" s="27" t="s">
        <v>834</v>
      </c>
      <c r="E13060" s="27" t="s">
        <v>9</v>
      </c>
      <c r="G13060" s="27" t="s">
        <v>855</v>
      </c>
      <c r="I13060" s="27" t="s">
        <v>910</v>
      </c>
      <c r="J13060" s="27" t="s">
        <v>812</v>
      </c>
      <c r="K13060" s="27">
        <v>53</v>
      </c>
      <c r="L13060" s="27" t="s">
        <v>19022</v>
      </c>
      <c r="M13060" s="27">
        <v>39</v>
      </c>
      <c r="N13060" s="27" t="s">
        <v>19021</v>
      </c>
      <c r="O13060" s="27">
        <v>262.2</v>
      </c>
      <c r="P13060" s="27">
        <v>0</v>
      </c>
      <c r="Q13060" s="27">
        <v>2009</v>
      </c>
      <c r="R13060" s="27">
        <v>9999</v>
      </c>
      <c r="U13060" s="27" t="s">
        <v>842</v>
      </c>
      <c r="V13060" s="27" t="s">
        <v>850</v>
      </c>
      <c r="AJ13060" s="27">
        <v>0</v>
      </c>
      <c r="AK13060" s="27">
        <v>0</v>
      </c>
      <c r="AL13060" s="27">
        <v>0</v>
      </c>
      <c r="AM13060" s="27">
        <v>0</v>
      </c>
      <c r="AY13060" s="27" t="s">
        <v>20617</v>
      </c>
      <c r="AZ13060" s="27">
        <v>77.099236641221395</v>
      </c>
      <c r="BA13060" s="27" t="s">
        <v>20616</v>
      </c>
      <c r="BB13060" s="27">
        <v>77.099236641221395</v>
      </c>
    </row>
    <row r="13061" spans="1:54" x14ac:dyDescent="0.25">
      <c r="A13061" s="27" t="s">
        <v>20615</v>
      </c>
      <c r="B13061" s="27" t="s">
        <v>20614</v>
      </c>
      <c r="C13061" s="27">
        <v>57160</v>
      </c>
      <c r="D13061" s="27" t="s">
        <v>834</v>
      </c>
      <c r="E13061" s="27" t="s">
        <v>20613</v>
      </c>
      <c r="G13061" s="27" t="s">
        <v>879</v>
      </c>
      <c r="I13061" s="27" t="s">
        <v>2571</v>
      </c>
      <c r="J13061" s="27" t="s">
        <v>685</v>
      </c>
      <c r="K13061" s="27">
        <v>5</v>
      </c>
      <c r="L13061" s="27" t="s">
        <v>20609</v>
      </c>
      <c r="M13061" s="27">
        <v>63</v>
      </c>
      <c r="N13061" s="27" t="s">
        <v>20608</v>
      </c>
      <c r="O13061" s="27">
        <v>4.3</v>
      </c>
      <c r="P13061" s="27">
        <v>0</v>
      </c>
      <c r="Q13061" s="27">
        <v>2007</v>
      </c>
      <c r="R13061" s="27">
        <v>9999</v>
      </c>
      <c r="U13061" s="27" t="s">
        <v>842</v>
      </c>
      <c r="V13061" s="27" t="s">
        <v>879</v>
      </c>
      <c r="AJ13061" s="27">
        <v>0</v>
      </c>
      <c r="AK13061" s="27">
        <v>0</v>
      </c>
      <c r="AL13061" s="27">
        <v>0</v>
      </c>
      <c r="AM13061" s="27">
        <v>0</v>
      </c>
      <c r="AY13061" s="27" t="s">
        <v>20602</v>
      </c>
      <c r="AZ13061" s="27">
        <v>100</v>
      </c>
      <c r="BA13061" s="27" t="s">
        <v>20602</v>
      </c>
      <c r="BB13061" s="27">
        <v>100</v>
      </c>
    </row>
    <row r="13062" spans="1:54" x14ac:dyDescent="0.25">
      <c r="A13062" s="27" t="s">
        <v>20612</v>
      </c>
      <c r="B13062" s="27" t="s">
        <v>20611</v>
      </c>
      <c r="C13062" s="27">
        <v>57161</v>
      </c>
      <c r="D13062" s="27" t="s">
        <v>834</v>
      </c>
      <c r="E13062" s="27" t="s">
        <v>20610</v>
      </c>
      <c r="G13062" s="27" t="s">
        <v>879</v>
      </c>
      <c r="I13062" s="27" t="s">
        <v>2571</v>
      </c>
      <c r="J13062" s="27" t="s">
        <v>685</v>
      </c>
      <c r="K13062" s="27">
        <v>5</v>
      </c>
      <c r="L13062" s="27" t="s">
        <v>20609</v>
      </c>
      <c r="M13062" s="27">
        <v>63</v>
      </c>
      <c r="N13062" s="27" t="s">
        <v>20608</v>
      </c>
      <c r="O13062" s="27">
        <v>3.5</v>
      </c>
      <c r="P13062" s="27">
        <v>0</v>
      </c>
      <c r="Q13062" s="27">
        <v>2007</v>
      </c>
      <c r="R13062" s="27">
        <v>9999</v>
      </c>
      <c r="U13062" s="27" t="s">
        <v>842</v>
      </c>
      <c r="V13062" s="27" t="s">
        <v>879</v>
      </c>
      <c r="AJ13062" s="27">
        <v>0</v>
      </c>
      <c r="AK13062" s="27">
        <v>0</v>
      </c>
      <c r="AL13062" s="27">
        <v>0</v>
      </c>
      <c r="AM13062" s="27">
        <v>0</v>
      </c>
      <c r="AY13062" s="27" t="s">
        <v>20602</v>
      </c>
      <c r="AZ13062" s="27">
        <v>100</v>
      </c>
      <c r="BA13062" s="27" t="s">
        <v>20602</v>
      </c>
      <c r="BB13062" s="27">
        <v>100</v>
      </c>
    </row>
    <row r="13063" spans="1:54" x14ac:dyDescent="0.25">
      <c r="A13063" s="27" t="s">
        <v>20607</v>
      </c>
      <c r="B13063" s="27" t="s">
        <v>20606</v>
      </c>
      <c r="C13063" s="27">
        <v>57162</v>
      </c>
      <c r="D13063" s="27" t="s">
        <v>834</v>
      </c>
      <c r="E13063" s="27" t="s">
        <v>20605</v>
      </c>
      <c r="G13063" s="27" t="s">
        <v>879</v>
      </c>
      <c r="I13063" s="27" t="s">
        <v>2571</v>
      </c>
      <c r="J13063" s="27" t="s">
        <v>685</v>
      </c>
      <c r="K13063" s="27">
        <v>5</v>
      </c>
      <c r="L13063" s="27" t="s">
        <v>20604</v>
      </c>
      <c r="M13063" s="27">
        <v>137</v>
      </c>
      <c r="N13063" s="27" t="s">
        <v>20603</v>
      </c>
      <c r="O13063" s="27">
        <v>4.3</v>
      </c>
      <c r="P13063" s="27">
        <v>0</v>
      </c>
      <c r="Q13063" s="27">
        <v>2006</v>
      </c>
      <c r="R13063" s="27">
        <v>9999</v>
      </c>
      <c r="U13063" s="27" t="s">
        <v>842</v>
      </c>
      <c r="V13063" s="27" t="s">
        <v>879</v>
      </c>
      <c r="AJ13063" s="27">
        <v>0</v>
      </c>
      <c r="AK13063" s="27">
        <v>0</v>
      </c>
      <c r="AL13063" s="27">
        <v>0</v>
      </c>
      <c r="AM13063" s="27">
        <v>0</v>
      </c>
      <c r="AY13063" s="27" t="s">
        <v>20602</v>
      </c>
      <c r="AZ13063" s="27">
        <v>100</v>
      </c>
      <c r="BA13063" s="27" t="s">
        <v>20602</v>
      </c>
      <c r="BB13063" s="27">
        <v>100</v>
      </c>
    </row>
    <row r="13064" spans="1:54" x14ac:dyDescent="0.25">
      <c r="A13064" s="27" t="s">
        <v>20600</v>
      </c>
      <c r="B13064" s="27" t="s">
        <v>20601</v>
      </c>
      <c r="C13064" s="27">
        <v>57163</v>
      </c>
      <c r="D13064" s="27" t="s">
        <v>834</v>
      </c>
      <c r="E13064" s="27" t="s">
        <v>9</v>
      </c>
      <c r="G13064" s="27" t="s">
        <v>27</v>
      </c>
      <c r="I13064" s="27" t="s">
        <v>1007</v>
      </c>
      <c r="J13064" s="27" t="s">
        <v>882</v>
      </c>
      <c r="K13064" s="27">
        <v>6</v>
      </c>
      <c r="L13064" s="27" t="s">
        <v>2474</v>
      </c>
      <c r="M13064" s="27">
        <v>37</v>
      </c>
      <c r="N13064" s="27" t="s">
        <v>2473</v>
      </c>
      <c r="O13064" s="27">
        <v>3.3</v>
      </c>
      <c r="P13064" s="27">
        <v>14103</v>
      </c>
      <c r="Q13064" s="27">
        <v>2010</v>
      </c>
      <c r="R13064" s="27">
        <v>9999</v>
      </c>
      <c r="U13064" s="27" t="s">
        <v>842</v>
      </c>
      <c r="V13064" s="27" t="s">
        <v>27</v>
      </c>
      <c r="AJ13064" s="27">
        <v>3.5220000000000001E-2</v>
      </c>
      <c r="AK13064" s="27">
        <v>3.5220000000000001E-2</v>
      </c>
      <c r="AL13064" s="27">
        <v>3.5220000000000001E-2</v>
      </c>
      <c r="AM13064" s="27">
        <v>3.5220000000000001E-2</v>
      </c>
      <c r="AY13064" s="27" t="s">
        <v>20598</v>
      </c>
      <c r="AZ13064" s="27">
        <v>100</v>
      </c>
      <c r="BA13064" s="27" t="s">
        <v>20598</v>
      </c>
      <c r="BB13064" s="27">
        <v>100</v>
      </c>
    </row>
    <row r="13065" spans="1:54" x14ac:dyDescent="0.25">
      <c r="A13065" s="27" t="s">
        <v>20600</v>
      </c>
      <c r="B13065" s="27" t="s">
        <v>20599</v>
      </c>
      <c r="C13065" s="27">
        <v>57163</v>
      </c>
      <c r="D13065" s="27" t="s">
        <v>834</v>
      </c>
      <c r="E13065" s="27" t="s">
        <v>242</v>
      </c>
      <c r="G13065" s="27" t="s">
        <v>27</v>
      </c>
      <c r="I13065" s="27" t="s">
        <v>1007</v>
      </c>
      <c r="J13065" s="27" t="s">
        <v>882</v>
      </c>
      <c r="K13065" s="27">
        <v>6</v>
      </c>
      <c r="L13065" s="27" t="s">
        <v>2474</v>
      </c>
      <c r="M13065" s="27">
        <v>37</v>
      </c>
      <c r="N13065" s="27" t="s">
        <v>2473</v>
      </c>
      <c r="O13065" s="27">
        <v>3.3</v>
      </c>
      <c r="P13065" s="27">
        <v>14103</v>
      </c>
      <c r="Q13065" s="27">
        <v>2010</v>
      </c>
      <c r="R13065" s="27">
        <v>9999</v>
      </c>
      <c r="U13065" s="27" t="s">
        <v>842</v>
      </c>
      <c r="V13065" s="27" t="s">
        <v>27</v>
      </c>
      <c r="AJ13065" s="27">
        <v>3.5220000000000001E-2</v>
      </c>
      <c r="AK13065" s="27">
        <v>3.5220000000000001E-2</v>
      </c>
      <c r="AL13065" s="27">
        <v>3.5220000000000001E-2</v>
      </c>
      <c r="AM13065" s="27">
        <v>3.5220000000000001E-2</v>
      </c>
      <c r="AY13065" s="27" t="s">
        <v>20598</v>
      </c>
      <c r="AZ13065" s="27">
        <v>100</v>
      </c>
      <c r="BA13065" s="27" t="s">
        <v>20598</v>
      </c>
      <c r="BB13065" s="27">
        <v>100</v>
      </c>
    </row>
    <row r="13066" spans="1:54" x14ac:dyDescent="0.25">
      <c r="A13066" s="27" t="s">
        <v>20596</v>
      </c>
      <c r="B13066" s="27" t="s">
        <v>20597</v>
      </c>
      <c r="C13066" s="27">
        <v>57165</v>
      </c>
      <c r="D13066" s="27" t="s">
        <v>834</v>
      </c>
      <c r="E13066" s="27" t="s">
        <v>9</v>
      </c>
      <c r="G13066" s="27" t="s">
        <v>27</v>
      </c>
      <c r="I13066" s="27" t="s">
        <v>1057</v>
      </c>
      <c r="J13066" s="27" t="s">
        <v>800</v>
      </c>
      <c r="K13066" s="27">
        <v>48</v>
      </c>
      <c r="L13066" s="27" t="s">
        <v>5791</v>
      </c>
      <c r="M13066" s="27">
        <v>121</v>
      </c>
      <c r="N13066" s="27" t="s">
        <v>5790</v>
      </c>
      <c r="O13066" s="27">
        <v>1.6</v>
      </c>
      <c r="P13066" s="27">
        <v>13500</v>
      </c>
      <c r="Q13066" s="27">
        <v>2011</v>
      </c>
      <c r="R13066" s="27">
        <v>9999</v>
      </c>
      <c r="U13066" s="27" t="s">
        <v>842</v>
      </c>
      <c r="V13066" s="27" t="s">
        <v>27</v>
      </c>
      <c r="AJ13066" s="27">
        <v>0.22117000000000001</v>
      </c>
      <c r="AK13066" s="27">
        <v>0.22117000000000001</v>
      </c>
      <c r="AL13066" s="27">
        <v>0.22117000000000001</v>
      </c>
      <c r="AM13066" s="27">
        <v>0.22117000000000001</v>
      </c>
      <c r="AY13066" s="27" t="s">
        <v>8067</v>
      </c>
      <c r="AZ13066" s="27">
        <v>100</v>
      </c>
      <c r="BA13066" s="27" t="s">
        <v>8067</v>
      </c>
      <c r="BB13066" s="27">
        <v>100</v>
      </c>
    </row>
    <row r="13067" spans="1:54" x14ac:dyDescent="0.25">
      <c r="A13067" s="27" t="s">
        <v>20596</v>
      </c>
      <c r="B13067" s="27" t="s">
        <v>20595</v>
      </c>
      <c r="C13067" s="27">
        <v>57165</v>
      </c>
      <c r="D13067" s="27" t="s">
        <v>834</v>
      </c>
      <c r="E13067" s="27" t="s">
        <v>32</v>
      </c>
      <c r="G13067" s="27" t="s">
        <v>27</v>
      </c>
      <c r="I13067" s="27" t="s">
        <v>1057</v>
      </c>
      <c r="J13067" s="27" t="s">
        <v>800</v>
      </c>
      <c r="K13067" s="27">
        <v>48</v>
      </c>
      <c r="L13067" s="27" t="s">
        <v>5791</v>
      </c>
      <c r="M13067" s="27">
        <v>121</v>
      </c>
      <c r="N13067" s="27" t="s">
        <v>5790</v>
      </c>
      <c r="O13067" s="27">
        <v>1.6</v>
      </c>
      <c r="P13067" s="27">
        <v>13500</v>
      </c>
      <c r="Q13067" s="27">
        <v>2011</v>
      </c>
      <c r="R13067" s="27">
        <v>9999</v>
      </c>
      <c r="U13067" s="27" t="s">
        <v>842</v>
      </c>
      <c r="V13067" s="27" t="s">
        <v>27</v>
      </c>
      <c r="AJ13067" s="27">
        <v>0.22117000000000001</v>
      </c>
      <c r="AK13067" s="27">
        <v>0.22117000000000001</v>
      </c>
      <c r="AL13067" s="27">
        <v>0.22117000000000001</v>
      </c>
      <c r="AM13067" s="27">
        <v>0.22117000000000001</v>
      </c>
      <c r="AY13067" s="27" t="s">
        <v>8067</v>
      </c>
      <c r="AZ13067" s="27">
        <v>100</v>
      </c>
      <c r="BA13067" s="27" t="s">
        <v>8067</v>
      </c>
      <c r="BB13067" s="27">
        <v>100</v>
      </c>
    </row>
    <row r="13068" spans="1:54" x14ac:dyDescent="0.25">
      <c r="A13068" s="27" t="s">
        <v>20593</v>
      </c>
      <c r="B13068" s="27" t="s">
        <v>20594</v>
      </c>
      <c r="C13068" s="27">
        <v>57166</v>
      </c>
      <c r="D13068" s="27" t="s">
        <v>834</v>
      </c>
      <c r="E13068" s="27" t="s">
        <v>9</v>
      </c>
      <c r="G13068" s="27" t="s">
        <v>27</v>
      </c>
      <c r="I13068" s="27" t="s">
        <v>1613</v>
      </c>
      <c r="J13068" s="27" t="s">
        <v>761</v>
      </c>
      <c r="K13068" s="27">
        <v>32</v>
      </c>
      <c r="L13068" s="27" t="s">
        <v>1697</v>
      </c>
      <c r="M13068" s="27">
        <v>31</v>
      </c>
      <c r="N13068" s="27" t="s">
        <v>1696</v>
      </c>
      <c r="O13068" s="27">
        <v>1.6</v>
      </c>
      <c r="P13068" s="27">
        <v>13500</v>
      </c>
      <c r="Q13068" s="27">
        <v>2012</v>
      </c>
      <c r="R13068" s="27">
        <v>9999</v>
      </c>
      <c r="U13068" s="27" t="s">
        <v>842</v>
      </c>
      <c r="V13068" s="27" t="s">
        <v>27</v>
      </c>
      <c r="AJ13068" s="27">
        <v>0.22117000000000001</v>
      </c>
      <c r="AK13068" s="27">
        <v>0.22117000000000001</v>
      </c>
      <c r="AL13068" s="27">
        <v>0.22117000000000001</v>
      </c>
      <c r="AM13068" s="27">
        <v>0.22117000000000001</v>
      </c>
      <c r="AY13068" s="27" t="s">
        <v>20591</v>
      </c>
      <c r="AZ13068" s="27">
        <v>100</v>
      </c>
      <c r="BA13068" s="27" t="s">
        <v>8067</v>
      </c>
      <c r="BB13068" s="27">
        <v>100</v>
      </c>
    </row>
    <row r="13069" spans="1:54" x14ac:dyDescent="0.25">
      <c r="A13069" s="27" t="s">
        <v>20593</v>
      </c>
      <c r="B13069" s="27" t="s">
        <v>20592</v>
      </c>
      <c r="C13069" s="27">
        <v>57166</v>
      </c>
      <c r="D13069" s="27" t="s">
        <v>834</v>
      </c>
      <c r="E13069" s="27" t="s">
        <v>32</v>
      </c>
      <c r="G13069" s="27" t="s">
        <v>27</v>
      </c>
      <c r="I13069" s="27" t="s">
        <v>1613</v>
      </c>
      <c r="J13069" s="27" t="s">
        <v>761</v>
      </c>
      <c r="K13069" s="27">
        <v>32</v>
      </c>
      <c r="L13069" s="27" t="s">
        <v>1697</v>
      </c>
      <c r="M13069" s="27">
        <v>31</v>
      </c>
      <c r="N13069" s="27" t="s">
        <v>1696</v>
      </c>
      <c r="O13069" s="27">
        <v>1.6</v>
      </c>
      <c r="P13069" s="27">
        <v>13500</v>
      </c>
      <c r="Q13069" s="27">
        <v>2012</v>
      </c>
      <c r="R13069" s="27">
        <v>9999</v>
      </c>
      <c r="U13069" s="27" t="s">
        <v>842</v>
      </c>
      <c r="V13069" s="27" t="s">
        <v>27</v>
      </c>
      <c r="AJ13069" s="27">
        <v>0.22117000000000001</v>
      </c>
      <c r="AK13069" s="27">
        <v>0.22117000000000001</v>
      </c>
      <c r="AL13069" s="27">
        <v>0.22117000000000001</v>
      </c>
      <c r="AM13069" s="27">
        <v>0.22117000000000001</v>
      </c>
      <c r="AY13069" s="27" t="s">
        <v>20591</v>
      </c>
      <c r="AZ13069" s="27">
        <v>100</v>
      </c>
      <c r="BA13069" s="27" t="s">
        <v>8067</v>
      </c>
      <c r="BB13069" s="27">
        <v>100</v>
      </c>
    </row>
    <row r="13070" spans="1:54" x14ac:dyDescent="0.25">
      <c r="A13070" s="27" t="s">
        <v>20589</v>
      </c>
      <c r="B13070" s="27" t="s">
        <v>20590</v>
      </c>
      <c r="C13070" s="27">
        <v>57167</v>
      </c>
      <c r="D13070" s="27" t="s">
        <v>834</v>
      </c>
      <c r="E13070" s="27" t="s">
        <v>9</v>
      </c>
      <c r="G13070" s="27" t="s">
        <v>27</v>
      </c>
      <c r="I13070" s="27" t="s">
        <v>1057</v>
      </c>
      <c r="J13070" s="27" t="s">
        <v>800</v>
      </c>
      <c r="K13070" s="27">
        <v>48</v>
      </c>
      <c r="L13070" s="27" t="s">
        <v>20587</v>
      </c>
      <c r="M13070" s="27">
        <v>91</v>
      </c>
      <c r="N13070" s="27" t="s">
        <v>20586</v>
      </c>
      <c r="O13070" s="27">
        <v>1.6</v>
      </c>
      <c r="P13070" s="27">
        <v>13500</v>
      </c>
      <c r="Q13070" s="27">
        <v>2010</v>
      </c>
      <c r="R13070" s="27">
        <v>9999</v>
      </c>
      <c r="U13070" s="27" t="s">
        <v>842</v>
      </c>
      <c r="V13070" s="27" t="s">
        <v>27</v>
      </c>
      <c r="AJ13070" s="27">
        <v>0.22117000000000001</v>
      </c>
      <c r="AK13070" s="27">
        <v>0.22117000000000001</v>
      </c>
      <c r="AL13070" s="27">
        <v>0.22117000000000001</v>
      </c>
      <c r="AM13070" s="27">
        <v>0.22117000000000001</v>
      </c>
      <c r="AY13070" s="27" t="s">
        <v>13304</v>
      </c>
      <c r="AZ13070" s="27">
        <v>100</v>
      </c>
      <c r="BA13070" s="27" t="s">
        <v>8067</v>
      </c>
      <c r="BB13070" s="27">
        <v>100</v>
      </c>
    </row>
    <row r="13071" spans="1:54" x14ac:dyDescent="0.25">
      <c r="A13071" s="27" t="s">
        <v>20589</v>
      </c>
      <c r="B13071" s="27" t="s">
        <v>20588</v>
      </c>
      <c r="C13071" s="27">
        <v>57167</v>
      </c>
      <c r="D13071" s="27" t="s">
        <v>834</v>
      </c>
      <c r="E13071" s="27" t="s">
        <v>32</v>
      </c>
      <c r="G13071" s="27" t="s">
        <v>27</v>
      </c>
      <c r="I13071" s="27" t="s">
        <v>1057</v>
      </c>
      <c r="J13071" s="27" t="s">
        <v>800</v>
      </c>
      <c r="K13071" s="27">
        <v>48</v>
      </c>
      <c r="L13071" s="27" t="s">
        <v>20587</v>
      </c>
      <c r="M13071" s="27">
        <v>91</v>
      </c>
      <c r="N13071" s="27" t="s">
        <v>20586</v>
      </c>
      <c r="O13071" s="27">
        <v>1.6</v>
      </c>
      <c r="P13071" s="27">
        <v>13500</v>
      </c>
      <c r="Q13071" s="27">
        <v>2010</v>
      </c>
      <c r="R13071" s="27">
        <v>9999</v>
      </c>
      <c r="U13071" s="27" t="s">
        <v>842</v>
      </c>
      <c r="V13071" s="27" t="s">
        <v>27</v>
      </c>
      <c r="AJ13071" s="27">
        <v>0.22117000000000001</v>
      </c>
      <c r="AK13071" s="27">
        <v>0.22117000000000001</v>
      </c>
      <c r="AL13071" s="27">
        <v>0.22117000000000001</v>
      </c>
      <c r="AM13071" s="27">
        <v>0.22117000000000001</v>
      </c>
      <c r="AY13071" s="27" t="s">
        <v>13304</v>
      </c>
      <c r="AZ13071" s="27">
        <v>100</v>
      </c>
      <c r="BA13071" s="27" t="s">
        <v>8067</v>
      </c>
      <c r="BB13071" s="27">
        <v>100</v>
      </c>
    </row>
    <row r="13072" spans="1:54" x14ac:dyDescent="0.25">
      <c r="A13072" s="27" t="s">
        <v>20581</v>
      </c>
      <c r="B13072" s="27" t="s">
        <v>20585</v>
      </c>
      <c r="C13072" s="27">
        <v>57168</v>
      </c>
      <c r="D13072" s="27" t="s">
        <v>834</v>
      </c>
      <c r="E13072" s="27" t="s">
        <v>9</v>
      </c>
      <c r="G13072" s="27" t="s">
        <v>27</v>
      </c>
      <c r="I13072" s="27" t="s">
        <v>1854</v>
      </c>
      <c r="J13072" s="27" t="s">
        <v>694</v>
      </c>
      <c r="K13072" s="27">
        <v>12</v>
      </c>
      <c r="L13072" s="27" t="s">
        <v>20579</v>
      </c>
      <c r="M13072" s="27">
        <v>21</v>
      </c>
      <c r="N13072" s="27" t="s">
        <v>20578</v>
      </c>
      <c r="O13072" s="27">
        <v>0.8</v>
      </c>
      <c r="P13072" s="27">
        <v>13500</v>
      </c>
      <c r="Q13072" s="27">
        <v>2011</v>
      </c>
      <c r="R13072" s="27">
        <v>9999</v>
      </c>
      <c r="U13072" s="27" t="s">
        <v>842</v>
      </c>
      <c r="V13072" s="27" t="s">
        <v>27</v>
      </c>
      <c r="AJ13072" s="27">
        <v>0.22117000000000001</v>
      </c>
      <c r="AK13072" s="27">
        <v>0.22117000000000001</v>
      </c>
      <c r="AL13072" s="27">
        <v>0.22117000000000001</v>
      </c>
      <c r="AM13072" s="27">
        <v>0.22117000000000001</v>
      </c>
      <c r="AY13072" s="27" t="s">
        <v>13304</v>
      </c>
      <c r="AZ13072" s="27">
        <v>100</v>
      </c>
      <c r="BA13072" s="27" t="s">
        <v>8067</v>
      </c>
      <c r="BB13072" s="27">
        <v>100</v>
      </c>
    </row>
    <row r="13073" spans="1:54" x14ac:dyDescent="0.25">
      <c r="A13073" s="27" t="s">
        <v>20581</v>
      </c>
      <c r="B13073" s="27" t="s">
        <v>20584</v>
      </c>
      <c r="C13073" s="27">
        <v>57168</v>
      </c>
      <c r="D13073" s="27" t="s">
        <v>834</v>
      </c>
      <c r="E13073" s="27" t="s">
        <v>32</v>
      </c>
      <c r="G13073" s="27" t="s">
        <v>27</v>
      </c>
      <c r="I13073" s="27" t="s">
        <v>1854</v>
      </c>
      <c r="J13073" s="27" t="s">
        <v>694</v>
      </c>
      <c r="K13073" s="27">
        <v>12</v>
      </c>
      <c r="L13073" s="27" t="s">
        <v>20579</v>
      </c>
      <c r="M13073" s="27">
        <v>21</v>
      </c>
      <c r="N13073" s="27" t="s">
        <v>20578</v>
      </c>
      <c r="O13073" s="27">
        <v>0.8</v>
      </c>
      <c r="P13073" s="27">
        <v>13500</v>
      </c>
      <c r="Q13073" s="27">
        <v>2011</v>
      </c>
      <c r="R13073" s="27">
        <v>9999</v>
      </c>
      <c r="U13073" s="27" t="s">
        <v>842</v>
      </c>
      <c r="V13073" s="27" t="s">
        <v>27</v>
      </c>
      <c r="AJ13073" s="27">
        <v>0.22117000000000001</v>
      </c>
      <c r="AK13073" s="27">
        <v>0.22117000000000001</v>
      </c>
      <c r="AL13073" s="27">
        <v>0.22117000000000001</v>
      </c>
      <c r="AM13073" s="27">
        <v>0.22117000000000001</v>
      </c>
      <c r="AY13073" s="27" t="s">
        <v>13304</v>
      </c>
      <c r="AZ13073" s="27">
        <v>100</v>
      </c>
      <c r="BA13073" s="27" t="s">
        <v>8067</v>
      </c>
      <c r="BB13073" s="27">
        <v>100</v>
      </c>
    </row>
    <row r="13074" spans="1:54" x14ac:dyDescent="0.25">
      <c r="A13074" s="27" t="s">
        <v>20581</v>
      </c>
      <c r="B13074" s="27" t="s">
        <v>20583</v>
      </c>
      <c r="C13074" s="27">
        <v>57168</v>
      </c>
      <c r="D13074" s="27" t="s">
        <v>834</v>
      </c>
      <c r="E13074" s="27" t="s">
        <v>242</v>
      </c>
      <c r="G13074" s="27" t="s">
        <v>27</v>
      </c>
      <c r="I13074" s="27" t="s">
        <v>1854</v>
      </c>
      <c r="J13074" s="27" t="s">
        <v>694</v>
      </c>
      <c r="K13074" s="27">
        <v>12</v>
      </c>
      <c r="L13074" s="27" t="s">
        <v>20579</v>
      </c>
      <c r="M13074" s="27">
        <v>21</v>
      </c>
      <c r="N13074" s="27" t="s">
        <v>20578</v>
      </c>
      <c r="O13074" s="27">
        <v>0.8</v>
      </c>
      <c r="P13074" s="27">
        <v>13500</v>
      </c>
      <c r="Q13074" s="27">
        <v>2011</v>
      </c>
      <c r="R13074" s="27">
        <v>9999</v>
      </c>
      <c r="U13074" s="27" t="s">
        <v>842</v>
      </c>
      <c r="V13074" s="27" t="s">
        <v>27</v>
      </c>
      <c r="AJ13074" s="27">
        <v>0.22117000000000001</v>
      </c>
      <c r="AK13074" s="27">
        <v>0.22117000000000001</v>
      </c>
      <c r="AL13074" s="27">
        <v>0.22117000000000001</v>
      </c>
      <c r="AM13074" s="27">
        <v>0.22117000000000001</v>
      </c>
      <c r="AY13074" s="27" t="s">
        <v>13304</v>
      </c>
      <c r="AZ13074" s="27">
        <v>100</v>
      </c>
      <c r="BA13074" s="27" t="s">
        <v>8067</v>
      </c>
      <c r="BB13074" s="27">
        <v>100</v>
      </c>
    </row>
    <row r="13075" spans="1:54" x14ac:dyDescent="0.25">
      <c r="A13075" s="27" t="s">
        <v>20581</v>
      </c>
      <c r="B13075" s="27" t="s">
        <v>20582</v>
      </c>
      <c r="C13075" s="27">
        <v>57168</v>
      </c>
      <c r="D13075" s="27" t="s">
        <v>834</v>
      </c>
      <c r="E13075" s="27" t="s">
        <v>241</v>
      </c>
      <c r="G13075" s="27" t="s">
        <v>27</v>
      </c>
      <c r="I13075" s="27" t="s">
        <v>1854</v>
      </c>
      <c r="J13075" s="27" t="s">
        <v>694</v>
      </c>
      <c r="K13075" s="27">
        <v>12</v>
      </c>
      <c r="L13075" s="27" t="s">
        <v>20579</v>
      </c>
      <c r="M13075" s="27">
        <v>21</v>
      </c>
      <c r="N13075" s="27" t="s">
        <v>20578</v>
      </c>
      <c r="O13075" s="27">
        <v>0.8</v>
      </c>
      <c r="P13075" s="27">
        <v>13500</v>
      </c>
      <c r="Q13075" s="27">
        <v>2011</v>
      </c>
      <c r="R13075" s="27">
        <v>9999</v>
      </c>
      <c r="U13075" s="27" t="s">
        <v>842</v>
      </c>
      <c r="V13075" s="27" t="s">
        <v>27</v>
      </c>
      <c r="AJ13075" s="27">
        <v>0.22117000000000001</v>
      </c>
      <c r="AK13075" s="27">
        <v>0.22117000000000001</v>
      </c>
      <c r="AL13075" s="27">
        <v>0.22117000000000001</v>
      </c>
      <c r="AM13075" s="27">
        <v>0.22117000000000001</v>
      </c>
      <c r="AY13075" s="27" t="s">
        <v>13304</v>
      </c>
      <c r="AZ13075" s="27">
        <v>100</v>
      </c>
      <c r="BA13075" s="27" t="s">
        <v>8067</v>
      </c>
      <c r="BB13075" s="27">
        <v>100</v>
      </c>
    </row>
    <row r="13076" spans="1:54" x14ac:dyDescent="0.25">
      <c r="A13076" s="27" t="s">
        <v>20581</v>
      </c>
      <c r="B13076" s="27" t="s">
        <v>20580</v>
      </c>
      <c r="C13076" s="27">
        <v>57168</v>
      </c>
      <c r="D13076" s="27" t="s">
        <v>834</v>
      </c>
      <c r="E13076" s="27" t="s">
        <v>41</v>
      </c>
      <c r="G13076" s="27" t="s">
        <v>27</v>
      </c>
      <c r="I13076" s="27" t="s">
        <v>1854</v>
      </c>
      <c r="J13076" s="27" t="s">
        <v>694</v>
      </c>
      <c r="K13076" s="27">
        <v>12</v>
      </c>
      <c r="L13076" s="27" t="s">
        <v>20579</v>
      </c>
      <c r="M13076" s="27">
        <v>21</v>
      </c>
      <c r="N13076" s="27" t="s">
        <v>20578</v>
      </c>
      <c r="O13076" s="27">
        <v>0.8</v>
      </c>
      <c r="P13076" s="27">
        <v>13500</v>
      </c>
      <c r="Q13076" s="27">
        <v>2011</v>
      </c>
      <c r="R13076" s="27">
        <v>9999</v>
      </c>
      <c r="U13076" s="27" t="s">
        <v>842</v>
      </c>
      <c r="V13076" s="27" t="s">
        <v>27</v>
      </c>
      <c r="AJ13076" s="27">
        <v>0.22117000000000001</v>
      </c>
      <c r="AK13076" s="27">
        <v>0.22117000000000001</v>
      </c>
      <c r="AL13076" s="27">
        <v>0.22117000000000001</v>
      </c>
      <c r="AM13076" s="27">
        <v>0.22117000000000001</v>
      </c>
      <c r="AY13076" s="27" t="s">
        <v>13304</v>
      </c>
      <c r="AZ13076" s="27">
        <v>100</v>
      </c>
      <c r="BA13076" s="27" t="s">
        <v>8067</v>
      </c>
      <c r="BB13076" s="27">
        <v>100</v>
      </c>
    </row>
    <row r="13077" spans="1:54" x14ac:dyDescent="0.25">
      <c r="A13077" s="27" t="s">
        <v>20575</v>
      </c>
      <c r="B13077" s="27" t="s">
        <v>20577</v>
      </c>
      <c r="C13077" s="27">
        <v>57169</v>
      </c>
      <c r="D13077" s="27" t="s">
        <v>834</v>
      </c>
      <c r="E13077" s="27" t="s">
        <v>9</v>
      </c>
      <c r="G13077" s="27" t="s">
        <v>27</v>
      </c>
      <c r="I13077" s="27" t="s">
        <v>1401</v>
      </c>
      <c r="J13077" s="27" t="s">
        <v>766</v>
      </c>
      <c r="K13077" s="27">
        <v>37</v>
      </c>
      <c r="L13077" s="27" t="s">
        <v>9863</v>
      </c>
      <c r="M13077" s="27">
        <v>67</v>
      </c>
      <c r="N13077" s="27" t="s">
        <v>9862</v>
      </c>
      <c r="O13077" s="27">
        <v>0.8</v>
      </c>
      <c r="P13077" s="27">
        <v>13500</v>
      </c>
      <c r="Q13077" s="27">
        <v>2011</v>
      </c>
      <c r="R13077" s="27">
        <v>9999</v>
      </c>
      <c r="U13077" s="27" t="s">
        <v>842</v>
      </c>
      <c r="V13077" s="27" t="s">
        <v>27</v>
      </c>
      <c r="AJ13077" s="27">
        <v>7.3580000000000007E-2</v>
      </c>
      <c r="AK13077" s="27">
        <v>7.3580000000000007E-2</v>
      </c>
      <c r="AL13077" s="27">
        <v>7.3580000000000007E-2</v>
      </c>
      <c r="AM13077" s="27">
        <v>7.3580000000000007E-2</v>
      </c>
      <c r="AY13077" s="27" t="s">
        <v>20573</v>
      </c>
      <c r="AZ13077" s="27">
        <v>100</v>
      </c>
      <c r="BA13077" s="27" t="s">
        <v>8067</v>
      </c>
      <c r="BB13077" s="27">
        <v>100</v>
      </c>
    </row>
    <row r="13078" spans="1:54" x14ac:dyDescent="0.25">
      <c r="A13078" s="27" t="s">
        <v>20575</v>
      </c>
      <c r="B13078" s="27" t="s">
        <v>20576</v>
      </c>
      <c r="C13078" s="27">
        <v>57169</v>
      </c>
      <c r="D13078" s="27" t="s">
        <v>834</v>
      </c>
      <c r="E13078" s="27" t="s">
        <v>32</v>
      </c>
      <c r="G13078" s="27" t="s">
        <v>27</v>
      </c>
      <c r="I13078" s="27" t="s">
        <v>1401</v>
      </c>
      <c r="J13078" s="27" t="s">
        <v>766</v>
      </c>
      <c r="K13078" s="27">
        <v>37</v>
      </c>
      <c r="L13078" s="27" t="s">
        <v>9863</v>
      </c>
      <c r="M13078" s="27">
        <v>67</v>
      </c>
      <c r="N13078" s="27" t="s">
        <v>9862</v>
      </c>
      <c r="O13078" s="27">
        <v>0.8</v>
      </c>
      <c r="P13078" s="27">
        <v>13500</v>
      </c>
      <c r="Q13078" s="27">
        <v>2011</v>
      </c>
      <c r="R13078" s="27">
        <v>9999</v>
      </c>
      <c r="U13078" s="27" t="s">
        <v>842</v>
      </c>
      <c r="V13078" s="27" t="s">
        <v>27</v>
      </c>
      <c r="AJ13078" s="27">
        <v>7.3580000000000007E-2</v>
      </c>
      <c r="AK13078" s="27">
        <v>7.3580000000000007E-2</v>
      </c>
      <c r="AL13078" s="27">
        <v>7.3580000000000007E-2</v>
      </c>
      <c r="AM13078" s="27">
        <v>7.3580000000000007E-2</v>
      </c>
      <c r="AY13078" s="27" t="s">
        <v>20573</v>
      </c>
      <c r="AZ13078" s="27">
        <v>100</v>
      </c>
      <c r="BA13078" s="27" t="s">
        <v>8067</v>
      </c>
      <c r="BB13078" s="27">
        <v>100</v>
      </c>
    </row>
    <row r="13079" spans="1:54" x14ac:dyDescent="0.25">
      <c r="A13079" s="27" t="s">
        <v>20575</v>
      </c>
      <c r="B13079" s="27" t="s">
        <v>20574</v>
      </c>
      <c r="C13079" s="27">
        <v>57169</v>
      </c>
      <c r="D13079" s="27" t="s">
        <v>834</v>
      </c>
      <c r="E13079" s="27" t="s">
        <v>242</v>
      </c>
      <c r="G13079" s="27" t="s">
        <v>27</v>
      </c>
      <c r="I13079" s="27" t="s">
        <v>1401</v>
      </c>
      <c r="J13079" s="27" t="s">
        <v>766</v>
      </c>
      <c r="K13079" s="27">
        <v>37</v>
      </c>
      <c r="L13079" s="27" t="s">
        <v>9863</v>
      </c>
      <c r="M13079" s="27">
        <v>67</v>
      </c>
      <c r="N13079" s="27" t="s">
        <v>9862</v>
      </c>
      <c r="O13079" s="27">
        <v>0.8</v>
      </c>
      <c r="P13079" s="27">
        <v>13500</v>
      </c>
      <c r="Q13079" s="27">
        <v>2011</v>
      </c>
      <c r="R13079" s="27">
        <v>9999</v>
      </c>
      <c r="U13079" s="27" t="s">
        <v>842</v>
      </c>
      <c r="V13079" s="27" t="s">
        <v>27</v>
      </c>
      <c r="AJ13079" s="27">
        <v>7.3580000000000007E-2</v>
      </c>
      <c r="AK13079" s="27">
        <v>7.3580000000000007E-2</v>
      </c>
      <c r="AL13079" s="27">
        <v>7.3580000000000007E-2</v>
      </c>
      <c r="AM13079" s="27">
        <v>7.3580000000000007E-2</v>
      </c>
      <c r="AY13079" s="27" t="s">
        <v>20573</v>
      </c>
      <c r="AZ13079" s="27">
        <v>100</v>
      </c>
      <c r="BA13079" s="27" t="s">
        <v>8067</v>
      </c>
      <c r="BB13079" s="27">
        <v>100</v>
      </c>
    </row>
    <row r="13080" spans="1:54" x14ac:dyDescent="0.25">
      <c r="A13080" s="27" t="s">
        <v>20566</v>
      </c>
      <c r="B13080" s="27" t="s">
        <v>20572</v>
      </c>
      <c r="C13080" s="27">
        <v>57170</v>
      </c>
      <c r="D13080" s="27" t="s">
        <v>834</v>
      </c>
      <c r="E13080" s="27" t="s">
        <v>9</v>
      </c>
      <c r="G13080" s="27" t="s">
        <v>27</v>
      </c>
      <c r="I13080" s="27" t="s">
        <v>1090</v>
      </c>
      <c r="J13080" s="27" t="s">
        <v>777</v>
      </c>
      <c r="K13080" s="27">
        <v>39</v>
      </c>
      <c r="L13080" s="27" t="s">
        <v>2232</v>
      </c>
      <c r="M13080" s="27">
        <v>127</v>
      </c>
      <c r="N13080" s="27" t="s">
        <v>20564</v>
      </c>
      <c r="O13080" s="27">
        <v>0.8</v>
      </c>
      <c r="P13080" s="27">
        <v>13500</v>
      </c>
      <c r="Q13080" s="27">
        <v>2011</v>
      </c>
      <c r="R13080" s="27">
        <v>9999</v>
      </c>
      <c r="U13080" s="27" t="s">
        <v>842</v>
      </c>
      <c r="V13080" s="27" t="s">
        <v>27</v>
      </c>
      <c r="AJ13080" s="27">
        <v>0.22117000000000001</v>
      </c>
      <c r="AK13080" s="27">
        <v>0.22117000000000001</v>
      </c>
      <c r="AL13080" s="27">
        <v>0.22117000000000001</v>
      </c>
      <c r="AM13080" s="27">
        <v>0.22117000000000001</v>
      </c>
      <c r="AY13080" s="27" t="s">
        <v>8067</v>
      </c>
      <c r="AZ13080" s="27">
        <v>100</v>
      </c>
      <c r="BA13080" s="27" t="s">
        <v>8067</v>
      </c>
      <c r="BB13080" s="27">
        <v>100</v>
      </c>
    </row>
    <row r="13081" spans="1:54" x14ac:dyDescent="0.25">
      <c r="A13081" s="27" t="s">
        <v>20566</v>
      </c>
      <c r="B13081" s="27" t="s">
        <v>20571</v>
      </c>
      <c r="C13081" s="27">
        <v>57170</v>
      </c>
      <c r="D13081" s="27" t="s">
        <v>834</v>
      </c>
      <c r="E13081" s="27" t="s">
        <v>32</v>
      </c>
      <c r="G13081" s="27" t="s">
        <v>27</v>
      </c>
      <c r="I13081" s="27" t="s">
        <v>1090</v>
      </c>
      <c r="J13081" s="27" t="s">
        <v>777</v>
      </c>
      <c r="K13081" s="27">
        <v>39</v>
      </c>
      <c r="L13081" s="27" t="s">
        <v>2232</v>
      </c>
      <c r="M13081" s="27">
        <v>127</v>
      </c>
      <c r="N13081" s="27" t="s">
        <v>20564</v>
      </c>
      <c r="O13081" s="27">
        <v>0.8</v>
      </c>
      <c r="P13081" s="27">
        <v>13500</v>
      </c>
      <c r="Q13081" s="27">
        <v>2011</v>
      </c>
      <c r="R13081" s="27">
        <v>9999</v>
      </c>
      <c r="U13081" s="27" t="s">
        <v>842</v>
      </c>
      <c r="V13081" s="27" t="s">
        <v>27</v>
      </c>
      <c r="AJ13081" s="27">
        <v>0.22117000000000001</v>
      </c>
      <c r="AK13081" s="27">
        <v>0.22117000000000001</v>
      </c>
      <c r="AL13081" s="27">
        <v>0.22117000000000001</v>
      </c>
      <c r="AM13081" s="27">
        <v>0.22117000000000001</v>
      </c>
      <c r="AY13081" s="27" t="s">
        <v>8067</v>
      </c>
      <c r="AZ13081" s="27">
        <v>100</v>
      </c>
      <c r="BA13081" s="27" t="s">
        <v>8067</v>
      </c>
      <c r="BB13081" s="27">
        <v>100</v>
      </c>
    </row>
    <row r="13082" spans="1:54" x14ac:dyDescent="0.25">
      <c r="A13082" s="27" t="s">
        <v>20566</v>
      </c>
      <c r="B13082" s="27" t="s">
        <v>20570</v>
      </c>
      <c r="C13082" s="27">
        <v>57170</v>
      </c>
      <c r="D13082" s="27" t="s">
        <v>834</v>
      </c>
      <c r="E13082" s="27" t="s">
        <v>242</v>
      </c>
      <c r="G13082" s="27" t="s">
        <v>27</v>
      </c>
      <c r="I13082" s="27" t="s">
        <v>1090</v>
      </c>
      <c r="J13082" s="27" t="s">
        <v>777</v>
      </c>
      <c r="K13082" s="27">
        <v>39</v>
      </c>
      <c r="L13082" s="27" t="s">
        <v>2232</v>
      </c>
      <c r="M13082" s="27">
        <v>127</v>
      </c>
      <c r="N13082" s="27" t="s">
        <v>20564</v>
      </c>
      <c r="O13082" s="27">
        <v>0.8</v>
      </c>
      <c r="P13082" s="27">
        <v>13500</v>
      </c>
      <c r="Q13082" s="27">
        <v>2011</v>
      </c>
      <c r="R13082" s="27">
        <v>9999</v>
      </c>
      <c r="U13082" s="27" t="s">
        <v>842</v>
      </c>
      <c r="V13082" s="27" t="s">
        <v>27</v>
      </c>
      <c r="AJ13082" s="27">
        <v>0.22117000000000001</v>
      </c>
      <c r="AK13082" s="27">
        <v>0.22117000000000001</v>
      </c>
      <c r="AL13082" s="27">
        <v>0.22117000000000001</v>
      </c>
      <c r="AM13082" s="27">
        <v>0.22117000000000001</v>
      </c>
      <c r="AY13082" s="27" t="s">
        <v>8067</v>
      </c>
      <c r="AZ13082" s="27">
        <v>100</v>
      </c>
      <c r="BA13082" s="27" t="s">
        <v>8067</v>
      </c>
      <c r="BB13082" s="27">
        <v>100</v>
      </c>
    </row>
    <row r="13083" spans="1:54" x14ac:dyDescent="0.25">
      <c r="A13083" s="27" t="s">
        <v>20566</v>
      </c>
      <c r="B13083" s="27" t="s">
        <v>20569</v>
      </c>
      <c r="C13083" s="27">
        <v>57170</v>
      </c>
      <c r="D13083" s="27" t="s">
        <v>834</v>
      </c>
      <c r="E13083" s="27" t="s">
        <v>241</v>
      </c>
      <c r="G13083" s="27" t="s">
        <v>27</v>
      </c>
      <c r="I13083" s="27" t="s">
        <v>1090</v>
      </c>
      <c r="J13083" s="27" t="s">
        <v>777</v>
      </c>
      <c r="K13083" s="27">
        <v>39</v>
      </c>
      <c r="L13083" s="27" t="s">
        <v>2232</v>
      </c>
      <c r="M13083" s="27">
        <v>127</v>
      </c>
      <c r="N13083" s="27" t="s">
        <v>20564</v>
      </c>
      <c r="O13083" s="27">
        <v>0.8</v>
      </c>
      <c r="P13083" s="27">
        <v>13500</v>
      </c>
      <c r="Q13083" s="27">
        <v>2011</v>
      </c>
      <c r="R13083" s="27">
        <v>9999</v>
      </c>
      <c r="U13083" s="27" t="s">
        <v>842</v>
      </c>
      <c r="V13083" s="27" t="s">
        <v>27</v>
      </c>
      <c r="AJ13083" s="27">
        <v>0.22117000000000001</v>
      </c>
      <c r="AK13083" s="27">
        <v>0.22117000000000001</v>
      </c>
      <c r="AL13083" s="27">
        <v>0.22117000000000001</v>
      </c>
      <c r="AM13083" s="27">
        <v>0.22117000000000001</v>
      </c>
      <c r="AY13083" s="27" t="s">
        <v>8067</v>
      </c>
      <c r="AZ13083" s="27">
        <v>100</v>
      </c>
      <c r="BA13083" s="27" t="s">
        <v>8067</v>
      </c>
      <c r="BB13083" s="27">
        <v>100</v>
      </c>
    </row>
    <row r="13084" spans="1:54" x14ac:dyDescent="0.25">
      <c r="A13084" s="27" t="s">
        <v>20566</v>
      </c>
      <c r="B13084" s="27" t="s">
        <v>20568</v>
      </c>
      <c r="C13084" s="27">
        <v>57170</v>
      </c>
      <c r="D13084" s="27" t="s">
        <v>834</v>
      </c>
      <c r="E13084" s="27" t="s">
        <v>41</v>
      </c>
      <c r="G13084" s="27" t="s">
        <v>27</v>
      </c>
      <c r="I13084" s="27" t="s">
        <v>1090</v>
      </c>
      <c r="J13084" s="27" t="s">
        <v>777</v>
      </c>
      <c r="K13084" s="27">
        <v>39</v>
      </c>
      <c r="L13084" s="27" t="s">
        <v>2232</v>
      </c>
      <c r="M13084" s="27">
        <v>127</v>
      </c>
      <c r="N13084" s="27" t="s">
        <v>20564</v>
      </c>
      <c r="O13084" s="27">
        <v>0.8</v>
      </c>
      <c r="P13084" s="27">
        <v>13500</v>
      </c>
      <c r="Q13084" s="27">
        <v>2011</v>
      </c>
      <c r="R13084" s="27">
        <v>9999</v>
      </c>
      <c r="U13084" s="27" t="s">
        <v>842</v>
      </c>
      <c r="V13084" s="27" t="s">
        <v>27</v>
      </c>
      <c r="AJ13084" s="27">
        <v>0.22117000000000001</v>
      </c>
      <c r="AK13084" s="27">
        <v>0.22117000000000001</v>
      </c>
      <c r="AL13084" s="27">
        <v>0.22117000000000001</v>
      </c>
      <c r="AM13084" s="27">
        <v>0.22117000000000001</v>
      </c>
      <c r="AY13084" s="27" t="s">
        <v>8067</v>
      </c>
      <c r="AZ13084" s="27">
        <v>100</v>
      </c>
      <c r="BA13084" s="27" t="s">
        <v>8067</v>
      </c>
      <c r="BB13084" s="27">
        <v>100</v>
      </c>
    </row>
    <row r="13085" spans="1:54" x14ac:dyDescent="0.25">
      <c r="A13085" s="27" t="s">
        <v>20566</v>
      </c>
      <c r="B13085" s="27" t="s">
        <v>20567</v>
      </c>
      <c r="C13085" s="27">
        <v>57170</v>
      </c>
      <c r="D13085" s="27" t="s">
        <v>834</v>
      </c>
      <c r="E13085" s="27" t="s">
        <v>42</v>
      </c>
      <c r="G13085" s="27" t="s">
        <v>27</v>
      </c>
      <c r="I13085" s="27" t="s">
        <v>1090</v>
      </c>
      <c r="J13085" s="27" t="s">
        <v>777</v>
      </c>
      <c r="K13085" s="27">
        <v>39</v>
      </c>
      <c r="L13085" s="27" t="s">
        <v>2232</v>
      </c>
      <c r="M13085" s="27">
        <v>127</v>
      </c>
      <c r="N13085" s="27" t="s">
        <v>20564</v>
      </c>
      <c r="O13085" s="27">
        <v>0.8</v>
      </c>
      <c r="P13085" s="27">
        <v>13500</v>
      </c>
      <c r="Q13085" s="27">
        <v>2011</v>
      </c>
      <c r="R13085" s="27">
        <v>9999</v>
      </c>
      <c r="U13085" s="27" t="s">
        <v>842</v>
      </c>
      <c r="V13085" s="27" t="s">
        <v>27</v>
      </c>
      <c r="AJ13085" s="27">
        <v>0.22117000000000001</v>
      </c>
      <c r="AK13085" s="27">
        <v>0.22117000000000001</v>
      </c>
      <c r="AL13085" s="27">
        <v>0.22117000000000001</v>
      </c>
      <c r="AM13085" s="27">
        <v>0.22117000000000001</v>
      </c>
      <c r="AY13085" s="27" t="s">
        <v>8067</v>
      </c>
      <c r="AZ13085" s="27">
        <v>100</v>
      </c>
      <c r="BA13085" s="27" t="s">
        <v>8067</v>
      </c>
      <c r="BB13085" s="27">
        <v>100</v>
      </c>
    </row>
    <row r="13086" spans="1:54" x14ac:dyDescent="0.25">
      <c r="A13086" s="27" t="s">
        <v>20566</v>
      </c>
      <c r="B13086" s="27" t="s">
        <v>20565</v>
      </c>
      <c r="C13086" s="27">
        <v>57170</v>
      </c>
      <c r="D13086" s="27" t="s">
        <v>834</v>
      </c>
      <c r="E13086" s="27" t="s">
        <v>65</v>
      </c>
      <c r="G13086" s="27" t="s">
        <v>27</v>
      </c>
      <c r="I13086" s="27" t="s">
        <v>1090</v>
      </c>
      <c r="J13086" s="27" t="s">
        <v>777</v>
      </c>
      <c r="K13086" s="27">
        <v>39</v>
      </c>
      <c r="L13086" s="27" t="s">
        <v>2232</v>
      </c>
      <c r="M13086" s="27">
        <v>127</v>
      </c>
      <c r="N13086" s="27" t="s">
        <v>20564</v>
      </c>
      <c r="O13086" s="27">
        <v>0.8</v>
      </c>
      <c r="P13086" s="27">
        <v>13500</v>
      </c>
      <c r="Q13086" s="27">
        <v>2011</v>
      </c>
      <c r="R13086" s="27">
        <v>9999</v>
      </c>
      <c r="U13086" s="27" t="s">
        <v>842</v>
      </c>
      <c r="V13086" s="27" t="s">
        <v>27</v>
      </c>
      <c r="AJ13086" s="27">
        <v>0.22117000000000001</v>
      </c>
      <c r="AK13086" s="27">
        <v>0.22117000000000001</v>
      </c>
      <c r="AL13086" s="27">
        <v>0.22117000000000001</v>
      </c>
      <c r="AM13086" s="27">
        <v>0.22117000000000001</v>
      </c>
      <c r="AY13086" s="27" t="s">
        <v>8067</v>
      </c>
      <c r="AZ13086" s="27">
        <v>100</v>
      </c>
      <c r="BA13086" s="27" t="s">
        <v>8067</v>
      </c>
      <c r="BB13086" s="27">
        <v>100</v>
      </c>
    </row>
    <row r="13087" spans="1:54" x14ac:dyDescent="0.25">
      <c r="A13087" s="27" t="s">
        <v>20563</v>
      </c>
      <c r="B13087" s="27" t="s">
        <v>20562</v>
      </c>
      <c r="C13087" s="27">
        <v>57171</v>
      </c>
      <c r="D13087" s="27" t="s">
        <v>834</v>
      </c>
      <c r="E13087" s="27" t="s">
        <v>14</v>
      </c>
      <c r="G13087" s="27" t="s">
        <v>855</v>
      </c>
      <c r="I13087" s="27" t="s">
        <v>1868</v>
      </c>
      <c r="J13087" s="27" t="s">
        <v>770</v>
      </c>
      <c r="K13087" s="27">
        <v>38</v>
      </c>
      <c r="L13087" s="27" t="s">
        <v>20561</v>
      </c>
      <c r="M13087" s="27">
        <v>11</v>
      </c>
      <c r="N13087" s="27" t="s">
        <v>20560</v>
      </c>
      <c r="O13087" s="27">
        <v>19.5</v>
      </c>
      <c r="P13087" s="27">
        <v>0</v>
      </c>
      <c r="Q13087" s="27">
        <v>2010</v>
      </c>
      <c r="R13087" s="27">
        <v>9999</v>
      </c>
      <c r="U13087" s="27" t="s">
        <v>842</v>
      </c>
      <c r="V13087" s="27" t="s">
        <v>850</v>
      </c>
      <c r="AJ13087" s="27">
        <v>0</v>
      </c>
      <c r="AK13087" s="27">
        <v>0</v>
      </c>
      <c r="AL13087" s="27">
        <v>0</v>
      </c>
      <c r="AM13087" s="27">
        <v>0</v>
      </c>
      <c r="AY13087" s="27" t="s">
        <v>13985</v>
      </c>
      <c r="AZ13087" s="27">
        <v>100</v>
      </c>
      <c r="BA13087" s="27" t="s">
        <v>13985</v>
      </c>
      <c r="BB13087" s="27">
        <v>100</v>
      </c>
    </row>
    <row r="13088" spans="1:54" x14ac:dyDescent="0.25">
      <c r="A13088" s="27" t="s">
        <v>20559</v>
      </c>
      <c r="B13088" s="27" t="s">
        <v>20558</v>
      </c>
      <c r="C13088" s="27">
        <v>57172</v>
      </c>
      <c r="D13088" s="27" t="s">
        <v>834</v>
      </c>
      <c r="E13088" s="27" t="s">
        <v>14</v>
      </c>
      <c r="G13088" s="27" t="s">
        <v>907</v>
      </c>
      <c r="I13088" s="27" t="s">
        <v>1868</v>
      </c>
      <c r="J13088" s="27" t="s">
        <v>770</v>
      </c>
      <c r="K13088" s="27">
        <v>38</v>
      </c>
      <c r="L13088" s="27" t="s">
        <v>1867</v>
      </c>
      <c r="M13088" s="27">
        <v>59</v>
      </c>
      <c r="N13088" s="27" t="s">
        <v>1866</v>
      </c>
      <c r="O13088" s="27">
        <v>5.3</v>
      </c>
      <c r="P13088" s="27">
        <v>9262</v>
      </c>
      <c r="Q13088" s="27">
        <v>2009</v>
      </c>
      <c r="R13088" s="27">
        <v>9999</v>
      </c>
      <c r="U13088" s="27" t="s">
        <v>842</v>
      </c>
      <c r="V13088" s="27" t="s">
        <v>907</v>
      </c>
      <c r="AJ13088" s="27">
        <v>0</v>
      </c>
      <c r="AK13088" s="27">
        <v>0</v>
      </c>
      <c r="AL13088" s="27">
        <v>0</v>
      </c>
      <c r="AM13088" s="27">
        <v>0</v>
      </c>
      <c r="AY13088" s="27" t="s">
        <v>13985</v>
      </c>
      <c r="AZ13088" s="27">
        <v>100</v>
      </c>
      <c r="BA13088" s="27" t="s">
        <v>13985</v>
      </c>
      <c r="BB13088" s="27">
        <v>100</v>
      </c>
    </row>
    <row r="13089" spans="1:54" x14ac:dyDescent="0.25">
      <c r="A13089" s="27" t="s">
        <v>20555</v>
      </c>
      <c r="B13089" s="27" t="s">
        <v>20557</v>
      </c>
      <c r="C13089" s="27">
        <v>57174</v>
      </c>
      <c r="D13089" s="27" t="s">
        <v>834</v>
      </c>
      <c r="E13089" s="27" t="s">
        <v>20556</v>
      </c>
      <c r="G13089" s="27" t="s">
        <v>855</v>
      </c>
      <c r="I13089" s="27" t="s">
        <v>931</v>
      </c>
      <c r="J13089" s="27" t="s">
        <v>691</v>
      </c>
      <c r="K13089" s="27">
        <v>8</v>
      </c>
      <c r="L13089" s="27" t="s">
        <v>1336</v>
      </c>
      <c r="M13089" s="27">
        <v>75</v>
      </c>
      <c r="N13089" s="27" t="s">
        <v>1335</v>
      </c>
      <c r="O13089" s="27">
        <v>71</v>
      </c>
      <c r="P13089" s="27">
        <v>0</v>
      </c>
      <c r="Q13089" s="27">
        <v>2012</v>
      </c>
      <c r="R13089" s="27">
        <v>9999</v>
      </c>
      <c r="U13089" s="27" t="s">
        <v>842</v>
      </c>
      <c r="V13089" s="27" t="s">
        <v>850</v>
      </c>
      <c r="AJ13089" s="27">
        <v>0</v>
      </c>
      <c r="AK13089" s="27">
        <v>0</v>
      </c>
      <c r="AL13089" s="27">
        <v>0</v>
      </c>
      <c r="AM13089" s="27">
        <v>0</v>
      </c>
      <c r="AY13089" s="27" t="s">
        <v>20552</v>
      </c>
      <c r="AZ13089" s="27">
        <v>100</v>
      </c>
      <c r="BA13089" s="27" t="s">
        <v>20551</v>
      </c>
      <c r="BB13089" s="27">
        <v>100</v>
      </c>
    </row>
    <row r="13090" spans="1:54" x14ac:dyDescent="0.25">
      <c r="A13090" s="27" t="s">
        <v>20555</v>
      </c>
      <c r="B13090" s="27" t="s">
        <v>20554</v>
      </c>
      <c r="C13090" s="27">
        <v>57174</v>
      </c>
      <c r="D13090" s="27" t="s">
        <v>834</v>
      </c>
      <c r="E13090" s="27" t="s">
        <v>20553</v>
      </c>
      <c r="G13090" s="27" t="s">
        <v>855</v>
      </c>
      <c r="I13090" s="27" t="s">
        <v>931</v>
      </c>
      <c r="J13090" s="27" t="s">
        <v>691</v>
      </c>
      <c r="K13090" s="27">
        <v>8</v>
      </c>
      <c r="L13090" s="27" t="s">
        <v>1336</v>
      </c>
      <c r="M13090" s="27">
        <v>75</v>
      </c>
      <c r="N13090" s="27" t="s">
        <v>1335</v>
      </c>
      <c r="O13090" s="27">
        <v>25.1</v>
      </c>
      <c r="P13090" s="27">
        <v>0</v>
      </c>
      <c r="Q13090" s="27">
        <v>2013</v>
      </c>
      <c r="R13090" s="27">
        <v>9999</v>
      </c>
      <c r="U13090" s="27" t="s">
        <v>842</v>
      </c>
      <c r="V13090" s="27" t="s">
        <v>850</v>
      </c>
      <c r="AJ13090" s="27">
        <v>0</v>
      </c>
      <c r="AK13090" s="27">
        <v>0</v>
      </c>
      <c r="AL13090" s="27">
        <v>0</v>
      </c>
      <c r="AM13090" s="27">
        <v>0</v>
      </c>
      <c r="AY13090" s="27" t="s">
        <v>20552</v>
      </c>
      <c r="AZ13090" s="27">
        <v>100</v>
      </c>
      <c r="BA13090" s="27" t="s">
        <v>20551</v>
      </c>
      <c r="BB13090" s="27">
        <v>100</v>
      </c>
    </row>
    <row r="13091" spans="1:54" x14ac:dyDescent="0.25">
      <c r="A13091" s="27" t="s">
        <v>20550</v>
      </c>
      <c r="B13091" s="27" t="s">
        <v>20549</v>
      </c>
      <c r="C13091" s="27">
        <v>57176</v>
      </c>
      <c r="D13091" s="27" t="s">
        <v>834</v>
      </c>
      <c r="E13091" s="27" t="s">
        <v>20548</v>
      </c>
      <c r="G13091" s="27" t="s">
        <v>855</v>
      </c>
      <c r="I13091" s="27" t="s">
        <v>1186</v>
      </c>
      <c r="J13091" s="27" t="s">
        <v>693</v>
      </c>
      <c r="K13091" s="27">
        <v>10</v>
      </c>
      <c r="L13091" s="27" t="s">
        <v>1939</v>
      </c>
      <c r="M13091" s="27">
        <v>5</v>
      </c>
      <c r="N13091" s="27" t="s">
        <v>7482</v>
      </c>
      <c r="O13091" s="27">
        <v>2</v>
      </c>
      <c r="P13091" s="27">
        <v>0</v>
      </c>
      <c r="Q13091" s="27">
        <v>2010</v>
      </c>
      <c r="R13091" s="27">
        <v>9999</v>
      </c>
      <c r="U13091" s="27" t="s">
        <v>842</v>
      </c>
      <c r="V13091" s="27" t="s">
        <v>850</v>
      </c>
      <c r="AJ13091" s="27">
        <v>0</v>
      </c>
      <c r="AK13091" s="27">
        <v>0</v>
      </c>
      <c r="AL13091" s="27">
        <v>0</v>
      </c>
      <c r="AM13091" s="27">
        <v>0</v>
      </c>
      <c r="AY13091" s="27" t="s">
        <v>20547</v>
      </c>
      <c r="AZ13091" s="27">
        <v>100</v>
      </c>
      <c r="BA13091" s="27" t="s">
        <v>17897</v>
      </c>
      <c r="BB13091" s="27">
        <v>100</v>
      </c>
    </row>
    <row r="13092" spans="1:54" x14ac:dyDescent="0.25">
      <c r="A13092" s="27" t="s">
        <v>20546</v>
      </c>
      <c r="B13092" s="27" t="s">
        <v>20545</v>
      </c>
      <c r="C13092" s="27">
        <v>57177</v>
      </c>
      <c r="D13092" s="27" t="s">
        <v>834</v>
      </c>
      <c r="E13092" s="27" t="s">
        <v>4993</v>
      </c>
      <c r="G13092" s="27" t="s">
        <v>855</v>
      </c>
      <c r="I13092" s="27" t="s">
        <v>1090</v>
      </c>
      <c r="J13092" s="27" t="s">
        <v>706</v>
      </c>
      <c r="K13092" s="27">
        <v>18</v>
      </c>
      <c r="L13092" s="27" t="s">
        <v>12149</v>
      </c>
      <c r="M13092" s="27">
        <v>181</v>
      </c>
      <c r="N13092" s="27" t="s">
        <v>12148</v>
      </c>
      <c r="O13092" s="27">
        <v>98.7</v>
      </c>
      <c r="P13092" s="27">
        <v>0</v>
      </c>
      <c r="Q13092" s="27">
        <v>2010</v>
      </c>
      <c r="R13092" s="27">
        <v>9999</v>
      </c>
      <c r="U13092" s="27" t="s">
        <v>842</v>
      </c>
      <c r="V13092" s="27" t="s">
        <v>850</v>
      </c>
      <c r="AJ13092" s="27">
        <v>0</v>
      </c>
      <c r="AK13092" s="27">
        <v>0</v>
      </c>
      <c r="AL13092" s="27">
        <v>0</v>
      </c>
      <c r="AM13092" s="27">
        <v>0</v>
      </c>
      <c r="AY13092" s="27" t="s">
        <v>20544</v>
      </c>
      <c r="AZ13092" s="27">
        <v>100</v>
      </c>
      <c r="BA13092" s="27" t="s">
        <v>1831</v>
      </c>
      <c r="BB13092" s="27">
        <v>100</v>
      </c>
    </row>
    <row r="13093" spans="1:54" x14ac:dyDescent="0.25">
      <c r="A13093" s="27" t="s">
        <v>348</v>
      </c>
      <c r="B13093" s="27" t="s">
        <v>20543</v>
      </c>
      <c r="C13093" s="27">
        <v>57179</v>
      </c>
      <c r="D13093" s="27" t="s">
        <v>834</v>
      </c>
      <c r="E13093" s="27" t="s">
        <v>14</v>
      </c>
      <c r="G13093" s="27" t="s">
        <v>846</v>
      </c>
      <c r="I13093" s="27" t="s">
        <v>2676</v>
      </c>
      <c r="J13093" s="27" t="s">
        <v>2675</v>
      </c>
      <c r="K13093" s="27">
        <v>9</v>
      </c>
      <c r="L13093" s="27" t="s">
        <v>2674</v>
      </c>
      <c r="M13093" s="27">
        <v>3</v>
      </c>
      <c r="N13093" s="27" t="s">
        <v>2673</v>
      </c>
      <c r="O13093" s="27">
        <v>3.5</v>
      </c>
      <c r="P13093" s="27">
        <v>8700</v>
      </c>
      <c r="Q13093" s="27">
        <v>2009</v>
      </c>
      <c r="R13093" s="27">
        <v>9999</v>
      </c>
      <c r="U13093" s="27" t="s">
        <v>829</v>
      </c>
      <c r="V13093" s="27" t="s">
        <v>828</v>
      </c>
      <c r="AJ13093" s="27">
        <v>1.155E-2</v>
      </c>
      <c r="AK13093" s="27">
        <v>1.155E-2</v>
      </c>
      <c r="AL13093" s="27">
        <v>1.155E-2</v>
      </c>
      <c r="AM13093" s="27">
        <v>1.155E-2</v>
      </c>
      <c r="AY13093" s="27" t="s">
        <v>20542</v>
      </c>
      <c r="AZ13093" s="27">
        <v>100</v>
      </c>
      <c r="BA13093" s="27" t="s">
        <v>20541</v>
      </c>
      <c r="BB13093" s="27">
        <v>100</v>
      </c>
    </row>
    <row r="13094" spans="1:54" x14ac:dyDescent="0.25">
      <c r="A13094" s="27" t="s">
        <v>20540</v>
      </c>
      <c r="B13094" s="27" t="s">
        <v>20539</v>
      </c>
      <c r="C13094" s="27">
        <v>57182</v>
      </c>
      <c r="D13094" s="27" t="s">
        <v>834</v>
      </c>
      <c r="E13094" s="27" t="s">
        <v>14</v>
      </c>
      <c r="G13094" s="27" t="s">
        <v>855</v>
      </c>
      <c r="I13094" s="27" t="s">
        <v>1186</v>
      </c>
      <c r="J13094" s="27" t="s">
        <v>788</v>
      </c>
      <c r="K13094" s="27">
        <v>42</v>
      </c>
      <c r="L13094" s="27" t="s">
        <v>2565</v>
      </c>
      <c r="M13094" s="27">
        <v>71</v>
      </c>
      <c r="N13094" s="27" t="s">
        <v>2564</v>
      </c>
      <c r="O13094" s="27">
        <v>3.2</v>
      </c>
      <c r="P13094" s="27">
        <v>0</v>
      </c>
      <c r="Q13094" s="27">
        <v>2011</v>
      </c>
      <c r="R13094" s="27">
        <v>9999</v>
      </c>
      <c r="U13094" s="27" t="s">
        <v>842</v>
      </c>
      <c r="V13094" s="27" t="s">
        <v>850</v>
      </c>
      <c r="AJ13094" s="27">
        <v>0</v>
      </c>
      <c r="AK13094" s="27">
        <v>0</v>
      </c>
      <c r="AL13094" s="27">
        <v>0</v>
      </c>
      <c r="AM13094" s="27">
        <v>0</v>
      </c>
      <c r="AY13094" s="27" t="s">
        <v>19165</v>
      </c>
      <c r="AZ13094" s="27">
        <v>100</v>
      </c>
      <c r="BA13094" s="27" t="s">
        <v>3460</v>
      </c>
      <c r="BB13094" s="27">
        <v>100</v>
      </c>
    </row>
    <row r="13095" spans="1:54" x14ac:dyDescent="0.25">
      <c r="A13095" s="27" t="s">
        <v>20535</v>
      </c>
      <c r="B13095" s="27" t="s">
        <v>20538</v>
      </c>
      <c r="C13095" s="27">
        <v>57184</v>
      </c>
      <c r="D13095" s="27" t="s">
        <v>834</v>
      </c>
      <c r="E13095" s="27" t="s">
        <v>14</v>
      </c>
      <c r="G13095" s="27" t="s">
        <v>879</v>
      </c>
      <c r="I13095" s="27" t="s">
        <v>2088</v>
      </c>
      <c r="J13095" s="27" t="s">
        <v>2087</v>
      </c>
      <c r="K13095" s="27">
        <v>23</v>
      </c>
      <c r="L13095" s="27" t="s">
        <v>10113</v>
      </c>
      <c r="M13095" s="27">
        <v>19</v>
      </c>
      <c r="N13095" s="27" t="s">
        <v>10112</v>
      </c>
      <c r="O13095" s="27">
        <v>0.5</v>
      </c>
      <c r="P13095" s="27">
        <v>0</v>
      </c>
      <c r="Q13095" s="27">
        <v>2009</v>
      </c>
      <c r="R13095" s="27">
        <v>9999</v>
      </c>
      <c r="U13095" s="27" t="s">
        <v>842</v>
      </c>
      <c r="V13095" s="27" t="s">
        <v>879</v>
      </c>
      <c r="AJ13095" s="27">
        <v>0</v>
      </c>
      <c r="AK13095" s="27">
        <v>0</v>
      </c>
      <c r="AL13095" s="27">
        <v>0</v>
      </c>
      <c r="AM13095" s="27">
        <v>0</v>
      </c>
      <c r="AY13095" s="27" t="s">
        <v>20533</v>
      </c>
      <c r="AZ13095" s="27">
        <v>100</v>
      </c>
      <c r="BA13095" s="27" t="s">
        <v>2454</v>
      </c>
      <c r="BB13095" s="27">
        <v>100</v>
      </c>
    </row>
    <row r="13096" spans="1:54" x14ac:dyDescent="0.25">
      <c r="A13096" s="27" t="s">
        <v>20535</v>
      </c>
      <c r="B13096" s="27" t="s">
        <v>20537</v>
      </c>
      <c r="C13096" s="27">
        <v>57184</v>
      </c>
      <c r="D13096" s="27" t="s">
        <v>834</v>
      </c>
      <c r="E13096" s="27" t="s">
        <v>15</v>
      </c>
      <c r="G13096" s="27" t="s">
        <v>879</v>
      </c>
      <c r="I13096" s="27" t="s">
        <v>2088</v>
      </c>
      <c r="J13096" s="27" t="s">
        <v>2087</v>
      </c>
      <c r="K13096" s="27">
        <v>23</v>
      </c>
      <c r="L13096" s="27" t="s">
        <v>10113</v>
      </c>
      <c r="M13096" s="27">
        <v>19</v>
      </c>
      <c r="N13096" s="27" t="s">
        <v>10112</v>
      </c>
      <c r="O13096" s="27">
        <v>0.6</v>
      </c>
      <c r="P13096" s="27">
        <v>0</v>
      </c>
      <c r="Q13096" s="27">
        <v>2009</v>
      </c>
      <c r="R13096" s="27">
        <v>9999</v>
      </c>
      <c r="U13096" s="27" t="s">
        <v>842</v>
      </c>
      <c r="V13096" s="27" t="s">
        <v>879</v>
      </c>
      <c r="AJ13096" s="27">
        <v>0</v>
      </c>
      <c r="AK13096" s="27">
        <v>0</v>
      </c>
      <c r="AL13096" s="27">
        <v>0</v>
      </c>
      <c r="AM13096" s="27">
        <v>0</v>
      </c>
      <c r="AY13096" s="27" t="s">
        <v>20533</v>
      </c>
      <c r="AZ13096" s="27">
        <v>100</v>
      </c>
      <c r="BA13096" s="27" t="s">
        <v>2454</v>
      </c>
      <c r="BB13096" s="27">
        <v>100</v>
      </c>
    </row>
    <row r="13097" spans="1:54" x14ac:dyDescent="0.25">
      <c r="A13097" s="27" t="s">
        <v>20535</v>
      </c>
      <c r="B13097" s="27" t="s">
        <v>20536</v>
      </c>
      <c r="C13097" s="27">
        <v>57184</v>
      </c>
      <c r="D13097" s="27" t="s">
        <v>834</v>
      </c>
      <c r="E13097" s="27" t="s">
        <v>12</v>
      </c>
      <c r="G13097" s="27" t="s">
        <v>879</v>
      </c>
      <c r="I13097" s="27" t="s">
        <v>2088</v>
      </c>
      <c r="J13097" s="27" t="s">
        <v>2087</v>
      </c>
      <c r="K13097" s="27">
        <v>23</v>
      </c>
      <c r="L13097" s="27" t="s">
        <v>10113</v>
      </c>
      <c r="M13097" s="27">
        <v>19</v>
      </c>
      <c r="N13097" s="27" t="s">
        <v>10112</v>
      </c>
      <c r="O13097" s="27">
        <v>0.8</v>
      </c>
      <c r="P13097" s="27">
        <v>0</v>
      </c>
      <c r="Q13097" s="27">
        <v>2009</v>
      </c>
      <c r="R13097" s="27">
        <v>9999</v>
      </c>
      <c r="U13097" s="27" t="s">
        <v>842</v>
      </c>
      <c r="V13097" s="27" t="s">
        <v>879</v>
      </c>
      <c r="AJ13097" s="27">
        <v>0</v>
      </c>
      <c r="AK13097" s="27">
        <v>0</v>
      </c>
      <c r="AL13097" s="27">
        <v>0</v>
      </c>
      <c r="AM13097" s="27">
        <v>0</v>
      </c>
      <c r="AY13097" s="27" t="s">
        <v>20533</v>
      </c>
      <c r="AZ13097" s="27">
        <v>100</v>
      </c>
      <c r="BA13097" s="27" t="s">
        <v>2454</v>
      </c>
      <c r="BB13097" s="27">
        <v>100</v>
      </c>
    </row>
    <row r="13098" spans="1:54" x14ac:dyDescent="0.25">
      <c r="A13098" s="27" t="s">
        <v>20535</v>
      </c>
      <c r="B13098" s="27" t="s">
        <v>20534</v>
      </c>
      <c r="C13098" s="27">
        <v>57184</v>
      </c>
      <c r="D13098" s="27" t="s">
        <v>834</v>
      </c>
      <c r="E13098" s="27" t="s">
        <v>22</v>
      </c>
      <c r="G13098" s="27" t="s">
        <v>879</v>
      </c>
      <c r="I13098" s="27" t="s">
        <v>2088</v>
      </c>
      <c r="J13098" s="27" t="s">
        <v>2087</v>
      </c>
      <c r="K13098" s="27">
        <v>23</v>
      </c>
      <c r="L13098" s="27" t="s">
        <v>10113</v>
      </c>
      <c r="M13098" s="27">
        <v>19</v>
      </c>
      <c r="N13098" s="27" t="s">
        <v>10112</v>
      </c>
      <c r="O13098" s="27">
        <v>0.8</v>
      </c>
      <c r="P13098" s="27">
        <v>0</v>
      </c>
      <c r="Q13098" s="27">
        <v>2009</v>
      </c>
      <c r="R13098" s="27">
        <v>9999</v>
      </c>
      <c r="U13098" s="27" t="s">
        <v>842</v>
      </c>
      <c r="V13098" s="27" t="s">
        <v>879</v>
      </c>
      <c r="AJ13098" s="27">
        <v>0</v>
      </c>
      <c r="AK13098" s="27">
        <v>0</v>
      </c>
      <c r="AL13098" s="27">
        <v>0</v>
      </c>
      <c r="AM13098" s="27">
        <v>0</v>
      </c>
      <c r="AY13098" s="27" t="s">
        <v>20533</v>
      </c>
      <c r="AZ13098" s="27">
        <v>100</v>
      </c>
      <c r="BA13098" s="27" t="s">
        <v>2454</v>
      </c>
      <c r="BB13098" s="27">
        <v>100</v>
      </c>
    </row>
    <row r="13099" spans="1:54" x14ac:dyDescent="0.25">
      <c r="A13099" s="27" t="s">
        <v>20522</v>
      </c>
      <c r="B13099" s="27" t="s">
        <v>20532</v>
      </c>
      <c r="C13099" s="27">
        <v>57185</v>
      </c>
      <c r="D13099" s="27" t="s">
        <v>834</v>
      </c>
      <c r="E13099" s="27" t="s">
        <v>20531</v>
      </c>
      <c r="G13099" s="27" t="s">
        <v>833</v>
      </c>
      <c r="I13099" s="27" t="s">
        <v>1307</v>
      </c>
      <c r="J13099" s="27" t="s">
        <v>944</v>
      </c>
      <c r="K13099" s="27">
        <v>36</v>
      </c>
      <c r="L13099" s="27" t="s">
        <v>1312</v>
      </c>
      <c r="M13099" s="27">
        <v>27</v>
      </c>
      <c r="N13099" s="27" t="s">
        <v>1311</v>
      </c>
      <c r="O13099" s="27">
        <v>143.30000000000001</v>
      </c>
      <c r="P13099" s="27">
        <v>7050</v>
      </c>
      <c r="Q13099" s="27">
        <v>2020</v>
      </c>
      <c r="R13099" s="27">
        <v>9999</v>
      </c>
      <c r="U13099" s="27" t="s">
        <v>842</v>
      </c>
      <c r="V13099" s="27" t="s">
        <v>828</v>
      </c>
      <c r="AJ13099" s="27">
        <v>1.0999999999999999E-2</v>
      </c>
      <c r="AK13099" s="27">
        <v>1.0999999999999999E-2</v>
      </c>
      <c r="AL13099" s="27">
        <v>1.0999999999999999E-2</v>
      </c>
      <c r="AM13099" s="27">
        <v>1.0999999999999999E-2</v>
      </c>
      <c r="AY13099" s="27" t="s">
        <v>20519</v>
      </c>
      <c r="AZ13099" s="27">
        <v>100</v>
      </c>
      <c r="BA13099" s="27" t="s">
        <v>10263</v>
      </c>
      <c r="BB13099" s="27">
        <v>100</v>
      </c>
    </row>
    <row r="13100" spans="1:54" x14ac:dyDescent="0.25">
      <c r="A13100" s="27" t="s">
        <v>20522</v>
      </c>
      <c r="B13100" s="27" t="s">
        <v>20530</v>
      </c>
      <c r="C13100" s="27">
        <v>57185</v>
      </c>
      <c r="D13100" s="27" t="s">
        <v>834</v>
      </c>
      <c r="E13100" s="27" t="s">
        <v>20529</v>
      </c>
      <c r="G13100" s="27" t="s">
        <v>833</v>
      </c>
      <c r="I13100" s="27" t="s">
        <v>1307</v>
      </c>
      <c r="J13100" s="27" t="s">
        <v>944</v>
      </c>
      <c r="K13100" s="27">
        <v>36</v>
      </c>
      <c r="L13100" s="27" t="s">
        <v>1312</v>
      </c>
      <c r="M13100" s="27">
        <v>27</v>
      </c>
      <c r="N13100" s="27" t="s">
        <v>1311</v>
      </c>
      <c r="O13100" s="27">
        <v>143.30000000000001</v>
      </c>
      <c r="P13100" s="27">
        <v>7050</v>
      </c>
      <c r="Q13100" s="27">
        <v>2020</v>
      </c>
      <c r="R13100" s="27">
        <v>9999</v>
      </c>
      <c r="U13100" s="27" t="s">
        <v>842</v>
      </c>
      <c r="V13100" s="27" t="s">
        <v>828</v>
      </c>
      <c r="AJ13100" s="27">
        <v>1.0999999999999999E-2</v>
      </c>
      <c r="AK13100" s="27">
        <v>1.0999999999999999E-2</v>
      </c>
      <c r="AL13100" s="27">
        <v>1.0999999999999999E-2</v>
      </c>
      <c r="AM13100" s="27">
        <v>1.0999999999999999E-2</v>
      </c>
      <c r="AY13100" s="27" t="s">
        <v>20519</v>
      </c>
      <c r="AZ13100" s="27">
        <v>100</v>
      </c>
      <c r="BA13100" s="27" t="s">
        <v>10263</v>
      </c>
      <c r="BB13100" s="27">
        <v>100</v>
      </c>
    </row>
    <row r="13101" spans="1:54" x14ac:dyDescent="0.25">
      <c r="A13101" s="27" t="s">
        <v>20522</v>
      </c>
      <c r="B13101" s="27" t="s">
        <v>20528</v>
      </c>
      <c r="C13101" s="27">
        <v>57185</v>
      </c>
      <c r="D13101" s="27" t="s">
        <v>834</v>
      </c>
      <c r="E13101" s="27" t="s">
        <v>20527</v>
      </c>
      <c r="G13101" s="27" t="s">
        <v>833</v>
      </c>
      <c r="I13101" s="27" t="s">
        <v>1307</v>
      </c>
      <c r="J13101" s="27" t="s">
        <v>944</v>
      </c>
      <c r="K13101" s="27">
        <v>36</v>
      </c>
      <c r="L13101" s="27" t="s">
        <v>1312</v>
      </c>
      <c r="M13101" s="27">
        <v>27</v>
      </c>
      <c r="N13101" s="27" t="s">
        <v>1311</v>
      </c>
      <c r="O13101" s="27">
        <v>143.30000000000001</v>
      </c>
      <c r="P13101" s="27">
        <v>7050</v>
      </c>
      <c r="Q13101" s="27">
        <v>2020</v>
      </c>
      <c r="R13101" s="27">
        <v>9999</v>
      </c>
      <c r="U13101" s="27" t="s">
        <v>842</v>
      </c>
      <c r="V13101" s="27" t="s">
        <v>828</v>
      </c>
      <c r="AJ13101" s="27">
        <v>1.0999999999999999E-2</v>
      </c>
      <c r="AK13101" s="27">
        <v>1.0999999999999999E-2</v>
      </c>
      <c r="AL13101" s="27">
        <v>1.0999999999999999E-2</v>
      </c>
      <c r="AM13101" s="27">
        <v>1.0999999999999999E-2</v>
      </c>
      <c r="AY13101" s="27" t="s">
        <v>20519</v>
      </c>
      <c r="AZ13101" s="27">
        <v>100</v>
      </c>
      <c r="BA13101" s="27" t="s">
        <v>10263</v>
      </c>
      <c r="BB13101" s="27">
        <v>100</v>
      </c>
    </row>
    <row r="13102" spans="1:54" x14ac:dyDescent="0.25">
      <c r="A13102" s="27" t="s">
        <v>20522</v>
      </c>
      <c r="B13102" s="27" t="s">
        <v>20526</v>
      </c>
      <c r="C13102" s="27">
        <v>57185</v>
      </c>
      <c r="D13102" s="27" t="s">
        <v>834</v>
      </c>
      <c r="E13102" s="27" t="s">
        <v>20525</v>
      </c>
      <c r="G13102" s="27" t="s">
        <v>833</v>
      </c>
      <c r="I13102" s="27" t="s">
        <v>1307</v>
      </c>
      <c r="J13102" s="27" t="s">
        <v>944</v>
      </c>
      <c r="K13102" s="27">
        <v>36</v>
      </c>
      <c r="L13102" s="27" t="s">
        <v>1312</v>
      </c>
      <c r="M13102" s="27">
        <v>27</v>
      </c>
      <c r="N13102" s="27" t="s">
        <v>1311</v>
      </c>
      <c r="O13102" s="27">
        <v>195.4</v>
      </c>
      <c r="P13102" s="27">
        <v>7050</v>
      </c>
      <c r="Q13102" s="27">
        <v>2020</v>
      </c>
      <c r="R13102" s="27">
        <v>9999</v>
      </c>
      <c r="U13102" s="27" t="s">
        <v>842</v>
      </c>
      <c r="V13102" s="27" t="s">
        <v>828</v>
      </c>
      <c r="AJ13102" s="27">
        <v>1.0999999999999999E-2</v>
      </c>
      <c r="AK13102" s="27">
        <v>1.0999999999999999E-2</v>
      </c>
      <c r="AL13102" s="27">
        <v>1.0999999999999999E-2</v>
      </c>
      <c r="AM13102" s="27">
        <v>1.0999999999999999E-2</v>
      </c>
      <c r="AY13102" s="27" t="s">
        <v>20519</v>
      </c>
      <c r="AZ13102" s="27">
        <v>100</v>
      </c>
      <c r="BA13102" s="27" t="s">
        <v>10263</v>
      </c>
      <c r="BB13102" s="27">
        <v>100</v>
      </c>
    </row>
    <row r="13103" spans="1:54" x14ac:dyDescent="0.25">
      <c r="A13103" s="27" t="s">
        <v>20522</v>
      </c>
      <c r="B13103" s="27" t="s">
        <v>20524</v>
      </c>
      <c r="C13103" s="27">
        <v>57185</v>
      </c>
      <c r="D13103" s="27" t="s">
        <v>834</v>
      </c>
      <c r="E13103" s="27" t="s">
        <v>20523</v>
      </c>
      <c r="G13103" s="27" t="s">
        <v>833</v>
      </c>
      <c r="I13103" s="27" t="s">
        <v>1307</v>
      </c>
      <c r="J13103" s="27" t="s">
        <v>944</v>
      </c>
      <c r="K13103" s="27">
        <v>36</v>
      </c>
      <c r="L13103" s="27" t="s">
        <v>1312</v>
      </c>
      <c r="M13103" s="27">
        <v>27</v>
      </c>
      <c r="N13103" s="27" t="s">
        <v>1311</v>
      </c>
      <c r="O13103" s="27">
        <v>195.4</v>
      </c>
      <c r="P13103" s="27">
        <v>7050</v>
      </c>
      <c r="Q13103" s="27">
        <v>2020</v>
      </c>
      <c r="R13103" s="27">
        <v>9999</v>
      </c>
      <c r="U13103" s="27" t="s">
        <v>842</v>
      </c>
      <c r="V13103" s="27" t="s">
        <v>828</v>
      </c>
      <c r="AJ13103" s="27">
        <v>1.0999999999999999E-2</v>
      </c>
      <c r="AK13103" s="27">
        <v>1.0999999999999999E-2</v>
      </c>
      <c r="AL13103" s="27">
        <v>1.0999999999999999E-2</v>
      </c>
      <c r="AM13103" s="27">
        <v>1.0999999999999999E-2</v>
      </c>
      <c r="AY13103" s="27" t="s">
        <v>20519</v>
      </c>
      <c r="AZ13103" s="27">
        <v>100</v>
      </c>
      <c r="BA13103" s="27" t="s">
        <v>10263</v>
      </c>
      <c r="BB13103" s="27">
        <v>100</v>
      </c>
    </row>
    <row r="13104" spans="1:54" x14ac:dyDescent="0.25">
      <c r="A13104" s="27" t="s">
        <v>20522</v>
      </c>
      <c r="B13104" s="27" t="s">
        <v>20521</v>
      </c>
      <c r="C13104" s="27">
        <v>57185</v>
      </c>
      <c r="D13104" s="27" t="s">
        <v>834</v>
      </c>
      <c r="E13104" s="27" t="s">
        <v>20520</v>
      </c>
      <c r="G13104" s="27" t="s">
        <v>833</v>
      </c>
      <c r="I13104" s="27" t="s">
        <v>1307</v>
      </c>
      <c r="J13104" s="27" t="s">
        <v>944</v>
      </c>
      <c r="K13104" s="27">
        <v>36</v>
      </c>
      <c r="L13104" s="27" t="s">
        <v>1312</v>
      </c>
      <c r="M13104" s="27">
        <v>27</v>
      </c>
      <c r="N13104" s="27" t="s">
        <v>1311</v>
      </c>
      <c r="O13104" s="27">
        <v>195.4</v>
      </c>
      <c r="P13104" s="27">
        <v>7050</v>
      </c>
      <c r="Q13104" s="27">
        <v>2020</v>
      </c>
      <c r="R13104" s="27">
        <v>9999</v>
      </c>
      <c r="U13104" s="27" t="s">
        <v>842</v>
      </c>
      <c r="V13104" s="27" t="s">
        <v>828</v>
      </c>
      <c r="AJ13104" s="27">
        <v>1.0999999999999999E-2</v>
      </c>
      <c r="AK13104" s="27">
        <v>1.0999999999999999E-2</v>
      </c>
      <c r="AL13104" s="27">
        <v>1.0999999999999999E-2</v>
      </c>
      <c r="AM13104" s="27">
        <v>1.0999999999999999E-2</v>
      </c>
      <c r="AY13104" s="27" t="s">
        <v>20519</v>
      </c>
      <c r="AZ13104" s="27">
        <v>100</v>
      </c>
      <c r="BA13104" s="27" t="s">
        <v>10263</v>
      </c>
      <c r="BB13104" s="27">
        <v>100</v>
      </c>
    </row>
    <row r="13105" spans="1:54" x14ac:dyDescent="0.25">
      <c r="A13105" s="27" t="s">
        <v>20513</v>
      </c>
      <c r="B13105" s="27" t="s">
        <v>20518</v>
      </c>
      <c r="C13105" s="27">
        <v>57186</v>
      </c>
      <c r="D13105" s="27" t="s">
        <v>834</v>
      </c>
      <c r="E13105" s="27" t="s">
        <v>9</v>
      </c>
      <c r="G13105" s="27" t="s">
        <v>27</v>
      </c>
      <c r="I13105" s="27" t="s">
        <v>1604</v>
      </c>
      <c r="J13105" s="27" t="s">
        <v>944</v>
      </c>
      <c r="K13105" s="27">
        <v>36</v>
      </c>
      <c r="L13105" s="27" t="s">
        <v>5694</v>
      </c>
      <c r="M13105" s="27">
        <v>13</v>
      </c>
      <c r="N13105" s="27" t="s">
        <v>5693</v>
      </c>
      <c r="O13105" s="27">
        <v>1.6</v>
      </c>
      <c r="P13105" s="27">
        <v>13500</v>
      </c>
      <c r="Q13105" s="27">
        <v>2010</v>
      </c>
      <c r="R13105" s="27">
        <v>9999</v>
      </c>
      <c r="U13105" s="27" t="s">
        <v>842</v>
      </c>
      <c r="V13105" s="27" t="s">
        <v>27</v>
      </c>
      <c r="AJ13105" s="27">
        <v>0.10407</v>
      </c>
      <c r="AK13105" s="27">
        <v>0.10407</v>
      </c>
      <c r="AL13105" s="27">
        <v>0.10407</v>
      </c>
      <c r="AM13105" s="27">
        <v>0.10407</v>
      </c>
      <c r="AY13105" s="27" t="s">
        <v>20511</v>
      </c>
      <c r="AZ13105" s="27">
        <v>100</v>
      </c>
      <c r="BA13105" s="27" t="s">
        <v>20511</v>
      </c>
      <c r="BB13105" s="27">
        <v>100</v>
      </c>
    </row>
    <row r="13106" spans="1:54" x14ac:dyDescent="0.25">
      <c r="A13106" s="27" t="s">
        <v>20513</v>
      </c>
      <c r="B13106" s="27" t="s">
        <v>20517</v>
      </c>
      <c r="C13106" s="27">
        <v>57186</v>
      </c>
      <c r="D13106" s="27" t="s">
        <v>834</v>
      </c>
      <c r="E13106" s="27" t="s">
        <v>32</v>
      </c>
      <c r="G13106" s="27" t="s">
        <v>27</v>
      </c>
      <c r="I13106" s="27" t="s">
        <v>1604</v>
      </c>
      <c r="J13106" s="27" t="s">
        <v>944</v>
      </c>
      <c r="K13106" s="27">
        <v>36</v>
      </c>
      <c r="L13106" s="27" t="s">
        <v>5694</v>
      </c>
      <c r="M13106" s="27">
        <v>13</v>
      </c>
      <c r="N13106" s="27" t="s">
        <v>5693</v>
      </c>
      <c r="O13106" s="27">
        <v>1.6</v>
      </c>
      <c r="P13106" s="27">
        <v>13500</v>
      </c>
      <c r="Q13106" s="27">
        <v>2010</v>
      </c>
      <c r="R13106" s="27">
        <v>9999</v>
      </c>
      <c r="U13106" s="27" t="s">
        <v>842</v>
      </c>
      <c r="V13106" s="27" t="s">
        <v>27</v>
      </c>
      <c r="AJ13106" s="27">
        <v>0.10407</v>
      </c>
      <c r="AK13106" s="27">
        <v>0.10407</v>
      </c>
      <c r="AL13106" s="27">
        <v>0.10407</v>
      </c>
      <c r="AM13106" s="27">
        <v>0.10407</v>
      </c>
      <c r="AY13106" s="27" t="s">
        <v>20511</v>
      </c>
      <c r="AZ13106" s="27">
        <v>100</v>
      </c>
      <c r="BA13106" s="27" t="s">
        <v>20511</v>
      </c>
      <c r="BB13106" s="27">
        <v>100</v>
      </c>
    </row>
    <row r="13107" spans="1:54" x14ac:dyDescent="0.25">
      <c r="A13107" s="27" t="s">
        <v>20513</v>
      </c>
      <c r="B13107" s="27" t="s">
        <v>20516</v>
      </c>
      <c r="C13107" s="27">
        <v>57186</v>
      </c>
      <c r="D13107" s="27" t="s">
        <v>834</v>
      </c>
      <c r="E13107" s="27" t="s">
        <v>242</v>
      </c>
      <c r="G13107" s="27" t="s">
        <v>27</v>
      </c>
      <c r="I13107" s="27" t="s">
        <v>1604</v>
      </c>
      <c r="J13107" s="27" t="s">
        <v>944</v>
      </c>
      <c r="K13107" s="27">
        <v>36</v>
      </c>
      <c r="L13107" s="27" t="s">
        <v>5694</v>
      </c>
      <c r="M13107" s="27">
        <v>13</v>
      </c>
      <c r="N13107" s="27" t="s">
        <v>5693</v>
      </c>
      <c r="O13107" s="27">
        <v>1.6</v>
      </c>
      <c r="P13107" s="27">
        <v>13500</v>
      </c>
      <c r="Q13107" s="27">
        <v>2010</v>
      </c>
      <c r="R13107" s="27">
        <v>9999</v>
      </c>
      <c r="U13107" s="27" t="s">
        <v>842</v>
      </c>
      <c r="V13107" s="27" t="s">
        <v>27</v>
      </c>
      <c r="AJ13107" s="27">
        <v>0.10407</v>
      </c>
      <c r="AK13107" s="27">
        <v>0.10407</v>
      </c>
      <c r="AL13107" s="27">
        <v>0.10407</v>
      </c>
      <c r="AM13107" s="27">
        <v>0.10407</v>
      </c>
      <c r="AY13107" s="27" t="s">
        <v>20511</v>
      </c>
      <c r="AZ13107" s="27">
        <v>100</v>
      </c>
      <c r="BA13107" s="27" t="s">
        <v>20511</v>
      </c>
      <c r="BB13107" s="27">
        <v>100</v>
      </c>
    </row>
    <row r="13108" spans="1:54" x14ac:dyDescent="0.25">
      <c r="A13108" s="27" t="s">
        <v>20513</v>
      </c>
      <c r="B13108" s="27" t="s">
        <v>20515</v>
      </c>
      <c r="C13108" s="27">
        <v>57186</v>
      </c>
      <c r="D13108" s="27" t="s">
        <v>834</v>
      </c>
      <c r="E13108" s="27" t="s">
        <v>241</v>
      </c>
      <c r="G13108" s="27" t="s">
        <v>27</v>
      </c>
      <c r="I13108" s="27" t="s">
        <v>1604</v>
      </c>
      <c r="J13108" s="27" t="s">
        <v>944</v>
      </c>
      <c r="K13108" s="27">
        <v>36</v>
      </c>
      <c r="L13108" s="27" t="s">
        <v>5694</v>
      </c>
      <c r="M13108" s="27">
        <v>13</v>
      </c>
      <c r="N13108" s="27" t="s">
        <v>5693</v>
      </c>
      <c r="O13108" s="27">
        <v>1.6</v>
      </c>
      <c r="P13108" s="27">
        <v>13500</v>
      </c>
      <c r="Q13108" s="27">
        <v>2010</v>
      </c>
      <c r="R13108" s="27">
        <v>9999</v>
      </c>
      <c r="U13108" s="27" t="s">
        <v>842</v>
      </c>
      <c r="V13108" s="27" t="s">
        <v>27</v>
      </c>
      <c r="AJ13108" s="27">
        <v>0.10407</v>
      </c>
      <c r="AK13108" s="27">
        <v>0.10407</v>
      </c>
      <c r="AL13108" s="27">
        <v>0.10407</v>
      </c>
      <c r="AM13108" s="27">
        <v>0.10407</v>
      </c>
      <c r="AY13108" s="27" t="s">
        <v>20511</v>
      </c>
      <c r="AZ13108" s="27">
        <v>100</v>
      </c>
      <c r="BA13108" s="27" t="s">
        <v>20511</v>
      </c>
      <c r="BB13108" s="27">
        <v>100</v>
      </c>
    </row>
    <row r="13109" spans="1:54" x14ac:dyDescent="0.25">
      <c r="A13109" s="27" t="s">
        <v>20513</v>
      </c>
      <c r="B13109" s="27" t="s">
        <v>20514</v>
      </c>
      <c r="C13109" s="27">
        <v>57186</v>
      </c>
      <c r="D13109" s="27" t="s">
        <v>834</v>
      </c>
      <c r="E13109" s="27" t="s">
        <v>41</v>
      </c>
      <c r="G13109" s="27" t="s">
        <v>27</v>
      </c>
      <c r="I13109" s="27" t="s">
        <v>1604</v>
      </c>
      <c r="J13109" s="27" t="s">
        <v>944</v>
      </c>
      <c r="K13109" s="27">
        <v>36</v>
      </c>
      <c r="L13109" s="27" t="s">
        <v>5694</v>
      </c>
      <c r="M13109" s="27">
        <v>13</v>
      </c>
      <c r="N13109" s="27" t="s">
        <v>5693</v>
      </c>
      <c r="O13109" s="27">
        <v>1.6</v>
      </c>
      <c r="P13109" s="27">
        <v>13500</v>
      </c>
      <c r="Q13109" s="27">
        <v>2011</v>
      </c>
      <c r="R13109" s="27">
        <v>9999</v>
      </c>
      <c r="U13109" s="27" t="s">
        <v>842</v>
      </c>
      <c r="V13109" s="27" t="s">
        <v>27</v>
      </c>
      <c r="AJ13109" s="27">
        <v>0.10407</v>
      </c>
      <c r="AK13109" s="27">
        <v>0.10407</v>
      </c>
      <c r="AL13109" s="27">
        <v>0.10407</v>
      </c>
      <c r="AM13109" s="27">
        <v>0.10407</v>
      </c>
      <c r="AY13109" s="27" t="s">
        <v>20511</v>
      </c>
      <c r="AZ13109" s="27">
        <v>100</v>
      </c>
      <c r="BA13109" s="27" t="s">
        <v>20511</v>
      </c>
      <c r="BB13109" s="27">
        <v>100</v>
      </c>
    </row>
    <row r="13110" spans="1:54" x14ac:dyDescent="0.25">
      <c r="A13110" s="27" t="s">
        <v>20513</v>
      </c>
      <c r="B13110" s="27" t="s">
        <v>20512</v>
      </c>
      <c r="C13110" s="27">
        <v>57186</v>
      </c>
      <c r="D13110" s="27" t="s">
        <v>834</v>
      </c>
      <c r="E13110" s="27" t="s">
        <v>42</v>
      </c>
      <c r="G13110" s="27" t="s">
        <v>27</v>
      </c>
      <c r="I13110" s="27" t="s">
        <v>1604</v>
      </c>
      <c r="J13110" s="27" t="s">
        <v>944</v>
      </c>
      <c r="K13110" s="27">
        <v>36</v>
      </c>
      <c r="L13110" s="27" t="s">
        <v>5694</v>
      </c>
      <c r="M13110" s="27">
        <v>13</v>
      </c>
      <c r="N13110" s="27" t="s">
        <v>5693</v>
      </c>
      <c r="O13110" s="27">
        <v>1.6</v>
      </c>
      <c r="P13110" s="27">
        <v>13500</v>
      </c>
      <c r="Q13110" s="27">
        <v>2011</v>
      </c>
      <c r="R13110" s="27">
        <v>9999</v>
      </c>
      <c r="U13110" s="27" t="s">
        <v>842</v>
      </c>
      <c r="V13110" s="27" t="s">
        <v>27</v>
      </c>
      <c r="AJ13110" s="27">
        <v>0.10407</v>
      </c>
      <c r="AK13110" s="27">
        <v>0.10407</v>
      </c>
      <c r="AL13110" s="27">
        <v>0.10407</v>
      </c>
      <c r="AM13110" s="27">
        <v>0.10407</v>
      </c>
      <c r="AY13110" s="27" t="s">
        <v>20511</v>
      </c>
      <c r="AZ13110" s="27">
        <v>100</v>
      </c>
      <c r="BA13110" s="27" t="s">
        <v>20511</v>
      </c>
      <c r="BB13110" s="27">
        <v>100</v>
      </c>
    </row>
    <row r="13111" spans="1:54" x14ac:dyDescent="0.25">
      <c r="A13111" s="27" t="s">
        <v>20509</v>
      </c>
      <c r="B13111" s="27" t="s">
        <v>20510</v>
      </c>
      <c r="C13111" s="27">
        <v>57188</v>
      </c>
      <c r="D13111" s="27" t="s">
        <v>834</v>
      </c>
      <c r="E13111" s="27" t="s">
        <v>14</v>
      </c>
      <c r="G13111" s="27" t="s">
        <v>855</v>
      </c>
      <c r="I13111" s="27" t="s">
        <v>910</v>
      </c>
      <c r="J13111" s="27" t="s">
        <v>812</v>
      </c>
      <c r="K13111" s="27">
        <v>53</v>
      </c>
      <c r="L13111" s="27" t="s">
        <v>16486</v>
      </c>
      <c r="M13111" s="27">
        <v>37</v>
      </c>
      <c r="N13111" s="27" t="s">
        <v>16485</v>
      </c>
      <c r="O13111" s="27">
        <v>90</v>
      </c>
      <c r="P13111" s="27">
        <v>0</v>
      </c>
      <c r="Q13111" s="27">
        <v>2010</v>
      </c>
      <c r="R13111" s="27">
        <v>9999</v>
      </c>
      <c r="U13111" s="27" t="s">
        <v>842</v>
      </c>
      <c r="V13111" s="27" t="s">
        <v>850</v>
      </c>
      <c r="AJ13111" s="27">
        <v>0</v>
      </c>
      <c r="AK13111" s="27">
        <v>0</v>
      </c>
      <c r="AL13111" s="27">
        <v>0</v>
      </c>
      <c r="AM13111" s="27">
        <v>0</v>
      </c>
      <c r="AY13111" s="27" t="s">
        <v>20509</v>
      </c>
      <c r="AZ13111" s="27">
        <v>100</v>
      </c>
      <c r="BA13111" s="27" t="s">
        <v>1320</v>
      </c>
      <c r="BB13111" s="27">
        <v>100</v>
      </c>
    </row>
    <row r="13112" spans="1:54" x14ac:dyDescent="0.25">
      <c r="A13112" s="27" t="s">
        <v>20508</v>
      </c>
      <c r="B13112" s="27" t="s">
        <v>20507</v>
      </c>
      <c r="C13112" s="27">
        <v>57189</v>
      </c>
      <c r="D13112" s="27" t="s">
        <v>834</v>
      </c>
      <c r="E13112" s="27" t="s">
        <v>20506</v>
      </c>
      <c r="G13112" s="27" t="s">
        <v>855</v>
      </c>
      <c r="I13112" s="27" t="s">
        <v>1564</v>
      </c>
      <c r="J13112" s="27" t="s">
        <v>745</v>
      </c>
      <c r="K13112" s="27">
        <v>29</v>
      </c>
      <c r="L13112" s="27" t="s">
        <v>9274</v>
      </c>
      <c r="M13112" s="27">
        <v>63</v>
      </c>
      <c r="N13112" s="27" t="s">
        <v>9273</v>
      </c>
      <c r="O13112" s="27">
        <v>150</v>
      </c>
      <c r="P13112" s="27">
        <v>0</v>
      </c>
      <c r="Q13112" s="27">
        <v>2010</v>
      </c>
      <c r="R13112" s="27">
        <v>9999</v>
      </c>
      <c r="U13112" s="27" t="s">
        <v>842</v>
      </c>
      <c r="V13112" s="27" t="s">
        <v>850</v>
      </c>
      <c r="AJ13112" s="27">
        <v>0</v>
      </c>
      <c r="AK13112" s="27">
        <v>0</v>
      </c>
      <c r="AL13112" s="27">
        <v>0</v>
      </c>
      <c r="AM13112" s="27">
        <v>0</v>
      </c>
      <c r="AY13112" s="27" t="s">
        <v>20505</v>
      </c>
      <c r="AZ13112" s="27">
        <v>100</v>
      </c>
      <c r="BA13112" s="27" t="s">
        <v>4971</v>
      </c>
      <c r="BB13112" s="27">
        <v>100</v>
      </c>
    </row>
    <row r="13113" spans="1:54" x14ac:dyDescent="0.25">
      <c r="A13113" s="27" t="s">
        <v>20499</v>
      </c>
      <c r="B13113" s="27" t="s">
        <v>20504</v>
      </c>
      <c r="C13113" s="27">
        <v>57190</v>
      </c>
      <c r="D13113" s="27" t="s">
        <v>834</v>
      </c>
      <c r="E13113" s="27" t="s">
        <v>54</v>
      </c>
      <c r="G13113" s="27" t="s">
        <v>879</v>
      </c>
      <c r="I13113" s="27" t="s">
        <v>956</v>
      </c>
      <c r="J13113" s="27" t="s">
        <v>817</v>
      </c>
      <c r="K13113" s="27">
        <v>55</v>
      </c>
      <c r="L13113" s="27" t="s">
        <v>20497</v>
      </c>
      <c r="M13113" s="27">
        <v>75</v>
      </c>
      <c r="N13113" s="27" t="s">
        <v>20496</v>
      </c>
      <c r="O13113" s="27">
        <v>0.8</v>
      </c>
      <c r="P13113" s="27">
        <v>0</v>
      </c>
      <c r="Q13113" s="27">
        <v>1900</v>
      </c>
      <c r="R13113" s="27">
        <v>9999</v>
      </c>
      <c r="U13113" s="27" t="s">
        <v>842</v>
      </c>
      <c r="V13113" s="27" t="s">
        <v>879</v>
      </c>
      <c r="AJ13113" s="27">
        <v>0</v>
      </c>
      <c r="AK13113" s="27">
        <v>0</v>
      </c>
      <c r="AL13113" s="27">
        <v>0</v>
      </c>
      <c r="AM13113" s="27">
        <v>0</v>
      </c>
      <c r="AY13113" s="27" t="s">
        <v>20495</v>
      </c>
      <c r="AZ13113" s="27">
        <v>100</v>
      </c>
      <c r="BA13113" s="27" t="s">
        <v>17146</v>
      </c>
      <c r="BB13113" s="27">
        <v>100</v>
      </c>
    </row>
    <row r="13114" spans="1:54" x14ac:dyDescent="0.25">
      <c r="A13114" s="27" t="s">
        <v>20499</v>
      </c>
      <c r="B13114" s="27" t="s">
        <v>20503</v>
      </c>
      <c r="C13114" s="27">
        <v>57190</v>
      </c>
      <c r="D13114" s="27" t="s">
        <v>834</v>
      </c>
      <c r="E13114" s="27" t="s">
        <v>20</v>
      </c>
      <c r="G13114" s="27" t="s">
        <v>879</v>
      </c>
      <c r="I13114" s="27" t="s">
        <v>956</v>
      </c>
      <c r="J13114" s="27" t="s">
        <v>817</v>
      </c>
      <c r="K13114" s="27">
        <v>55</v>
      </c>
      <c r="L13114" s="27" t="s">
        <v>20497</v>
      </c>
      <c r="M13114" s="27">
        <v>75</v>
      </c>
      <c r="N13114" s="27" t="s">
        <v>20496</v>
      </c>
      <c r="O13114" s="27">
        <v>1</v>
      </c>
      <c r="P13114" s="27">
        <v>0</v>
      </c>
      <c r="Q13114" s="27">
        <v>1900</v>
      </c>
      <c r="R13114" s="27">
        <v>9999</v>
      </c>
      <c r="U13114" s="27" t="s">
        <v>842</v>
      </c>
      <c r="V13114" s="27" t="s">
        <v>879</v>
      </c>
      <c r="AJ13114" s="27">
        <v>0</v>
      </c>
      <c r="AK13114" s="27">
        <v>0</v>
      </c>
      <c r="AL13114" s="27">
        <v>0</v>
      </c>
      <c r="AM13114" s="27">
        <v>0</v>
      </c>
      <c r="AY13114" s="27" t="s">
        <v>20495</v>
      </c>
      <c r="AZ13114" s="27">
        <v>100</v>
      </c>
      <c r="BA13114" s="27" t="s">
        <v>17146</v>
      </c>
      <c r="BB13114" s="27">
        <v>100</v>
      </c>
    </row>
    <row r="13115" spans="1:54" x14ac:dyDescent="0.25">
      <c r="A13115" s="27" t="s">
        <v>20499</v>
      </c>
      <c r="B13115" s="27" t="s">
        <v>20502</v>
      </c>
      <c r="C13115" s="27">
        <v>57190</v>
      </c>
      <c r="D13115" s="27" t="s">
        <v>834</v>
      </c>
      <c r="E13115" s="27" t="s">
        <v>55</v>
      </c>
      <c r="G13115" s="27" t="s">
        <v>879</v>
      </c>
      <c r="I13115" s="27" t="s">
        <v>956</v>
      </c>
      <c r="J13115" s="27" t="s">
        <v>817</v>
      </c>
      <c r="K13115" s="27">
        <v>55</v>
      </c>
      <c r="L13115" s="27" t="s">
        <v>20497</v>
      </c>
      <c r="M13115" s="27">
        <v>75</v>
      </c>
      <c r="N13115" s="27" t="s">
        <v>20496</v>
      </c>
      <c r="O13115" s="27">
        <v>1</v>
      </c>
      <c r="P13115" s="27">
        <v>0</v>
      </c>
      <c r="Q13115" s="27">
        <v>1900</v>
      </c>
      <c r="R13115" s="27">
        <v>9999</v>
      </c>
      <c r="U13115" s="27" t="s">
        <v>842</v>
      </c>
      <c r="V13115" s="27" t="s">
        <v>879</v>
      </c>
      <c r="AJ13115" s="27">
        <v>0</v>
      </c>
      <c r="AK13115" s="27">
        <v>0</v>
      </c>
      <c r="AL13115" s="27">
        <v>0</v>
      </c>
      <c r="AM13115" s="27">
        <v>0</v>
      </c>
      <c r="AY13115" s="27" t="s">
        <v>20495</v>
      </c>
      <c r="AZ13115" s="27">
        <v>100</v>
      </c>
      <c r="BA13115" s="27" t="s">
        <v>17146</v>
      </c>
      <c r="BB13115" s="27">
        <v>100</v>
      </c>
    </row>
    <row r="13116" spans="1:54" x14ac:dyDescent="0.25">
      <c r="A13116" s="27" t="s">
        <v>20499</v>
      </c>
      <c r="B13116" s="27" t="s">
        <v>20501</v>
      </c>
      <c r="C13116" s="27">
        <v>57190</v>
      </c>
      <c r="D13116" s="27" t="s">
        <v>834</v>
      </c>
      <c r="E13116" s="27" t="s">
        <v>56</v>
      </c>
      <c r="G13116" s="27" t="s">
        <v>879</v>
      </c>
      <c r="I13116" s="27" t="s">
        <v>956</v>
      </c>
      <c r="J13116" s="27" t="s">
        <v>817</v>
      </c>
      <c r="K13116" s="27">
        <v>55</v>
      </c>
      <c r="L13116" s="27" t="s">
        <v>20497</v>
      </c>
      <c r="M13116" s="27">
        <v>75</v>
      </c>
      <c r="N13116" s="27" t="s">
        <v>20496</v>
      </c>
      <c r="O13116" s="27">
        <v>1.9</v>
      </c>
      <c r="P13116" s="27">
        <v>0</v>
      </c>
      <c r="Q13116" s="27">
        <v>1909</v>
      </c>
      <c r="R13116" s="27">
        <v>9999</v>
      </c>
      <c r="U13116" s="27" t="s">
        <v>842</v>
      </c>
      <c r="V13116" s="27" t="s">
        <v>879</v>
      </c>
      <c r="AJ13116" s="27">
        <v>0</v>
      </c>
      <c r="AK13116" s="27">
        <v>0</v>
      </c>
      <c r="AL13116" s="27">
        <v>0</v>
      </c>
      <c r="AM13116" s="27">
        <v>0</v>
      </c>
      <c r="AY13116" s="27" t="s">
        <v>20495</v>
      </c>
      <c r="AZ13116" s="27">
        <v>100</v>
      </c>
      <c r="BA13116" s="27" t="s">
        <v>17146</v>
      </c>
      <c r="BB13116" s="27">
        <v>100</v>
      </c>
    </row>
    <row r="13117" spans="1:54" x14ac:dyDescent="0.25">
      <c r="A13117" s="27" t="s">
        <v>20499</v>
      </c>
      <c r="B13117" s="27" t="s">
        <v>20500</v>
      </c>
      <c r="C13117" s="27">
        <v>57190</v>
      </c>
      <c r="D13117" s="27" t="s">
        <v>834</v>
      </c>
      <c r="E13117" s="27" t="s">
        <v>57</v>
      </c>
      <c r="G13117" s="27" t="s">
        <v>879</v>
      </c>
      <c r="I13117" s="27" t="s">
        <v>956</v>
      </c>
      <c r="J13117" s="27" t="s">
        <v>817</v>
      </c>
      <c r="K13117" s="27">
        <v>55</v>
      </c>
      <c r="L13117" s="27" t="s">
        <v>20497</v>
      </c>
      <c r="M13117" s="27">
        <v>75</v>
      </c>
      <c r="N13117" s="27" t="s">
        <v>20496</v>
      </c>
      <c r="O13117" s="27">
        <v>1.9</v>
      </c>
      <c r="P13117" s="27">
        <v>0</v>
      </c>
      <c r="Q13117" s="27">
        <v>1911</v>
      </c>
      <c r="R13117" s="27">
        <v>9999</v>
      </c>
      <c r="U13117" s="27" t="s">
        <v>842</v>
      </c>
      <c r="V13117" s="27" t="s">
        <v>879</v>
      </c>
      <c r="AJ13117" s="27">
        <v>0</v>
      </c>
      <c r="AK13117" s="27">
        <v>0</v>
      </c>
      <c r="AL13117" s="27">
        <v>0</v>
      </c>
      <c r="AM13117" s="27">
        <v>0</v>
      </c>
      <c r="AY13117" s="27" t="s">
        <v>20495</v>
      </c>
      <c r="AZ13117" s="27">
        <v>100</v>
      </c>
      <c r="BA13117" s="27" t="s">
        <v>17146</v>
      </c>
      <c r="BB13117" s="27">
        <v>100</v>
      </c>
    </row>
    <row r="13118" spans="1:54" x14ac:dyDescent="0.25">
      <c r="A13118" s="27" t="s">
        <v>20499</v>
      </c>
      <c r="B13118" s="27" t="s">
        <v>20498</v>
      </c>
      <c r="C13118" s="27">
        <v>57190</v>
      </c>
      <c r="D13118" s="27" t="s">
        <v>834</v>
      </c>
      <c r="E13118" s="27" t="s">
        <v>11598</v>
      </c>
      <c r="G13118" s="27" t="s">
        <v>879</v>
      </c>
      <c r="I13118" s="27" t="s">
        <v>956</v>
      </c>
      <c r="J13118" s="27" t="s">
        <v>817</v>
      </c>
      <c r="K13118" s="27">
        <v>55</v>
      </c>
      <c r="L13118" s="27" t="s">
        <v>20497</v>
      </c>
      <c r="M13118" s="27">
        <v>75</v>
      </c>
      <c r="N13118" s="27" t="s">
        <v>20496</v>
      </c>
      <c r="O13118" s="27">
        <v>2.4</v>
      </c>
      <c r="P13118" s="27">
        <v>0</v>
      </c>
      <c r="Q13118" s="27">
        <v>1916</v>
      </c>
      <c r="R13118" s="27">
        <v>9999</v>
      </c>
      <c r="U13118" s="27" t="s">
        <v>842</v>
      </c>
      <c r="V13118" s="27" t="s">
        <v>879</v>
      </c>
      <c r="AJ13118" s="27">
        <v>0</v>
      </c>
      <c r="AK13118" s="27">
        <v>0</v>
      </c>
      <c r="AL13118" s="27">
        <v>0</v>
      </c>
      <c r="AM13118" s="27">
        <v>0</v>
      </c>
      <c r="AY13118" s="27" t="s">
        <v>20495</v>
      </c>
      <c r="AZ13118" s="27">
        <v>100</v>
      </c>
      <c r="BA13118" s="27" t="s">
        <v>17146</v>
      </c>
      <c r="BB13118" s="27">
        <v>100</v>
      </c>
    </row>
    <row r="13119" spans="1:54" x14ac:dyDescent="0.25">
      <c r="A13119" s="27" t="s">
        <v>20494</v>
      </c>
      <c r="B13119" s="27" t="s">
        <v>20493</v>
      </c>
      <c r="C13119" s="27">
        <v>57191</v>
      </c>
      <c r="D13119" s="27" t="s">
        <v>834</v>
      </c>
      <c r="E13119" s="27" t="s">
        <v>20492</v>
      </c>
      <c r="G13119" s="27" t="s">
        <v>862</v>
      </c>
      <c r="I13119" s="27" t="s">
        <v>2096</v>
      </c>
      <c r="J13119" s="27" t="s">
        <v>700</v>
      </c>
      <c r="K13119" s="27">
        <v>17</v>
      </c>
      <c r="L13119" s="27" t="s">
        <v>11861</v>
      </c>
      <c r="M13119" s="27">
        <v>31</v>
      </c>
      <c r="N13119" s="27" t="s">
        <v>11860</v>
      </c>
      <c r="O13119" s="27">
        <v>9</v>
      </c>
      <c r="P13119" s="27">
        <v>0</v>
      </c>
      <c r="Q13119" s="27">
        <v>2009</v>
      </c>
      <c r="R13119" s="27">
        <v>9999</v>
      </c>
      <c r="U13119" s="27" t="s">
        <v>842</v>
      </c>
      <c r="V13119" s="27" t="s">
        <v>859</v>
      </c>
      <c r="AJ13119" s="27">
        <v>0</v>
      </c>
      <c r="AK13119" s="27">
        <v>0</v>
      </c>
      <c r="AL13119" s="27">
        <v>0</v>
      </c>
      <c r="AM13119" s="27">
        <v>0</v>
      </c>
      <c r="AY13119" s="27" t="s">
        <v>3460</v>
      </c>
      <c r="AZ13119" s="27">
        <v>100</v>
      </c>
      <c r="BA13119" s="27" t="s">
        <v>3460</v>
      </c>
      <c r="BB13119" s="27">
        <v>100</v>
      </c>
    </row>
    <row r="13120" spans="1:54" x14ac:dyDescent="0.25">
      <c r="A13120" s="27" t="s">
        <v>20491</v>
      </c>
      <c r="B13120" s="27" t="s">
        <v>20490</v>
      </c>
      <c r="C13120" s="27">
        <v>57192</v>
      </c>
      <c r="D13120" s="27" t="s">
        <v>834</v>
      </c>
      <c r="E13120" s="27" t="s">
        <v>10874</v>
      </c>
      <c r="G13120" s="27" t="s">
        <v>855</v>
      </c>
      <c r="I13120" s="27" t="s">
        <v>1613</v>
      </c>
      <c r="J13120" s="27" t="s">
        <v>761</v>
      </c>
      <c r="K13120" s="27">
        <v>32</v>
      </c>
      <c r="L13120" s="27" t="s">
        <v>20489</v>
      </c>
      <c r="M13120" s="27">
        <v>33</v>
      </c>
      <c r="N13120" s="27" t="s">
        <v>20488</v>
      </c>
      <c r="O13120" s="27">
        <v>150</v>
      </c>
      <c r="P13120" s="27">
        <v>0</v>
      </c>
      <c r="Q13120" s="27">
        <v>2012</v>
      </c>
      <c r="R13120" s="27">
        <v>9999</v>
      </c>
      <c r="U13120" s="27" t="s">
        <v>842</v>
      </c>
      <c r="V13120" s="27" t="s">
        <v>850</v>
      </c>
      <c r="AJ13120" s="27">
        <v>0</v>
      </c>
      <c r="AK13120" s="27">
        <v>0</v>
      </c>
      <c r="AL13120" s="27">
        <v>0</v>
      </c>
      <c r="AM13120" s="27">
        <v>0</v>
      </c>
      <c r="AY13120" s="27" t="s">
        <v>20487</v>
      </c>
      <c r="AZ13120" s="27">
        <v>100</v>
      </c>
      <c r="BA13120" s="27" t="s">
        <v>4971</v>
      </c>
      <c r="BB13120" s="27">
        <v>100</v>
      </c>
    </row>
    <row r="13121" spans="1:54" x14ac:dyDescent="0.25">
      <c r="A13121" s="27" t="s">
        <v>20486</v>
      </c>
      <c r="B13121" s="27" t="s">
        <v>20485</v>
      </c>
      <c r="C13121" s="27">
        <v>57194</v>
      </c>
      <c r="D13121" s="27" t="s">
        <v>834</v>
      </c>
      <c r="E13121" s="27" t="s">
        <v>20484</v>
      </c>
      <c r="G13121" s="27" t="s">
        <v>855</v>
      </c>
      <c r="I13121" s="27" t="s">
        <v>1108</v>
      </c>
      <c r="J13121" s="27" t="s">
        <v>1841</v>
      </c>
      <c r="K13121" s="27">
        <v>46</v>
      </c>
      <c r="L13121" s="27" t="s">
        <v>20483</v>
      </c>
      <c r="M13121" s="27">
        <v>37</v>
      </c>
      <c r="N13121" s="27" t="s">
        <v>20482</v>
      </c>
      <c r="O13121" s="27">
        <v>99</v>
      </c>
      <c r="P13121" s="27">
        <v>0</v>
      </c>
      <c r="Q13121" s="27">
        <v>2010</v>
      </c>
      <c r="R13121" s="27">
        <v>9999</v>
      </c>
      <c r="U13121" s="27" t="s">
        <v>842</v>
      </c>
      <c r="V13121" s="27" t="s">
        <v>850</v>
      </c>
      <c r="AJ13121" s="27">
        <v>0</v>
      </c>
      <c r="AK13121" s="27">
        <v>0</v>
      </c>
      <c r="AL13121" s="27">
        <v>0</v>
      </c>
      <c r="AM13121" s="27">
        <v>0</v>
      </c>
      <c r="AY13121" s="27" t="s">
        <v>20481</v>
      </c>
      <c r="AZ13121" s="27">
        <v>100</v>
      </c>
      <c r="BA13121" s="27" t="s">
        <v>1253</v>
      </c>
      <c r="BB13121" s="27">
        <v>100</v>
      </c>
    </row>
    <row r="13122" spans="1:54" x14ac:dyDescent="0.25">
      <c r="A13122" s="27" t="s">
        <v>20480</v>
      </c>
      <c r="B13122" s="27" t="s">
        <v>20479</v>
      </c>
      <c r="C13122" s="27">
        <v>57195</v>
      </c>
      <c r="D13122" s="27" t="s">
        <v>834</v>
      </c>
      <c r="E13122" s="27" t="s">
        <v>20478</v>
      </c>
      <c r="G13122" s="27" t="s">
        <v>855</v>
      </c>
      <c r="I13122" s="27" t="s">
        <v>910</v>
      </c>
      <c r="J13122" s="27" t="s">
        <v>812</v>
      </c>
      <c r="K13122" s="27">
        <v>53</v>
      </c>
      <c r="L13122" s="27" t="s">
        <v>3170</v>
      </c>
      <c r="M13122" s="27">
        <v>23</v>
      </c>
      <c r="N13122" s="27" t="s">
        <v>20477</v>
      </c>
      <c r="O13122" s="27">
        <v>342.7</v>
      </c>
      <c r="P13122" s="27">
        <v>0</v>
      </c>
      <c r="Q13122" s="27">
        <v>2012</v>
      </c>
      <c r="R13122" s="27">
        <v>9999</v>
      </c>
      <c r="U13122" s="27" t="s">
        <v>842</v>
      </c>
      <c r="V13122" s="27" t="s">
        <v>850</v>
      </c>
      <c r="AJ13122" s="27">
        <v>0</v>
      </c>
      <c r="AK13122" s="27">
        <v>0</v>
      </c>
      <c r="AL13122" s="27">
        <v>0</v>
      </c>
      <c r="AM13122" s="27">
        <v>0</v>
      </c>
      <c r="AY13122" s="27" t="s">
        <v>9989</v>
      </c>
      <c r="AZ13122" s="27">
        <v>100</v>
      </c>
      <c r="BA13122" s="27" t="s">
        <v>9988</v>
      </c>
      <c r="BB13122" s="27">
        <v>100</v>
      </c>
    </row>
    <row r="13123" spans="1:54" x14ac:dyDescent="0.25">
      <c r="A13123" s="27" t="s">
        <v>20476</v>
      </c>
      <c r="B13123" s="27" t="s">
        <v>20475</v>
      </c>
      <c r="C13123" s="27">
        <v>57196</v>
      </c>
      <c r="D13123" s="27" t="s">
        <v>834</v>
      </c>
      <c r="E13123" s="27" t="s">
        <v>14</v>
      </c>
      <c r="G13123" s="27" t="s">
        <v>846</v>
      </c>
      <c r="H13123" s="27" t="s">
        <v>1091</v>
      </c>
      <c r="I13123" s="27" t="s">
        <v>1401</v>
      </c>
      <c r="J13123" s="27" t="s">
        <v>766</v>
      </c>
      <c r="K13123" s="27">
        <v>37</v>
      </c>
      <c r="L13123" s="27" t="s">
        <v>10242</v>
      </c>
      <c r="M13123" s="27">
        <v>81</v>
      </c>
      <c r="N13123" s="27" t="s">
        <v>10241</v>
      </c>
      <c r="O13123" s="27">
        <v>1.8</v>
      </c>
      <c r="P13123" s="27">
        <v>25000</v>
      </c>
      <c r="Q13123" s="27">
        <v>2007</v>
      </c>
      <c r="R13123" s="27">
        <v>9999</v>
      </c>
      <c r="U13123" s="27" t="s">
        <v>842</v>
      </c>
      <c r="V13123" s="27" t="s">
        <v>841</v>
      </c>
      <c r="AJ13123" s="27">
        <v>1.6497599999999999</v>
      </c>
      <c r="AK13123" s="27">
        <v>1.6497599999999999</v>
      </c>
      <c r="AL13123" s="27">
        <v>1.6497599999999999</v>
      </c>
      <c r="AM13123" s="27">
        <v>1.6497599999999999</v>
      </c>
      <c r="AY13123" s="27" t="s">
        <v>20474</v>
      </c>
      <c r="AZ13123" s="27">
        <v>100</v>
      </c>
      <c r="BA13123" s="27" t="s">
        <v>20474</v>
      </c>
      <c r="BB13123" s="27">
        <v>100</v>
      </c>
    </row>
    <row r="13124" spans="1:54" x14ac:dyDescent="0.25">
      <c r="A13124" s="27" t="s">
        <v>20473</v>
      </c>
      <c r="B13124" s="27" t="s">
        <v>20472</v>
      </c>
      <c r="C13124" s="27">
        <v>57197</v>
      </c>
      <c r="D13124" s="27" t="s">
        <v>834</v>
      </c>
      <c r="E13124" s="27" t="s">
        <v>14</v>
      </c>
      <c r="G13124" s="27" t="s">
        <v>862</v>
      </c>
      <c r="I13124" s="27" t="s">
        <v>1057</v>
      </c>
      <c r="J13124" s="27" t="s">
        <v>800</v>
      </c>
      <c r="K13124" s="27">
        <v>48</v>
      </c>
      <c r="L13124" s="27" t="s">
        <v>2894</v>
      </c>
      <c r="M13124" s="27">
        <v>29</v>
      </c>
      <c r="N13124" s="27" t="s">
        <v>2893</v>
      </c>
      <c r="O13124" s="27">
        <v>13.5</v>
      </c>
      <c r="P13124" s="27">
        <v>0</v>
      </c>
      <c r="Q13124" s="27">
        <v>2010</v>
      </c>
      <c r="R13124" s="27">
        <v>9999</v>
      </c>
      <c r="U13124" s="27" t="s">
        <v>842</v>
      </c>
      <c r="V13124" s="27" t="s">
        <v>859</v>
      </c>
      <c r="AJ13124" s="27">
        <v>0</v>
      </c>
      <c r="AK13124" s="27">
        <v>0</v>
      </c>
      <c r="AL13124" s="27">
        <v>0</v>
      </c>
      <c r="AM13124" s="27">
        <v>0</v>
      </c>
      <c r="AY13124" s="27" t="s">
        <v>20471</v>
      </c>
      <c r="AZ13124" s="27">
        <v>100</v>
      </c>
      <c r="BA13124" s="27" t="s">
        <v>1237</v>
      </c>
      <c r="BB13124" s="27">
        <v>100</v>
      </c>
    </row>
    <row r="13125" spans="1:54" x14ac:dyDescent="0.25">
      <c r="A13125" s="27" t="s">
        <v>20470</v>
      </c>
      <c r="B13125" s="27" t="s">
        <v>20469</v>
      </c>
      <c r="C13125" s="27">
        <v>57198</v>
      </c>
      <c r="D13125" s="27" t="s">
        <v>834</v>
      </c>
      <c r="E13125" s="27" t="s">
        <v>14</v>
      </c>
      <c r="G13125" s="27" t="s">
        <v>855</v>
      </c>
      <c r="I13125" s="27" t="s">
        <v>845</v>
      </c>
      <c r="J13125" s="27" t="s">
        <v>740</v>
      </c>
      <c r="K13125" s="27">
        <v>27</v>
      </c>
      <c r="L13125" s="27" t="s">
        <v>1144</v>
      </c>
      <c r="M13125" s="27">
        <v>47</v>
      </c>
      <c r="N13125" s="27" t="s">
        <v>1143</v>
      </c>
      <c r="O13125" s="27">
        <v>201.3</v>
      </c>
      <c r="P13125" s="27">
        <v>0</v>
      </c>
      <c r="Q13125" s="27">
        <v>2011</v>
      </c>
      <c r="R13125" s="27">
        <v>9999</v>
      </c>
      <c r="U13125" s="27" t="s">
        <v>842</v>
      </c>
      <c r="V13125" s="27" t="s">
        <v>850</v>
      </c>
      <c r="AJ13125" s="27">
        <v>0</v>
      </c>
      <c r="AK13125" s="27">
        <v>0</v>
      </c>
      <c r="AL13125" s="27">
        <v>0</v>
      </c>
      <c r="AM13125" s="27">
        <v>0</v>
      </c>
      <c r="AY13125" s="27" t="s">
        <v>134</v>
      </c>
      <c r="AZ13125" s="27">
        <v>100</v>
      </c>
      <c r="BA13125" s="27" t="s">
        <v>4233</v>
      </c>
      <c r="BB13125" s="27">
        <v>100</v>
      </c>
    </row>
    <row r="13126" spans="1:54" x14ac:dyDescent="0.25">
      <c r="A13126" s="27" t="s">
        <v>20468</v>
      </c>
      <c r="B13126" s="27" t="s">
        <v>20467</v>
      </c>
      <c r="C13126" s="27">
        <v>57199</v>
      </c>
      <c r="D13126" s="27" t="s">
        <v>834</v>
      </c>
      <c r="E13126" s="27" t="s">
        <v>14</v>
      </c>
      <c r="G13126" s="27" t="s">
        <v>855</v>
      </c>
      <c r="I13126" s="27" t="s">
        <v>956</v>
      </c>
      <c r="J13126" s="27" t="s">
        <v>817</v>
      </c>
      <c r="K13126" s="27">
        <v>55</v>
      </c>
      <c r="L13126" s="27" t="s">
        <v>2024</v>
      </c>
      <c r="M13126" s="27">
        <v>21</v>
      </c>
      <c r="N13126" s="27" t="s">
        <v>20466</v>
      </c>
      <c r="O13126" s="27">
        <v>28</v>
      </c>
      <c r="P13126" s="27">
        <v>0</v>
      </c>
      <c r="Q13126" s="27">
        <v>2011</v>
      </c>
      <c r="R13126" s="27">
        <v>9999</v>
      </c>
      <c r="U13126" s="27" t="s">
        <v>842</v>
      </c>
      <c r="V13126" s="27" t="s">
        <v>850</v>
      </c>
      <c r="AJ13126" s="27">
        <v>0</v>
      </c>
      <c r="AK13126" s="27">
        <v>0</v>
      </c>
      <c r="AL13126" s="27">
        <v>0</v>
      </c>
      <c r="AM13126" s="27">
        <v>0</v>
      </c>
      <c r="AY13126" s="27" t="s">
        <v>323</v>
      </c>
      <c r="AZ13126" s="27">
        <v>100</v>
      </c>
      <c r="BA13126" s="27" t="s">
        <v>1785</v>
      </c>
      <c r="BB13126" s="27">
        <v>100</v>
      </c>
    </row>
    <row r="13127" spans="1:54" x14ac:dyDescent="0.25">
      <c r="A13127" s="27" t="s">
        <v>20465</v>
      </c>
      <c r="B13127" s="27" t="s">
        <v>20464</v>
      </c>
      <c r="C13127" s="27">
        <v>57200</v>
      </c>
      <c r="D13127" s="27" t="s">
        <v>834</v>
      </c>
      <c r="E13127" s="27" t="s">
        <v>14</v>
      </c>
      <c r="G13127" s="27" t="s">
        <v>862</v>
      </c>
      <c r="I13127" s="27" t="s">
        <v>1401</v>
      </c>
      <c r="J13127" s="27" t="s">
        <v>766</v>
      </c>
      <c r="K13127" s="27">
        <v>37</v>
      </c>
      <c r="L13127" s="27" t="s">
        <v>7215</v>
      </c>
      <c r="M13127" s="27">
        <v>45</v>
      </c>
      <c r="N13127" s="27" t="s">
        <v>7214</v>
      </c>
      <c r="O13127" s="27">
        <v>1</v>
      </c>
      <c r="P13127" s="27">
        <v>0</v>
      </c>
      <c r="Q13127" s="27">
        <v>2010</v>
      </c>
      <c r="R13127" s="27">
        <v>9999</v>
      </c>
      <c r="U13127" s="27" t="s">
        <v>842</v>
      </c>
      <c r="V13127" s="27" t="s">
        <v>859</v>
      </c>
      <c r="AJ13127" s="27">
        <v>0</v>
      </c>
      <c r="AK13127" s="27">
        <v>0</v>
      </c>
      <c r="AL13127" s="27">
        <v>0</v>
      </c>
      <c r="AM13127" s="27">
        <v>0</v>
      </c>
      <c r="AY13127" s="27" t="s">
        <v>20463</v>
      </c>
      <c r="AZ13127" s="27">
        <v>100</v>
      </c>
      <c r="BA13127" s="27" t="s">
        <v>1237</v>
      </c>
      <c r="BB13127" s="27">
        <v>100</v>
      </c>
    </row>
    <row r="13128" spans="1:54" x14ac:dyDescent="0.25">
      <c r="A13128" s="27" t="s">
        <v>20462</v>
      </c>
      <c r="B13128" s="27" t="s">
        <v>20461</v>
      </c>
      <c r="C13128" s="27">
        <v>57201</v>
      </c>
      <c r="D13128" s="27" t="s">
        <v>834</v>
      </c>
      <c r="E13128" s="27" t="s">
        <v>20460</v>
      </c>
      <c r="G13128" s="27" t="s">
        <v>855</v>
      </c>
      <c r="I13128" s="27" t="s">
        <v>883</v>
      </c>
      <c r="J13128" s="27" t="s">
        <v>882</v>
      </c>
      <c r="K13128" s="27">
        <v>6</v>
      </c>
      <c r="L13128" s="27" t="s">
        <v>2713</v>
      </c>
      <c r="M13128" s="27">
        <v>95</v>
      </c>
      <c r="N13128" s="27" t="s">
        <v>2712</v>
      </c>
      <c r="O13128" s="27">
        <v>36.799999999999997</v>
      </c>
      <c r="P13128" s="27">
        <v>0</v>
      </c>
      <c r="Q13128" s="27">
        <v>2010</v>
      </c>
      <c r="R13128" s="27">
        <v>9999</v>
      </c>
      <c r="U13128" s="27" t="s">
        <v>842</v>
      </c>
      <c r="V13128" s="27" t="s">
        <v>850</v>
      </c>
      <c r="AJ13128" s="27">
        <v>0</v>
      </c>
      <c r="AK13128" s="27">
        <v>0</v>
      </c>
      <c r="AL13128" s="27">
        <v>0</v>
      </c>
      <c r="AM13128" s="27">
        <v>0</v>
      </c>
      <c r="AY13128" s="27" t="s">
        <v>20459</v>
      </c>
      <c r="AZ13128" s="27">
        <v>100</v>
      </c>
      <c r="BA13128" s="27" t="s">
        <v>1253</v>
      </c>
      <c r="BB13128" s="27">
        <v>100</v>
      </c>
    </row>
    <row r="13129" spans="1:54" x14ac:dyDescent="0.25">
      <c r="A13129" s="27" t="s">
        <v>20458</v>
      </c>
      <c r="B13129" s="27" t="s">
        <v>20457</v>
      </c>
      <c r="C13129" s="27">
        <v>57202</v>
      </c>
      <c r="D13129" s="27" t="s">
        <v>834</v>
      </c>
      <c r="E13129" s="27" t="s">
        <v>14</v>
      </c>
      <c r="G13129" s="27" t="s">
        <v>862</v>
      </c>
      <c r="I13129" s="27" t="s">
        <v>1854</v>
      </c>
      <c r="J13129" s="27" t="s">
        <v>694</v>
      </c>
      <c r="K13129" s="27">
        <v>12</v>
      </c>
      <c r="L13129" s="27" t="s">
        <v>1853</v>
      </c>
      <c r="M13129" s="27">
        <v>31</v>
      </c>
      <c r="N13129" s="27" t="s">
        <v>1852</v>
      </c>
      <c r="O13129" s="27">
        <v>12.5</v>
      </c>
      <c r="P13129" s="27">
        <v>0</v>
      </c>
      <c r="Q13129" s="27">
        <v>2010</v>
      </c>
      <c r="R13129" s="27">
        <v>9999</v>
      </c>
      <c r="U13129" s="27" t="s">
        <v>842</v>
      </c>
      <c r="V13129" s="27" t="s">
        <v>859</v>
      </c>
      <c r="AJ13129" s="27">
        <v>0</v>
      </c>
      <c r="AK13129" s="27">
        <v>0</v>
      </c>
      <c r="AL13129" s="27">
        <v>0</v>
      </c>
      <c r="AM13129" s="27">
        <v>0</v>
      </c>
      <c r="AY13129" s="27" t="s">
        <v>20456</v>
      </c>
      <c r="AZ13129" s="27">
        <v>100</v>
      </c>
      <c r="BA13129" s="27" t="s">
        <v>6447</v>
      </c>
      <c r="BB13129" s="27">
        <v>100</v>
      </c>
    </row>
    <row r="13130" spans="1:54" x14ac:dyDescent="0.25">
      <c r="A13130" s="27" t="s">
        <v>20455</v>
      </c>
      <c r="B13130" s="27" t="s">
        <v>20454</v>
      </c>
      <c r="C13130" s="27">
        <v>57203</v>
      </c>
      <c r="D13130" s="27" t="s">
        <v>834</v>
      </c>
      <c r="E13130" s="27" t="s">
        <v>14</v>
      </c>
      <c r="G13130" s="27" t="s">
        <v>862</v>
      </c>
      <c r="I13130" s="27" t="s">
        <v>1090</v>
      </c>
      <c r="J13130" s="27" t="s">
        <v>777</v>
      </c>
      <c r="K13130" s="27">
        <v>39</v>
      </c>
      <c r="L13130" s="27" t="s">
        <v>10941</v>
      </c>
      <c r="M13130" s="27">
        <v>175</v>
      </c>
      <c r="N13130" s="27" t="s">
        <v>10940</v>
      </c>
      <c r="O13130" s="27">
        <v>10</v>
      </c>
      <c r="P13130" s="27">
        <v>0</v>
      </c>
      <c r="Q13130" s="27">
        <v>2010</v>
      </c>
      <c r="R13130" s="27">
        <v>9999</v>
      </c>
      <c r="U13130" s="27" t="s">
        <v>842</v>
      </c>
      <c r="V13130" s="27" t="s">
        <v>859</v>
      </c>
      <c r="AJ13130" s="27">
        <v>0</v>
      </c>
      <c r="AK13130" s="27">
        <v>0</v>
      </c>
      <c r="AL13130" s="27">
        <v>0</v>
      </c>
      <c r="AM13130" s="27">
        <v>0</v>
      </c>
      <c r="AY13130" s="27" t="s">
        <v>6390</v>
      </c>
      <c r="AZ13130" s="27">
        <v>100</v>
      </c>
      <c r="BA13130" s="27" t="s">
        <v>2789</v>
      </c>
      <c r="BB13130" s="27">
        <v>100</v>
      </c>
    </row>
    <row r="13131" spans="1:54" x14ac:dyDescent="0.25">
      <c r="A13131" s="27" t="s">
        <v>20453</v>
      </c>
      <c r="B13131" s="27" t="s">
        <v>20452</v>
      </c>
      <c r="C13131" s="27">
        <v>57204</v>
      </c>
      <c r="D13131" s="27" t="s">
        <v>834</v>
      </c>
      <c r="E13131" s="27" t="s">
        <v>14</v>
      </c>
      <c r="G13131" s="27" t="s">
        <v>862</v>
      </c>
      <c r="I13131" s="27" t="s">
        <v>1186</v>
      </c>
      <c r="J13131" s="27" t="s">
        <v>1185</v>
      </c>
      <c r="K13131" s="27">
        <v>34</v>
      </c>
      <c r="L13131" s="27" t="s">
        <v>1184</v>
      </c>
      <c r="M13131" s="27">
        <v>41</v>
      </c>
      <c r="N13131" s="27" t="s">
        <v>1183</v>
      </c>
      <c r="O13131" s="27">
        <v>2.2000000000000002</v>
      </c>
      <c r="P13131" s="27">
        <v>0</v>
      </c>
      <c r="Q13131" s="27">
        <v>2009</v>
      </c>
      <c r="R13131" s="27">
        <v>9999</v>
      </c>
      <c r="U13131" s="27" t="s">
        <v>842</v>
      </c>
      <c r="V13131" s="27" t="s">
        <v>859</v>
      </c>
      <c r="AJ13131" s="27">
        <v>0</v>
      </c>
      <c r="AK13131" s="27">
        <v>0</v>
      </c>
      <c r="AL13131" s="27">
        <v>0</v>
      </c>
      <c r="AM13131" s="27">
        <v>0</v>
      </c>
      <c r="AY13131" s="27" t="s">
        <v>7406</v>
      </c>
      <c r="AZ13131" s="27">
        <v>100</v>
      </c>
      <c r="BA13131" s="27" t="s">
        <v>2789</v>
      </c>
      <c r="BB13131" s="27">
        <v>100</v>
      </c>
    </row>
    <row r="13132" spans="1:54" x14ac:dyDescent="0.25">
      <c r="A13132" s="27" t="s">
        <v>20447</v>
      </c>
      <c r="B13132" s="27" t="s">
        <v>20451</v>
      </c>
      <c r="C13132" s="27">
        <v>57205</v>
      </c>
      <c r="D13132" s="27" t="s">
        <v>834</v>
      </c>
      <c r="E13132" s="27" t="s">
        <v>12016</v>
      </c>
      <c r="G13132" s="27" t="s">
        <v>862</v>
      </c>
      <c r="I13132" s="27" t="s">
        <v>832</v>
      </c>
      <c r="J13132" s="27" t="s">
        <v>761</v>
      </c>
      <c r="K13132" s="27">
        <v>32</v>
      </c>
      <c r="L13132" s="27" t="s">
        <v>831</v>
      </c>
      <c r="M13132" s="27">
        <v>3</v>
      </c>
      <c r="N13132" s="27" t="s">
        <v>830</v>
      </c>
      <c r="O13132" s="27">
        <v>8</v>
      </c>
      <c r="P13132" s="27">
        <v>0</v>
      </c>
      <c r="Q13132" s="27">
        <v>2010</v>
      </c>
      <c r="R13132" s="27">
        <v>9999</v>
      </c>
      <c r="U13132" s="27" t="s">
        <v>842</v>
      </c>
      <c r="V13132" s="27" t="s">
        <v>859</v>
      </c>
      <c r="AJ13132" s="27">
        <v>0</v>
      </c>
      <c r="AK13132" s="27">
        <v>0</v>
      </c>
      <c r="AL13132" s="27">
        <v>0</v>
      </c>
      <c r="AM13132" s="27">
        <v>0</v>
      </c>
      <c r="AY13132" s="27" t="s">
        <v>12015</v>
      </c>
      <c r="AZ13132" s="27">
        <v>100</v>
      </c>
      <c r="BA13132" s="27" t="s">
        <v>2126</v>
      </c>
      <c r="BB13132" s="27">
        <v>100</v>
      </c>
    </row>
    <row r="13133" spans="1:54" x14ac:dyDescent="0.25">
      <c r="A13133" s="27" t="s">
        <v>20447</v>
      </c>
      <c r="B13133" s="27" t="s">
        <v>20450</v>
      </c>
      <c r="C13133" s="27">
        <v>57205</v>
      </c>
      <c r="D13133" s="27" t="s">
        <v>834</v>
      </c>
      <c r="E13133" s="27" t="s">
        <v>17737</v>
      </c>
      <c r="G13133" s="27" t="s">
        <v>862</v>
      </c>
      <c r="I13133" s="27" t="s">
        <v>832</v>
      </c>
      <c r="J13133" s="27" t="s">
        <v>761</v>
      </c>
      <c r="K13133" s="27">
        <v>32</v>
      </c>
      <c r="L13133" s="27" t="s">
        <v>831</v>
      </c>
      <c r="M13133" s="27">
        <v>3</v>
      </c>
      <c r="N13133" s="27" t="s">
        <v>830</v>
      </c>
      <c r="O13133" s="27">
        <v>10</v>
      </c>
      <c r="P13133" s="27">
        <v>0</v>
      </c>
      <c r="Q13133" s="27">
        <v>2010</v>
      </c>
      <c r="R13133" s="27">
        <v>9999</v>
      </c>
      <c r="U13133" s="27" t="s">
        <v>842</v>
      </c>
      <c r="V13133" s="27" t="s">
        <v>859</v>
      </c>
      <c r="AJ13133" s="27">
        <v>0</v>
      </c>
      <c r="AK13133" s="27">
        <v>0</v>
      </c>
      <c r="AL13133" s="27">
        <v>0</v>
      </c>
      <c r="AM13133" s="27">
        <v>0</v>
      </c>
      <c r="AY13133" s="27" t="s">
        <v>12015</v>
      </c>
      <c r="AZ13133" s="27">
        <v>100</v>
      </c>
      <c r="BA13133" s="27" t="s">
        <v>2126</v>
      </c>
      <c r="BB13133" s="27">
        <v>100</v>
      </c>
    </row>
    <row r="13134" spans="1:54" x14ac:dyDescent="0.25">
      <c r="A13134" s="27" t="s">
        <v>20447</v>
      </c>
      <c r="B13134" s="27" t="s">
        <v>20449</v>
      </c>
      <c r="C13134" s="27">
        <v>57205</v>
      </c>
      <c r="D13134" s="27" t="s">
        <v>834</v>
      </c>
      <c r="E13134" s="27" t="s">
        <v>17735</v>
      </c>
      <c r="G13134" s="27" t="s">
        <v>862</v>
      </c>
      <c r="I13134" s="27" t="s">
        <v>832</v>
      </c>
      <c r="J13134" s="27" t="s">
        <v>761</v>
      </c>
      <c r="K13134" s="27">
        <v>32</v>
      </c>
      <c r="L13134" s="27" t="s">
        <v>831</v>
      </c>
      <c r="M13134" s="27">
        <v>3</v>
      </c>
      <c r="N13134" s="27" t="s">
        <v>830</v>
      </c>
      <c r="O13134" s="27">
        <v>10</v>
      </c>
      <c r="P13134" s="27">
        <v>0</v>
      </c>
      <c r="Q13134" s="27">
        <v>2010</v>
      </c>
      <c r="R13134" s="27">
        <v>9999</v>
      </c>
      <c r="U13134" s="27" t="s">
        <v>842</v>
      </c>
      <c r="V13134" s="27" t="s">
        <v>859</v>
      </c>
      <c r="AJ13134" s="27">
        <v>0</v>
      </c>
      <c r="AK13134" s="27">
        <v>0</v>
      </c>
      <c r="AL13134" s="27">
        <v>0</v>
      </c>
      <c r="AM13134" s="27">
        <v>0</v>
      </c>
      <c r="AY13134" s="27" t="s">
        <v>12015</v>
      </c>
      <c r="AZ13134" s="27">
        <v>100</v>
      </c>
      <c r="BA13134" s="27" t="s">
        <v>2126</v>
      </c>
      <c r="BB13134" s="27">
        <v>100</v>
      </c>
    </row>
    <row r="13135" spans="1:54" x14ac:dyDescent="0.25">
      <c r="A13135" s="27" t="s">
        <v>20447</v>
      </c>
      <c r="B13135" s="27" t="s">
        <v>20448</v>
      </c>
      <c r="C13135" s="27">
        <v>57205</v>
      </c>
      <c r="D13135" s="27" t="s">
        <v>834</v>
      </c>
      <c r="E13135" s="27" t="s">
        <v>17732</v>
      </c>
      <c r="G13135" s="27" t="s">
        <v>862</v>
      </c>
      <c r="I13135" s="27" t="s">
        <v>832</v>
      </c>
      <c r="J13135" s="27" t="s">
        <v>761</v>
      </c>
      <c r="K13135" s="27">
        <v>32</v>
      </c>
      <c r="L13135" s="27" t="s">
        <v>831</v>
      </c>
      <c r="M13135" s="27">
        <v>3</v>
      </c>
      <c r="N13135" s="27" t="s">
        <v>830</v>
      </c>
      <c r="O13135" s="27">
        <v>10</v>
      </c>
      <c r="P13135" s="27">
        <v>0</v>
      </c>
      <c r="Q13135" s="27">
        <v>2010</v>
      </c>
      <c r="R13135" s="27">
        <v>9999</v>
      </c>
      <c r="U13135" s="27" t="s">
        <v>842</v>
      </c>
      <c r="V13135" s="27" t="s">
        <v>859</v>
      </c>
      <c r="AJ13135" s="27">
        <v>0</v>
      </c>
      <c r="AK13135" s="27">
        <v>0</v>
      </c>
      <c r="AL13135" s="27">
        <v>0</v>
      </c>
      <c r="AM13135" s="27">
        <v>0</v>
      </c>
      <c r="AY13135" s="27" t="s">
        <v>12015</v>
      </c>
      <c r="AZ13135" s="27">
        <v>100</v>
      </c>
      <c r="BA13135" s="27" t="s">
        <v>2126</v>
      </c>
      <c r="BB13135" s="27">
        <v>100</v>
      </c>
    </row>
    <row r="13136" spans="1:54" x14ac:dyDescent="0.25">
      <c r="A13136" s="27" t="s">
        <v>20447</v>
      </c>
      <c r="B13136" s="27" t="s">
        <v>20446</v>
      </c>
      <c r="C13136" s="27">
        <v>57205</v>
      </c>
      <c r="D13136" s="27" t="s">
        <v>834</v>
      </c>
      <c r="E13136" s="27" t="s">
        <v>20445</v>
      </c>
      <c r="G13136" s="27" t="s">
        <v>862</v>
      </c>
      <c r="I13136" s="27" t="s">
        <v>832</v>
      </c>
      <c r="J13136" s="27" t="s">
        <v>761</v>
      </c>
      <c r="K13136" s="27">
        <v>32</v>
      </c>
      <c r="L13136" s="27" t="s">
        <v>831</v>
      </c>
      <c r="M13136" s="27">
        <v>3</v>
      </c>
      <c r="N13136" s="27" t="s">
        <v>830</v>
      </c>
      <c r="O13136" s="27">
        <v>10</v>
      </c>
      <c r="P13136" s="27">
        <v>0</v>
      </c>
      <c r="Q13136" s="27">
        <v>2010</v>
      </c>
      <c r="R13136" s="27">
        <v>9999</v>
      </c>
      <c r="U13136" s="27" t="s">
        <v>842</v>
      </c>
      <c r="V13136" s="27" t="s">
        <v>859</v>
      </c>
      <c r="AJ13136" s="27">
        <v>0</v>
      </c>
      <c r="AK13136" s="27">
        <v>0</v>
      </c>
      <c r="AL13136" s="27">
        <v>0</v>
      </c>
      <c r="AM13136" s="27">
        <v>0</v>
      </c>
      <c r="AY13136" s="27" t="s">
        <v>12015</v>
      </c>
      <c r="AZ13136" s="27">
        <v>100</v>
      </c>
      <c r="BA13136" s="27" t="s">
        <v>2126</v>
      </c>
      <c r="BB13136" s="27">
        <v>100</v>
      </c>
    </row>
    <row r="13137" spans="1:54" x14ac:dyDescent="0.25">
      <c r="A13137" s="27" t="s">
        <v>20444</v>
      </c>
      <c r="B13137" s="27" t="s">
        <v>20443</v>
      </c>
      <c r="C13137" s="27">
        <v>57207</v>
      </c>
      <c r="D13137" s="27" t="s">
        <v>834</v>
      </c>
      <c r="E13137" s="27" t="s">
        <v>14</v>
      </c>
      <c r="G13137" s="27" t="s">
        <v>846</v>
      </c>
      <c r="H13137" s="27" t="s">
        <v>1091</v>
      </c>
      <c r="I13137" s="27" t="s">
        <v>845</v>
      </c>
      <c r="J13137" s="27" t="s">
        <v>740</v>
      </c>
      <c r="K13137" s="27">
        <v>27</v>
      </c>
      <c r="L13137" s="27" t="s">
        <v>1067</v>
      </c>
      <c r="M13137" s="27">
        <v>37</v>
      </c>
      <c r="N13137" s="27" t="s">
        <v>1066</v>
      </c>
      <c r="O13137" s="27">
        <v>0.6</v>
      </c>
      <c r="P13137" s="27">
        <v>13469</v>
      </c>
      <c r="Q13137" s="27">
        <v>2009</v>
      </c>
      <c r="R13137" s="27">
        <v>9999</v>
      </c>
      <c r="U13137" s="27" t="s">
        <v>842</v>
      </c>
      <c r="V13137" s="27" t="s">
        <v>841</v>
      </c>
      <c r="AJ13137" s="27">
        <v>1.6497599999999999</v>
      </c>
      <c r="AK13137" s="27">
        <v>1.6497599999999999</v>
      </c>
      <c r="AL13137" s="27">
        <v>1.6497599999999999</v>
      </c>
      <c r="AM13137" s="27">
        <v>1.6497599999999999</v>
      </c>
      <c r="AY13137" s="27" t="s">
        <v>20437</v>
      </c>
      <c r="AZ13137" s="27">
        <v>100</v>
      </c>
      <c r="BA13137" s="27" t="s">
        <v>20437</v>
      </c>
      <c r="BB13137" s="27">
        <v>100</v>
      </c>
    </row>
    <row r="13138" spans="1:54" x14ac:dyDescent="0.25">
      <c r="A13138" s="27" t="s">
        <v>20439</v>
      </c>
      <c r="B13138" s="27" t="s">
        <v>20442</v>
      </c>
      <c r="C13138" s="27">
        <v>57208</v>
      </c>
      <c r="D13138" s="27" t="s">
        <v>834</v>
      </c>
      <c r="E13138" s="27" t="s">
        <v>14</v>
      </c>
      <c r="G13138" s="27" t="s">
        <v>846</v>
      </c>
      <c r="H13138" s="27" t="s">
        <v>1091</v>
      </c>
      <c r="I13138" s="27" t="s">
        <v>845</v>
      </c>
      <c r="J13138" s="27" t="s">
        <v>740</v>
      </c>
      <c r="K13138" s="27">
        <v>27</v>
      </c>
      <c r="L13138" s="27" t="s">
        <v>1067</v>
      </c>
      <c r="M13138" s="27">
        <v>37</v>
      </c>
      <c r="N13138" s="27" t="s">
        <v>1066</v>
      </c>
      <c r="O13138" s="27">
        <v>0.6</v>
      </c>
      <c r="P13138" s="27">
        <v>13469</v>
      </c>
      <c r="Q13138" s="27">
        <v>2007</v>
      </c>
      <c r="R13138" s="27">
        <v>9999</v>
      </c>
      <c r="U13138" s="27" t="s">
        <v>842</v>
      </c>
      <c r="V13138" s="27" t="s">
        <v>841</v>
      </c>
      <c r="AJ13138" s="27">
        <v>1.6497599999999999</v>
      </c>
      <c r="AK13138" s="27">
        <v>1.6497599999999999</v>
      </c>
      <c r="AL13138" s="27">
        <v>1.6497599999999999</v>
      </c>
      <c r="AM13138" s="27">
        <v>1.6497599999999999</v>
      </c>
      <c r="AY13138" s="27" t="s">
        <v>20437</v>
      </c>
      <c r="AZ13138" s="27">
        <v>100</v>
      </c>
      <c r="BA13138" s="27" t="s">
        <v>20437</v>
      </c>
      <c r="BB13138" s="27">
        <v>100</v>
      </c>
    </row>
    <row r="13139" spans="1:54" x14ac:dyDescent="0.25">
      <c r="A13139" s="27" t="s">
        <v>20439</v>
      </c>
      <c r="B13139" s="27" t="s">
        <v>20441</v>
      </c>
      <c r="C13139" s="27">
        <v>57208</v>
      </c>
      <c r="D13139" s="27" t="s">
        <v>834</v>
      </c>
      <c r="E13139" s="27" t="s">
        <v>15</v>
      </c>
      <c r="G13139" s="27" t="s">
        <v>846</v>
      </c>
      <c r="H13139" s="27" t="s">
        <v>1091</v>
      </c>
      <c r="I13139" s="27" t="s">
        <v>845</v>
      </c>
      <c r="J13139" s="27" t="s">
        <v>740</v>
      </c>
      <c r="K13139" s="27">
        <v>27</v>
      </c>
      <c r="L13139" s="27" t="s">
        <v>1067</v>
      </c>
      <c r="M13139" s="27">
        <v>37</v>
      </c>
      <c r="N13139" s="27" t="s">
        <v>1066</v>
      </c>
      <c r="O13139" s="27">
        <v>0.6</v>
      </c>
      <c r="P13139" s="27">
        <v>13469</v>
      </c>
      <c r="Q13139" s="27">
        <v>2007</v>
      </c>
      <c r="R13139" s="27">
        <v>9999</v>
      </c>
      <c r="U13139" s="27" t="s">
        <v>842</v>
      </c>
      <c r="V13139" s="27" t="s">
        <v>841</v>
      </c>
      <c r="AJ13139" s="27">
        <v>1.6497599999999999</v>
      </c>
      <c r="AK13139" s="27">
        <v>1.6497599999999999</v>
      </c>
      <c r="AL13139" s="27">
        <v>1.6497599999999999</v>
      </c>
      <c r="AM13139" s="27">
        <v>1.6497599999999999</v>
      </c>
      <c r="AY13139" s="27" t="s">
        <v>20437</v>
      </c>
      <c r="AZ13139" s="27">
        <v>100</v>
      </c>
      <c r="BA13139" s="27" t="s">
        <v>20437</v>
      </c>
      <c r="BB13139" s="27">
        <v>100</v>
      </c>
    </row>
    <row r="13140" spans="1:54" x14ac:dyDescent="0.25">
      <c r="A13140" s="27" t="s">
        <v>20439</v>
      </c>
      <c r="B13140" s="27" t="s">
        <v>20440</v>
      </c>
      <c r="C13140" s="27">
        <v>57208</v>
      </c>
      <c r="D13140" s="27" t="s">
        <v>834</v>
      </c>
      <c r="E13140" s="27" t="s">
        <v>12</v>
      </c>
      <c r="G13140" s="27" t="s">
        <v>846</v>
      </c>
      <c r="H13140" s="27" t="s">
        <v>1091</v>
      </c>
      <c r="I13140" s="27" t="s">
        <v>845</v>
      </c>
      <c r="J13140" s="27" t="s">
        <v>740</v>
      </c>
      <c r="K13140" s="27">
        <v>27</v>
      </c>
      <c r="L13140" s="27" t="s">
        <v>1067</v>
      </c>
      <c r="M13140" s="27">
        <v>37</v>
      </c>
      <c r="N13140" s="27" t="s">
        <v>1066</v>
      </c>
      <c r="O13140" s="27">
        <v>0.6</v>
      </c>
      <c r="P13140" s="27">
        <v>13469</v>
      </c>
      <c r="Q13140" s="27">
        <v>2007</v>
      </c>
      <c r="R13140" s="27">
        <v>9999</v>
      </c>
      <c r="U13140" s="27" t="s">
        <v>842</v>
      </c>
      <c r="V13140" s="27" t="s">
        <v>841</v>
      </c>
      <c r="AJ13140" s="27">
        <v>1.6497599999999999</v>
      </c>
      <c r="AK13140" s="27">
        <v>1.6497599999999999</v>
      </c>
      <c r="AL13140" s="27">
        <v>1.6497599999999999</v>
      </c>
      <c r="AM13140" s="27">
        <v>1.6497599999999999</v>
      </c>
      <c r="AY13140" s="27" t="s">
        <v>20437</v>
      </c>
      <c r="AZ13140" s="27">
        <v>100</v>
      </c>
      <c r="BA13140" s="27" t="s">
        <v>20437</v>
      </c>
      <c r="BB13140" s="27">
        <v>100</v>
      </c>
    </row>
    <row r="13141" spans="1:54" x14ac:dyDescent="0.25">
      <c r="A13141" s="27" t="s">
        <v>20439</v>
      </c>
      <c r="B13141" s="27" t="s">
        <v>20438</v>
      </c>
      <c r="C13141" s="27">
        <v>57208</v>
      </c>
      <c r="D13141" s="27" t="s">
        <v>834</v>
      </c>
      <c r="E13141" s="27" t="s">
        <v>22</v>
      </c>
      <c r="G13141" s="27" t="s">
        <v>846</v>
      </c>
      <c r="H13141" s="27" t="s">
        <v>1091</v>
      </c>
      <c r="I13141" s="27" t="s">
        <v>845</v>
      </c>
      <c r="J13141" s="27" t="s">
        <v>740</v>
      </c>
      <c r="K13141" s="27">
        <v>27</v>
      </c>
      <c r="L13141" s="27" t="s">
        <v>1067</v>
      </c>
      <c r="M13141" s="27">
        <v>37</v>
      </c>
      <c r="N13141" s="27" t="s">
        <v>1066</v>
      </c>
      <c r="O13141" s="27">
        <v>0.6</v>
      </c>
      <c r="P13141" s="27">
        <v>13469</v>
      </c>
      <c r="Q13141" s="27">
        <v>2007</v>
      </c>
      <c r="R13141" s="27">
        <v>9999</v>
      </c>
      <c r="U13141" s="27" t="s">
        <v>842</v>
      </c>
      <c r="V13141" s="27" t="s">
        <v>841</v>
      </c>
      <c r="AJ13141" s="27">
        <v>1.6497599999999999</v>
      </c>
      <c r="AK13141" s="27">
        <v>1.6497599999999999</v>
      </c>
      <c r="AL13141" s="27">
        <v>1.6497599999999999</v>
      </c>
      <c r="AM13141" s="27">
        <v>1.6497599999999999</v>
      </c>
      <c r="AY13141" s="27" t="s">
        <v>20437</v>
      </c>
      <c r="AZ13141" s="27">
        <v>100</v>
      </c>
      <c r="BA13141" s="27" t="s">
        <v>20437</v>
      </c>
      <c r="BB13141" s="27">
        <v>100</v>
      </c>
    </row>
    <row r="13142" spans="1:54" x14ac:dyDescent="0.25">
      <c r="A13142" s="27" t="s">
        <v>20436</v>
      </c>
      <c r="B13142" s="27" t="s">
        <v>20435</v>
      </c>
      <c r="C13142" s="27">
        <v>57210</v>
      </c>
      <c r="D13142" s="27" t="s">
        <v>834</v>
      </c>
      <c r="E13142" s="27" t="s">
        <v>14</v>
      </c>
      <c r="G13142" s="27" t="s">
        <v>855</v>
      </c>
      <c r="I13142" s="27" t="s">
        <v>931</v>
      </c>
      <c r="J13142" s="27" t="s">
        <v>691</v>
      </c>
      <c r="K13142" s="27">
        <v>8</v>
      </c>
      <c r="L13142" s="27" t="s">
        <v>2625</v>
      </c>
      <c r="M13142" s="27">
        <v>123</v>
      </c>
      <c r="N13142" s="27" t="s">
        <v>2624</v>
      </c>
      <c r="O13142" s="27">
        <v>248.3</v>
      </c>
      <c r="P13142" s="27">
        <v>0</v>
      </c>
      <c r="Q13142" s="27">
        <v>2011</v>
      </c>
      <c r="R13142" s="27">
        <v>9999</v>
      </c>
      <c r="U13142" s="27" t="s">
        <v>842</v>
      </c>
      <c r="V13142" s="27" t="s">
        <v>850</v>
      </c>
      <c r="AJ13142" s="27">
        <v>0</v>
      </c>
      <c r="AK13142" s="27">
        <v>0</v>
      </c>
      <c r="AL13142" s="27">
        <v>0</v>
      </c>
      <c r="AM13142" s="27">
        <v>0</v>
      </c>
      <c r="AY13142" s="27" t="s">
        <v>20434</v>
      </c>
      <c r="AZ13142" s="27">
        <v>100</v>
      </c>
      <c r="BA13142" s="27" t="s">
        <v>18523</v>
      </c>
      <c r="BB13142" s="27">
        <v>100</v>
      </c>
    </row>
    <row r="13143" spans="1:54" x14ac:dyDescent="0.25">
      <c r="A13143" s="27" t="s">
        <v>20433</v>
      </c>
      <c r="B13143" s="27" t="s">
        <v>20432</v>
      </c>
      <c r="C13143" s="27">
        <v>57211</v>
      </c>
      <c r="D13143" s="27" t="s">
        <v>834</v>
      </c>
      <c r="E13143" s="27" t="s">
        <v>14</v>
      </c>
      <c r="G13143" s="27" t="s">
        <v>855</v>
      </c>
      <c r="I13143" s="27" t="s">
        <v>854</v>
      </c>
      <c r="J13143" s="27" t="s">
        <v>853</v>
      </c>
      <c r="K13143" s="27">
        <v>16</v>
      </c>
      <c r="L13143" s="27" t="s">
        <v>17498</v>
      </c>
      <c r="M13143" s="27">
        <v>19</v>
      </c>
      <c r="N13143" s="27" t="s">
        <v>17497</v>
      </c>
      <c r="O13143" s="27">
        <v>124.5</v>
      </c>
      <c r="P13143" s="27">
        <v>0</v>
      </c>
      <c r="Q13143" s="27">
        <v>2010</v>
      </c>
      <c r="R13143" s="27">
        <v>9999</v>
      </c>
      <c r="U13143" s="27" t="s">
        <v>842</v>
      </c>
      <c r="V13143" s="27" t="s">
        <v>850</v>
      </c>
      <c r="AJ13143" s="27">
        <v>0</v>
      </c>
      <c r="AK13143" s="27">
        <v>0</v>
      </c>
      <c r="AL13143" s="27">
        <v>0</v>
      </c>
      <c r="AM13143" s="27">
        <v>0</v>
      </c>
      <c r="AY13143" s="27" t="s">
        <v>20431</v>
      </c>
      <c r="AZ13143" s="27">
        <v>100</v>
      </c>
      <c r="BA13143" s="27" t="s">
        <v>18523</v>
      </c>
      <c r="BB13143" s="27">
        <v>100</v>
      </c>
    </row>
    <row r="13144" spans="1:54" x14ac:dyDescent="0.25">
      <c r="A13144" s="27" t="s">
        <v>20430</v>
      </c>
      <c r="B13144" s="27" t="s">
        <v>20429</v>
      </c>
      <c r="C13144" s="27">
        <v>57212</v>
      </c>
      <c r="D13144" s="27" t="s">
        <v>834</v>
      </c>
      <c r="E13144" s="27" t="s">
        <v>14</v>
      </c>
      <c r="G13144" s="27" t="s">
        <v>855</v>
      </c>
      <c r="I13144" s="27" t="s">
        <v>1057</v>
      </c>
      <c r="J13144" s="27" t="s">
        <v>800</v>
      </c>
      <c r="K13144" s="27">
        <v>48</v>
      </c>
      <c r="L13144" s="27" t="s">
        <v>5286</v>
      </c>
      <c r="M13144" s="27">
        <v>409</v>
      </c>
      <c r="N13144" s="27" t="s">
        <v>5285</v>
      </c>
      <c r="O13144" s="27">
        <v>200.1</v>
      </c>
      <c r="P13144" s="27">
        <v>0</v>
      </c>
      <c r="Q13144" s="27">
        <v>2010</v>
      </c>
      <c r="R13144" s="27">
        <v>9999</v>
      </c>
      <c r="U13144" s="27" t="s">
        <v>842</v>
      </c>
      <c r="V13144" s="27" t="s">
        <v>850</v>
      </c>
      <c r="AJ13144" s="27">
        <v>0</v>
      </c>
      <c r="AK13144" s="27">
        <v>0</v>
      </c>
      <c r="AL13144" s="27">
        <v>0</v>
      </c>
      <c r="AM13144" s="27">
        <v>0</v>
      </c>
      <c r="AY13144" s="27" t="s">
        <v>20428</v>
      </c>
      <c r="AZ13144" s="27">
        <v>100</v>
      </c>
      <c r="BA13144" s="27" t="s">
        <v>3330</v>
      </c>
      <c r="BB13144" s="27">
        <v>100</v>
      </c>
    </row>
    <row r="13145" spans="1:54" x14ac:dyDescent="0.25">
      <c r="A13145" s="27" t="s">
        <v>20425</v>
      </c>
      <c r="B13145" s="27" t="s">
        <v>20427</v>
      </c>
      <c r="C13145" s="27">
        <v>57213</v>
      </c>
      <c r="D13145" s="27" t="s">
        <v>834</v>
      </c>
      <c r="E13145" s="27" t="s">
        <v>20426</v>
      </c>
      <c r="G13145" s="27" t="s">
        <v>1014</v>
      </c>
      <c r="I13145" s="27" t="s">
        <v>1613</v>
      </c>
      <c r="J13145" s="27" t="s">
        <v>761</v>
      </c>
      <c r="K13145" s="27">
        <v>32</v>
      </c>
      <c r="L13145" s="27" t="s">
        <v>5158</v>
      </c>
      <c r="M13145" s="27">
        <v>1</v>
      </c>
      <c r="N13145" s="27" t="s">
        <v>5157</v>
      </c>
      <c r="O13145" s="27">
        <v>10.1</v>
      </c>
      <c r="P13145" s="27">
        <v>9771</v>
      </c>
      <c r="Q13145" s="27">
        <v>2009</v>
      </c>
      <c r="R13145" s="27">
        <v>9999</v>
      </c>
      <c r="U13145" s="27" t="s">
        <v>842</v>
      </c>
      <c r="V13145" s="27" t="s">
        <v>1014</v>
      </c>
      <c r="AJ13145" s="27">
        <v>0</v>
      </c>
      <c r="AK13145" s="27">
        <v>0</v>
      </c>
      <c r="AL13145" s="27">
        <v>0</v>
      </c>
      <c r="AM13145" s="27">
        <v>0</v>
      </c>
      <c r="AN13145" s="27">
        <v>0.45629999999999998</v>
      </c>
      <c r="AO13145" s="27">
        <v>0.45629999999999998</v>
      </c>
      <c r="AP13145" s="27">
        <v>0.45629999999999998</v>
      </c>
      <c r="AY13145" s="27" t="s">
        <v>20423</v>
      </c>
      <c r="AZ13145" s="27">
        <v>100</v>
      </c>
      <c r="BA13145" s="27" t="s">
        <v>2157</v>
      </c>
      <c r="BB13145" s="27">
        <v>100</v>
      </c>
    </row>
    <row r="13146" spans="1:54" x14ac:dyDescent="0.25">
      <c r="A13146" s="27" t="s">
        <v>20425</v>
      </c>
      <c r="B13146" s="27" t="s">
        <v>20424</v>
      </c>
      <c r="C13146" s="27">
        <v>57213</v>
      </c>
      <c r="D13146" s="27" t="s">
        <v>834</v>
      </c>
      <c r="E13146" s="27" t="s">
        <v>4568</v>
      </c>
      <c r="G13146" s="27" t="s">
        <v>1014</v>
      </c>
      <c r="I13146" s="27" t="s">
        <v>1613</v>
      </c>
      <c r="J13146" s="27" t="s">
        <v>761</v>
      </c>
      <c r="K13146" s="27">
        <v>32</v>
      </c>
      <c r="L13146" s="27" t="s">
        <v>5158</v>
      </c>
      <c r="M13146" s="27">
        <v>1</v>
      </c>
      <c r="N13146" s="27" t="s">
        <v>5157</v>
      </c>
      <c r="O13146" s="27">
        <v>10.1</v>
      </c>
      <c r="P13146" s="27">
        <v>9771</v>
      </c>
      <c r="Q13146" s="27">
        <v>2009</v>
      </c>
      <c r="R13146" s="27">
        <v>9999</v>
      </c>
      <c r="U13146" s="27" t="s">
        <v>842</v>
      </c>
      <c r="V13146" s="27" t="s">
        <v>1014</v>
      </c>
      <c r="AJ13146" s="27">
        <v>0</v>
      </c>
      <c r="AK13146" s="27">
        <v>0</v>
      </c>
      <c r="AL13146" s="27">
        <v>0</v>
      </c>
      <c r="AM13146" s="27">
        <v>0</v>
      </c>
      <c r="AN13146" s="27">
        <v>0.45629999999999998</v>
      </c>
      <c r="AO13146" s="27">
        <v>0.45629999999999998</v>
      </c>
      <c r="AP13146" s="27">
        <v>0.45629999999999998</v>
      </c>
      <c r="AY13146" s="27" t="s">
        <v>20423</v>
      </c>
      <c r="AZ13146" s="27">
        <v>100</v>
      </c>
      <c r="BA13146" s="27" t="s">
        <v>2157</v>
      </c>
      <c r="BB13146" s="27">
        <v>100</v>
      </c>
    </row>
    <row r="13147" spans="1:54" x14ac:dyDescent="0.25">
      <c r="A13147" s="27" t="s">
        <v>20418</v>
      </c>
      <c r="B13147" s="27" t="s">
        <v>20422</v>
      </c>
      <c r="C13147" s="27">
        <v>57214</v>
      </c>
      <c r="D13147" s="27" t="s">
        <v>834</v>
      </c>
      <c r="E13147" s="27" t="s">
        <v>20421</v>
      </c>
      <c r="G13147" s="27" t="s">
        <v>855</v>
      </c>
      <c r="I13147" s="27" t="s">
        <v>2222</v>
      </c>
      <c r="J13147" s="27" t="s">
        <v>712</v>
      </c>
      <c r="K13147" s="27">
        <v>19</v>
      </c>
      <c r="L13147" s="27" t="s">
        <v>18392</v>
      </c>
      <c r="M13147" s="27">
        <v>17</v>
      </c>
      <c r="N13147" s="27" t="s">
        <v>18391</v>
      </c>
      <c r="O13147" s="27">
        <v>0.9</v>
      </c>
      <c r="P13147" s="27">
        <v>0</v>
      </c>
      <c r="Q13147" s="27">
        <v>2001</v>
      </c>
      <c r="R13147" s="27">
        <v>9999</v>
      </c>
      <c r="U13147" s="27" t="s">
        <v>842</v>
      </c>
      <c r="V13147" s="27" t="s">
        <v>850</v>
      </c>
      <c r="AJ13147" s="27">
        <v>0</v>
      </c>
      <c r="AK13147" s="27">
        <v>0</v>
      </c>
      <c r="AL13147" s="27">
        <v>0</v>
      </c>
      <c r="AM13147" s="27">
        <v>0</v>
      </c>
      <c r="AY13147" s="27" t="s">
        <v>20415</v>
      </c>
      <c r="AZ13147" s="27">
        <v>100</v>
      </c>
      <c r="BA13147" s="27" t="s">
        <v>20415</v>
      </c>
      <c r="BB13147" s="27">
        <v>100</v>
      </c>
    </row>
    <row r="13148" spans="1:54" x14ac:dyDescent="0.25">
      <c r="A13148" s="27" t="s">
        <v>20418</v>
      </c>
      <c r="B13148" s="27" t="s">
        <v>20420</v>
      </c>
      <c r="C13148" s="27">
        <v>57214</v>
      </c>
      <c r="D13148" s="27" t="s">
        <v>834</v>
      </c>
      <c r="E13148" s="27" t="s">
        <v>20419</v>
      </c>
      <c r="G13148" s="27" t="s">
        <v>855</v>
      </c>
      <c r="I13148" s="27" t="s">
        <v>2222</v>
      </c>
      <c r="J13148" s="27" t="s">
        <v>712</v>
      </c>
      <c r="K13148" s="27">
        <v>19</v>
      </c>
      <c r="L13148" s="27" t="s">
        <v>18392</v>
      </c>
      <c r="M13148" s="27">
        <v>17</v>
      </c>
      <c r="N13148" s="27" t="s">
        <v>18391</v>
      </c>
      <c r="O13148" s="27">
        <v>0.9</v>
      </c>
      <c r="P13148" s="27">
        <v>0</v>
      </c>
      <c r="Q13148" s="27">
        <v>2009</v>
      </c>
      <c r="R13148" s="27">
        <v>9999</v>
      </c>
      <c r="U13148" s="27" t="s">
        <v>842</v>
      </c>
      <c r="V13148" s="27" t="s">
        <v>850</v>
      </c>
      <c r="AJ13148" s="27">
        <v>0</v>
      </c>
      <c r="AK13148" s="27">
        <v>0</v>
      </c>
      <c r="AL13148" s="27">
        <v>0</v>
      </c>
      <c r="AM13148" s="27">
        <v>0</v>
      </c>
      <c r="AY13148" s="27" t="s">
        <v>20415</v>
      </c>
      <c r="AZ13148" s="27">
        <v>100</v>
      </c>
      <c r="BA13148" s="27" t="s">
        <v>20415</v>
      </c>
      <c r="BB13148" s="27">
        <v>100</v>
      </c>
    </row>
    <row r="13149" spans="1:54" x14ac:dyDescent="0.25">
      <c r="A13149" s="27" t="s">
        <v>20418</v>
      </c>
      <c r="B13149" s="27" t="s">
        <v>20417</v>
      </c>
      <c r="C13149" s="27">
        <v>57214</v>
      </c>
      <c r="D13149" s="27" t="s">
        <v>834</v>
      </c>
      <c r="E13149" s="27" t="s">
        <v>20416</v>
      </c>
      <c r="G13149" s="27" t="s">
        <v>855</v>
      </c>
      <c r="I13149" s="27" t="s">
        <v>2222</v>
      </c>
      <c r="J13149" s="27" t="s">
        <v>712</v>
      </c>
      <c r="K13149" s="27">
        <v>19</v>
      </c>
      <c r="L13149" s="27" t="s">
        <v>18392</v>
      </c>
      <c r="M13149" s="27">
        <v>17</v>
      </c>
      <c r="N13149" s="27" t="s">
        <v>18391</v>
      </c>
      <c r="O13149" s="27">
        <v>0.9</v>
      </c>
      <c r="P13149" s="27">
        <v>0</v>
      </c>
      <c r="Q13149" s="27">
        <v>2012</v>
      </c>
      <c r="R13149" s="27">
        <v>9999</v>
      </c>
      <c r="U13149" s="27" t="s">
        <v>842</v>
      </c>
      <c r="V13149" s="27" t="s">
        <v>850</v>
      </c>
      <c r="AJ13149" s="27">
        <v>0</v>
      </c>
      <c r="AK13149" s="27">
        <v>0</v>
      </c>
      <c r="AL13149" s="27">
        <v>0</v>
      </c>
      <c r="AM13149" s="27">
        <v>0</v>
      </c>
      <c r="AY13149" s="27" t="s">
        <v>20415</v>
      </c>
      <c r="AZ13149" s="27">
        <v>100</v>
      </c>
      <c r="BA13149" s="27" t="s">
        <v>20415</v>
      </c>
      <c r="BB13149" s="27">
        <v>100</v>
      </c>
    </row>
    <row r="13150" spans="1:54" x14ac:dyDescent="0.25">
      <c r="A13150" s="27" t="s">
        <v>20412</v>
      </c>
      <c r="B13150" s="27" t="s">
        <v>20414</v>
      </c>
      <c r="C13150" s="27">
        <v>57216</v>
      </c>
      <c r="D13150" s="27" t="s">
        <v>834</v>
      </c>
      <c r="E13150" s="27" t="s">
        <v>14</v>
      </c>
      <c r="G13150" s="27" t="s">
        <v>862</v>
      </c>
      <c r="I13150" s="27" t="s">
        <v>1827</v>
      </c>
      <c r="J13150" s="27" t="s">
        <v>788</v>
      </c>
      <c r="K13150" s="27">
        <v>42</v>
      </c>
      <c r="L13150" s="27" t="s">
        <v>6890</v>
      </c>
      <c r="M13150" s="27">
        <v>95</v>
      </c>
      <c r="N13150" s="27" t="s">
        <v>20410</v>
      </c>
      <c r="O13150" s="27">
        <v>1</v>
      </c>
      <c r="P13150" s="27">
        <v>0</v>
      </c>
      <c r="Q13150" s="27">
        <v>2010</v>
      </c>
      <c r="R13150" s="27">
        <v>9999</v>
      </c>
      <c r="U13150" s="27" t="s">
        <v>842</v>
      </c>
      <c r="V13150" s="27" t="s">
        <v>859</v>
      </c>
      <c r="AJ13150" s="27">
        <v>0</v>
      </c>
      <c r="AK13150" s="27">
        <v>0</v>
      </c>
      <c r="AL13150" s="27">
        <v>0</v>
      </c>
      <c r="AM13150" s="27">
        <v>0</v>
      </c>
      <c r="AY13150" s="27" t="s">
        <v>20409</v>
      </c>
      <c r="AZ13150" s="27">
        <v>50</v>
      </c>
      <c r="BA13150" s="27" t="s">
        <v>20409</v>
      </c>
      <c r="BB13150" s="27">
        <v>50</v>
      </c>
    </row>
    <row r="13151" spans="1:54" x14ac:dyDescent="0.25">
      <c r="A13151" s="27" t="s">
        <v>20412</v>
      </c>
      <c r="B13151" s="27" t="s">
        <v>20413</v>
      </c>
      <c r="C13151" s="27">
        <v>57216</v>
      </c>
      <c r="D13151" s="27" t="s">
        <v>834</v>
      </c>
      <c r="E13151" s="27" t="s">
        <v>15</v>
      </c>
      <c r="G13151" s="27" t="s">
        <v>862</v>
      </c>
      <c r="I13151" s="27" t="s">
        <v>1827</v>
      </c>
      <c r="J13151" s="27" t="s">
        <v>788</v>
      </c>
      <c r="K13151" s="27">
        <v>42</v>
      </c>
      <c r="L13151" s="27" t="s">
        <v>6890</v>
      </c>
      <c r="M13151" s="27">
        <v>95</v>
      </c>
      <c r="N13151" s="27" t="s">
        <v>20410</v>
      </c>
      <c r="O13151" s="27">
        <v>1</v>
      </c>
      <c r="P13151" s="27">
        <v>0</v>
      </c>
      <c r="Q13151" s="27">
        <v>2011</v>
      </c>
      <c r="R13151" s="27">
        <v>9999</v>
      </c>
      <c r="U13151" s="27" t="s">
        <v>842</v>
      </c>
      <c r="V13151" s="27" t="s">
        <v>859</v>
      </c>
      <c r="AJ13151" s="27">
        <v>0</v>
      </c>
      <c r="AK13151" s="27">
        <v>0</v>
      </c>
      <c r="AL13151" s="27">
        <v>0</v>
      </c>
      <c r="AM13151" s="27">
        <v>0</v>
      </c>
      <c r="AY13151" s="27" t="s">
        <v>20409</v>
      </c>
      <c r="AZ13151" s="27">
        <v>50</v>
      </c>
      <c r="BA13151" s="27" t="s">
        <v>20409</v>
      </c>
      <c r="BB13151" s="27">
        <v>50</v>
      </c>
    </row>
    <row r="13152" spans="1:54" x14ac:dyDescent="0.25">
      <c r="A13152" s="27" t="s">
        <v>20412</v>
      </c>
      <c r="B13152" s="27" t="s">
        <v>20411</v>
      </c>
      <c r="C13152" s="27">
        <v>57216</v>
      </c>
      <c r="D13152" s="27" t="s">
        <v>834</v>
      </c>
      <c r="E13152" s="27" t="s">
        <v>12</v>
      </c>
      <c r="G13152" s="27" t="s">
        <v>862</v>
      </c>
      <c r="I13152" s="27" t="s">
        <v>1827</v>
      </c>
      <c r="J13152" s="27" t="s">
        <v>788</v>
      </c>
      <c r="K13152" s="27">
        <v>42</v>
      </c>
      <c r="L13152" s="27" t="s">
        <v>6890</v>
      </c>
      <c r="M13152" s="27">
        <v>95</v>
      </c>
      <c r="N13152" s="27" t="s">
        <v>20410</v>
      </c>
      <c r="O13152" s="27">
        <v>0.8</v>
      </c>
      <c r="P13152" s="27">
        <v>0</v>
      </c>
      <c r="Q13152" s="27">
        <v>2012</v>
      </c>
      <c r="R13152" s="27">
        <v>9999</v>
      </c>
      <c r="U13152" s="27" t="s">
        <v>842</v>
      </c>
      <c r="V13152" s="27" t="s">
        <v>859</v>
      </c>
      <c r="AJ13152" s="27">
        <v>0</v>
      </c>
      <c r="AK13152" s="27">
        <v>0</v>
      </c>
      <c r="AL13152" s="27">
        <v>0</v>
      </c>
      <c r="AM13152" s="27">
        <v>0</v>
      </c>
      <c r="AY13152" s="27" t="s">
        <v>20409</v>
      </c>
      <c r="AZ13152" s="27">
        <v>50</v>
      </c>
      <c r="BA13152" s="27" t="s">
        <v>20409</v>
      </c>
      <c r="BB13152" s="27">
        <v>50</v>
      </c>
    </row>
    <row r="13153" spans="1:54" x14ac:dyDescent="0.25">
      <c r="A13153" s="27" t="s">
        <v>20406</v>
      </c>
      <c r="B13153" s="27" t="s">
        <v>20408</v>
      </c>
      <c r="C13153" s="27">
        <v>57217</v>
      </c>
      <c r="D13153" s="27" t="s">
        <v>834</v>
      </c>
      <c r="E13153" s="27" t="s">
        <v>20407</v>
      </c>
      <c r="G13153" s="27" t="s">
        <v>862</v>
      </c>
      <c r="I13153" s="27" t="s">
        <v>1007</v>
      </c>
      <c r="J13153" s="27" t="s">
        <v>882</v>
      </c>
      <c r="K13153" s="27">
        <v>6</v>
      </c>
      <c r="L13153" s="27" t="s">
        <v>1006</v>
      </c>
      <c r="M13153" s="27">
        <v>71</v>
      </c>
      <c r="N13153" s="27" t="s">
        <v>1005</v>
      </c>
      <c r="O13153" s="27">
        <v>0.5</v>
      </c>
      <c r="P13153" s="27">
        <v>0</v>
      </c>
      <c r="Q13153" s="27">
        <v>2011</v>
      </c>
      <c r="R13153" s="27">
        <v>9999</v>
      </c>
      <c r="U13153" s="27" t="s">
        <v>842</v>
      </c>
      <c r="V13153" s="27" t="s">
        <v>859</v>
      </c>
      <c r="AJ13153" s="27">
        <v>0</v>
      </c>
      <c r="AK13153" s="27">
        <v>0</v>
      </c>
      <c r="AL13153" s="27">
        <v>0</v>
      </c>
      <c r="AM13153" s="27">
        <v>0</v>
      </c>
      <c r="AY13153" s="27" t="s">
        <v>3262</v>
      </c>
      <c r="AZ13153" s="27">
        <v>100</v>
      </c>
      <c r="BA13153" s="27" t="s">
        <v>3261</v>
      </c>
      <c r="BB13153" s="27">
        <v>100</v>
      </c>
    </row>
    <row r="13154" spans="1:54" x14ac:dyDescent="0.25">
      <c r="A13154" s="27" t="s">
        <v>20406</v>
      </c>
      <c r="B13154" s="27" t="s">
        <v>20405</v>
      </c>
      <c r="C13154" s="27">
        <v>57217</v>
      </c>
      <c r="D13154" s="27" t="s">
        <v>834</v>
      </c>
      <c r="E13154" s="27" t="s">
        <v>20404</v>
      </c>
      <c r="G13154" s="27" t="s">
        <v>862</v>
      </c>
      <c r="I13154" s="27" t="s">
        <v>1007</v>
      </c>
      <c r="J13154" s="27" t="s">
        <v>882</v>
      </c>
      <c r="K13154" s="27">
        <v>6</v>
      </c>
      <c r="L13154" s="27" t="s">
        <v>1006</v>
      </c>
      <c r="M13154" s="27">
        <v>71</v>
      </c>
      <c r="N13154" s="27" t="s">
        <v>1005</v>
      </c>
      <c r="O13154" s="27">
        <v>0.5</v>
      </c>
      <c r="P13154" s="27">
        <v>0</v>
      </c>
      <c r="Q13154" s="27">
        <v>2011</v>
      </c>
      <c r="R13154" s="27">
        <v>9999</v>
      </c>
      <c r="U13154" s="27" t="s">
        <v>842</v>
      </c>
      <c r="V13154" s="27" t="s">
        <v>859</v>
      </c>
      <c r="AJ13154" s="27">
        <v>0</v>
      </c>
      <c r="AK13154" s="27">
        <v>0</v>
      </c>
      <c r="AL13154" s="27">
        <v>0</v>
      </c>
      <c r="AM13154" s="27">
        <v>0</v>
      </c>
      <c r="AY13154" s="27" t="s">
        <v>3262</v>
      </c>
      <c r="AZ13154" s="27">
        <v>100</v>
      </c>
      <c r="BA13154" s="27" t="s">
        <v>3261</v>
      </c>
      <c r="BB13154" s="27">
        <v>100</v>
      </c>
    </row>
    <row r="13155" spans="1:54" x14ac:dyDescent="0.25">
      <c r="A13155" s="27" t="s">
        <v>20395</v>
      </c>
      <c r="B13155" s="27" t="s">
        <v>20403</v>
      </c>
      <c r="C13155" s="27">
        <v>57219</v>
      </c>
      <c r="D13155" s="27" t="s">
        <v>834</v>
      </c>
      <c r="E13155" s="27" t="s">
        <v>20402</v>
      </c>
      <c r="G13155" s="27" t="s">
        <v>862</v>
      </c>
      <c r="I13155" s="27" t="s">
        <v>1007</v>
      </c>
      <c r="J13155" s="27" t="s">
        <v>882</v>
      </c>
      <c r="K13155" s="27">
        <v>6</v>
      </c>
      <c r="L13155" s="27" t="s">
        <v>1006</v>
      </c>
      <c r="M13155" s="27">
        <v>71</v>
      </c>
      <c r="N13155" s="27" t="s">
        <v>1005</v>
      </c>
      <c r="O13155" s="27">
        <v>0.5</v>
      </c>
      <c r="P13155" s="27">
        <v>0</v>
      </c>
      <c r="Q13155" s="27">
        <v>2012</v>
      </c>
      <c r="R13155" s="27">
        <v>9999</v>
      </c>
      <c r="U13155" s="27" t="s">
        <v>842</v>
      </c>
      <c r="V13155" s="27" t="s">
        <v>859</v>
      </c>
      <c r="AJ13155" s="27">
        <v>0</v>
      </c>
      <c r="AK13155" s="27">
        <v>0</v>
      </c>
      <c r="AL13155" s="27">
        <v>0</v>
      </c>
      <c r="AM13155" s="27">
        <v>0</v>
      </c>
      <c r="AY13155" s="27" t="s">
        <v>3262</v>
      </c>
      <c r="AZ13155" s="27">
        <v>100</v>
      </c>
      <c r="BA13155" s="27" t="s">
        <v>3261</v>
      </c>
      <c r="BB13155" s="27">
        <v>100</v>
      </c>
    </row>
    <row r="13156" spans="1:54" x14ac:dyDescent="0.25">
      <c r="A13156" s="27" t="s">
        <v>20395</v>
      </c>
      <c r="B13156" s="27" t="s">
        <v>20401</v>
      </c>
      <c r="C13156" s="27">
        <v>57219</v>
      </c>
      <c r="D13156" s="27" t="s">
        <v>834</v>
      </c>
      <c r="E13156" s="27" t="s">
        <v>20400</v>
      </c>
      <c r="G13156" s="27" t="s">
        <v>862</v>
      </c>
      <c r="I13156" s="27" t="s">
        <v>1007</v>
      </c>
      <c r="J13156" s="27" t="s">
        <v>882</v>
      </c>
      <c r="K13156" s="27">
        <v>6</v>
      </c>
      <c r="L13156" s="27" t="s">
        <v>1006</v>
      </c>
      <c r="M13156" s="27">
        <v>71</v>
      </c>
      <c r="N13156" s="27" t="s">
        <v>1005</v>
      </c>
      <c r="O13156" s="27">
        <v>0.5</v>
      </c>
      <c r="P13156" s="27">
        <v>0</v>
      </c>
      <c r="Q13156" s="27">
        <v>2012</v>
      </c>
      <c r="R13156" s="27">
        <v>9999</v>
      </c>
      <c r="U13156" s="27" t="s">
        <v>842</v>
      </c>
      <c r="V13156" s="27" t="s">
        <v>859</v>
      </c>
      <c r="AJ13156" s="27">
        <v>0</v>
      </c>
      <c r="AK13156" s="27">
        <v>0</v>
      </c>
      <c r="AL13156" s="27">
        <v>0</v>
      </c>
      <c r="AM13156" s="27">
        <v>0</v>
      </c>
      <c r="AY13156" s="27" t="s">
        <v>3262</v>
      </c>
      <c r="AZ13156" s="27">
        <v>100</v>
      </c>
      <c r="BA13156" s="27" t="s">
        <v>3261</v>
      </c>
      <c r="BB13156" s="27">
        <v>100</v>
      </c>
    </row>
    <row r="13157" spans="1:54" x14ac:dyDescent="0.25">
      <c r="A13157" s="27" t="s">
        <v>20395</v>
      </c>
      <c r="B13157" s="27" t="s">
        <v>20399</v>
      </c>
      <c r="C13157" s="27">
        <v>57219</v>
      </c>
      <c r="D13157" s="27" t="s">
        <v>834</v>
      </c>
      <c r="E13157" s="27" t="s">
        <v>20398</v>
      </c>
      <c r="G13157" s="27" t="s">
        <v>862</v>
      </c>
      <c r="I13157" s="27" t="s">
        <v>1007</v>
      </c>
      <c r="J13157" s="27" t="s">
        <v>882</v>
      </c>
      <c r="K13157" s="27">
        <v>6</v>
      </c>
      <c r="L13157" s="27" t="s">
        <v>1006</v>
      </c>
      <c r="M13157" s="27">
        <v>71</v>
      </c>
      <c r="N13157" s="27" t="s">
        <v>1005</v>
      </c>
      <c r="O13157" s="27">
        <v>0.5</v>
      </c>
      <c r="P13157" s="27">
        <v>0</v>
      </c>
      <c r="Q13157" s="27">
        <v>2012</v>
      </c>
      <c r="R13157" s="27">
        <v>9999</v>
      </c>
      <c r="U13157" s="27" t="s">
        <v>842</v>
      </c>
      <c r="V13157" s="27" t="s">
        <v>859</v>
      </c>
      <c r="AJ13157" s="27">
        <v>0</v>
      </c>
      <c r="AK13157" s="27">
        <v>0</v>
      </c>
      <c r="AL13157" s="27">
        <v>0</v>
      </c>
      <c r="AM13157" s="27">
        <v>0</v>
      </c>
      <c r="AY13157" s="27" t="s">
        <v>3262</v>
      </c>
      <c r="AZ13157" s="27">
        <v>100</v>
      </c>
      <c r="BA13157" s="27" t="s">
        <v>3261</v>
      </c>
      <c r="BB13157" s="27">
        <v>100</v>
      </c>
    </row>
    <row r="13158" spans="1:54" x14ac:dyDescent="0.25">
      <c r="A13158" s="27" t="s">
        <v>20395</v>
      </c>
      <c r="B13158" s="27" t="s">
        <v>20397</v>
      </c>
      <c r="C13158" s="27">
        <v>57219</v>
      </c>
      <c r="D13158" s="27" t="s">
        <v>834</v>
      </c>
      <c r="E13158" s="27" t="s">
        <v>20396</v>
      </c>
      <c r="G13158" s="27" t="s">
        <v>862</v>
      </c>
      <c r="I13158" s="27" t="s">
        <v>1007</v>
      </c>
      <c r="J13158" s="27" t="s">
        <v>882</v>
      </c>
      <c r="K13158" s="27">
        <v>6</v>
      </c>
      <c r="L13158" s="27" t="s">
        <v>1006</v>
      </c>
      <c r="M13158" s="27">
        <v>71</v>
      </c>
      <c r="N13158" s="27" t="s">
        <v>1005</v>
      </c>
      <c r="O13158" s="27">
        <v>0.5</v>
      </c>
      <c r="P13158" s="27">
        <v>0</v>
      </c>
      <c r="Q13158" s="27">
        <v>2012</v>
      </c>
      <c r="R13158" s="27">
        <v>9999</v>
      </c>
      <c r="U13158" s="27" t="s">
        <v>842</v>
      </c>
      <c r="V13158" s="27" t="s">
        <v>859</v>
      </c>
      <c r="AJ13158" s="27">
        <v>0</v>
      </c>
      <c r="AK13158" s="27">
        <v>0</v>
      </c>
      <c r="AL13158" s="27">
        <v>0</v>
      </c>
      <c r="AM13158" s="27">
        <v>0</v>
      </c>
      <c r="AY13158" s="27" t="s">
        <v>3262</v>
      </c>
      <c r="AZ13158" s="27">
        <v>100</v>
      </c>
      <c r="BA13158" s="27" t="s">
        <v>3261</v>
      </c>
      <c r="BB13158" s="27">
        <v>100</v>
      </c>
    </row>
    <row r="13159" spans="1:54" x14ac:dyDescent="0.25">
      <c r="A13159" s="27" t="s">
        <v>20395</v>
      </c>
      <c r="B13159" s="27" t="s">
        <v>20394</v>
      </c>
      <c r="C13159" s="27">
        <v>57219</v>
      </c>
      <c r="D13159" s="27" t="s">
        <v>834</v>
      </c>
      <c r="E13159" s="27" t="s">
        <v>20393</v>
      </c>
      <c r="G13159" s="27" t="s">
        <v>862</v>
      </c>
      <c r="I13159" s="27" t="s">
        <v>1007</v>
      </c>
      <c r="J13159" s="27" t="s">
        <v>882</v>
      </c>
      <c r="K13159" s="27">
        <v>6</v>
      </c>
      <c r="L13159" s="27" t="s">
        <v>1006</v>
      </c>
      <c r="M13159" s="27">
        <v>71</v>
      </c>
      <c r="N13159" s="27" t="s">
        <v>1005</v>
      </c>
      <c r="O13159" s="27">
        <v>0.5</v>
      </c>
      <c r="P13159" s="27">
        <v>0</v>
      </c>
      <c r="Q13159" s="27">
        <v>2012</v>
      </c>
      <c r="R13159" s="27">
        <v>9999</v>
      </c>
      <c r="U13159" s="27" t="s">
        <v>842</v>
      </c>
      <c r="V13159" s="27" t="s">
        <v>859</v>
      </c>
      <c r="AJ13159" s="27">
        <v>0</v>
      </c>
      <c r="AK13159" s="27">
        <v>0</v>
      </c>
      <c r="AL13159" s="27">
        <v>0</v>
      </c>
      <c r="AM13159" s="27">
        <v>0</v>
      </c>
      <c r="AY13159" s="27" t="s">
        <v>3262</v>
      </c>
      <c r="AZ13159" s="27">
        <v>100</v>
      </c>
      <c r="BA13159" s="27" t="s">
        <v>3261</v>
      </c>
      <c r="BB13159" s="27">
        <v>100</v>
      </c>
    </row>
    <row r="13160" spans="1:54" x14ac:dyDescent="0.25">
      <c r="A13160" s="27" t="s">
        <v>20386</v>
      </c>
      <c r="B13160" s="27" t="s">
        <v>20392</v>
      </c>
      <c r="C13160" s="27">
        <v>57220</v>
      </c>
      <c r="D13160" s="27" t="s">
        <v>834</v>
      </c>
      <c r="E13160" s="27" t="s">
        <v>20391</v>
      </c>
      <c r="G13160" s="27" t="s">
        <v>862</v>
      </c>
      <c r="I13160" s="27" t="s">
        <v>1007</v>
      </c>
      <c r="J13160" s="27" t="s">
        <v>882</v>
      </c>
      <c r="K13160" s="27">
        <v>6</v>
      </c>
      <c r="L13160" s="27" t="s">
        <v>1006</v>
      </c>
      <c r="M13160" s="27">
        <v>71</v>
      </c>
      <c r="N13160" s="27" t="s">
        <v>1005</v>
      </c>
      <c r="O13160" s="27">
        <v>0.5</v>
      </c>
      <c r="P13160" s="27">
        <v>0</v>
      </c>
      <c r="Q13160" s="27">
        <v>2011</v>
      </c>
      <c r="R13160" s="27">
        <v>9999</v>
      </c>
      <c r="U13160" s="27" t="s">
        <v>842</v>
      </c>
      <c r="V13160" s="27" t="s">
        <v>859</v>
      </c>
      <c r="AJ13160" s="27">
        <v>0</v>
      </c>
      <c r="AK13160" s="27">
        <v>0</v>
      </c>
      <c r="AL13160" s="27">
        <v>0</v>
      </c>
      <c r="AM13160" s="27">
        <v>0</v>
      </c>
      <c r="AY13160" s="27" t="s">
        <v>3262</v>
      </c>
      <c r="AZ13160" s="27">
        <v>100</v>
      </c>
      <c r="BA13160" s="27" t="s">
        <v>3261</v>
      </c>
      <c r="BB13160" s="27">
        <v>100</v>
      </c>
    </row>
    <row r="13161" spans="1:54" x14ac:dyDescent="0.25">
      <c r="A13161" s="27" t="s">
        <v>20386</v>
      </c>
      <c r="B13161" s="27" t="s">
        <v>20390</v>
      </c>
      <c r="C13161" s="27">
        <v>57220</v>
      </c>
      <c r="D13161" s="27" t="s">
        <v>834</v>
      </c>
      <c r="E13161" s="27" t="s">
        <v>20389</v>
      </c>
      <c r="G13161" s="27" t="s">
        <v>862</v>
      </c>
      <c r="I13161" s="27" t="s">
        <v>1007</v>
      </c>
      <c r="J13161" s="27" t="s">
        <v>882</v>
      </c>
      <c r="K13161" s="27">
        <v>6</v>
      </c>
      <c r="L13161" s="27" t="s">
        <v>1006</v>
      </c>
      <c r="M13161" s="27">
        <v>71</v>
      </c>
      <c r="N13161" s="27" t="s">
        <v>1005</v>
      </c>
      <c r="O13161" s="27">
        <v>0.5</v>
      </c>
      <c r="P13161" s="27">
        <v>0</v>
      </c>
      <c r="Q13161" s="27">
        <v>2011</v>
      </c>
      <c r="R13161" s="27">
        <v>9999</v>
      </c>
      <c r="U13161" s="27" t="s">
        <v>842</v>
      </c>
      <c r="V13161" s="27" t="s">
        <v>859</v>
      </c>
      <c r="AJ13161" s="27">
        <v>0</v>
      </c>
      <c r="AK13161" s="27">
        <v>0</v>
      </c>
      <c r="AL13161" s="27">
        <v>0</v>
      </c>
      <c r="AM13161" s="27">
        <v>0</v>
      </c>
      <c r="AY13161" s="27" t="s">
        <v>3262</v>
      </c>
      <c r="AZ13161" s="27">
        <v>100</v>
      </c>
      <c r="BA13161" s="27" t="s">
        <v>3261</v>
      </c>
      <c r="BB13161" s="27">
        <v>100</v>
      </c>
    </row>
    <row r="13162" spans="1:54" x14ac:dyDescent="0.25">
      <c r="A13162" s="27" t="s">
        <v>20386</v>
      </c>
      <c r="B13162" s="27" t="s">
        <v>20388</v>
      </c>
      <c r="C13162" s="27">
        <v>57220</v>
      </c>
      <c r="D13162" s="27" t="s">
        <v>834</v>
      </c>
      <c r="E13162" s="27" t="s">
        <v>20387</v>
      </c>
      <c r="G13162" s="27" t="s">
        <v>862</v>
      </c>
      <c r="I13162" s="27" t="s">
        <v>1007</v>
      </c>
      <c r="J13162" s="27" t="s">
        <v>882</v>
      </c>
      <c r="K13162" s="27">
        <v>6</v>
      </c>
      <c r="L13162" s="27" t="s">
        <v>1006</v>
      </c>
      <c r="M13162" s="27">
        <v>71</v>
      </c>
      <c r="N13162" s="27" t="s">
        <v>1005</v>
      </c>
      <c r="O13162" s="27">
        <v>0.5</v>
      </c>
      <c r="P13162" s="27">
        <v>0</v>
      </c>
      <c r="Q13162" s="27">
        <v>2011</v>
      </c>
      <c r="R13162" s="27">
        <v>9999</v>
      </c>
      <c r="U13162" s="27" t="s">
        <v>842</v>
      </c>
      <c r="V13162" s="27" t="s">
        <v>859</v>
      </c>
      <c r="AJ13162" s="27">
        <v>0</v>
      </c>
      <c r="AK13162" s="27">
        <v>0</v>
      </c>
      <c r="AL13162" s="27">
        <v>0</v>
      </c>
      <c r="AM13162" s="27">
        <v>0</v>
      </c>
      <c r="AY13162" s="27" t="s">
        <v>3262</v>
      </c>
      <c r="AZ13162" s="27">
        <v>100</v>
      </c>
      <c r="BA13162" s="27" t="s">
        <v>3261</v>
      </c>
      <c r="BB13162" s="27">
        <v>100</v>
      </c>
    </row>
    <row r="13163" spans="1:54" x14ac:dyDescent="0.25">
      <c r="A13163" s="27" t="s">
        <v>20386</v>
      </c>
      <c r="B13163" s="27" t="s">
        <v>20385</v>
      </c>
      <c r="C13163" s="27">
        <v>57220</v>
      </c>
      <c r="D13163" s="27" t="s">
        <v>834</v>
      </c>
      <c r="E13163" s="27" t="s">
        <v>20384</v>
      </c>
      <c r="G13163" s="27" t="s">
        <v>862</v>
      </c>
      <c r="I13163" s="27" t="s">
        <v>1007</v>
      </c>
      <c r="J13163" s="27" t="s">
        <v>882</v>
      </c>
      <c r="K13163" s="27">
        <v>6</v>
      </c>
      <c r="L13163" s="27" t="s">
        <v>1006</v>
      </c>
      <c r="M13163" s="27">
        <v>71</v>
      </c>
      <c r="N13163" s="27" t="s">
        <v>1005</v>
      </c>
      <c r="O13163" s="27">
        <v>0.5</v>
      </c>
      <c r="P13163" s="27">
        <v>0</v>
      </c>
      <c r="Q13163" s="27">
        <v>2011</v>
      </c>
      <c r="R13163" s="27">
        <v>9999</v>
      </c>
      <c r="U13163" s="27" t="s">
        <v>842</v>
      </c>
      <c r="V13163" s="27" t="s">
        <v>859</v>
      </c>
      <c r="AJ13163" s="27">
        <v>0</v>
      </c>
      <c r="AK13163" s="27">
        <v>0</v>
      </c>
      <c r="AL13163" s="27">
        <v>0</v>
      </c>
      <c r="AM13163" s="27">
        <v>0</v>
      </c>
      <c r="AY13163" s="27" t="s">
        <v>3262</v>
      </c>
      <c r="AZ13163" s="27">
        <v>100</v>
      </c>
      <c r="BA13163" s="27" t="s">
        <v>3261</v>
      </c>
      <c r="BB13163" s="27">
        <v>100</v>
      </c>
    </row>
    <row r="13164" spans="1:54" x14ac:dyDescent="0.25">
      <c r="A13164" s="27" t="s">
        <v>20375</v>
      </c>
      <c r="B13164" s="27" t="s">
        <v>20383</v>
      </c>
      <c r="C13164" s="27">
        <v>57221</v>
      </c>
      <c r="D13164" s="27" t="s">
        <v>834</v>
      </c>
      <c r="E13164" s="27" t="s">
        <v>20382</v>
      </c>
      <c r="G13164" s="27" t="s">
        <v>862</v>
      </c>
      <c r="I13164" s="27" t="s">
        <v>1007</v>
      </c>
      <c r="J13164" s="27" t="s">
        <v>882</v>
      </c>
      <c r="K13164" s="27">
        <v>6</v>
      </c>
      <c r="L13164" s="27" t="s">
        <v>1006</v>
      </c>
      <c r="M13164" s="27">
        <v>71</v>
      </c>
      <c r="N13164" s="27" t="s">
        <v>1005</v>
      </c>
      <c r="O13164" s="27">
        <v>0.5</v>
      </c>
      <c r="P13164" s="27">
        <v>0</v>
      </c>
      <c r="Q13164" s="27">
        <v>2012</v>
      </c>
      <c r="R13164" s="27">
        <v>9999</v>
      </c>
      <c r="U13164" s="27" t="s">
        <v>842</v>
      </c>
      <c r="V13164" s="27" t="s">
        <v>859</v>
      </c>
      <c r="AJ13164" s="27">
        <v>0</v>
      </c>
      <c r="AK13164" s="27">
        <v>0</v>
      </c>
      <c r="AL13164" s="27">
        <v>0</v>
      </c>
      <c r="AM13164" s="27">
        <v>0</v>
      </c>
      <c r="AY13164" s="27" t="s">
        <v>3262</v>
      </c>
      <c r="AZ13164" s="27">
        <v>100</v>
      </c>
      <c r="BA13164" s="27" t="s">
        <v>3261</v>
      </c>
      <c r="BB13164" s="27">
        <v>100</v>
      </c>
    </row>
    <row r="13165" spans="1:54" x14ac:dyDescent="0.25">
      <c r="A13165" s="27" t="s">
        <v>20375</v>
      </c>
      <c r="B13165" s="27" t="s">
        <v>20381</v>
      </c>
      <c r="C13165" s="27">
        <v>57221</v>
      </c>
      <c r="D13165" s="27" t="s">
        <v>834</v>
      </c>
      <c r="E13165" s="27" t="s">
        <v>20380</v>
      </c>
      <c r="G13165" s="27" t="s">
        <v>862</v>
      </c>
      <c r="I13165" s="27" t="s">
        <v>1007</v>
      </c>
      <c r="J13165" s="27" t="s">
        <v>882</v>
      </c>
      <c r="K13165" s="27">
        <v>6</v>
      </c>
      <c r="L13165" s="27" t="s">
        <v>1006</v>
      </c>
      <c r="M13165" s="27">
        <v>71</v>
      </c>
      <c r="N13165" s="27" t="s">
        <v>1005</v>
      </c>
      <c r="O13165" s="27">
        <v>0.5</v>
      </c>
      <c r="P13165" s="27">
        <v>0</v>
      </c>
      <c r="Q13165" s="27">
        <v>2012</v>
      </c>
      <c r="R13165" s="27">
        <v>9999</v>
      </c>
      <c r="U13165" s="27" t="s">
        <v>842</v>
      </c>
      <c r="V13165" s="27" t="s">
        <v>859</v>
      </c>
      <c r="AJ13165" s="27">
        <v>0</v>
      </c>
      <c r="AK13165" s="27">
        <v>0</v>
      </c>
      <c r="AL13165" s="27">
        <v>0</v>
      </c>
      <c r="AM13165" s="27">
        <v>0</v>
      </c>
      <c r="AY13165" s="27" t="s">
        <v>3262</v>
      </c>
      <c r="AZ13165" s="27">
        <v>100</v>
      </c>
      <c r="BA13165" s="27" t="s">
        <v>3261</v>
      </c>
      <c r="BB13165" s="27">
        <v>100</v>
      </c>
    </row>
    <row r="13166" spans="1:54" x14ac:dyDescent="0.25">
      <c r="A13166" s="27" t="s">
        <v>20375</v>
      </c>
      <c r="B13166" s="27" t="s">
        <v>20379</v>
      </c>
      <c r="C13166" s="27">
        <v>57221</v>
      </c>
      <c r="D13166" s="27" t="s">
        <v>834</v>
      </c>
      <c r="E13166" s="27" t="s">
        <v>20378</v>
      </c>
      <c r="G13166" s="27" t="s">
        <v>862</v>
      </c>
      <c r="I13166" s="27" t="s">
        <v>1007</v>
      </c>
      <c r="J13166" s="27" t="s">
        <v>882</v>
      </c>
      <c r="K13166" s="27">
        <v>6</v>
      </c>
      <c r="L13166" s="27" t="s">
        <v>1006</v>
      </c>
      <c r="M13166" s="27">
        <v>71</v>
      </c>
      <c r="N13166" s="27" t="s">
        <v>1005</v>
      </c>
      <c r="O13166" s="27">
        <v>0.5</v>
      </c>
      <c r="P13166" s="27">
        <v>0</v>
      </c>
      <c r="Q13166" s="27">
        <v>2012</v>
      </c>
      <c r="R13166" s="27">
        <v>9999</v>
      </c>
      <c r="U13166" s="27" t="s">
        <v>842</v>
      </c>
      <c r="V13166" s="27" t="s">
        <v>859</v>
      </c>
      <c r="AJ13166" s="27">
        <v>0</v>
      </c>
      <c r="AK13166" s="27">
        <v>0</v>
      </c>
      <c r="AL13166" s="27">
        <v>0</v>
      </c>
      <c r="AM13166" s="27">
        <v>0</v>
      </c>
      <c r="AY13166" s="27" t="s">
        <v>3262</v>
      </c>
      <c r="AZ13166" s="27">
        <v>100</v>
      </c>
      <c r="BA13166" s="27" t="s">
        <v>3261</v>
      </c>
      <c r="BB13166" s="27">
        <v>100</v>
      </c>
    </row>
    <row r="13167" spans="1:54" x14ac:dyDescent="0.25">
      <c r="A13167" s="27" t="s">
        <v>20375</v>
      </c>
      <c r="B13167" s="27" t="s">
        <v>20377</v>
      </c>
      <c r="C13167" s="27">
        <v>57221</v>
      </c>
      <c r="D13167" s="27" t="s">
        <v>834</v>
      </c>
      <c r="E13167" s="27" t="s">
        <v>20376</v>
      </c>
      <c r="G13167" s="27" t="s">
        <v>862</v>
      </c>
      <c r="I13167" s="27" t="s">
        <v>1007</v>
      </c>
      <c r="J13167" s="27" t="s">
        <v>882</v>
      </c>
      <c r="K13167" s="27">
        <v>6</v>
      </c>
      <c r="L13167" s="27" t="s">
        <v>1006</v>
      </c>
      <c r="M13167" s="27">
        <v>71</v>
      </c>
      <c r="N13167" s="27" t="s">
        <v>1005</v>
      </c>
      <c r="O13167" s="27">
        <v>0.5</v>
      </c>
      <c r="P13167" s="27">
        <v>0</v>
      </c>
      <c r="Q13167" s="27">
        <v>2012</v>
      </c>
      <c r="R13167" s="27">
        <v>9999</v>
      </c>
      <c r="U13167" s="27" t="s">
        <v>842</v>
      </c>
      <c r="V13167" s="27" t="s">
        <v>859</v>
      </c>
      <c r="AJ13167" s="27">
        <v>0</v>
      </c>
      <c r="AK13167" s="27">
        <v>0</v>
      </c>
      <c r="AL13167" s="27">
        <v>0</v>
      </c>
      <c r="AM13167" s="27">
        <v>0</v>
      </c>
      <c r="AY13167" s="27" t="s">
        <v>3262</v>
      </c>
      <c r="AZ13167" s="27">
        <v>100</v>
      </c>
      <c r="BA13167" s="27" t="s">
        <v>3261</v>
      </c>
      <c r="BB13167" s="27">
        <v>100</v>
      </c>
    </row>
    <row r="13168" spans="1:54" x14ac:dyDescent="0.25">
      <c r="A13168" s="27" t="s">
        <v>20375</v>
      </c>
      <c r="B13168" s="27" t="s">
        <v>20374</v>
      </c>
      <c r="C13168" s="27">
        <v>57221</v>
      </c>
      <c r="D13168" s="27" t="s">
        <v>834</v>
      </c>
      <c r="E13168" s="27" t="s">
        <v>20373</v>
      </c>
      <c r="G13168" s="27" t="s">
        <v>862</v>
      </c>
      <c r="I13168" s="27" t="s">
        <v>1007</v>
      </c>
      <c r="J13168" s="27" t="s">
        <v>882</v>
      </c>
      <c r="K13168" s="27">
        <v>6</v>
      </c>
      <c r="L13168" s="27" t="s">
        <v>1006</v>
      </c>
      <c r="M13168" s="27">
        <v>71</v>
      </c>
      <c r="N13168" s="27" t="s">
        <v>1005</v>
      </c>
      <c r="O13168" s="27">
        <v>0.5</v>
      </c>
      <c r="P13168" s="27">
        <v>0</v>
      </c>
      <c r="Q13168" s="27">
        <v>2012</v>
      </c>
      <c r="R13168" s="27">
        <v>9999</v>
      </c>
      <c r="U13168" s="27" t="s">
        <v>842</v>
      </c>
      <c r="V13168" s="27" t="s">
        <v>859</v>
      </c>
      <c r="AJ13168" s="27">
        <v>0</v>
      </c>
      <c r="AK13168" s="27">
        <v>0</v>
      </c>
      <c r="AL13168" s="27">
        <v>0</v>
      </c>
      <c r="AM13168" s="27">
        <v>0</v>
      </c>
      <c r="AY13168" s="27" t="s">
        <v>3262</v>
      </c>
      <c r="AZ13168" s="27">
        <v>100</v>
      </c>
      <c r="BA13168" s="27" t="s">
        <v>3261</v>
      </c>
      <c r="BB13168" s="27">
        <v>100</v>
      </c>
    </row>
    <row r="13169" spans="1:54" x14ac:dyDescent="0.25">
      <c r="A13169" s="27" t="s">
        <v>20366</v>
      </c>
      <c r="B13169" s="27" t="s">
        <v>20372</v>
      </c>
      <c r="C13169" s="27">
        <v>57222</v>
      </c>
      <c r="D13169" s="27" t="s">
        <v>834</v>
      </c>
      <c r="E13169" s="27" t="s">
        <v>20371</v>
      </c>
      <c r="G13169" s="27" t="s">
        <v>862</v>
      </c>
      <c r="I13169" s="27" t="s">
        <v>1007</v>
      </c>
      <c r="J13169" s="27" t="s">
        <v>882</v>
      </c>
      <c r="K13169" s="27">
        <v>6</v>
      </c>
      <c r="L13169" s="27" t="s">
        <v>1006</v>
      </c>
      <c r="M13169" s="27">
        <v>71</v>
      </c>
      <c r="N13169" s="27" t="s">
        <v>1005</v>
      </c>
      <c r="O13169" s="27">
        <v>0.5</v>
      </c>
      <c r="P13169" s="27">
        <v>0</v>
      </c>
      <c r="Q13169" s="27">
        <v>2011</v>
      </c>
      <c r="R13169" s="27">
        <v>9999</v>
      </c>
      <c r="U13169" s="27" t="s">
        <v>842</v>
      </c>
      <c r="V13169" s="27" t="s">
        <v>859</v>
      </c>
      <c r="AJ13169" s="27">
        <v>0</v>
      </c>
      <c r="AK13169" s="27">
        <v>0</v>
      </c>
      <c r="AL13169" s="27">
        <v>0</v>
      </c>
      <c r="AM13169" s="27">
        <v>0</v>
      </c>
      <c r="AY13169" s="27" t="s">
        <v>3262</v>
      </c>
      <c r="AZ13169" s="27">
        <v>100</v>
      </c>
      <c r="BA13169" s="27" t="s">
        <v>3261</v>
      </c>
      <c r="BB13169" s="27">
        <v>100</v>
      </c>
    </row>
    <row r="13170" spans="1:54" x14ac:dyDescent="0.25">
      <c r="A13170" s="27" t="s">
        <v>20366</v>
      </c>
      <c r="B13170" s="27" t="s">
        <v>20370</v>
      </c>
      <c r="C13170" s="27">
        <v>57222</v>
      </c>
      <c r="D13170" s="27" t="s">
        <v>834</v>
      </c>
      <c r="E13170" s="27" t="s">
        <v>20369</v>
      </c>
      <c r="G13170" s="27" t="s">
        <v>862</v>
      </c>
      <c r="I13170" s="27" t="s">
        <v>1007</v>
      </c>
      <c r="J13170" s="27" t="s">
        <v>882</v>
      </c>
      <c r="K13170" s="27">
        <v>6</v>
      </c>
      <c r="L13170" s="27" t="s">
        <v>1006</v>
      </c>
      <c r="M13170" s="27">
        <v>71</v>
      </c>
      <c r="N13170" s="27" t="s">
        <v>1005</v>
      </c>
      <c r="O13170" s="27">
        <v>0.5</v>
      </c>
      <c r="P13170" s="27">
        <v>0</v>
      </c>
      <c r="Q13170" s="27">
        <v>2011</v>
      </c>
      <c r="R13170" s="27">
        <v>9999</v>
      </c>
      <c r="U13170" s="27" t="s">
        <v>842</v>
      </c>
      <c r="V13170" s="27" t="s">
        <v>859</v>
      </c>
      <c r="AJ13170" s="27">
        <v>0</v>
      </c>
      <c r="AK13170" s="27">
        <v>0</v>
      </c>
      <c r="AL13170" s="27">
        <v>0</v>
      </c>
      <c r="AM13170" s="27">
        <v>0</v>
      </c>
      <c r="AY13170" s="27" t="s">
        <v>3262</v>
      </c>
      <c r="AZ13170" s="27">
        <v>100</v>
      </c>
      <c r="BA13170" s="27" t="s">
        <v>3261</v>
      </c>
      <c r="BB13170" s="27">
        <v>100</v>
      </c>
    </row>
    <row r="13171" spans="1:54" x14ac:dyDescent="0.25">
      <c r="A13171" s="27" t="s">
        <v>20366</v>
      </c>
      <c r="B13171" s="27" t="s">
        <v>20368</v>
      </c>
      <c r="C13171" s="27">
        <v>57222</v>
      </c>
      <c r="D13171" s="27" t="s">
        <v>834</v>
      </c>
      <c r="E13171" s="27" t="s">
        <v>20367</v>
      </c>
      <c r="G13171" s="27" t="s">
        <v>862</v>
      </c>
      <c r="I13171" s="27" t="s">
        <v>1007</v>
      </c>
      <c r="J13171" s="27" t="s">
        <v>882</v>
      </c>
      <c r="K13171" s="27">
        <v>6</v>
      </c>
      <c r="L13171" s="27" t="s">
        <v>1006</v>
      </c>
      <c r="M13171" s="27">
        <v>71</v>
      </c>
      <c r="N13171" s="27" t="s">
        <v>1005</v>
      </c>
      <c r="O13171" s="27">
        <v>0.5</v>
      </c>
      <c r="P13171" s="27">
        <v>0</v>
      </c>
      <c r="Q13171" s="27">
        <v>2011</v>
      </c>
      <c r="R13171" s="27">
        <v>9999</v>
      </c>
      <c r="U13171" s="27" t="s">
        <v>842</v>
      </c>
      <c r="V13171" s="27" t="s">
        <v>859</v>
      </c>
      <c r="AJ13171" s="27">
        <v>0</v>
      </c>
      <c r="AK13171" s="27">
        <v>0</v>
      </c>
      <c r="AL13171" s="27">
        <v>0</v>
      </c>
      <c r="AM13171" s="27">
        <v>0</v>
      </c>
      <c r="AY13171" s="27" t="s">
        <v>3262</v>
      </c>
      <c r="AZ13171" s="27">
        <v>100</v>
      </c>
      <c r="BA13171" s="27" t="s">
        <v>3261</v>
      </c>
      <c r="BB13171" s="27">
        <v>100</v>
      </c>
    </row>
    <row r="13172" spans="1:54" x14ac:dyDescent="0.25">
      <c r="A13172" s="27" t="s">
        <v>20366</v>
      </c>
      <c r="B13172" s="27" t="s">
        <v>20365</v>
      </c>
      <c r="C13172" s="27">
        <v>57222</v>
      </c>
      <c r="D13172" s="27" t="s">
        <v>834</v>
      </c>
      <c r="E13172" s="27" t="s">
        <v>20364</v>
      </c>
      <c r="G13172" s="27" t="s">
        <v>862</v>
      </c>
      <c r="I13172" s="27" t="s">
        <v>1007</v>
      </c>
      <c r="J13172" s="27" t="s">
        <v>882</v>
      </c>
      <c r="K13172" s="27">
        <v>6</v>
      </c>
      <c r="L13172" s="27" t="s">
        <v>1006</v>
      </c>
      <c r="M13172" s="27">
        <v>71</v>
      </c>
      <c r="N13172" s="27" t="s">
        <v>1005</v>
      </c>
      <c r="O13172" s="27">
        <v>0.5</v>
      </c>
      <c r="P13172" s="27">
        <v>0</v>
      </c>
      <c r="Q13172" s="27">
        <v>2011</v>
      </c>
      <c r="R13172" s="27">
        <v>9999</v>
      </c>
      <c r="U13172" s="27" t="s">
        <v>842</v>
      </c>
      <c r="V13172" s="27" t="s">
        <v>859</v>
      </c>
      <c r="AJ13172" s="27">
        <v>0</v>
      </c>
      <c r="AK13172" s="27">
        <v>0</v>
      </c>
      <c r="AL13172" s="27">
        <v>0</v>
      </c>
      <c r="AM13172" s="27">
        <v>0</v>
      </c>
      <c r="AY13172" s="27" t="s">
        <v>3262</v>
      </c>
      <c r="AZ13172" s="27">
        <v>100</v>
      </c>
      <c r="BA13172" s="27" t="s">
        <v>3261</v>
      </c>
      <c r="BB13172" s="27">
        <v>100</v>
      </c>
    </row>
    <row r="13173" spans="1:54" x14ac:dyDescent="0.25">
      <c r="A13173" s="27" t="s">
        <v>20361</v>
      </c>
      <c r="B13173" s="27" t="s">
        <v>20363</v>
      </c>
      <c r="C13173" s="27">
        <v>57223</v>
      </c>
      <c r="D13173" s="27" t="s">
        <v>834</v>
      </c>
      <c r="E13173" s="27" t="s">
        <v>20362</v>
      </c>
      <c r="G13173" s="27" t="s">
        <v>862</v>
      </c>
      <c r="I13173" s="27" t="s">
        <v>1007</v>
      </c>
      <c r="J13173" s="27" t="s">
        <v>882</v>
      </c>
      <c r="K13173" s="27">
        <v>6</v>
      </c>
      <c r="L13173" s="27" t="s">
        <v>1006</v>
      </c>
      <c r="M13173" s="27">
        <v>71</v>
      </c>
      <c r="N13173" s="27" t="s">
        <v>1005</v>
      </c>
      <c r="O13173" s="27">
        <v>0.5</v>
      </c>
      <c r="P13173" s="27">
        <v>0</v>
      </c>
      <c r="Q13173" s="27">
        <v>2011</v>
      </c>
      <c r="R13173" s="27">
        <v>9999</v>
      </c>
      <c r="U13173" s="27" t="s">
        <v>842</v>
      </c>
      <c r="V13173" s="27" t="s">
        <v>859</v>
      </c>
      <c r="AJ13173" s="27">
        <v>0</v>
      </c>
      <c r="AK13173" s="27">
        <v>0</v>
      </c>
      <c r="AL13173" s="27">
        <v>0</v>
      </c>
      <c r="AM13173" s="27">
        <v>0</v>
      </c>
      <c r="AY13173" s="27" t="s">
        <v>3262</v>
      </c>
      <c r="AZ13173" s="27">
        <v>100</v>
      </c>
      <c r="BA13173" s="27" t="s">
        <v>3261</v>
      </c>
      <c r="BB13173" s="27">
        <v>100</v>
      </c>
    </row>
    <row r="13174" spans="1:54" x14ac:dyDescent="0.25">
      <c r="A13174" s="27" t="s">
        <v>20361</v>
      </c>
      <c r="B13174" s="27" t="s">
        <v>20360</v>
      </c>
      <c r="C13174" s="27">
        <v>57223</v>
      </c>
      <c r="D13174" s="27" t="s">
        <v>834</v>
      </c>
      <c r="E13174" s="27" t="s">
        <v>20359</v>
      </c>
      <c r="G13174" s="27" t="s">
        <v>862</v>
      </c>
      <c r="I13174" s="27" t="s">
        <v>1007</v>
      </c>
      <c r="J13174" s="27" t="s">
        <v>882</v>
      </c>
      <c r="K13174" s="27">
        <v>6</v>
      </c>
      <c r="L13174" s="27" t="s">
        <v>1006</v>
      </c>
      <c r="M13174" s="27">
        <v>71</v>
      </c>
      <c r="N13174" s="27" t="s">
        <v>1005</v>
      </c>
      <c r="O13174" s="27">
        <v>0.5</v>
      </c>
      <c r="P13174" s="27">
        <v>0</v>
      </c>
      <c r="Q13174" s="27">
        <v>2011</v>
      </c>
      <c r="R13174" s="27">
        <v>9999</v>
      </c>
      <c r="U13174" s="27" t="s">
        <v>842</v>
      </c>
      <c r="V13174" s="27" t="s">
        <v>859</v>
      </c>
      <c r="AJ13174" s="27">
        <v>0</v>
      </c>
      <c r="AK13174" s="27">
        <v>0</v>
      </c>
      <c r="AL13174" s="27">
        <v>0</v>
      </c>
      <c r="AM13174" s="27">
        <v>0</v>
      </c>
      <c r="AY13174" s="27" t="s">
        <v>3262</v>
      </c>
      <c r="AZ13174" s="27">
        <v>100</v>
      </c>
      <c r="BA13174" s="27" t="s">
        <v>3261</v>
      </c>
      <c r="BB13174" s="27">
        <v>100</v>
      </c>
    </row>
    <row r="13175" spans="1:54" x14ac:dyDescent="0.25">
      <c r="A13175" s="27" t="s">
        <v>20354</v>
      </c>
      <c r="B13175" s="27" t="s">
        <v>20358</v>
      </c>
      <c r="C13175" s="27">
        <v>57224</v>
      </c>
      <c r="D13175" s="27" t="s">
        <v>834</v>
      </c>
      <c r="E13175" s="27" t="s">
        <v>20357</v>
      </c>
      <c r="G13175" s="27" t="s">
        <v>862</v>
      </c>
      <c r="I13175" s="27" t="s">
        <v>1007</v>
      </c>
      <c r="J13175" s="27" t="s">
        <v>882</v>
      </c>
      <c r="K13175" s="27">
        <v>6</v>
      </c>
      <c r="L13175" s="27" t="s">
        <v>1006</v>
      </c>
      <c r="M13175" s="27">
        <v>71</v>
      </c>
      <c r="N13175" s="27" t="s">
        <v>1005</v>
      </c>
      <c r="O13175" s="27">
        <v>0.5</v>
      </c>
      <c r="P13175" s="27">
        <v>0</v>
      </c>
      <c r="Q13175" s="27">
        <v>2013</v>
      </c>
      <c r="R13175" s="27">
        <v>9999</v>
      </c>
      <c r="U13175" s="27" t="s">
        <v>842</v>
      </c>
      <c r="V13175" s="27" t="s">
        <v>859</v>
      </c>
      <c r="AJ13175" s="27">
        <v>0</v>
      </c>
      <c r="AK13175" s="27">
        <v>0</v>
      </c>
      <c r="AL13175" s="27">
        <v>0</v>
      </c>
      <c r="AM13175" s="27">
        <v>0</v>
      </c>
      <c r="AY13175" s="27" t="s">
        <v>3262</v>
      </c>
      <c r="AZ13175" s="27">
        <v>100</v>
      </c>
      <c r="BA13175" s="27" t="s">
        <v>3261</v>
      </c>
      <c r="BB13175" s="27">
        <v>100</v>
      </c>
    </row>
    <row r="13176" spans="1:54" x14ac:dyDescent="0.25">
      <c r="A13176" s="27" t="s">
        <v>20354</v>
      </c>
      <c r="B13176" s="27" t="s">
        <v>20356</v>
      </c>
      <c r="C13176" s="27">
        <v>57224</v>
      </c>
      <c r="D13176" s="27" t="s">
        <v>834</v>
      </c>
      <c r="E13176" s="27" t="s">
        <v>20355</v>
      </c>
      <c r="G13176" s="27" t="s">
        <v>862</v>
      </c>
      <c r="I13176" s="27" t="s">
        <v>1007</v>
      </c>
      <c r="J13176" s="27" t="s">
        <v>882</v>
      </c>
      <c r="K13176" s="27">
        <v>6</v>
      </c>
      <c r="L13176" s="27" t="s">
        <v>1006</v>
      </c>
      <c r="M13176" s="27">
        <v>71</v>
      </c>
      <c r="N13176" s="27" t="s">
        <v>1005</v>
      </c>
      <c r="O13176" s="27">
        <v>0.5</v>
      </c>
      <c r="P13176" s="27">
        <v>0</v>
      </c>
      <c r="Q13176" s="27">
        <v>2013</v>
      </c>
      <c r="R13176" s="27">
        <v>9999</v>
      </c>
      <c r="U13176" s="27" t="s">
        <v>842</v>
      </c>
      <c r="V13176" s="27" t="s">
        <v>859</v>
      </c>
      <c r="AJ13176" s="27">
        <v>0</v>
      </c>
      <c r="AK13176" s="27">
        <v>0</v>
      </c>
      <c r="AL13176" s="27">
        <v>0</v>
      </c>
      <c r="AM13176" s="27">
        <v>0</v>
      </c>
      <c r="AY13176" s="27" t="s">
        <v>3262</v>
      </c>
      <c r="AZ13176" s="27">
        <v>100</v>
      </c>
      <c r="BA13176" s="27" t="s">
        <v>3261</v>
      </c>
      <c r="BB13176" s="27">
        <v>100</v>
      </c>
    </row>
    <row r="13177" spans="1:54" x14ac:dyDescent="0.25">
      <c r="A13177" s="27" t="s">
        <v>20354</v>
      </c>
      <c r="B13177" s="27" t="s">
        <v>20353</v>
      </c>
      <c r="C13177" s="27">
        <v>57224</v>
      </c>
      <c r="D13177" s="27" t="s">
        <v>834</v>
      </c>
      <c r="E13177" s="27" t="s">
        <v>20352</v>
      </c>
      <c r="G13177" s="27" t="s">
        <v>862</v>
      </c>
      <c r="I13177" s="27" t="s">
        <v>1007</v>
      </c>
      <c r="J13177" s="27" t="s">
        <v>882</v>
      </c>
      <c r="K13177" s="27">
        <v>6</v>
      </c>
      <c r="L13177" s="27" t="s">
        <v>1006</v>
      </c>
      <c r="M13177" s="27">
        <v>71</v>
      </c>
      <c r="N13177" s="27" t="s">
        <v>1005</v>
      </c>
      <c r="O13177" s="27">
        <v>0.5</v>
      </c>
      <c r="P13177" s="27">
        <v>0</v>
      </c>
      <c r="Q13177" s="27">
        <v>2013</v>
      </c>
      <c r="R13177" s="27">
        <v>9999</v>
      </c>
      <c r="U13177" s="27" t="s">
        <v>842</v>
      </c>
      <c r="V13177" s="27" t="s">
        <v>859</v>
      </c>
      <c r="AJ13177" s="27">
        <v>0</v>
      </c>
      <c r="AK13177" s="27">
        <v>0</v>
      </c>
      <c r="AL13177" s="27">
        <v>0</v>
      </c>
      <c r="AM13177" s="27">
        <v>0</v>
      </c>
      <c r="AY13177" s="27" t="s">
        <v>3262</v>
      </c>
      <c r="AZ13177" s="27">
        <v>100</v>
      </c>
      <c r="BA13177" s="27" t="s">
        <v>3261</v>
      </c>
      <c r="BB13177" s="27">
        <v>100</v>
      </c>
    </row>
    <row r="13178" spans="1:54" x14ac:dyDescent="0.25">
      <c r="A13178" s="27" t="s">
        <v>20339</v>
      </c>
      <c r="B13178" s="27" t="s">
        <v>20351</v>
      </c>
      <c r="C13178" s="27">
        <v>57225</v>
      </c>
      <c r="D13178" s="27" t="s">
        <v>834</v>
      </c>
      <c r="E13178" s="27" t="s">
        <v>20350</v>
      </c>
      <c r="G13178" s="27" t="s">
        <v>862</v>
      </c>
      <c r="I13178" s="27" t="s">
        <v>1007</v>
      </c>
      <c r="J13178" s="27" t="s">
        <v>882</v>
      </c>
      <c r="K13178" s="27">
        <v>6</v>
      </c>
      <c r="L13178" s="27" t="s">
        <v>1006</v>
      </c>
      <c r="M13178" s="27">
        <v>71</v>
      </c>
      <c r="N13178" s="27" t="s">
        <v>1005</v>
      </c>
      <c r="O13178" s="27">
        <v>0.5</v>
      </c>
      <c r="P13178" s="27">
        <v>0</v>
      </c>
      <c r="Q13178" s="27">
        <v>2015</v>
      </c>
      <c r="R13178" s="27">
        <v>9999</v>
      </c>
      <c r="U13178" s="27" t="s">
        <v>842</v>
      </c>
      <c r="V13178" s="27" t="s">
        <v>859</v>
      </c>
      <c r="AJ13178" s="27">
        <v>0</v>
      </c>
      <c r="AK13178" s="27">
        <v>0</v>
      </c>
      <c r="AL13178" s="27">
        <v>0</v>
      </c>
      <c r="AM13178" s="27">
        <v>0</v>
      </c>
      <c r="AY13178" s="27" t="s">
        <v>3262</v>
      </c>
      <c r="AZ13178" s="27">
        <v>100</v>
      </c>
      <c r="BA13178" s="27" t="s">
        <v>3261</v>
      </c>
      <c r="BB13178" s="27">
        <v>100</v>
      </c>
    </row>
    <row r="13179" spans="1:54" x14ac:dyDescent="0.25">
      <c r="A13179" s="27" t="s">
        <v>20339</v>
      </c>
      <c r="B13179" s="27" t="s">
        <v>20349</v>
      </c>
      <c r="C13179" s="27">
        <v>57225</v>
      </c>
      <c r="D13179" s="27" t="s">
        <v>834</v>
      </c>
      <c r="E13179" s="27" t="s">
        <v>20348</v>
      </c>
      <c r="G13179" s="27" t="s">
        <v>862</v>
      </c>
      <c r="I13179" s="27" t="s">
        <v>1007</v>
      </c>
      <c r="J13179" s="27" t="s">
        <v>882</v>
      </c>
      <c r="K13179" s="27">
        <v>6</v>
      </c>
      <c r="L13179" s="27" t="s">
        <v>1006</v>
      </c>
      <c r="M13179" s="27">
        <v>71</v>
      </c>
      <c r="N13179" s="27" t="s">
        <v>1005</v>
      </c>
      <c r="O13179" s="27">
        <v>0.5</v>
      </c>
      <c r="P13179" s="27">
        <v>0</v>
      </c>
      <c r="Q13179" s="27">
        <v>2015</v>
      </c>
      <c r="R13179" s="27">
        <v>9999</v>
      </c>
      <c r="U13179" s="27" t="s">
        <v>842</v>
      </c>
      <c r="V13179" s="27" t="s">
        <v>859</v>
      </c>
      <c r="AJ13179" s="27">
        <v>0</v>
      </c>
      <c r="AK13179" s="27">
        <v>0</v>
      </c>
      <c r="AL13179" s="27">
        <v>0</v>
      </c>
      <c r="AM13179" s="27">
        <v>0</v>
      </c>
      <c r="AY13179" s="27" t="s">
        <v>3262</v>
      </c>
      <c r="AZ13179" s="27">
        <v>100</v>
      </c>
      <c r="BA13179" s="27" t="s">
        <v>3261</v>
      </c>
      <c r="BB13179" s="27">
        <v>100</v>
      </c>
    </row>
    <row r="13180" spans="1:54" x14ac:dyDescent="0.25">
      <c r="A13180" s="27" t="s">
        <v>20339</v>
      </c>
      <c r="B13180" s="27" t="s">
        <v>20347</v>
      </c>
      <c r="C13180" s="27">
        <v>57225</v>
      </c>
      <c r="D13180" s="27" t="s">
        <v>834</v>
      </c>
      <c r="E13180" s="27" t="s">
        <v>20346</v>
      </c>
      <c r="G13180" s="27" t="s">
        <v>862</v>
      </c>
      <c r="I13180" s="27" t="s">
        <v>1007</v>
      </c>
      <c r="J13180" s="27" t="s">
        <v>882</v>
      </c>
      <c r="K13180" s="27">
        <v>6</v>
      </c>
      <c r="L13180" s="27" t="s">
        <v>1006</v>
      </c>
      <c r="M13180" s="27">
        <v>71</v>
      </c>
      <c r="N13180" s="27" t="s">
        <v>1005</v>
      </c>
      <c r="O13180" s="27">
        <v>0.5</v>
      </c>
      <c r="P13180" s="27">
        <v>0</v>
      </c>
      <c r="Q13180" s="27">
        <v>2015</v>
      </c>
      <c r="R13180" s="27">
        <v>9999</v>
      </c>
      <c r="U13180" s="27" t="s">
        <v>842</v>
      </c>
      <c r="V13180" s="27" t="s">
        <v>859</v>
      </c>
      <c r="AJ13180" s="27">
        <v>0</v>
      </c>
      <c r="AK13180" s="27">
        <v>0</v>
      </c>
      <c r="AL13180" s="27">
        <v>0</v>
      </c>
      <c r="AM13180" s="27">
        <v>0</v>
      </c>
      <c r="AY13180" s="27" t="s">
        <v>3262</v>
      </c>
      <c r="AZ13180" s="27">
        <v>100</v>
      </c>
      <c r="BA13180" s="27" t="s">
        <v>3261</v>
      </c>
      <c r="BB13180" s="27">
        <v>100</v>
      </c>
    </row>
    <row r="13181" spans="1:54" x14ac:dyDescent="0.25">
      <c r="A13181" s="27" t="s">
        <v>20339</v>
      </c>
      <c r="B13181" s="27" t="s">
        <v>20345</v>
      </c>
      <c r="C13181" s="27">
        <v>57225</v>
      </c>
      <c r="D13181" s="27" t="s">
        <v>834</v>
      </c>
      <c r="E13181" s="27" t="s">
        <v>20344</v>
      </c>
      <c r="G13181" s="27" t="s">
        <v>862</v>
      </c>
      <c r="I13181" s="27" t="s">
        <v>1007</v>
      </c>
      <c r="J13181" s="27" t="s">
        <v>882</v>
      </c>
      <c r="K13181" s="27">
        <v>6</v>
      </c>
      <c r="L13181" s="27" t="s">
        <v>1006</v>
      </c>
      <c r="M13181" s="27">
        <v>71</v>
      </c>
      <c r="N13181" s="27" t="s">
        <v>1005</v>
      </c>
      <c r="O13181" s="27">
        <v>0.5</v>
      </c>
      <c r="P13181" s="27">
        <v>0</v>
      </c>
      <c r="Q13181" s="27">
        <v>2015</v>
      </c>
      <c r="R13181" s="27">
        <v>9999</v>
      </c>
      <c r="U13181" s="27" t="s">
        <v>842</v>
      </c>
      <c r="V13181" s="27" t="s">
        <v>859</v>
      </c>
      <c r="AJ13181" s="27">
        <v>0</v>
      </c>
      <c r="AK13181" s="27">
        <v>0</v>
      </c>
      <c r="AL13181" s="27">
        <v>0</v>
      </c>
      <c r="AM13181" s="27">
        <v>0</v>
      </c>
      <c r="AY13181" s="27" t="s">
        <v>3262</v>
      </c>
      <c r="AZ13181" s="27">
        <v>100</v>
      </c>
      <c r="BA13181" s="27" t="s">
        <v>3261</v>
      </c>
      <c r="BB13181" s="27">
        <v>100</v>
      </c>
    </row>
    <row r="13182" spans="1:54" x14ac:dyDescent="0.25">
      <c r="A13182" s="27" t="s">
        <v>20339</v>
      </c>
      <c r="B13182" s="27" t="s">
        <v>20343</v>
      </c>
      <c r="C13182" s="27">
        <v>57225</v>
      </c>
      <c r="D13182" s="27" t="s">
        <v>834</v>
      </c>
      <c r="E13182" s="27" t="s">
        <v>20342</v>
      </c>
      <c r="G13182" s="27" t="s">
        <v>862</v>
      </c>
      <c r="I13182" s="27" t="s">
        <v>1007</v>
      </c>
      <c r="J13182" s="27" t="s">
        <v>882</v>
      </c>
      <c r="K13182" s="27">
        <v>6</v>
      </c>
      <c r="L13182" s="27" t="s">
        <v>1006</v>
      </c>
      <c r="M13182" s="27">
        <v>71</v>
      </c>
      <c r="N13182" s="27" t="s">
        <v>1005</v>
      </c>
      <c r="O13182" s="27">
        <v>0.5</v>
      </c>
      <c r="P13182" s="27">
        <v>0</v>
      </c>
      <c r="Q13182" s="27">
        <v>2015</v>
      </c>
      <c r="R13182" s="27">
        <v>9999</v>
      </c>
      <c r="U13182" s="27" t="s">
        <v>842</v>
      </c>
      <c r="V13182" s="27" t="s">
        <v>859</v>
      </c>
      <c r="AJ13182" s="27">
        <v>0</v>
      </c>
      <c r="AK13182" s="27">
        <v>0</v>
      </c>
      <c r="AL13182" s="27">
        <v>0</v>
      </c>
      <c r="AM13182" s="27">
        <v>0</v>
      </c>
      <c r="AY13182" s="27" t="s">
        <v>3262</v>
      </c>
      <c r="AZ13182" s="27">
        <v>100</v>
      </c>
      <c r="BA13182" s="27" t="s">
        <v>3261</v>
      </c>
      <c r="BB13182" s="27">
        <v>100</v>
      </c>
    </row>
    <row r="13183" spans="1:54" x14ac:dyDescent="0.25">
      <c r="A13183" s="27" t="s">
        <v>20339</v>
      </c>
      <c r="B13183" s="27" t="s">
        <v>20341</v>
      </c>
      <c r="C13183" s="27">
        <v>57225</v>
      </c>
      <c r="D13183" s="27" t="s">
        <v>834</v>
      </c>
      <c r="E13183" s="27" t="s">
        <v>20340</v>
      </c>
      <c r="G13183" s="27" t="s">
        <v>862</v>
      </c>
      <c r="I13183" s="27" t="s">
        <v>1007</v>
      </c>
      <c r="J13183" s="27" t="s">
        <v>882</v>
      </c>
      <c r="K13183" s="27">
        <v>6</v>
      </c>
      <c r="L13183" s="27" t="s">
        <v>1006</v>
      </c>
      <c r="M13183" s="27">
        <v>71</v>
      </c>
      <c r="N13183" s="27" t="s">
        <v>1005</v>
      </c>
      <c r="O13183" s="27">
        <v>0.5</v>
      </c>
      <c r="P13183" s="27">
        <v>0</v>
      </c>
      <c r="Q13183" s="27">
        <v>2015</v>
      </c>
      <c r="R13183" s="27">
        <v>9999</v>
      </c>
      <c r="U13183" s="27" t="s">
        <v>842</v>
      </c>
      <c r="V13183" s="27" t="s">
        <v>859</v>
      </c>
      <c r="AJ13183" s="27">
        <v>0</v>
      </c>
      <c r="AK13183" s="27">
        <v>0</v>
      </c>
      <c r="AL13183" s="27">
        <v>0</v>
      </c>
      <c r="AM13183" s="27">
        <v>0</v>
      </c>
      <c r="AY13183" s="27" t="s">
        <v>3262</v>
      </c>
      <c r="AZ13183" s="27">
        <v>100</v>
      </c>
      <c r="BA13183" s="27" t="s">
        <v>3261</v>
      </c>
      <c r="BB13183" s="27">
        <v>100</v>
      </c>
    </row>
    <row r="13184" spans="1:54" x14ac:dyDescent="0.25">
      <c r="A13184" s="27" t="s">
        <v>20339</v>
      </c>
      <c r="B13184" s="27" t="s">
        <v>20338</v>
      </c>
      <c r="C13184" s="27">
        <v>57225</v>
      </c>
      <c r="D13184" s="27" t="s">
        <v>834</v>
      </c>
      <c r="E13184" s="27" t="s">
        <v>20337</v>
      </c>
      <c r="G13184" s="27" t="s">
        <v>862</v>
      </c>
      <c r="I13184" s="27" t="s">
        <v>1007</v>
      </c>
      <c r="J13184" s="27" t="s">
        <v>882</v>
      </c>
      <c r="K13184" s="27">
        <v>6</v>
      </c>
      <c r="L13184" s="27" t="s">
        <v>1006</v>
      </c>
      <c r="M13184" s="27">
        <v>71</v>
      </c>
      <c r="N13184" s="27" t="s">
        <v>1005</v>
      </c>
      <c r="O13184" s="27">
        <v>0.5</v>
      </c>
      <c r="P13184" s="27">
        <v>0</v>
      </c>
      <c r="Q13184" s="27">
        <v>2015</v>
      </c>
      <c r="R13184" s="27">
        <v>9999</v>
      </c>
      <c r="U13184" s="27" t="s">
        <v>842</v>
      </c>
      <c r="V13184" s="27" t="s">
        <v>859</v>
      </c>
      <c r="AJ13184" s="27">
        <v>0</v>
      </c>
      <c r="AK13184" s="27">
        <v>0</v>
      </c>
      <c r="AL13184" s="27">
        <v>0</v>
      </c>
      <c r="AM13184" s="27">
        <v>0</v>
      </c>
      <c r="AY13184" s="27" t="s">
        <v>3262</v>
      </c>
      <c r="AZ13184" s="27">
        <v>100</v>
      </c>
      <c r="BA13184" s="27" t="s">
        <v>3261</v>
      </c>
      <c r="BB13184" s="27">
        <v>100</v>
      </c>
    </row>
    <row r="13185" spans="1:54" x14ac:dyDescent="0.25">
      <c r="A13185" s="27" t="s">
        <v>20336</v>
      </c>
      <c r="B13185" s="27" t="s">
        <v>20335</v>
      </c>
      <c r="C13185" s="27">
        <v>57226</v>
      </c>
      <c r="D13185" s="27" t="s">
        <v>834</v>
      </c>
      <c r="E13185" s="27" t="s">
        <v>20334</v>
      </c>
      <c r="G13185" s="27" t="s">
        <v>862</v>
      </c>
      <c r="I13185" s="27" t="s">
        <v>1007</v>
      </c>
      <c r="J13185" s="27" t="s">
        <v>882</v>
      </c>
      <c r="K13185" s="27">
        <v>6</v>
      </c>
      <c r="L13185" s="27" t="s">
        <v>1006</v>
      </c>
      <c r="M13185" s="27">
        <v>71</v>
      </c>
      <c r="N13185" s="27" t="s">
        <v>1005</v>
      </c>
      <c r="O13185" s="27">
        <v>0.5</v>
      </c>
      <c r="P13185" s="27">
        <v>0</v>
      </c>
      <c r="Q13185" s="27">
        <v>2011</v>
      </c>
      <c r="R13185" s="27">
        <v>9999</v>
      </c>
      <c r="U13185" s="27" t="s">
        <v>842</v>
      </c>
      <c r="V13185" s="27" t="s">
        <v>859</v>
      </c>
      <c r="AJ13185" s="27">
        <v>0</v>
      </c>
      <c r="AK13185" s="27">
        <v>0</v>
      </c>
      <c r="AL13185" s="27">
        <v>0</v>
      </c>
      <c r="AM13185" s="27">
        <v>0</v>
      </c>
      <c r="AY13185" s="27" t="s">
        <v>3262</v>
      </c>
      <c r="AZ13185" s="27">
        <v>100</v>
      </c>
      <c r="BA13185" s="27" t="s">
        <v>3261</v>
      </c>
      <c r="BB13185" s="27">
        <v>100</v>
      </c>
    </row>
    <row r="13186" spans="1:54" x14ac:dyDescent="0.25">
      <c r="A13186" s="27" t="s">
        <v>20321</v>
      </c>
      <c r="B13186" s="27" t="s">
        <v>20333</v>
      </c>
      <c r="C13186" s="27">
        <v>57227</v>
      </c>
      <c r="D13186" s="27" t="s">
        <v>834</v>
      </c>
      <c r="E13186" s="27" t="s">
        <v>20332</v>
      </c>
      <c r="G13186" s="27" t="s">
        <v>862</v>
      </c>
      <c r="I13186" s="27" t="s">
        <v>1007</v>
      </c>
      <c r="J13186" s="27" t="s">
        <v>882</v>
      </c>
      <c r="K13186" s="27">
        <v>6</v>
      </c>
      <c r="L13186" s="27" t="s">
        <v>1006</v>
      </c>
      <c r="M13186" s="27">
        <v>71</v>
      </c>
      <c r="N13186" s="27" t="s">
        <v>1005</v>
      </c>
      <c r="O13186" s="27">
        <v>0.5</v>
      </c>
      <c r="P13186" s="27">
        <v>0</v>
      </c>
      <c r="Q13186" s="27">
        <v>2015</v>
      </c>
      <c r="R13186" s="27">
        <v>9999</v>
      </c>
      <c r="U13186" s="27" t="s">
        <v>842</v>
      </c>
      <c r="V13186" s="27" t="s">
        <v>859</v>
      </c>
      <c r="AJ13186" s="27">
        <v>0</v>
      </c>
      <c r="AK13186" s="27">
        <v>0</v>
      </c>
      <c r="AL13186" s="27">
        <v>0</v>
      </c>
      <c r="AM13186" s="27">
        <v>0</v>
      </c>
      <c r="AY13186" s="27" t="s">
        <v>3262</v>
      </c>
      <c r="AZ13186" s="27">
        <v>100</v>
      </c>
      <c r="BA13186" s="27" t="s">
        <v>3261</v>
      </c>
      <c r="BB13186" s="27">
        <v>100</v>
      </c>
    </row>
    <row r="13187" spans="1:54" x14ac:dyDescent="0.25">
      <c r="A13187" s="27" t="s">
        <v>20321</v>
      </c>
      <c r="B13187" s="27" t="s">
        <v>20331</v>
      </c>
      <c r="C13187" s="27">
        <v>57227</v>
      </c>
      <c r="D13187" s="27" t="s">
        <v>834</v>
      </c>
      <c r="E13187" s="27" t="s">
        <v>20330</v>
      </c>
      <c r="G13187" s="27" t="s">
        <v>862</v>
      </c>
      <c r="I13187" s="27" t="s">
        <v>1007</v>
      </c>
      <c r="J13187" s="27" t="s">
        <v>882</v>
      </c>
      <c r="K13187" s="27">
        <v>6</v>
      </c>
      <c r="L13187" s="27" t="s">
        <v>1006</v>
      </c>
      <c r="M13187" s="27">
        <v>71</v>
      </c>
      <c r="N13187" s="27" t="s">
        <v>1005</v>
      </c>
      <c r="O13187" s="27">
        <v>0.5</v>
      </c>
      <c r="P13187" s="27">
        <v>0</v>
      </c>
      <c r="Q13187" s="27">
        <v>2015</v>
      </c>
      <c r="R13187" s="27">
        <v>9999</v>
      </c>
      <c r="U13187" s="27" t="s">
        <v>842</v>
      </c>
      <c r="V13187" s="27" t="s">
        <v>859</v>
      </c>
      <c r="AJ13187" s="27">
        <v>0</v>
      </c>
      <c r="AK13187" s="27">
        <v>0</v>
      </c>
      <c r="AL13187" s="27">
        <v>0</v>
      </c>
      <c r="AM13187" s="27">
        <v>0</v>
      </c>
      <c r="AY13187" s="27" t="s">
        <v>3262</v>
      </c>
      <c r="AZ13187" s="27">
        <v>100</v>
      </c>
      <c r="BA13187" s="27" t="s">
        <v>3261</v>
      </c>
      <c r="BB13187" s="27">
        <v>100</v>
      </c>
    </row>
    <row r="13188" spans="1:54" x14ac:dyDescent="0.25">
      <c r="A13188" s="27" t="s">
        <v>20321</v>
      </c>
      <c r="B13188" s="27" t="s">
        <v>20329</v>
      </c>
      <c r="C13188" s="27">
        <v>57227</v>
      </c>
      <c r="D13188" s="27" t="s">
        <v>834</v>
      </c>
      <c r="E13188" s="27" t="s">
        <v>20328</v>
      </c>
      <c r="G13188" s="27" t="s">
        <v>862</v>
      </c>
      <c r="I13188" s="27" t="s">
        <v>1007</v>
      </c>
      <c r="J13188" s="27" t="s">
        <v>882</v>
      </c>
      <c r="K13188" s="27">
        <v>6</v>
      </c>
      <c r="L13188" s="27" t="s">
        <v>1006</v>
      </c>
      <c r="M13188" s="27">
        <v>71</v>
      </c>
      <c r="N13188" s="27" t="s">
        <v>1005</v>
      </c>
      <c r="O13188" s="27">
        <v>0.5</v>
      </c>
      <c r="P13188" s="27">
        <v>0</v>
      </c>
      <c r="Q13188" s="27">
        <v>2015</v>
      </c>
      <c r="R13188" s="27">
        <v>9999</v>
      </c>
      <c r="U13188" s="27" t="s">
        <v>842</v>
      </c>
      <c r="V13188" s="27" t="s">
        <v>859</v>
      </c>
      <c r="AJ13188" s="27">
        <v>0</v>
      </c>
      <c r="AK13188" s="27">
        <v>0</v>
      </c>
      <c r="AL13188" s="27">
        <v>0</v>
      </c>
      <c r="AM13188" s="27">
        <v>0</v>
      </c>
      <c r="AY13188" s="27" t="s">
        <v>3262</v>
      </c>
      <c r="AZ13188" s="27">
        <v>100</v>
      </c>
      <c r="BA13188" s="27" t="s">
        <v>3261</v>
      </c>
      <c r="BB13188" s="27">
        <v>100</v>
      </c>
    </row>
    <row r="13189" spans="1:54" x14ac:dyDescent="0.25">
      <c r="A13189" s="27" t="s">
        <v>20321</v>
      </c>
      <c r="B13189" s="27" t="s">
        <v>20327</v>
      </c>
      <c r="C13189" s="27">
        <v>57227</v>
      </c>
      <c r="D13189" s="27" t="s">
        <v>834</v>
      </c>
      <c r="E13189" s="27" t="s">
        <v>20326</v>
      </c>
      <c r="G13189" s="27" t="s">
        <v>862</v>
      </c>
      <c r="I13189" s="27" t="s">
        <v>1007</v>
      </c>
      <c r="J13189" s="27" t="s">
        <v>882</v>
      </c>
      <c r="K13189" s="27">
        <v>6</v>
      </c>
      <c r="L13189" s="27" t="s">
        <v>1006</v>
      </c>
      <c r="M13189" s="27">
        <v>71</v>
      </c>
      <c r="N13189" s="27" t="s">
        <v>1005</v>
      </c>
      <c r="O13189" s="27">
        <v>0.5</v>
      </c>
      <c r="P13189" s="27">
        <v>0</v>
      </c>
      <c r="Q13189" s="27">
        <v>2015</v>
      </c>
      <c r="R13189" s="27">
        <v>9999</v>
      </c>
      <c r="U13189" s="27" t="s">
        <v>842</v>
      </c>
      <c r="V13189" s="27" t="s">
        <v>859</v>
      </c>
      <c r="AJ13189" s="27">
        <v>0</v>
      </c>
      <c r="AK13189" s="27">
        <v>0</v>
      </c>
      <c r="AL13189" s="27">
        <v>0</v>
      </c>
      <c r="AM13189" s="27">
        <v>0</v>
      </c>
      <c r="AY13189" s="27" t="s">
        <v>3262</v>
      </c>
      <c r="AZ13189" s="27">
        <v>100</v>
      </c>
      <c r="BA13189" s="27" t="s">
        <v>3261</v>
      </c>
      <c r="BB13189" s="27">
        <v>100</v>
      </c>
    </row>
    <row r="13190" spans="1:54" x14ac:dyDescent="0.25">
      <c r="A13190" s="27" t="s">
        <v>20321</v>
      </c>
      <c r="B13190" s="27" t="s">
        <v>20325</v>
      </c>
      <c r="C13190" s="27">
        <v>57227</v>
      </c>
      <c r="D13190" s="27" t="s">
        <v>834</v>
      </c>
      <c r="E13190" s="27" t="s">
        <v>20324</v>
      </c>
      <c r="G13190" s="27" t="s">
        <v>862</v>
      </c>
      <c r="I13190" s="27" t="s">
        <v>1007</v>
      </c>
      <c r="J13190" s="27" t="s">
        <v>882</v>
      </c>
      <c r="K13190" s="27">
        <v>6</v>
      </c>
      <c r="L13190" s="27" t="s">
        <v>1006</v>
      </c>
      <c r="M13190" s="27">
        <v>71</v>
      </c>
      <c r="N13190" s="27" t="s">
        <v>1005</v>
      </c>
      <c r="O13190" s="27">
        <v>0.5</v>
      </c>
      <c r="P13190" s="27">
        <v>0</v>
      </c>
      <c r="Q13190" s="27">
        <v>2015</v>
      </c>
      <c r="R13190" s="27">
        <v>9999</v>
      </c>
      <c r="U13190" s="27" t="s">
        <v>842</v>
      </c>
      <c r="V13190" s="27" t="s">
        <v>859</v>
      </c>
      <c r="AJ13190" s="27">
        <v>0</v>
      </c>
      <c r="AK13190" s="27">
        <v>0</v>
      </c>
      <c r="AL13190" s="27">
        <v>0</v>
      </c>
      <c r="AM13190" s="27">
        <v>0</v>
      </c>
      <c r="AY13190" s="27" t="s">
        <v>3262</v>
      </c>
      <c r="AZ13190" s="27">
        <v>100</v>
      </c>
      <c r="BA13190" s="27" t="s">
        <v>3261</v>
      </c>
      <c r="BB13190" s="27">
        <v>100</v>
      </c>
    </row>
    <row r="13191" spans="1:54" x14ac:dyDescent="0.25">
      <c r="A13191" s="27" t="s">
        <v>20321</v>
      </c>
      <c r="B13191" s="27" t="s">
        <v>20323</v>
      </c>
      <c r="C13191" s="27">
        <v>57227</v>
      </c>
      <c r="D13191" s="27" t="s">
        <v>834</v>
      </c>
      <c r="E13191" s="27" t="s">
        <v>20322</v>
      </c>
      <c r="G13191" s="27" t="s">
        <v>862</v>
      </c>
      <c r="I13191" s="27" t="s">
        <v>1007</v>
      </c>
      <c r="J13191" s="27" t="s">
        <v>882</v>
      </c>
      <c r="K13191" s="27">
        <v>6</v>
      </c>
      <c r="L13191" s="27" t="s">
        <v>1006</v>
      </c>
      <c r="M13191" s="27">
        <v>71</v>
      </c>
      <c r="N13191" s="27" t="s">
        <v>1005</v>
      </c>
      <c r="O13191" s="27">
        <v>0.5</v>
      </c>
      <c r="P13191" s="27">
        <v>0</v>
      </c>
      <c r="Q13191" s="27">
        <v>2015</v>
      </c>
      <c r="R13191" s="27">
        <v>9999</v>
      </c>
      <c r="U13191" s="27" t="s">
        <v>842</v>
      </c>
      <c r="V13191" s="27" t="s">
        <v>859</v>
      </c>
      <c r="AJ13191" s="27">
        <v>0</v>
      </c>
      <c r="AK13191" s="27">
        <v>0</v>
      </c>
      <c r="AL13191" s="27">
        <v>0</v>
      </c>
      <c r="AM13191" s="27">
        <v>0</v>
      </c>
      <c r="AY13191" s="27" t="s">
        <v>3262</v>
      </c>
      <c r="AZ13191" s="27">
        <v>100</v>
      </c>
      <c r="BA13191" s="27" t="s">
        <v>3261</v>
      </c>
      <c r="BB13191" s="27">
        <v>100</v>
      </c>
    </row>
    <row r="13192" spans="1:54" x14ac:dyDescent="0.25">
      <c r="A13192" s="27" t="s">
        <v>20321</v>
      </c>
      <c r="B13192" s="27" t="s">
        <v>20320</v>
      </c>
      <c r="C13192" s="27">
        <v>57227</v>
      </c>
      <c r="D13192" s="27" t="s">
        <v>834</v>
      </c>
      <c r="E13192" s="27" t="s">
        <v>20319</v>
      </c>
      <c r="G13192" s="27" t="s">
        <v>862</v>
      </c>
      <c r="I13192" s="27" t="s">
        <v>1007</v>
      </c>
      <c r="J13192" s="27" t="s">
        <v>882</v>
      </c>
      <c r="K13192" s="27">
        <v>6</v>
      </c>
      <c r="L13192" s="27" t="s">
        <v>1006</v>
      </c>
      <c r="M13192" s="27">
        <v>71</v>
      </c>
      <c r="N13192" s="27" t="s">
        <v>1005</v>
      </c>
      <c r="O13192" s="27">
        <v>0.5</v>
      </c>
      <c r="P13192" s="27">
        <v>0</v>
      </c>
      <c r="Q13192" s="27">
        <v>2015</v>
      </c>
      <c r="R13192" s="27">
        <v>9999</v>
      </c>
      <c r="U13192" s="27" t="s">
        <v>842</v>
      </c>
      <c r="V13192" s="27" t="s">
        <v>859</v>
      </c>
      <c r="AJ13192" s="27">
        <v>0</v>
      </c>
      <c r="AK13192" s="27">
        <v>0</v>
      </c>
      <c r="AL13192" s="27">
        <v>0</v>
      </c>
      <c r="AM13192" s="27">
        <v>0</v>
      </c>
      <c r="AY13192" s="27" t="s">
        <v>3262</v>
      </c>
      <c r="AZ13192" s="27">
        <v>100</v>
      </c>
      <c r="BA13192" s="27" t="s">
        <v>3261</v>
      </c>
      <c r="BB13192" s="27">
        <v>100</v>
      </c>
    </row>
    <row r="13193" spans="1:54" x14ac:dyDescent="0.25">
      <c r="A13193" s="27" t="s">
        <v>20306</v>
      </c>
      <c r="B13193" s="27" t="s">
        <v>20318</v>
      </c>
      <c r="C13193" s="27">
        <v>57229</v>
      </c>
      <c r="D13193" s="27" t="s">
        <v>834</v>
      </c>
      <c r="E13193" s="27" t="s">
        <v>20317</v>
      </c>
      <c r="G13193" s="27" t="s">
        <v>862</v>
      </c>
      <c r="I13193" s="27" t="s">
        <v>1007</v>
      </c>
      <c r="J13193" s="27" t="s">
        <v>882</v>
      </c>
      <c r="K13193" s="27">
        <v>6</v>
      </c>
      <c r="L13193" s="27" t="s">
        <v>1006</v>
      </c>
      <c r="M13193" s="27">
        <v>71</v>
      </c>
      <c r="N13193" s="27" t="s">
        <v>1005</v>
      </c>
      <c r="O13193" s="27">
        <v>0.5</v>
      </c>
      <c r="P13193" s="27">
        <v>0</v>
      </c>
      <c r="Q13193" s="27">
        <v>2013</v>
      </c>
      <c r="R13193" s="27">
        <v>9999</v>
      </c>
      <c r="U13193" s="27" t="s">
        <v>842</v>
      </c>
      <c r="V13193" s="27" t="s">
        <v>859</v>
      </c>
      <c r="AJ13193" s="27">
        <v>0</v>
      </c>
      <c r="AK13193" s="27">
        <v>0</v>
      </c>
      <c r="AL13193" s="27">
        <v>0</v>
      </c>
      <c r="AM13193" s="27">
        <v>0</v>
      </c>
      <c r="AY13193" s="27" t="s">
        <v>3262</v>
      </c>
      <c r="AZ13193" s="27">
        <v>100</v>
      </c>
      <c r="BA13193" s="27" t="s">
        <v>3261</v>
      </c>
      <c r="BB13193" s="27">
        <v>100</v>
      </c>
    </row>
    <row r="13194" spans="1:54" x14ac:dyDescent="0.25">
      <c r="A13194" s="27" t="s">
        <v>20306</v>
      </c>
      <c r="B13194" s="27" t="s">
        <v>20316</v>
      </c>
      <c r="C13194" s="27">
        <v>57229</v>
      </c>
      <c r="D13194" s="27" t="s">
        <v>834</v>
      </c>
      <c r="E13194" s="27" t="s">
        <v>20315</v>
      </c>
      <c r="G13194" s="27" t="s">
        <v>862</v>
      </c>
      <c r="I13194" s="27" t="s">
        <v>1007</v>
      </c>
      <c r="J13194" s="27" t="s">
        <v>882</v>
      </c>
      <c r="K13194" s="27">
        <v>6</v>
      </c>
      <c r="L13194" s="27" t="s">
        <v>1006</v>
      </c>
      <c r="M13194" s="27">
        <v>71</v>
      </c>
      <c r="N13194" s="27" t="s">
        <v>1005</v>
      </c>
      <c r="O13194" s="27">
        <v>0.5</v>
      </c>
      <c r="P13194" s="27">
        <v>0</v>
      </c>
      <c r="Q13194" s="27">
        <v>2013</v>
      </c>
      <c r="R13194" s="27">
        <v>9999</v>
      </c>
      <c r="U13194" s="27" t="s">
        <v>842</v>
      </c>
      <c r="V13194" s="27" t="s">
        <v>859</v>
      </c>
      <c r="AJ13194" s="27">
        <v>0</v>
      </c>
      <c r="AK13194" s="27">
        <v>0</v>
      </c>
      <c r="AL13194" s="27">
        <v>0</v>
      </c>
      <c r="AM13194" s="27">
        <v>0</v>
      </c>
      <c r="AY13194" s="27" t="s">
        <v>3262</v>
      </c>
      <c r="AZ13194" s="27">
        <v>100</v>
      </c>
      <c r="BA13194" s="27" t="s">
        <v>3261</v>
      </c>
      <c r="BB13194" s="27">
        <v>100</v>
      </c>
    </row>
    <row r="13195" spans="1:54" x14ac:dyDescent="0.25">
      <c r="A13195" s="27" t="s">
        <v>20306</v>
      </c>
      <c r="B13195" s="27" t="s">
        <v>20314</v>
      </c>
      <c r="C13195" s="27">
        <v>57229</v>
      </c>
      <c r="D13195" s="27" t="s">
        <v>834</v>
      </c>
      <c r="E13195" s="27" t="s">
        <v>20313</v>
      </c>
      <c r="G13195" s="27" t="s">
        <v>862</v>
      </c>
      <c r="I13195" s="27" t="s">
        <v>1007</v>
      </c>
      <c r="J13195" s="27" t="s">
        <v>882</v>
      </c>
      <c r="K13195" s="27">
        <v>6</v>
      </c>
      <c r="L13195" s="27" t="s">
        <v>1006</v>
      </c>
      <c r="M13195" s="27">
        <v>71</v>
      </c>
      <c r="N13195" s="27" t="s">
        <v>1005</v>
      </c>
      <c r="O13195" s="27">
        <v>0.5</v>
      </c>
      <c r="P13195" s="27">
        <v>0</v>
      </c>
      <c r="Q13195" s="27">
        <v>2013</v>
      </c>
      <c r="R13195" s="27">
        <v>9999</v>
      </c>
      <c r="U13195" s="27" t="s">
        <v>842</v>
      </c>
      <c r="V13195" s="27" t="s">
        <v>859</v>
      </c>
      <c r="AJ13195" s="27">
        <v>0</v>
      </c>
      <c r="AK13195" s="27">
        <v>0</v>
      </c>
      <c r="AL13195" s="27">
        <v>0</v>
      </c>
      <c r="AM13195" s="27">
        <v>0</v>
      </c>
      <c r="AY13195" s="27" t="s">
        <v>3262</v>
      </c>
      <c r="AZ13195" s="27">
        <v>100</v>
      </c>
      <c r="BA13195" s="27" t="s">
        <v>3261</v>
      </c>
      <c r="BB13195" s="27">
        <v>100</v>
      </c>
    </row>
    <row r="13196" spans="1:54" x14ac:dyDescent="0.25">
      <c r="A13196" s="27" t="s">
        <v>20306</v>
      </c>
      <c r="B13196" s="27" t="s">
        <v>20312</v>
      </c>
      <c r="C13196" s="27">
        <v>57229</v>
      </c>
      <c r="D13196" s="27" t="s">
        <v>834</v>
      </c>
      <c r="E13196" s="27" t="s">
        <v>20311</v>
      </c>
      <c r="G13196" s="27" t="s">
        <v>862</v>
      </c>
      <c r="I13196" s="27" t="s">
        <v>1007</v>
      </c>
      <c r="J13196" s="27" t="s">
        <v>882</v>
      </c>
      <c r="K13196" s="27">
        <v>6</v>
      </c>
      <c r="L13196" s="27" t="s">
        <v>1006</v>
      </c>
      <c r="M13196" s="27">
        <v>71</v>
      </c>
      <c r="N13196" s="27" t="s">
        <v>1005</v>
      </c>
      <c r="O13196" s="27">
        <v>0.5</v>
      </c>
      <c r="P13196" s="27">
        <v>0</v>
      </c>
      <c r="Q13196" s="27">
        <v>2013</v>
      </c>
      <c r="R13196" s="27">
        <v>9999</v>
      </c>
      <c r="U13196" s="27" t="s">
        <v>842</v>
      </c>
      <c r="V13196" s="27" t="s">
        <v>859</v>
      </c>
      <c r="AJ13196" s="27">
        <v>0</v>
      </c>
      <c r="AK13196" s="27">
        <v>0</v>
      </c>
      <c r="AL13196" s="27">
        <v>0</v>
      </c>
      <c r="AM13196" s="27">
        <v>0</v>
      </c>
      <c r="AY13196" s="27" t="s">
        <v>3262</v>
      </c>
      <c r="AZ13196" s="27">
        <v>100</v>
      </c>
      <c r="BA13196" s="27" t="s">
        <v>3261</v>
      </c>
      <c r="BB13196" s="27">
        <v>100</v>
      </c>
    </row>
    <row r="13197" spans="1:54" x14ac:dyDescent="0.25">
      <c r="A13197" s="27" t="s">
        <v>20306</v>
      </c>
      <c r="B13197" s="27" t="s">
        <v>20310</v>
      </c>
      <c r="C13197" s="27">
        <v>57229</v>
      </c>
      <c r="D13197" s="27" t="s">
        <v>834</v>
      </c>
      <c r="E13197" s="27" t="s">
        <v>20309</v>
      </c>
      <c r="G13197" s="27" t="s">
        <v>862</v>
      </c>
      <c r="I13197" s="27" t="s">
        <v>1007</v>
      </c>
      <c r="J13197" s="27" t="s">
        <v>882</v>
      </c>
      <c r="K13197" s="27">
        <v>6</v>
      </c>
      <c r="L13197" s="27" t="s">
        <v>1006</v>
      </c>
      <c r="M13197" s="27">
        <v>71</v>
      </c>
      <c r="N13197" s="27" t="s">
        <v>1005</v>
      </c>
      <c r="O13197" s="27">
        <v>0.5</v>
      </c>
      <c r="P13197" s="27">
        <v>0</v>
      </c>
      <c r="Q13197" s="27">
        <v>2013</v>
      </c>
      <c r="R13197" s="27">
        <v>9999</v>
      </c>
      <c r="U13197" s="27" t="s">
        <v>842</v>
      </c>
      <c r="V13197" s="27" t="s">
        <v>859</v>
      </c>
      <c r="AJ13197" s="27">
        <v>0</v>
      </c>
      <c r="AK13197" s="27">
        <v>0</v>
      </c>
      <c r="AL13197" s="27">
        <v>0</v>
      </c>
      <c r="AM13197" s="27">
        <v>0</v>
      </c>
      <c r="AY13197" s="27" t="s">
        <v>3262</v>
      </c>
      <c r="AZ13197" s="27">
        <v>100</v>
      </c>
      <c r="BA13197" s="27" t="s">
        <v>3261</v>
      </c>
      <c r="BB13197" s="27">
        <v>100</v>
      </c>
    </row>
    <row r="13198" spans="1:54" x14ac:dyDescent="0.25">
      <c r="A13198" s="27" t="s">
        <v>20306</v>
      </c>
      <c r="B13198" s="27" t="s">
        <v>20308</v>
      </c>
      <c r="C13198" s="27">
        <v>57229</v>
      </c>
      <c r="D13198" s="27" t="s">
        <v>834</v>
      </c>
      <c r="E13198" s="27" t="s">
        <v>20307</v>
      </c>
      <c r="G13198" s="27" t="s">
        <v>862</v>
      </c>
      <c r="I13198" s="27" t="s">
        <v>1007</v>
      </c>
      <c r="J13198" s="27" t="s">
        <v>882</v>
      </c>
      <c r="K13198" s="27">
        <v>6</v>
      </c>
      <c r="L13198" s="27" t="s">
        <v>1006</v>
      </c>
      <c r="M13198" s="27">
        <v>71</v>
      </c>
      <c r="N13198" s="27" t="s">
        <v>1005</v>
      </c>
      <c r="O13198" s="27">
        <v>0.5</v>
      </c>
      <c r="P13198" s="27">
        <v>0</v>
      </c>
      <c r="Q13198" s="27">
        <v>2013</v>
      </c>
      <c r="R13198" s="27">
        <v>9999</v>
      </c>
      <c r="U13198" s="27" t="s">
        <v>842</v>
      </c>
      <c r="V13198" s="27" t="s">
        <v>859</v>
      </c>
      <c r="AJ13198" s="27">
        <v>0</v>
      </c>
      <c r="AK13198" s="27">
        <v>0</v>
      </c>
      <c r="AL13198" s="27">
        <v>0</v>
      </c>
      <c r="AM13198" s="27">
        <v>0</v>
      </c>
      <c r="AY13198" s="27" t="s">
        <v>3262</v>
      </c>
      <c r="AZ13198" s="27">
        <v>100</v>
      </c>
      <c r="BA13198" s="27" t="s">
        <v>3261</v>
      </c>
      <c r="BB13198" s="27">
        <v>100</v>
      </c>
    </row>
    <row r="13199" spans="1:54" x14ac:dyDescent="0.25">
      <c r="A13199" s="27" t="s">
        <v>20306</v>
      </c>
      <c r="B13199" s="27" t="s">
        <v>20305</v>
      </c>
      <c r="C13199" s="27">
        <v>57229</v>
      </c>
      <c r="D13199" s="27" t="s">
        <v>834</v>
      </c>
      <c r="E13199" s="27" t="s">
        <v>20304</v>
      </c>
      <c r="G13199" s="27" t="s">
        <v>862</v>
      </c>
      <c r="I13199" s="27" t="s">
        <v>1007</v>
      </c>
      <c r="J13199" s="27" t="s">
        <v>882</v>
      </c>
      <c r="K13199" s="27">
        <v>6</v>
      </c>
      <c r="L13199" s="27" t="s">
        <v>1006</v>
      </c>
      <c r="M13199" s="27">
        <v>71</v>
      </c>
      <c r="N13199" s="27" t="s">
        <v>1005</v>
      </c>
      <c r="O13199" s="27">
        <v>0.5</v>
      </c>
      <c r="P13199" s="27">
        <v>0</v>
      </c>
      <c r="Q13199" s="27">
        <v>2013</v>
      </c>
      <c r="R13199" s="27">
        <v>9999</v>
      </c>
      <c r="U13199" s="27" t="s">
        <v>842</v>
      </c>
      <c r="V13199" s="27" t="s">
        <v>859</v>
      </c>
      <c r="AJ13199" s="27">
        <v>0</v>
      </c>
      <c r="AK13199" s="27">
        <v>0</v>
      </c>
      <c r="AL13199" s="27">
        <v>0</v>
      </c>
      <c r="AM13199" s="27">
        <v>0</v>
      </c>
      <c r="AY13199" s="27" t="s">
        <v>3262</v>
      </c>
      <c r="AZ13199" s="27">
        <v>100</v>
      </c>
      <c r="BA13199" s="27" t="s">
        <v>3261</v>
      </c>
      <c r="BB13199" s="27">
        <v>100</v>
      </c>
    </row>
    <row r="13200" spans="1:54" x14ac:dyDescent="0.25">
      <c r="A13200" s="27" t="s">
        <v>20299</v>
      </c>
      <c r="B13200" s="27" t="s">
        <v>20303</v>
      </c>
      <c r="C13200" s="27">
        <v>57230</v>
      </c>
      <c r="D13200" s="27" t="s">
        <v>834</v>
      </c>
      <c r="E13200" s="27" t="s">
        <v>20302</v>
      </c>
      <c r="G13200" s="27" t="s">
        <v>862</v>
      </c>
      <c r="I13200" s="27" t="s">
        <v>1007</v>
      </c>
      <c r="J13200" s="27" t="s">
        <v>882</v>
      </c>
      <c r="K13200" s="27">
        <v>6</v>
      </c>
      <c r="L13200" s="27" t="s">
        <v>1006</v>
      </c>
      <c r="M13200" s="27">
        <v>71</v>
      </c>
      <c r="N13200" s="27" t="s">
        <v>1005</v>
      </c>
      <c r="O13200" s="27">
        <v>0.5</v>
      </c>
      <c r="P13200" s="27">
        <v>0</v>
      </c>
      <c r="Q13200" s="27">
        <v>2015</v>
      </c>
      <c r="R13200" s="27">
        <v>9999</v>
      </c>
      <c r="U13200" s="27" t="s">
        <v>842</v>
      </c>
      <c r="V13200" s="27" t="s">
        <v>859</v>
      </c>
      <c r="AJ13200" s="27">
        <v>0</v>
      </c>
      <c r="AK13200" s="27">
        <v>0</v>
      </c>
      <c r="AL13200" s="27">
        <v>0</v>
      </c>
      <c r="AM13200" s="27">
        <v>0</v>
      </c>
      <c r="AY13200" s="27" t="s">
        <v>3262</v>
      </c>
      <c r="AZ13200" s="27">
        <v>100</v>
      </c>
      <c r="BA13200" s="27" t="s">
        <v>3261</v>
      </c>
      <c r="BB13200" s="27">
        <v>100</v>
      </c>
    </row>
    <row r="13201" spans="1:54" x14ac:dyDescent="0.25">
      <c r="A13201" s="27" t="s">
        <v>20299</v>
      </c>
      <c r="B13201" s="27" t="s">
        <v>20301</v>
      </c>
      <c r="C13201" s="27">
        <v>57230</v>
      </c>
      <c r="D13201" s="27" t="s">
        <v>834</v>
      </c>
      <c r="E13201" s="27" t="s">
        <v>20300</v>
      </c>
      <c r="G13201" s="27" t="s">
        <v>862</v>
      </c>
      <c r="I13201" s="27" t="s">
        <v>1007</v>
      </c>
      <c r="J13201" s="27" t="s">
        <v>882</v>
      </c>
      <c r="K13201" s="27">
        <v>6</v>
      </c>
      <c r="L13201" s="27" t="s">
        <v>1006</v>
      </c>
      <c r="M13201" s="27">
        <v>71</v>
      </c>
      <c r="N13201" s="27" t="s">
        <v>1005</v>
      </c>
      <c r="O13201" s="27">
        <v>0.5</v>
      </c>
      <c r="P13201" s="27">
        <v>0</v>
      </c>
      <c r="Q13201" s="27">
        <v>2015</v>
      </c>
      <c r="R13201" s="27">
        <v>9999</v>
      </c>
      <c r="U13201" s="27" t="s">
        <v>842</v>
      </c>
      <c r="V13201" s="27" t="s">
        <v>859</v>
      </c>
      <c r="AJ13201" s="27">
        <v>0</v>
      </c>
      <c r="AK13201" s="27">
        <v>0</v>
      </c>
      <c r="AL13201" s="27">
        <v>0</v>
      </c>
      <c r="AM13201" s="27">
        <v>0</v>
      </c>
      <c r="AY13201" s="27" t="s">
        <v>3262</v>
      </c>
      <c r="AZ13201" s="27">
        <v>100</v>
      </c>
      <c r="BA13201" s="27" t="s">
        <v>3261</v>
      </c>
      <c r="BB13201" s="27">
        <v>100</v>
      </c>
    </row>
    <row r="13202" spans="1:54" x14ac:dyDescent="0.25">
      <c r="A13202" s="27" t="s">
        <v>20299</v>
      </c>
      <c r="B13202" s="27" t="s">
        <v>20298</v>
      </c>
      <c r="C13202" s="27">
        <v>57230</v>
      </c>
      <c r="D13202" s="27" t="s">
        <v>834</v>
      </c>
      <c r="E13202" s="27" t="s">
        <v>20297</v>
      </c>
      <c r="G13202" s="27" t="s">
        <v>862</v>
      </c>
      <c r="I13202" s="27" t="s">
        <v>1007</v>
      </c>
      <c r="J13202" s="27" t="s">
        <v>882</v>
      </c>
      <c r="K13202" s="27">
        <v>6</v>
      </c>
      <c r="L13202" s="27" t="s">
        <v>1006</v>
      </c>
      <c r="M13202" s="27">
        <v>71</v>
      </c>
      <c r="N13202" s="27" t="s">
        <v>1005</v>
      </c>
      <c r="O13202" s="27">
        <v>0.5</v>
      </c>
      <c r="P13202" s="27">
        <v>0</v>
      </c>
      <c r="Q13202" s="27">
        <v>2015</v>
      </c>
      <c r="R13202" s="27">
        <v>9999</v>
      </c>
      <c r="U13202" s="27" t="s">
        <v>842</v>
      </c>
      <c r="V13202" s="27" t="s">
        <v>859</v>
      </c>
      <c r="AJ13202" s="27">
        <v>0</v>
      </c>
      <c r="AK13202" s="27">
        <v>0</v>
      </c>
      <c r="AL13202" s="27">
        <v>0</v>
      </c>
      <c r="AM13202" s="27">
        <v>0</v>
      </c>
      <c r="AY13202" s="27" t="s">
        <v>3262</v>
      </c>
      <c r="AZ13202" s="27">
        <v>100</v>
      </c>
      <c r="BA13202" s="27" t="s">
        <v>3261</v>
      </c>
      <c r="BB13202" s="27">
        <v>100</v>
      </c>
    </row>
    <row r="13203" spans="1:54" x14ac:dyDescent="0.25">
      <c r="A13203" s="27" t="s">
        <v>20284</v>
      </c>
      <c r="B13203" s="27" t="s">
        <v>20296</v>
      </c>
      <c r="C13203" s="27">
        <v>57231</v>
      </c>
      <c r="D13203" s="27" t="s">
        <v>834</v>
      </c>
      <c r="E13203" s="27" t="s">
        <v>20295</v>
      </c>
      <c r="G13203" s="27" t="s">
        <v>862</v>
      </c>
      <c r="I13203" s="27" t="s">
        <v>1007</v>
      </c>
      <c r="J13203" s="27" t="s">
        <v>882</v>
      </c>
      <c r="K13203" s="27">
        <v>6</v>
      </c>
      <c r="L13203" s="27" t="s">
        <v>1006</v>
      </c>
      <c r="M13203" s="27">
        <v>71</v>
      </c>
      <c r="N13203" s="27" t="s">
        <v>1005</v>
      </c>
      <c r="O13203" s="27">
        <v>0.5</v>
      </c>
      <c r="P13203" s="27">
        <v>0</v>
      </c>
      <c r="Q13203" s="27">
        <v>2015</v>
      </c>
      <c r="R13203" s="27">
        <v>9999</v>
      </c>
      <c r="U13203" s="27" t="s">
        <v>842</v>
      </c>
      <c r="V13203" s="27" t="s">
        <v>859</v>
      </c>
      <c r="AJ13203" s="27">
        <v>0</v>
      </c>
      <c r="AK13203" s="27">
        <v>0</v>
      </c>
      <c r="AL13203" s="27">
        <v>0</v>
      </c>
      <c r="AM13203" s="27">
        <v>0</v>
      </c>
      <c r="AY13203" s="27" t="s">
        <v>3262</v>
      </c>
      <c r="AZ13203" s="27">
        <v>100</v>
      </c>
      <c r="BA13203" s="27" t="s">
        <v>3261</v>
      </c>
      <c r="BB13203" s="27">
        <v>100</v>
      </c>
    </row>
    <row r="13204" spans="1:54" x14ac:dyDescent="0.25">
      <c r="A13204" s="27" t="s">
        <v>20284</v>
      </c>
      <c r="B13204" s="27" t="s">
        <v>20294</v>
      </c>
      <c r="C13204" s="27">
        <v>57231</v>
      </c>
      <c r="D13204" s="27" t="s">
        <v>834</v>
      </c>
      <c r="E13204" s="27" t="s">
        <v>20293</v>
      </c>
      <c r="G13204" s="27" t="s">
        <v>862</v>
      </c>
      <c r="I13204" s="27" t="s">
        <v>1007</v>
      </c>
      <c r="J13204" s="27" t="s">
        <v>882</v>
      </c>
      <c r="K13204" s="27">
        <v>6</v>
      </c>
      <c r="L13204" s="27" t="s">
        <v>1006</v>
      </c>
      <c r="M13204" s="27">
        <v>71</v>
      </c>
      <c r="N13204" s="27" t="s">
        <v>1005</v>
      </c>
      <c r="O13204" s="27">
        <v>0.5</v>
      </c>
      <c r="P13204" s="27">
        <v>0</v>
      </c>
      <c r="Q13204" s="27">
        <v>2015</v>
      </c>
      <c r="R13204" s="27">
        <v>9999</v>
      </c>
      <c r="U13204" s="27" t="s">
        <v>842</v>
      </c>
      <c r="V13204" s="27" t="s">
        <v>859</v>
      </c>
      <c r="AJ13204" s="27">
        <v>0</v>
      </c>
      <c r="AK13204" s="27">
        <v>0</v>
      </c>
      <c r="AL13204" s="27">
        <v>0</v>
      </c>
      <c r="AM13204" s="27">
        <v>0</v>
      </c>
      <c r="AY13204" s="27" t="s">
        <v>3262</v>
      </c>
      <c r="AZ13204" s="27">
        <v>100</v>
      </c>
      <c r="BA13204" s="27" t="s">
        <v>3261</v>
      </c>
      <c r="BB13204" s="27">
        <v>100</v>
      </c>
    </row>
    <row r="13205" spans="1:54" x14ac:dyDescent="0.25">
      <c r="A13205" s="27" t="s">
        <v>20284</v>
      </c>
      <c r="B13205" s="27" t="s">
        <v>20292</v>
      </c>
      <c r="C13205" s="27">
        <v>57231</v>
      </c>
      <c r="D13205" s="27" t="s">
        <v>834</v>
      </c>
      <c r="E13205" s="27" t="s">
        <v>20291</v>
      </c>
      <c r="G13205" s="27" t="s">
        <v>862</v>
      </c>
      <c r="I13205" s="27" t="s">
        <v>1007</v>
      </c>
      <c r="J13205" s="27" t="s">
        <v>882</v>
      </c>
      <c r="K13205" s="27">
        <v>6</v>
      </c>
      <c r="L13205" s="27" t="s">
        <v>1006</v>
      </c>
      <c r="M13205" s="27">
        <v>71</v>
      </c>
      <c r="N13205" s="27" t="s">
        <v>1005</v>
      </c>
      <c r="O13205" s="27">
        <v>0.5</v>
      </c>
      <c r="P13205" s="27">
        <v>0</v>
      </c>
      <c r="Q13205" s="27">
        <v>2015</v>
      </c>
      <c r="R13205" s="27">
        <v>9999</v>
      </c>
      <c r="U13205" s="27" t="s">
        <v>842</v>
      </c>
      <c r="V13205" s="27" t="s">
        <v>859</v>
      </c>
      <c r="AJ13205" s="27">
        <v>0</v>
      </c>
      <c r="AK13205" s="27">
        <v>0</v>
      </c>
      <c r="AL13205" s="27">
        <v>0</v>
      </c>
      <c r="AM13205" s="27">
        <v>0</v>
      </c>
      <c r="AY13205" s="27" t="s">
        <v>3262</v>
      </c>
      <c r="AZ13205" s="27">
        <v>100</v>
      </c>
      <c r="BA13205" s="27" t="s">
        <v>3261</v>
      </c>
      <c r="BB13205" s="27">
        <v>100</v>
      </c>
    </row>
    <row r="13206" spans="1:54" x14ac:dyDescent="0.25">
      <c r="A13206" s="27" t="s">
        <v>20284</v>
      </c>
      <c r="B13206" s="27" t="s">
        <v>20290</v>
      </c>
      <c r="C13206" s="27">
        <v>57231</v>
      </c>
      <c r="D13206" s="27" t="s">
        <v>834</v>
      </c>
      <c r="E13206" s="27" t="s">
        <v>20289</v>
      </c>
      <c r="G13206" s="27" t="s">
        <v>862</v>
      </c>
      <c r="I13206" s="27" t="s">
        <v>1007</v>
      </c>
      <c r="J13206" s="27" t="s">
        <v>882</v>
      </c>
      <c r="K13206" s="27">
        <v>6</v>
      </c>
      <c r="L13206" s="27" t="s">
        <v>1006</v>
      </c>
      <c r="M13206" s="27">
        <v>71</v>
      </c>
      <c r="N13206" s="27" t="s">
        <v>1005</v>
      </c>
      <c r="O13206" s="27">
        <v>0.5</v>
      </c>
      <c r="P13206" s="27">
        <v>0</v>
      </c>
      <c r="Q13206" s="27">
        <v>2015</v>
      </c>
      <c r="R13206" s="27">
        <v>9999</v>
      </c>
      <c r="U13206" s="27" t="s">
        <v>842</v>
      </c>
      <c r="V13206" s="27" t="s">
        <v>859</v>
      </c>
      <c r="AJ13206" s="27">
        <v>0</v>
      </c>
      <c r="AK13206" s="27">
        <v>0</v>
      </c>
      <c r="AL13206" s="27">
        <v>0</v>
      </c>
      <c r="AM13206" s="27">
        <v>0</v>
      </c>
      <c r="AY13206" s="27" t="s">
        <v>3262</v>
      </c>
      <c r="AZ13206" s="27">
        <v>100</v>
      </c>
      <c r="BA13206" s="27" t="s">
        <v>3261</v>
      </c>
      <c r="BB13206" s="27">
        <v>100</v>
      </c>
    </row>
    <row r="13207" spans="1:54" x14ac:dyDescent="0.25">
      <c r="A13207" s="27" t="s">
        <v>20284</v>
      </c>
      <c r="B13207" s="27" t="s">
        <v>20288</v>
      </c>
      <c r="C13207" s="27">
        <v>57231</v>
      </c>
      <c r="D13207" s="27" t="s">
        <v>834</v>
      </c>
      <c r="E13207" s="27" t="s">
        <v>20287</v>
      </c>
      <c r="G13207" s="27" t="s">
        <v>862</v>
      </c>
      <c r="I13207" s="27" t="s">
        <v>1007</v>
      </c>
      <c r="J13207" s="27" t="s">
        <v>882</v>
      </c>
      <c r="K13207" s="27">
        <v>6</v>
      </c>
      <c r="L13207" s="27" t="s">
        <v>1006</v>
      </c>
      <c r="M13207" s="27">
        <v>71</v>
      </c>
      <c r="N13207" s="27" t="s">
        <v>1005</v>
      </c>
      <c r="O13207" s="27">
        <v>0.5</v>
      </c>
      <c r="P13207" s="27">
        <v>0</v>
      </c>
      <c r="Q13207" s="27">
        <v>2015</v>
      </c>
      <c r="R13207" s="27">
        <v>9999</v>
      </c>
      <c r="U13207" s="27" t="s">
        <v>842</v>
      </c>
      <c r="V13207" s="27" t="s">
        <v>859</v>
      </c>
      <c r="AJ13207" s="27">
        <v>0</v>
      </c>
      <c r="AK13207" s="27">
        <v>0</v>
      </c>
      <c r="AL13207" s="27">
        <v>0</v>
      </c>
      <c r="AM13207" s="27">
        <v>0</v>
      </c>
      <c r="AY13207" s="27" t="s">
        <v>3262</v>
      </c>
      <c r="AZ13207" s="27">
        <v>100</v>
      </c>
      <c r="BA13207" s="27" t="s">
        <v>3261</v>
      </c>
      <c r="BB13207" s="27">
        <v>100</v>
      </c>
    </row>
    <row r="13208" spans="1:54" x14ac:dyDescent="0.25">
      <c r="A13208" s="27" t="s">
        <v>20284</v>
      </c>
      <c r="B13208" s="27" t="s">
        <v>20286</v>
      </c>
      <c r="C13208" s="27">
        <v>57231</v>
      </c>
      <c r="D13208" s="27" t="s">
        <v>834</v>
      </c>
      <c r="E13208" s="27" t="s">
        <v>20285</v>
      </c>
      <c r="G13208" s="27" t="s">
        <v>862</v>
      </c>
      <c r="I13208" s="27" t="s">
        <v>1007</v>
      </c>
      <c r="J13208" s="27" t="s">
        <v>882</v>
      </c>
      <c r="K13208" s="27">
        <v>6</v>
      </c>
      <c r="L13208" s="27" t="s">
        <v>1006</v>
      </c>
      <c r="M13208" s="27">
        <v>71</v>
      </c>
      <c r="N13208" s="27" t="s">
        <v>1005</v>
      </c>
      <c r="O13208" s="27">
        <v>0.5</v>
      </c>
      <c r="P13208" s="27">
        <v>0</v>
      </c>
      <c r="Q13208" s="27">
        <v>2015</v>
      </c>
      <c r="R13208" s="27">
        <v>9999</v>
      </c>
      <c r="U13208" s="27" t="s">
        <v>842</v>
      </c>
      <c r="V13208" s="27" t="s">
        <v>859</v>
      </c>
      <c r="AJ13208" s="27">
        <v>0</v>
      </c>
      <c r="AK13208" s="27">
        <v>0</v>
      </c>
      <c r="AL13208" s="27">
        <v>0</v>
      </c>
      <c r="AM13208" s="27">
        <v>0</v>
      </c>
      <c r="AY13208" s="27" t="s">
        <v>3262</v>
      </c>
      <c r="AZ13208" s="27">
        <v>100</v>
      </c>
      <c r="BA13208" s="27" t="s">
        <v>3261</v>
      </c>
      <c r="BB13208" s="27">
        <v>100</v>
      </c>
    </row>
    <row r="13209" spans="1:54" x14ac:dyDescent="0.25">
      <c r="A13209" s="27" t="s">
        <v>20284</v>
      </c>
      <c r="B13209" s="27" t="s">
        <v>20283</v>
      </c>
      <c r="C13209" s="27">
        <v>57231</v>
      </c>
      <c r="D13209" s="27" t="s">
        <v>834</v>
      </c>
      <c r="E13209" s="27" t="s">
        <v>20282</v>
      </c>
      <c r="G13209" s="27" t="s">
        <v>862</v>
      </c>
      <c r="I13209" s="27" t="s">
        <v>1007</v>
      </c>
      <c r="J13209" s="27" t="s">
        <v>882</v>
      </c>
      <c r="K13209" s="27">
        <v>6</v>
      </c>
      <c r="L13209" s="27" t="s">
        <v>1006</v>
      </c>
      <c r="M13209" s="27">
        <v>71</v>
      </c>
      <c r="N13209" s="27" t="s">
        <v>1005</v>
      </c>
      <c r="O13209" s="27">
        <v>0.5</v>
      </c>
      <c r="P13209" s="27">
        <v>0</v>
      </c>
      <c r="Q13209" s="27">
        <v>2015</v>
      </c>
      <c r="R13209" s="27">
        <v>9999</v>
      </c>
      <c r="U13209" s="27" t="s">
        <v>842</v>
      </c>
      <c r="V13209" s="27" t="s">
        <v>859</v>
      </c>
      <c r="AJ13209" s="27">
        <v>0</v>
      </c>
      <c r="AK13209" s="27">
        <v>0</v>
      </c>
      <c r="AL13209" s="27">
        <v>0</v>
      </c>
      <c r="AM13209" s="27">
        <v>0</v>
      </c>
      <c r="AY13209" s="27" t="s">
        <v>3262</v>
      </c>
      <c r="AZ13209" s="27">
        <v>100</v>
      </c>
      <c r="BA13209" s="27" t="s">
        <v>3261</v>
      </c>
      <c r="BB13209" s="27">
        <v>100</v>
      </c>
    </row>
    <row r="13210" spans="1:54" x14ac:dyDescent="0.25">
      <c r="A13210" s="27" t="s">
        <v>20277</v>
      </c>
      <c r="B13210" s="27" t="s">
        <v>20281</v>
      </c>
      <c r="C13210" s="27">
        <v>57232</v>
      </c>
      <c r="D13210" s="27" t="s">
        <v>834</v>
      </c>
      <c r="E13210" s="27" t="s">
        <v>20280</v>
      </c>
      <c r="G13210" s="27" t="s">
        <v>862</v>
      </c>
      <c r="I13210" s="27" t="s">
        <v>1007</v>
      </c>
      <c r="J13210" s="27" t="s">
        <v>882</v>
      </c>
      <c r="K13210" s="27">
        <v>6</v>
      </c>
      <c r="L13210" s="27" t="s">
        <v>1006</v>
      </c>
      <c r="M13210" s="27">
        <v>71</v>
      </c>
      <c r="N13210" s="27" t="s">
        <v>1005</v>
      </c>
      <c r="O13210" s="27">
        <v>0.5</v>
      </c>
      <c r="P13210" s="27">
        <v>0</v>
      </c>
      <c r="Q13210" s="27">
        <v>2012</v>
      </c>
      <c r="R13210" s="27">
        <v>9999</v>
      </c>
      <c r="U13210" s="27" t="s">
        <v>842</v>
      </c>
      <c r="V13210" s="27" t="s">
        <v>859</v>
      </c>
      <c r="AJ13210" s="27">
        <v>0</v>
      </c>
      <c r="AK13210" s="27">
        <v>0</v>
      </c>
      <c r="AL13210" s="27">
        <v>0</v>
      </c>
      <c r="AM13210" s="27">
        <v>0</v>
      </c>
      <c r="AY13210" s="27" t="s">
        <v>3262</v>
      </c>
      <c r="AZ13210" s="27">
        <v>100</v>
      </c>
      <c r="BA13210" s="27" t="s">
        <v>3261</v>
      </c>
      <c r="BB13210" s="27">
        <v>100</v>
      </c>
    </row>
    <row r="13211" spans="1:54" x14ac:dyDescent="0.25">
      <c r="A13211" s="27" t="s">
        <v>20277</v>
      </c>
      <c r="B13211" s="27" t="s">
        <v>20279</v>
      </c>
      <c r="C13211" s="27">
        <v>57232</v>
      </c>
      <c r="D13211" s="27" t="s">
        <v>834</v>
      </c>
      <c r="E13211" s="27" t="s">
        <v>20278</v>
      </c>
      <c r="G13211" s="27" t="s">
        <v>862</v>
      </c>
      <c r="I13211" s="27" t="s">
        <v>1007</v>
      </c>
      <c r="J13211" s="27" t="s">
        <v>882</v>
      </c>
      <c r="K13211" s="27">
        <v>6</v>
      </c>
      <c r="L13211" s="27" t="s">
        <v>1006</v>
      </c>
      <c r="M13211" s="27">
        <v>71</v>
      </c>
      <c r="N13211" s="27" t="s">
        <v>1005</v>
      </c>
      <c r="O13211" s="27">
        <v>0.5</v>
      </c>
      <c r="P13211" s="27">
        <v>0</v>
      </c>
      <c r="Q13211" s="27">
        <v>2012</v>
      </c>
      <c r="R13211" s="27">
        <v>9999</v>
      </c>
      <c r="U13211" s="27" t="s">
        <v>842</v>
      </c>
      <c r="V13211" s="27" t="s">
        <v>859</v>
      </c>
      <c r="AJ13211" s="27">
        <v>0</v>
      </c>
      <c r="AK13211" s="27">
        <v>0</v>
      </c>
      <c r="AL13211" s="27">
        <v>0</v>
      </c>
      <c r="AM13211" s="27">
        <v>0</v>
      </c>
      <c r="AY13211" s="27" t="s">
        <v>3262</v>
      </c>
      <c r="AZ13211" s="27">
        <v>100</v>
      </c>
      <c r="BA13211" s="27" t="s">
        <v>3261</v>
      </c>
      <c r="BB13211" s="27">
        <v>100</v>
      </c>
    </row>
    <row r="13212" spans="1:54" x14ac:dyDescent="0.25">
      <c r="A13212" s="27" t="s">
        <v>20277</v>
      </c>
      <c r="B13212" s="27" t="s">
        <v>20276</v>
      </c>
      <c r="C13212" s="27">
        <v>57232</v>
      </c>
      <c r="D13212" s="27" t="s">
        <v>834</v>
      </c>
      <c r="E13212" s="27" t="s">
        <v>20275</v>
      </c>
      <c r="G13212" s="27" t="s">
        <v>862</v>
      </c>
      <c r="I13212" s="27" t="s">
        <v>1007</v>
      </c>
      <c r="J13212" s="27" t="s">
        <v>882</v>
      </c>
      <c r="K13212" s="27">
        <v>6</v>
      </c>
      <c r="L13212" s="27" t="s">
        <v>1006</v>
      </c>
      <c r="M13212" s="27">
        <v>71</v>
      </c>
      <c r="N13212" s="27" t="s">
        <v>1005</v>
      </c>
      <c r="O13212" s="27">
        <v>0.5</v>
      </c>
      <c r="P13212" s="27">
        <v>0</v>
      </c>
      <c r="Q13212" s="27">
        <v>2012</v>
      </c>
      <c r="R13212" s="27">
        <v>9999</v>
      </c>
      <c r="U13212" s="27" t="s">
        <v>842</v>
      </c>
      <c r="V13212" s="27" t="s">
        <v>859</v>
      </c>
      <c r="AJ13212" s="27">
        <v>0</v>
      </c>
      <c r="AK13212" s="27">
        <v>0</v>
      </c>
      <c r="AL13212" s="27">
        <v>0</v>
      </c>
      <c r="AM13212" s="27">
        <v>0</v>
      </c>
      <c r="AY13212" s="27" t="s">
        <v>3262</v>
      </c>
      <c r="AZ13212" s="27">
        <v>100</v>
      </c>
      <c r="BA13212" s="27" t="s">
        <v>3261</v>
      </c>
      <c r="BB13212" s="27">
        <v>100</v>
      </c>
    </row>
    <row r="13213" spans="1:54" x14ac:dyDescent="0.25">
      <c r="A13213" s="27" t="s">
        <v>20266</v>
      </c>
      <c r="B13213" s="27" t="s">
        <v>20274</v>
      </c>
      <c r="C13213" s="27">
        <v>57236</v>
      </c>
      <c r="D13213" s="27" t="s">
        <v>834</v>
      </c>
      <c r="E13213" s="27" t="s">
        <v>20273</v>
      </c>
      <c r="G13213" s="27" t="s">
        <v>862</v>
      </c>
      <c r="I13213" s="27" t="s">
        <v>1007</v>
      </c>
      <c r="J13213" s="27" t="s">
        <v>882</v>
      </c>
      <c r="K13213" s="27">
        <v>6</v>
      </c>
      <c r="L13213" s="27" t="s">
        <v>1006</v>
      </c>
      <c r="M13213" s="27">
        <v>71</v>
      </c>
      <c r="N13213" s="27" t="s">
        <v>1005</v>
      </c>
      <c r="O13213" s="27">
        <v>0.5</v>
      </c>
      <c r="P13213" s="27">
        <v>0</v>
      </c>
      <c r="Q13213" s="27">
        <v>2013</v>
      </c>
      <c r="R13213" s="27">
        <v>9999</v>
      </c>
      <c r="U13213" s="27" t="s">
        <v>842</v>
      </c>
      <c r="V13213" s="27" t="s">
        <v>859</v>
      </c>
      <c r="AJ13213" s="27">
        <v>0</v>
      </c>
      <c r="AK13213" s="27">
        <v>0</v>
      </c>
      <c r="AL13213" s="27">
        <v>0</v>
      </c>
      <c r="AM13213" s="27">
        <v>0</v>
      </c>
      <c r="AY13213" s="27" t="s">
        <v>3262</v>
      </c>
      <c r="AZ13213" s="27">
        <v>100</v>
      </c>
      <c r="BA13213" s="27" t="s">
        <v>3261</v>
      </c>
      <c r="BB13213" s="27">
        <v>100</v>
      </c>
    </row>
    <row r="13214" spans="1:54" x14ac:dyDescent="0.25">
      <c r="A13214" s="27" t="s">
        <v>20266</v>
      </c>
      <c r="B13214" s="27" t="s">
        <v>20272</v>
      </c>
      <c r="C13214" s="27">
        <v>57236</v>
      </c>
      <c r="D13214" s="27" t="s">
        <v>834</v>
      </c>
      <c r="E13214" s="27" t="s">
        <v>20271</v>
      </c>
      <c r="G13214" s="27" t="s">
        <v>862</v>
      </c>
      <c r="I13214" s="27" t="s">
        <v>1007</v>
      </c>
      <c r="J13214" s="27" t="s">
        <v>882</v>
      </c>
      <c r="K13214" s="27">
        <v>6</v>
      </c>
      <c r="L13214" s="27" t="s">
        <v>1006</v>
      </c>
      <c r="M13214" s="27">
        <v>71</v>
      </c>
      <c r="N13214" s="27" t="s">
        <v>1005</v>
      </c>
      <c r="O13214" s="27">
        <v>0.5</v>
      </c>
      <c r="P13214" s="27">
        <v>0</v>
      </c>
      <c r="Q13214" s="27">
        <v>2013</v>
      </c>
      <c r="R13214" s="27">
        <v>9999</v>
      </c>
      <c r="U13214" s="27" t="s">
        <v>842</v>
      </c>
      <c r="V13214" s="27" t="s">
        <v>859</v>
      </c>
      <c r="AJ13214" s="27">
        <v>0</v>
      </c>
      <c r="AK13214" s="27">
        <v>0</v>
      </c>
      <c r="AL13214" s="27">
        <v>0</v>
      </c>
      <c r="AM13214" s="27">
        <v>0</v>
      </c>
      <c r="AY13214" s="27" t="s">
        <v>3262</v>
      </c>
      <c r="AZ13214" s="27">
        <v>100</v>
      </c>
      <c r="BA13214" s="27" t="s">
        <v>3261</v>
      </c>
      <c r="BB13214" s="27">
        <v>100</v>
      </c>
    </row>
    <row r="13215" spans="1:54" x14ac:dyDescent="0.25">
      <c r="A13215" s="27" t="s">
        <v>20266</v>
      </c>
      <c r="B13215" s="27" t="s">
        <v>20270</v>
      </c>
      <c r="C13215" s="27">
        <v>57236</v>
      </c>
      <c r="D13215" s="27" t="s">
        <v>834</v>
      </c>
      <c r="E13215" s="27" t="s">
        <v>20269</v>
      </c>
      <c r="G13215" s="27" t="s">
        <v>862</v>
      </c>
      <c r="I13215" s="27" t="s">
        <v>1007</v>
      </c>
      <c r="J13215" s="27" t="s">
        <v>882</v>
      </c>
      <c r="K13215" s="27">
        <v>6</v>
      </c>
      <c r="L13215" s="27" t="s">
        <v>1006</v>
      </c>
      <c r="M13215" s="27">
        <v>71</v>
      </c>
      <c r="N13215" s="27" t="s">
        <v>1005</v>
      </c>
      <c r="O13215" s="27">
        <v>0.5</v>
      </c>
      <c r="P13215" s="27">
        <v>0</v>
      </c>
      <c r="Q13215" s="27">
        <v>2013</v>
      </c>
      <c r="R13215" s="27">
        <v>9999</v>
      </c>
      <c r="U13215" s="27" t="s">
        <v>842</v>
      </c>
      <c r="V13215" s="27" t="s">
        <v>859</v>
      </c>
      <c r="AJ13215" s="27">
        <v>0</v>
      </c>
      <c r="AK13215" s="27">
        <v>0</v>
      </c>
      <c r="AL13215" s="27">
        <v>0</v>
      </c>
      <c r="AM13215" s="27">
        <v>0</v>
      </c>
      <c r="AY13215" s="27" t="s">
        <v>3262</v>
      </c>
      <c r="AZ13215" s="27">
        <v>100</v>
      </c>
      <c r="BA13215" s="27" t="s">
        <v>3261</v>
      </c>
      <c r="BB13215" s="27">
        <v>100</v>
      </c>
    </row>
    <row r="13216" spans="1:54" x14ac:dyDescent="0.25">
      <c r="A13216" s="27" t="s">
        <v>20266</v>
      </c>
      <c r="B13216" s="27" t="s">
        <v>20268</v>
      </c>
      <c r="C13216" s="27">
        <v>57236</v>
      </c>
      <c r="D13216" s="27" t="s">
        <v>834</v>
      </c>
      <c r="E13216" s="27" t="s">
        <v>20267</v>
      </c>
      <c r="G13216" s="27" t="s">
        <v>862</v>
      </c>
      <c r="I13216" s="27" t="s">
        <v>1007</v>
      </c>
      <c r="J13216" s="27" t="s">
        <v>882</v>
      </c>
      <c r="K13216" s="27">
        <v>6</v>
      </c>
      <c r="L13216" s="27" t="s">
        <v>1006</v>
      </c>
      <c r="M13216" s="27">
        <v>71</v>
      </c>
      <c r="N13216" s="27" t="s">
        <v>1005</v>
      </c>
      <c r="O13216" s="27">
        <v>0.5</v>
      </c>
      <c r="P13216" s="27">
        <v>0</v>
      </c>
      <c r="Q13216" s="27">
        <v>2013</v>
      </c>
      <c r="R13216" s="27">
        <v>9999</v>
      </c>
      <c r="U13216" s="27" t="s">
        <v>842</v>
      </c>
      <c r="V13216" s="27" t="s">
        <v>859</v>
      </c>
      <c r="AJ13216" s="27">
        <v>0</v>
      </c>
      <c r="AK13216" s="27">
        <v>0</v>
      </c>
      <c r="AL13216" s="27">
        <v>0</v>
      </c>
      <c r="AM13216" s="27">
        <v>0</v>
      </c>
      <c r="AY13216" s="27" t="s">
        <v>3262</v>
      </c>
      <c r="AZ13216" s="27">
        <v>100</v>
      </c>
      <c r="BA13216" s="27" t="s">
        <v>3261</v>
      </c>
      <c r="BB13216" s="27">
        <v>100</v>
      </c>
    </row>
    <row r="13217" spans="1:54" x14ac:dyDescent="0.25">
      <c r="A13217" s="27" t="s">
        <v>20266</v>
      </c>
      <c r="B13217" s="27" t="s">
        <v>20265</v>
      </c>
      <c r="C13217" s="27">
        <v>57236</v>
      </c>
      <c r="D13217" s="27" t="s">
        <v>834</v>
      </c>
      <c r="E13217" s="27" t="s">
        <v>20264</v>
      </c>
      <c r="G13217" s="27" t="s">
        <v>862</v>
      </c>
      <c r="I13217" s="27" t="s">
        <v>1007</v>
      </c>
      <c r="J13217" s="27" t="s">
        <v>882</v>
      </c>
      <c r="K13217" s="27">
        <v>6</v>
      </c>
      <c r="L13217" s="27" t="s">
        <v>1006</v>
      </c>
      <c r="M13217" s="27">
        <v>71</v>
      </c>
      <c r="N13217" s="27" t="s">
        <v>1005</v>
      </c>
      <c r="O13217" s="27">
        <v>0.5</v>
      </c>
      <c r="P13217" s="27">
        <v>0</v>
      </c>
      <c r="Q13217" s="27">
        <v>2013</v>
      </c>
      <c r="R13217" s="27">
        <v>9999</v>
      </c>
      <c r="U13217" s="27" t="s">
        <v>842</v>
      </c>
      <c r="V13217" s="27" t="s">
        <v>859</v>
      </c>
      <c r="AJ13217" s="27">
        <v>0</v>
      </c>
      <c r="AK13217" s="27">
        <v>0</v>
      </c>
      <c r="AL13217" s="27">
        <v>0</v>
      </c>
      <c r="AM13217" s="27">
        <v>0</v>
      </c>
      <c r="AY13217" s="27" t="s">
        <v>3262</v>
      </c>
      <c r="AZ13217" s="27">
        <v>100</v>
      </c>
      <c r="BA13217" s="27" t="s">
        <v>3261</v>
      </c>
      <c r="BB13217" s="27">
        <v>100</v>
      </c>
    </row>
    <row r="13218" spans="1:54" x14ac:dyDescent="0.25">
      <c r="A13218" s="27" t="s">
        <v>20257</v>
      </c>
      <c r="B13218" s="27" t="s">
        <v>20263</v>
      </c>
      <c r="C13218" s="27">
        <v>57237</v>
      </c>
      <c r="D13218" s="27" t="s">
        <v>834</v>
      </c>
      <c r="E13218" s="27" t="s">
        <v>20262</v>
      </c>
      <c r="G13218" s="27" t="s">
        <v>862</v>
      </c>
      <c r="I13218" s="27" t="s">
        <v>1007</v>
      </c>
      <c r="J13218" s="27" t="s">
        <v>882</v>
      </c>
      <c r="K13218" s="27">
        <v>6</v>
      </c>
      <c r="L13218" s="27" t="s">
        <v>1006</v>
      </c>
      <c r="M13218" s="27">
        <v>71</v>
      </c>
      <c r="N13218" s="27" t="s">
        <v>1005</v>
      </c>
      <c r="O13218" s="27">
        <v>0.5</v>
      </c>
      <c r="P13218" s="27">
        <v>0</v>
      </c>
      <c r="Q13218" s="27">
        <v>2011</v>
      </c>
      <c r="R13218" s="27">
        <v>9999</v>
      </c>
      <c r="U13218" s="27" t="s">
        <v>842</v>
      </c>
      <c r="V13218" s="27" t="s">
        <v>859</v>
      </c>
      <c r="AJ13218" s="27">
        <v>0</v>
      </c>
      <c r="AK13218" s="27">
        <v>0</v>
      </c>
      <c r="AL13218" s="27">
        <v>0</v>
      </c>
      <c r="AM13218" s="27">
        <v>0</v>
      </c>
      <c r="AY13218" s="27" t="s">
        <v>3262</v>
      </c>
      <c r="AZ13218" s="27">
        <v>100</v>
      </c>
      <c r="BA13218" s="27" t="s">
        <v>3261</v>
      </c>
      <c r="BB13218" s="27">
        <v>100</v>
      </c>
    </row>
    <row r="13219" spans="1:54" x14ac:dyDescent="0.25">
      <c r="A13219" s="27" t="s">
        <v>20257</v>
      </c>
      <c r="B13219" s="27" t="s">
        <v>20261</v>
      </c>
      <c r="C13219" s="27">
        <v>57237</v>
      </c>
      <c r="D13219" s="27" t="s">
        <v>834</v>
      </c>
      <c r="E13219" s="27" t="s">
        <v>20260</v>
      </c>
      <c r="G13219" s="27" t="s">
        <v>862</v>
      </c>
      <c r="I13219" s="27" t="s">
        <v>1007</v>
      </c>
      <c r="J13219" s="27" t="s">
        <v>882</v>
      </c>
      <c r="K13219" s="27">
        <v>6</v>
      </c>
      <c r="L13219" s="27" t="s">
        <v>1006</v>
      </c>
      <c r="M13219" s="27">
        <v>71</v>
      </c>
      <c r="N13219" s="27" t="s">
        <v>1005</v>
      </c>
      <c r="O13219" s="27">
        <v>0.5</v>
      </c>
      <c r="P13219" s="27">
        <v>0</v>
      </c>
      <c r="Q13219" s="27">
        <v>2011</v>
      </c>
      <c r="R13219" s="27">
        <v>9999</v>
      </c>
      <c r="U13219" s="27" t="s">
        <v>842</v>
      </c>
      <c r="V13219" s="27" t="s">
        <v>859</v>
      </c>
      <c r="AJ13219" s="27">
        <v>0</v>
      </c>
      <c r="AK13219" s="27">
        <v>0</v>
      </c>
      <c r="AL13219" s="27">
        <v>0</v>
      </c>
      <c r="AM13219" s="27">
        <v>0</v>
      </c>
      <c r="AY13219" s="27" t="s">
        <v>3262</v>
      </c>
      <c r="AZ13219" s="27">
        <v>100</v>
      </c>
      <c r="BA13219" s="27" t="s">
        <v>3261</v>
      </c>
      <c r="BB13219" s="27">
        <v>100</v>
      </c>
    </row>
    <row r="13220" spans="1:54" x14ac:dyDescent="0.25">
      <c r="A13220" s="27" t="s">
        <v>20257</v>
      </c>
      <c r="B13220" s="27" t="s">
        <v>20259</v>
      </c>
      <c r="C13220" s="27">
        <v>57237</v>
      </c>
      <c r="D13220" s="27" t="s">
        <v>834</v>
      </c>
      <c r="E13220" s="27" t="s">
        <v>20258</v>
      </c>
      <c r="G13220" s="27" t="s">
        <v>862</v>
      </c>
      <c r="I13220" s="27" t="s">
        <v>1007</v>
      </c>
      <c r="J13220" s="27" t="s">
        <v>882</v>
      </c>
      <c r="K13220" s="27">
        <v>6</v>
      </c>
      <c r="L13220" s="27" t="s">
        <v>1006</v>
      </c>
      <c r="M13220" s="27">
        <v>71</v>
      </c>
      <c r="N13220" s="27" t="s">
        <v>1005</v>
      </c>
      <c r="O13220" s="27">
        <v>0.5</v>
      </c>
      <c r="P13220" s="27">
        <v>0</v>
      </c>
      <c r="Q13220" s="27">
        <v>2011</v>
      </c>
      <c r="R13220" s="27">
        <v>9999</v>
      </c>
      <c r="U13220" s="27" t="s">
        <v>842</v>
      </c>
      <c r="V13220" s="27" t="s">
        <v>859</v>
      </c>
      <c r="AJ13220" s="27">
        <v>0</v>
      </c>
      <c r="AK13220" s="27">
        <v>0</v>
      </c>
      <c r="AL13220" s="27">
        <v>0</v>
      </c>
      <c r="AM13220" s="27">
        <v>0</v>
      </c>
      <c r="AY13220" s="27" t="s">
        <v>3262</v>
      </c>
      <c r="AZ13220" s="27">
        <v>100</v>
      </c>
      <c r="BA13220" s="27" t="s">
        <v>3261</v>
      </c>
      <c r="BB13220" s="27">
        <v>100</v>
      </c>
    </row>
    <row r="13221" spans="1:54" x14ac:dyDescent="0.25">
      <c r="A13221" s="27" t="s">
        <v>20257</v>
      </c>
      <c r="B13221" s="27" t="s">
        <v>20256</v>
      </c>
      <c r="C13221" s="27">
        <v>57237</v>
      </c>
      <c r="D13221" s="27" t="s">
        <v>834</v>
      </c>
      <c r="E13221" s="27" t="s">
        <v>20255</v>
      </c>
      <c r="G13221" s="27" t="s">
        <v>862</v>
      </c>
      <c r="I13221" s="27" t="s">
        <v>1007</v>
      </c>
      <c r="J13221" s="27" t="s">
        <v>882</v>
      </c>
      <c r="K13221" s="27">
        <v>6</v>
      </c>
      <c r="L13221" s="27" t="s">
        <v>1006</v>
      </c>
      <c r="M13221" s="27">
        <v>71</v>
      </c>
      <c r="N13221" s="27" t="s">
        <v>1005</v>
      </c>
      <c r="O13221" s="27">
        <v>0.5</v>
      </c>
      <c r="P13221" s="27">
        <v>0</v>
      </c>
      <c r="Q13221" s="27">
        <v>2011</v>
      </c>
      <c r="R13221" s="27">
        <v>9999</v>
      </c>
      <c r="U13221" s="27" t="s">
        <v>842</v>
      </c>
      <c r="V13221" s="27" t="s">
        <v>859</v>
      </c>
      <c r="AJ13221" s="27">
        <v>0</v>
      </c>
      <c r="AK13221" s="27">
        <v>0</v>
      </c>
      <c r="AL13221" s="27">
        <v>0</v>
      </c>
      <c r="AM13221" s="27">
        <v>0</v>
      </c>
      <c r="AY13221" s="27" t="s">
        <v>3262</v>
      </c>
      <c r="AZ13221" s="27">
        <v>100</v>
      </c>
      <c r="BA13221" s="27" t="s">
        <v>3261</v>
      </c>
      <c r="BB13221" s="27">
        <v>100</v>
      </c>
    </row>
    <row r="13222" spans="1:54" x14ac:dyDescent="0.25">
      <c r="A13222" s="27" t="s">
        <v>20249</v>
      </c>
      <c r="B13222" s="27" t="s">
        <v>20254</v>
      </c>
      <c r="C13222" s="27">
        <v>57239</v>
      </c>
      <c r="D13222" s="27" t="s">
        <v>834</v>
      </c>
      <c r="E13222" s="27" t="s">
        <v>20253</v>
      </c>
      <c r="G13222" s="27" t="s">
        <v>855</v>
      </c>
      <c r="I13222" s="27" t="s">
        <v>1665</v>
      </c>
      <c r="J13222" s="27" t="s">
        <v>736</v>
      </c>
      <c r="K13222" s="27">
        <v>24</v>
      </c>
      <c r="L13222" s="27" t="s">
        <v>8651</v>
      </c>
      <c r="M13222" s="27">
        <v>23</v>
      </c>
      <c r="N13222" s="27" t="s">
        <v>8650</v>
      </c>
      <c r="O13222" s="27">
        <v>40</v>
      </c>
      <c r="P13222" s="27">
        <v>0</v>
      </c>
      <c r="Q13222" s="27">
        <v>2011</v>
      </c>
      <c r="R13222" s="27">
        <v>9999</v>
      </c>
      <c r="U13222" s="27" t="s">
        <v>842</v>
      </c>
      <c r="V13222" s="27" t="s">
        <v>850</v>
      </c>
      <c r="AJ13222" s="27">
        <v>0</v>
      </c>
      <c r="AK13222" s="27">
        <v>0</v>
      </c>
      <c r="AL13222" s="27">
        <v>0</v>
      </c>
      <c r="AM13222" s="27">
        <v>0</v>
      </c>
      <c r="AY13222" s="27" t="s">
        <v>20249</v>
      </c>
      <c r="AZ13222" s="27">
        <v>100</v>
      </c>
      <c r="BA13222" s="27" t="s">
        <v>9256</v>
      </c>
      <c r="BB13222" s="27">
        <v>100</v>
      </c>
    </row>
    <row r="13223" spans="1:54" x14ac:dyDescent="0.25">
      <c r="A13223" s="27" t="s">
        <v>20252</v>
      </c>
      <c r="B13223" s="27" t="s">
        <v>20251</v>
      </c>
      <c r="C13223" s="27">
        <v>57240</v>
      </c>
      <c r="D13223" s="27" t="s">
        <v>834</v>
      </c>
      <c r="E13223" s="27" t="s">
        <v>20250</v>
      </c>
      <c r="G13223" s="27" t="s">
        <v>855</v>
      </c>
      <c r="I13223" s="27" t="s">
        <v>1665</v>
      </c>
      <c r="J13223" s="27" t="s">
        <v>736</v>
      </c>
      <c r="K13223" s="27">
        <v>24</v>
      </c>
      <c r="L13223" s="27" t="s">
        <v>8651</v>
      </c>
      <c r="M13223" s="27">
        <v>23</v>
      </c>
      <c r="N13223" s="27" t="s">
        <v>8650</v>
      </c>
      <c r="O13223" s="27">
        <v>10</v>
      </c>
      <c r="P13223" s="27">
        <v>0</v>
      </c>
      <c r="Q13223" s="27">
        <v>2011</v>
      </c>
      <c r="R13223" s="27">
        <v>9999</v>
      </c>
      <c r="U13223" s="27" t="s">
        <v>842</v>
      </c>
      <c r="V13223" s="27" t="s">
        <v>850</v>
      </c>
      <c r="AJ13223" s="27">
        <v>0</v>
      </c>
      <c r="AK13223" s="27">
        <v>0</v>
      </c>
      <c r="AL13223" s="27">
        <v>0</v>
      </c>
      <c r="AM13223" s="27">
        <v>0</v>
      </c>
      <c r="AY13223" s="27" t="s">
        <v>20249</v>
      </c>
      <c r="AZ13223" s="27">
        <v>100</v>
      </c>
      <c r="BA13223" s="27" t="s">
        <v>9256</v>
      </c>
      <c r="BB13223" s="27">
        <v>100</v>
      </c>
    </row>
    <row r="13224" spans="1:54" x14ac:dyDescent="0.25">
      <c r="A13224" s="27" t="s">
        <v>20248</v>
      </c>
      <c r="B13224" s="27" t="s">
        <v>20247</v>
      </c>
      <c r="C13224" s="27">
        <v>57241</v>
      </c>
      <c r="D13224" s="27" t="s">
        <v>36</v>
      </c>
      <c r="E13224" s="27" t="s">
        <v>12583</v>
      </c>
      <c r="F13224" s="27">
        <v>90626</v>
      </c>
      <c r="G13224" s="27" t="s">
        <v>2042</v>
      </c>
      <c r="I13224" s="27" t="s">
        <v>1854</v>
      </c>
      <c r="J13224" s="27" t="s">
        <v>694</v>
      </c>
      <c r="K13224" s="27">
        <v>12</v>
      </c>
      <c r="L13224" s="27" t="s">
        <v>15877</v>
      </c>
      <c r="M13224" s="27">
        <v>1</v>
      </c>
      <c r="N13224" s="27" t="s">
        <v>15876</v>
      </c>
      <c r="O13224" s="27">
        <v>102</v>
      </c>
      <c r="P13224" s="27">
        <v>13500</v>
      </c>
      <c r="Q13224" s="27">
        <v>2013</v>
      </c>
      <c r="R13224" s="27">
        <v>9999</v>
      </c>
      <c r="S13224" s="27" t="s">
        <v>17460</v>
      </c>
      <c r="T13224" s="27" t="s">
        <v>17965</v>
      </c>
      <c r="U13224" s="27" t="s">
        <v>842</v>
      </c>
      <c r="V13224" s="27" t="s">
        <v>2042</v>
      </c>
      <c r="Y13224" s="27">
        <v>0.9</v>
      </c>
      <c r="Z13224" s="27" t="s">
        <v>20246</v>
      </c>
      <c r="AA13224" s="27" t="s">
        <v>826</v>
      </c>
      <c r="AD13224" s="27" t="s">
        <v>36</v>
      </c>
      <c r="AE13224" s="27" t="s">
        <v>7449</v>
      </c>
      <c r="AJ13224" s="27">
        <v>6.1690000000000002E-2</v>
      </c>
      <c r="AK13224" s="27">
        <v>6.1690000000000002E-2</v>
      </c>
      <c r="AL13224" s="27">
        <v>6.1690000000000002E-2</v>
      </c>
      <c r="AM13224" s="27">
        <v>6.1690000000000002E-2</v>
      </c>
      <c r="AR13224" s="27" t="s">
        <v>7448</v>
      </c>
      <c r="AS13224" s="27">
        <v>2013</v>
      </c>
      <c r="AY13224" s="27" t="s">
        <v>20245</v>
      </c>
      <c r="AZ13224" s="27">
        <v>100</v>
      </c>
      <c r="BA13224" s="27" t="s">
        <v>10341</v>
      </c>
      <c r="BB13224" s="27">
        <v>100</v>
      </c>
    </row>
    <row r="13225" spans="1:54" x14ac:dyDescent="0.25">
      <c r="A13225" s="27" t="s">
        <v>20244</v>
      </c>
      <c r="B13225" s="27" t="s">
        <v>20243</v>
      </c>
      <c r="C13225" s="27">
        <v>57243</v>
      </c>
      <c r="D13225" s="27" t="s">
        <v>834</v>
      </c>
      <c r="E13225" s="27" t="s">
        <v>20242</v>
      </c>
      <c r="G13225" s="27" t="s">
        <v>862</v>
      </c>
      <c r="I13225" s="27" t="s">
        <v>1286</v>
      </c>
      <c r="J13225" s="27" t="s">
        <v>1285</v>
      </c>
      <c r="K13225" s="27">
        <v>35</v>
      </c>
      <c r="L13225" s="27" t="s">
        <v>3998</v>
      </c>
      <c r="M13225" s="27">
        <v>7</v>
      </c>
      <c r="N13225" s="27" t="s">
        <v>3997</v>
      </c>
      <c r="O13225" s="27">
        <v>30</v>
      </c>
      <c r="P13225" s="27">
        <v>0</v>
      </c>
      <c r="Q13225" s="27">
        <v>2010</v>
      </c>
      <c r="R13225" s="27">
        <v>9999</v>
      </c>
      <c r="U13225" s="27" t="s">
        <v>842</v>
      </c>
      <c r="V13225" s="27" t="s">
        <v>859</v>
      </c>
      <c r="AJ13225" s="27">
        <v>0</v>
      </c>
      <c r="AK13225" s="27">
        <v>0</v>
      </c>
      <c r="AL13225" s="27">
        <v>0</v>
      </c>
      <c r="AM13225" s="27">
        <v>0</v>
      </c>
      <c r="AY13225" s="27" t="s">
        <v>20241</v>
      </c>
      <c r="AZ13225" s="27">
        <v>100</v>
      </c>
      <c r="BA13225" s="27" t="s">
        <v>1410</v>
      </c>
      <c r="BB13225" s="27">
        <v>100</v>
      </c>
    </row>
    <row r="13226" spans="1:54" x14ac:dyDescent="0.25">
      <c r="A13226" s="27" t="s">
        <v>20240</v>
      </c>
      <c r="B13226" s="27" t="s">
        <v>20239</v>
      </c>
      <c r="C13226" s="27">
        <v>57244</v>
      </c>
      <c r="D13226" s="27" t="s">
        <v>834</v>
      </c>
      <c r="E13226" s="27" t="s">
        <v>17904</v>
      </c>
      <c r="G13226" s="27" t="s">
        <v>855</v>
      </c>
      <c r="I13226" s="27" t="s">
        <v>931</v>
      </c>
      <c r="J13226" s="27" t="s">
        <v>691</v>
      </c>
      <c r="K13226" s="27">
        <v>8</v>
      </c>
      <c r="L13226" s="27" t="s">
        <v>11448</v>
      </c>
      <c r="M13226" s="27">
        <v>63</v>
      </c>
      <c r="N13226" s="27" t="s">
        <v>11447</v>
      </c>
      <c r="O13226" s="27">
        <v>51</v>
      </c>
      <c r="P13226" s="27">
        <v>0</v>
      </c>
      <c r="Q13226" s="27">
        <v>2010</v>
      </c>
      <c r="R13226" s="27">
        <v>9999</v>
      </c>
      <c r="U13226" s="27" t="s">
        <v>842</v>
      </c>
      <c r="V13226" s="27" t="s">
        <v>850</v>
      </c>
      <c r="AJ13226" s="27">
        <v>0</v>
      </c>
      <c r="AK13226" s="27">
        <v>0</v>
      </c>
      <c r="AL13226" s="27">
        <v>0</v>
      </c>
      <c r="AM13226" s="27">
        <v>0</v>
      </c>
      <c r="AY13226" s="27" t="s">
        <v>20238</v>
      </c>
      <c r="AZ13226" s="27">
        <v>100</v>
      </c>
      <c r="BA13226" s="27" t="s">
        <v>1237</v>
      </c>
      <c r="BB13226" s="27">
        <v>100</v>
      </c>
    </row>
    <row r="13227" spans="1:54" x14ac:dyDescent="0.25">
      <c r="A13227" s="27" t="s">
        <v>20215</v>
      </c>
      <c r="B13227" s="27" t="s">
        <v>20237</v>
      </c>
      <c r="C13227" s="27">
        <v>57245</v>
      </c>
      <c r="D13227" s="27" t="s">
        <v>834</v>
      </c>
      <c r="E13227" s="27" t="s">
        <v>20236</v>
      </c>
      <c r="G13227" s="27" t="s">
        <v>862</v>
      </c>
      <c r="I13227" s="27" t="s">
        <v>1007</v>
      </c>
      <c r="J13227" s="27" t="s">
        <v>882</v>
      </c>
      <c r="K13227" s="27">
        <v>6</v>
      </c>
      <c r="L13227" s="27" t="s">
        <v>1006</v>
      </c>
      <c r="M13227" s="27">
        <v>71</v>
      </c>
      <c r="N13227" s="27" t="s">
        <v>1005</v>
      </c>
      <c r="O13227" s="27">
        <v>0.5</v>
      </c>
      <c r="P13227" s="27">
        <v>0</v>
      </c>
      <c r="Q13227" s="27">
        <v>2015</v>
      </c>
      <c r="R13227" s="27">
        <v>9999</v>
      </c>
      <c r="U13227" s="27" t="s">
        <v>842</v>
      </c>
      <c r="V13227" s="27" t="s">
        <v>859</v>
      </c>
      <c r="AJ13227" s="27">
        <v>0</v>
      </c>
      <c r="AK13227" s="27">
        <v>0</v>
      </c>
      <c r="AL13227" s="27">
        <v>0</v>
      </c>
      <c r="AM13227" s="27">
        <v>0</v>
      </c>
      <c r="AY13227" s="27" t="s">
        <v>3262</v>
      </c>
      <c r="AZ13227" s="27">
        <v>100</v>
      </c>
      <c r="BA13227" s="27" t="s">
        <v>3261</v>
      </c>
      <c r="BB13227" s="27">
        <v>100</v>
      </c>
    </row>
    <row r="13228" spans="1:54" x14ac:dyDescent="0.25">
      <c r="A13228" s="27" t="s">
        <v>20215</v>
      </c>
      <c r="B13228" s="27" t="s">
        <v>20235</v>
      </c>
      <c r="C13228" s="27">
        <v>57245</v>
      </c>
      <c r="D13228" s="27" t="s">
        <v>834</v>
      </c>
      <c r="E13228" s="27" t="s">
        <v>20234</v>
      </c>
      <c r="G13228" s="27" t="s">
        <v>862</v>
      </c>
      <c r="I13228" s="27" t="s">
        <v>1007</v>
      </c>
      <c r="J13228" s="27" t="s">
        <v>882</v>
      </c>
      <c r="K13228" s="27">
        <v>6</v>
      </c>
      <c r="L13228" s="27" t="s">
        <v>1006</v>
      </c>
      <c r="M13228" s="27">
        <v>71</v>
      </c>
      <c r="N13228" s="27" t="s">
        <v>1005</v>
      </c>
      <c r="O13228" s="27">
        <v>0.5</v>
      </c>
      <c r="P13228" s="27">
        <v>0</v>
      </c>
      <c r="Q13228" s="27">
        <v>2015</v>
      </c>
      <c r="R13228" s="27">
        <v>9999</v>
      </c>
      <c r="U13228" s="27" t="s">
        <v>842</v>
      </c>
      <c r="V13228" s="27" t="s">
        <v>859</v>
      </c>
      <c r="AJ13228" s="27">
        <v>0</v>
      </c>
      <c r="AK13228" s="27">
        <v>0</v>
      </c>
      <c r="AL13228" s="27">
        <v>0</v>
      </c>
      <c r="AM13228" s="27">
        <v>0</v>
      </c>
      <c r="AY13228" s="27" t="s">
        <v>3262</v>
      </c>
      <c r="AZ13228" s="27">
        <v>100</v>
      </c>
      <c r="BA13228" s="27" t="s">
        <v>3261</v>
      </c>
      <c r="BB13228" s="27">
        <v>100</v>
      </c>
    </row>
    <row r="13229" spans="1:54" x14ac:dyDescent="0.25">
      <c r="A13229" s="27" t="s">
        <v>20215</v>
      </c>
      <c r="B13229" s="27" t="s">
        <v>20233</v>
      </c>
      <c r="C13229" s="27">
        <v>57245</v>
      </c>
      <c r="D13229" s="27" t="s">
        <v>834</v>
      </c>
      <c r="E13229" s="27" t="s">
        <v>20232</v>
      </c>
      <c r="G13229" s="27" t="s">
        <v>862</v>
      </c>
      <c r="I13229" s="27" t="s">
        <v>1007</v>
      </c>
      <c r="J13229" s="27" t="s">
        <v>882</v>
      </c>
      <c r="K13229" s="27">
        <v>6</v>
      </c>
      <c r="L13229" s="27" t="s">
        <v>1006</v>
      </c>
      <c r="M13229" s="27">
        <v>71</v>
      </c>
      <c r="N13229" s="27" t="s">
        <v>1005</v>
      </c>
      <c r="O13229" s="27">
        <v>0.5</v>
      </c>
      <c r="P13229" s="27">
        <v>0</v>
      </c>
      <c r="Q13229" s="27">
        <v>2015</v>
      </c>
      <c r="R13229" s="27">
        <v>9999</v>
      </c>
      <c r="U13229" s="27" t="s">
        <v>842</v>
      </c>
      <c r="V13229" s="27" t="s">
        <v>859</v>
      </c>
      <c r="AJ13229" s="27">
        <v>0</v>
      </c>
      <c r="AK13229" s="27">
        <v>0</v>
      </c>
      <c r="AL13229" s="27">
        <v>0</v>
      </c>
      <c r="AM13229" s="27">
        <v>0</v>
      </c>
      <c r="AY13229" s="27" t="s">
        <v>3262</v>
      </c>
      <c r="AZ13229" s="27">
        <v>100</v>
      </c>
      <c r="BA13229" s="27" t="s">
        <v>3261</v>
      </c>
      <c r="BB13229" s="27">
        <v>100</v>
      </c>
    </row>
    <row r="13230" spans="1:54" x14ac:dyDescent="0.25">
      <c r="A13230" s="27" t="s">
        <v>20215</v>
      </c>
      <c r="B13230" s="27" t="s">
        <v>20231</v>
      </c>
      <c r="C13230" s="27">
        <v>57245</v>
      </c>
      <c r="D13230" s="27" t="s">
        <v>834</v>
      </c>
      <c r="E13230" s="27" t="s">
        <v>20230</v>
      </c>
      <c r="G13230" s="27" t="s">
        <v>862</v>
      </c>
      <c r="I13230" s="27" t="s">
        <v>1007</v>
      </c>
      <c r="J13230" s="27" t="s">
        <v>882</v>
      </c>
      <c r="K13230" s="27">
        <v>6</v>
      </c>
      <c r="L13230" s="27" t="s">
        <v>1006</v>
      </c>
      <c r="M13230" s="27">
        <v>71</v>
      </c>
      <c r="N13230" s="27" t="s">
        <v>1005</v>
      </c>
      <c r="O13230" s="27">
        <v>0.5</v>
      </c>
      <c r="P13230" s="27">
        <v>0</v>
      </c>
      <c r="Q13230" s="27">
        <v>2015</v>
      </c>
      <c r="R13230" s="27">
        <v>9999</v>
      </c>
      <c r="U13230" s="27" t="s">
        <v>842</v>
      </c>
      <c r="V13230" s="27" t="s">
        <v>859</v>
      </c>
      <c r="AJ13230" s="27">
        <v>0</v>
      </c>
      <c r="AK13230" s="27">
        <v>0</v>
      </c>
      <c r="AL13230" s="27">
        <v>0</v>
      </c>
      <c r="AM13230" s="27">
        <v>0</v>
      </c>
      <c r="AY13230" s="27" t="s">
        <v>3262</v>
      </c>
      <c r="AZ13230" s="27">
        <v>100</v>
      </c>
      <c r="BA13230" s="27" t="s">
        <v>3261</v>
      </c>
      <c r="BB13230" s="27">
        <v>100</v>
      </c>
    </row>
    <row r="13231" spans="1:54" x14ac:dyDescent="0.25">
      <c r="A13231" s="27" t="s">
        <v>20215</v>
      </c>
      <c r="B13231" s="27" t="s">
        <v>20229</v>
      </c>
      <c r="C13231" s="27">
        <v>57245</v>
      </c>
      <c r="D13231" s="27" t="s">
        <v>834</v>
      </c>
      <c r="E13231" s="27" t="s">
        <v>20228</v>
      </c>
      <c r="G13231" s="27" t="s">
        <v>862</v>
      </c>
      <c r="I13231" s="27" t="s">
        <v>1007</v>
      </c>
      <c r="J13231" s="27" t="s">
        <v>882</v>
      </c>
      <c r="K13231" s="27">
        <v>6</v>
      </c>
      <c r="L13231" s="27" t="s">
        <v>1006</v>
      </c>
      <c r="M13231" s="27">
        <v>71</v>
      </c>
      <c r="N13231" s="27" t="s">
        <v>1005</v>
      </c>
      <c r="O13231" s="27">
        <v>0.5</v>
      </c>
      <c r="P13231" s="27">
        <v>0</v>
      </c>
      <c r="Q13231" s="27">
        <v>2015</v>
      </c>
      <c r="R13231" s="27">
        <v>9999</v>
      </c>
      <c r="U13231" s="27" t="s">
        <v>842</v>
      </c>
      <c r="V13231" s="27" t="s">
        <v>859</v>
      </c>
      <c r="AJ13231" s="27">
        <v>0</v>
      </c>
      <c r="AK13231" s="27">
        <v>0</v>
      </c>
      <c r="AL13231" s="27">
        <v>0</v>
      </c>
      <c r="AM13231" s="27">
        <v>0</v>
      </c>
      <c r="AY13231" s="27" t="s">
        <v>3262</v>
      </c>
      <c r="AZ13231" s="27">
        <v>100</v>
      </c>
      <c r="BA13231" s="27" t="s">
        <v>3261</v>
      </c>
      <c r="BB13231" s="27">
        <v>100</v>
      </c>
    </row>
    <row r="13232" spans="1:54" x14ac:dyDescent="0.25">
      <c r="A13232" s="27" t="s">
        <v>20215</v>
      </c>
      <c r="B13232" s="27" t="s">
        <v>20227</v>
      </c>
      <c r="C13232" s="27">
        <v>57245</v>
      </c>
      <c r="D13232" s="27" t="s">
        <v>834</v>
      </c>
      <c r="E13232" s="27" t="s">
        <v>20226</v>
      </c>
      <c r="G13232" s="27" t="s">
        <v>862</v>
      </c>
      <c r="I13232" s="27" t="s">
        <v>1007</v>
      </c>
      <c r="J13232" s="27" t="s">
        <v>882</v>
      </c>
      <c r="K13232" s="27">
        <v>6</v>
      </c>
      <c r="L13232" s="27" t="s">
        <v>1006</v>
      </c>
      <c r="M13232" s="27">
        <v>71</v>
      </c>
      <c r="N13232" s="27" t="s">
        <v>1005</v>
      </c>
      <c r="O13232" s="27">
        <v>0.5</v>
      </c>
      <c r="P13232" s="27">
        <v>0</v>
      </c>
      <c r="Q13232" s="27">
        <v>2015</v>
      </c>
      <c r="R13232" s="27">
        <v>9999</v>
      </c>
      <c r="U13232" s="27" t="s">
        <v>842</v>
      </c>
      <c r="V13232" s="27" t="s">
        <v>859</v>
      </c>
      <c r="AJ13232" s="27">
        <v>0</v>
      </c>
      <c r="AK13232" s="27">
        <v>0</v>
      </c>
      <c r="AL13232" s="27">
        <v>0</v>
      </c>
      <c r="AM13232" s="27">
        <v>0</v>
      </c>
      <c r="AY13232" s="27" t="s">
        <v>3262</v>
      </c>
      <c r="AZ13232" s="27">
        <v>100</v>
      </c>
      <c r="BA13232" s="27" t="s">
        <v>3261</v>
      </c>
      <c r="BB13232" s="27">
        <v>100</v>
      </c>
    </row>
    <row r="13233" spans="1:54" x14ac:dyDescent="0.25">
      <c r="A13233" s="27" t="s">
        <v>20215</v>
      </c>
      <c r="B13233" s="27" t="s">
        <v>20225</v>
      </c>
      <c r="C13233" s="27">
        <v>57245</v>
      </c>
      <c r="D13233" s="27" t="s">
        <v>834</v>
      </c>
      <c r="E13233" s="27" t="s">
        <v>20224</v>
      </c>
      <c r="G13233" s="27" t="s">
        <v>862</v>
      </c>
      <c r="I13233" s="27" t="s">
        <v>1007</v>
      </c>
      <c r="J13233" s="27" t="s">
        <v>882</v>
      </c>
      <c r="K13233" s="27">
        <v>6</v>
      </c>
      <c r="L13233" s="27" t="s">
        <v>1006</v>
      </c>
      <c r="M13233" s="27">
        <v>71</v>
      </c>
      <c r="N13233" s="27" t="s">
        <v>1005</v>
      </c>
      <c r="O13233" s="27">
        <v>0.5</v>
      </c>
      <c r="P13233" s="27">
        <v>0</v>
      </c>
      <c r="Q13233" s="27">
        <v>2015</v>
      </c>
      <c r="R13233" s="27">
        <v>9999</v>
      </c>
      <c r="U13233" s="27" t="s">
        <v>842</v>
      </c>
      <c r="V13233" s="27" t="s">
        <v>859</v>
      </c>
      <c r="AJ13233" s="27">
        <v>0</v>
      </c>
      <c r="AK13233" s="27">
        <v>0</v>
      </c>
      <c r="AL13233" s="27">
        <v>0</v>
      </c>
      <c r="AM13233" s="27">
        <v>0</v>
      </c>
      <c r="AY13233" s="27" t="s">
        <v>3262</v>
      </c>
      <c r="AZ13233" s="27">
        <v>100</v>
      </c>
      <c r="BA13233" s="27" t="s">
        <v>3261</v>
      </c>
      <c r="BB13233" s="27">
        <v>100</v>
      </c>
    </row>
    <row r="13234" spans="1:54" x14ac:dyDescent="0.25">
      <c r="A13234" s="27" t="s">
        <v>20215</v>
      </c>
      <c r="B13234" s="27" t="s">
        <v>20223</v>
      </c>
      <c r="C13234" s="27">
        <v>57245</v>
      </c>
      <c r="D13234" s="27" t="s">
        <v>834</v>
      </c>
      <c r="E13234" s="27" t="s">
        <v>20222</v>
      </c>
      <c r="G13234" s="27" t="s">
        <v>862</v>
      </c>
      <c r="I13234" s="27" t="s">
        <v>1007</v>
      </c>
      <c r="J13234" s="27" t="s">
        <v>882</v>
      </c>
      <c r="K13234" s="27">
        <v>6</v>
      </c>
      <c r="L13234" s="27" t="s">
        <v>1006</v>
      </c>
      <c r="M13234" s="27">
        <v>71</v>
      </c>
      <c r="N13234" s="27" t="s">
        <v>1005</v>
      </c>
      <c r="O13234" s="27">
        <v>0.5</v>
      </c>
      <c r="P13234" s="27">
        <v>0</v>
      </c>
      <c r="Q13234" s="27">
        <v>2015</v>
      </c>
      <c r="R13234" s="27">
        <v>9999</v>
      </c>
      <c r="U13234" s="27" t="s">
        <v>842</v>
      </c>
      <c r="V13234" s="27" t="s">
        <v>859</v>
      </c>
      <c r="AJ13234" s="27">
        <v>0</v>
      </c>
      <c r="AK13234" s="27">
        <v>0</v>
      </c>
      <c r="AL13234" s="27">
        <v>0</v>
      </c>
      <c r="AM13234" s="27">
        <v>0</v>
      </c>
      <c r="AY13234" s="27" t="s">
        <v>3262</v>
      </c>
      <c r="AZ13234" s="27">
        <v>100</v>
      </c>
      <c r="BA13234" s="27" t="s">
        <v>3261</v>
      </c>
      <c r="BB13234" s="27">
        <v>100</v>
      </c>
    </row>
    <row r="13235" spans="1:54" x14ac:dyDescent="0.25">
      <c r="A13235" s="27" t="s">
        <v>20215</v>
      </c>
      <c r="B13235" s="27" t="s">
        <v>20221</v>
      </c>
      <c r="C13235" s="27">
        <v>57245</v>
      </c>
      <c r="D13235" s="27" t="s">
        <v>834</v>
      </c>
      <c r="E13235" s="27" t="s">
        <v>20220</v>
      </c>
      <c r="G13235" s="27" t="s">
        <v>862</v>
      </c>
      <c r="I13235" s="27" t="s">
        <v>1007</v>
      </c>
      <c r="J13235" s="27" t="s">
        <v>882</v>
      </c>
      <c r="K13235" s="27">
        <v>6</v>
      </c>
      <c r="L13235" s="27" t="s">
        <v>1006</v>
      </c>
      <c r="M13235" s="27">
        <v>71</v>
      </c>
      <c r="N13235" s="27" t="s">
        <v>1005</v>
      </c>
      <c r="O13235" s="27">
        <v>0.5</v>
      </c>
      <c r="P13235" s="27">
        <v>0</v>
      </c>
      <c r="Q13235" s="27">
        <v>2015</v>
      </c>
      <c r="R13235" s="27">
        <v>9999</v>
      </c>
      <c r="U13235" s="27" t="s">
        <v>842</v>
      </c>
      <c r="V13235" s="27" t="s">
        <v>859</v>
      </c>
      <c r="AJ13235" s="27">
        <v>0</v>
      </c>
      <c r="AK13235" s="27">
        <v>0</v>
      </c>
      <c r="AL13235" s="27">
        <v>0</v>
      </c>
      <c r="AM13235" s="27">
        <v>0</v>
      </c>
      <c r="AY13235" s="27" t="s">
        <v>3262</v>
      </c>
      <c r="AZ13235" s="27">
        <v>100</v>
      </c>
      <c r="BA13235" s="27" t="s">
        <v>3261</v>
      </c>
      <c r="BB13235" s="27">
        <v>100</v>
      </c>
    </row>
    <row r="13236" spans="1:54" x14ac:dyDescent="0.25">
      <c r="A13236" s="27" t="s">
        <v>20215</v>
      </c>
      <c r="B13236" s="27" t="s">
        <v>20219</v>
      </c>
      <c r="C13236" s="27">
        <v>57245</v>
      </c>
      <c r="D13236" s="27" t="s">
        <v>834</v>
      </c>
      <c r="E13236" s="27" t="s">
        <v>20218</v>
      </c>
      <c r="G13236" s="27" t="s">
        <v>862</v>
      </c>
      <c r="I13236" s="27" t="s">
        <v>1007</v>
      </c>
      <c r="J13236" s="27" t="s">
        <v>882</v>
      </c>
      <c r="K13236" s="27">
        <v>6</v>
      </c>
      <c r="L13236" s="27" t="s">
        <v>1006</v>
      </c>
      <c r="M13236" s="27">
        <v>71</v>
      </c>
      <c r="N13236" s="27" t="s">
        <v>1005</v>
      </c>
      <c r="O13236" s="27">
        <v>0.5</v>
      </c>
      <c r="P13236" s="27">
        <v>0</v>
      </c>
      <c r="Q13236" s="27">
        <v>2015</v>
      </c>
      <c r="R13236" s="27">
        <v>9999</v>
      </c>
      <c r="U13236" s="27" t="s">
        <v>842</v>
      </c>
      <c r="V13236" s="27" t="s">
        <v>859</v>
      </c>
      <c r="AJ13236" s="27">
        <v>0</v>
      </c>
      <c r="AK13236" s="27">
        <v>0</v>
      </c>
      <c r="AL13236" s="27">
        <v>0</v>
      </c>
      <c r="AM13236" s="27">
        <v>0</v>
      </c>
      <c r="AY13236" s="27" t="s">
        <v>3262</v>
      </c>
      <c r="AZ13236" s="27">
        <v>100</v>
      </c>
      <c r="BA13236" s="27" t="s">
        <v>3261</v>
      </c>
      <c r="BB13236" s="27">
        <v>100</v>
      </c>
    </row>
    <row r="13237" spans="1:54" x14ac:dyDescent="0.25">
      <c r="A13237" s="27" t="s">
        <v>20215</v>
      </c>
      <c r="B13237" s="27" t="s">
        <v>20217</v>
      </c>
      <c r="C13237" s="27">
        <v>57245</v>
      </c>
      <c r="D13237" s="27" t="s">
        <v>834</v>
      </c>
      <c r="E13237" s="27" t="s">
        <v>20216</v>
      </c>
      <c r="G13237" s="27" t="s">
        <v>862</v>
      </c>
      <c r="I13237" s="27" t="s">
        <v>1007</v>
      </c>
      <c r="J13237" s="27" t="s">
        <v>882</v>
      </c>
      <c r="K13237" s="27">
        <v>6</v>
      </c>
      <c r="L13237" s="27" t="s">
        <v>1006</v>
      </c>
      <c r="M13237" s="27">
        <v>71</v>
      </c>
      <c r="N13237" s="27" t="s">
        <v>1005</v>
      </c>
      <c r="O13237" s="27">
        <v>0.5</v>
      </c>
      <c r="P13237" s="27">
        <v>0</v>
      </c>
      <c r="Q13237" s="27">
        <v>2015</v>
      </c>
      <c r="R13237" s="27">
        <v>9999</v>
      </c>
      <c r="U13237" s="27" t="s">
        <v>842</v>
      </c>
      <c r="V13237" s="27" t="s">
        <v>859</v>
      </c>
      <c r="AJ13237" s="27">
        <v>0</v>
      </c>
      <c r="AK13237" s="27">
        <v>0</v>
      </c>
      <c r="AL13237" s="27">
        <v>0</v>
      </c>
      <c r="AM13237" s="27">
        <v>0</v>
      </c>
      <c r="AY13237" s="27" t="s">
        <v>3262</v>
      </c>
      <c r="AZ13237" s="27">
        <v>100</v>
      </c>
      <c r="BA13237" s="27" t="s">
        <v>3261</v>
      </c>
      <c r="BB13237" s="27">
        <v>100</v>
      </c>
    </row>
    <row r="13238" spans="1:54" x14ac:dyDescent="0.25">
      <c r="A13238" s="27" t="s">
        <v>20215</v>
      </c>
      <c r="B13238" s="27" t="s">
        <v>20214</v>
      </c>
      <c r="C13238" s="27">
        <v>57245</v>
      </c>
      <c r="D13238" s="27" t="s">
        <v>834</v>
      </c>
      <c r="E13238" s="27" t="s">
        <v>20213</v>
      </c>
      <c r="G13238" s="27" t="s">
        <v>862</v>
      </c>
      <c r="I13238" s="27" t="s">
        <v>1007</v>
      </c>
      <c r="J13238" s="27" t="s">
        <v>882</v>
      </c>
      <c r="K13238" s="27">
        <v>6</v>
      </c>
      <c r="L13238" s="27" t="s">
        <v>1006</v>
      </c>
      <c r="M13238" s="27">
        <v>71</v>
      </c>
      <c r="N13238" s="27" t="s">
        <v>1005</v>
      </c>
      <c r="O13238" s="27">
        <v>0.5</v>
      </c>
      <c r="P13238" s="27">
        <v>0</v>
      </c>
      <c r="Q13238" s="27">
        <v>2015</v>
      </c>
      <c r="R13238" s="27">
        <v>9999</v>
      </c>
      <c r="U13238" s="27" t="s">
        <v>842</v>
      </c>
      <c r="V13238" s="27" t="s">
        <v>859</v>
      </c>
      <c r="AJ13238" s="27">
        <v>0</v>
      </c>
      <c r="AK13238" s="27">
        <v>0</v>
      </c>
      <c r="AL13238" s="27">
        <v>0</v>
      </c>
      <c r="AM13238" s="27">
        <v>0</v>
      </c>
      <c r="AY13238" s="27" t="s">
        <v>3262</v>
      </c>
      <c r="AZ13238" s="27">
        <v>100</v>
      </c>
      <c r="BA13238" s="27" t="s">
        <v>3261</v>
      </c>
      <c r="BB13238" s="27">
        <v>100</v>
      </c>
    </row>
    <row r="13239" spans="1:54" x14ac:dyDescent="0.25">
      <c r="A13239" s="27" t="s">
        <v>20206</v>
      </c>
      <c r="B13239" s="27" t="s">
        <v>20212</v>
      </c>
      <c r="C13239" s="27">
        <v>57246</v>
      </c>
      <c r="D13239" s="27" t="s">
        <v>834</v>
      </c>
      <c r="E13239" s="27" t="s">
        <v>20211</v>
      </c>
      <c r="G13239" s="27" t="s">
        <v>862</v>
      </c>
      <c r="I13239" s="27" t="s">
        <v>1007</v>
      </c>
      <c r="J13239" s="27" t="s">
        <v>882</v>
      </c>
      <c r="K13239" s="27">
        <v>6</v>
      </c>
      <c r="L13239" s="27" t="s">
        <v>1006</v>
      </c>
      <c r="M13239" s="27">
        <v>71</v>
      </c>
      <c r="N13239" s="27" t="s">
        <v>1005</v>
      </c>
      <c r="O13239" s="27">
        <v>0.5</v>
      </c>
      <c r="P13239" s="27">
        <v>0</v>
      </c>
      <c r="Q13239" s="27">
        <v>2015</v>
      </c>
      <c r="R13239" s="27">
        <v>9999</v>
      </c>
      <c r="U13239" s="27" t="s">
        <v>842</v>
      </c>
      <c r="V13239" s="27" t="s">
        <v>859</v>
      </c>
      <c r="AJ13239" s="27">
        <v>0</v>
      </c>
      <c r="AK13239" s="27">
        <v>0</v>
      </c>
      <c r="AL13239" s="27">
        <v>0</v>
      </c>
      <c r="AM13239" s="27">
        <v>0</v>
      </c>
      <c r="AY13239" s="27" t="s">
        <v>3262</v>
      </c>
      <c r="AZ13239" s="27">
        <v>100</v>
      </c>
      <c r="BA13239" s="27" t="s">
        <v>3261</v>
      </c>
      <c r="BB13239" s="27">
        <v>100</v>
      </c>
    </row>
    <row r="13240" spans="1:54" x14ac:dyDescent="0.25">
      <c r="A13240" s="27" t="s">
        <v>20206</v>
      </c>
      <c r="B13240" s="27" t="s">
        <v>20210</v>
      </c>
      <c r="C13240" s="27">
        <v>57246</v>
      </c>
      <c r="D13240" s="27" t="s">
        <v>834</v>
      </c>
      <c r="E13240" s="27" t="s">
        <v>20209</v>
      </c>
      <c r="G13240" s="27" t="s">
        <v>862</v>
      </c>
      <c r="I13240" s="27" t="s">
        <v>1007</v>
      </c>
      <c r="J13240" s="27" t="s">
        <v>882</v>
      </c>
      <c r="K13240" s="27">
        <v>6</v>
      </c>
      <c r="L13240" s="27" t="s">
        <v>1006</v>
      </c>
      <c r="M13240" s="27">
        <v>71</v>
      </c>
      <c r="N13240" s="27" t="s">
        <v>1005</v>
      </c>
      <c r="O13240" s="27">
        <v>0.5</v>
      </c>
      <c r="P13240" s="27">
        <v>0</v>
      </c>
      <c r="Q13240" s="27">
        <v>2015</v>
      </c>
      <c r="R13240" s="27">
        <v>9999</v>
      </c>
      <c r="U13240" s="27" t="s">
        <v>842</v>
      </c>
      <c r="V13240" s="27" t="s">
        <v>859</v>
      </c>
      <c r="AJ13240" s="27">
        <v>0</v>
      </c>
      <c r="AK13240" s="27">
        <v>0</v>
      </c>
      <c r="AL13240" s="27">
        <v>0</v>
      </c>
      <c r="AM13240" s="27">
        <v>0</v>
      </c>
      <c r="AY13240" s="27" t="s">
        <v>3262</v>
      </c>
      <c r="AZ13240" s="27">
        <v>100</v>
      </c>
      <c r="BA13240" s="27" t="s">
        <v>3261</v>
      </c>
      <c r="BB13240" s="27">
        <v>100</v>
      </c>
    </row>
    <row r="13241" spans="1:54" x14ac:dyDescent="0.25">
      <c r="A13241" s="27" t="s">
        <v>20206</v>
      </c>
      <c r="B13241" s="27" t="s">
        <v>20208</v>
      </c>
      <c r="C13241" s="27">
        <v>57246</v>
      </c>
      <c r="D13241" s="27" t="s">
        <v>834</v>
      </c>
      <c r="E13241" s="27" t="s">
        <v>20207</v>
      </c>
      <c r="G13241" s="27" t="s">
        <v>862</v>
      </c>
      <c r="I13241" s="27" t="s">
        <v>1007</v>
      </c>
      <c r="J13241" s="27" t="s">
        <v>882</v>
      </c>
      <c r="K13241" s="27">
        <v>6</v>
      </c>
      <c r="L13241" s="27" t="s">
        <v>1006</v>
      </c>
      <c r="M13241" s="27">
        <v>71</v>
      </c>
      <c r="N13241" s="27" t="s">
        <v>1005</v>
      </c>
      <c r="O13241" s="27">
        <v>0.5</v>
      </c>
      <c r="P13241" s="27">
        <v>0</v>
      </c>
      <c r="Q13241" s="27">
        <v>2015</v>
      </c>
      <c r="R13241" s="27">
        <v>9999</v>
      </c>
      <c r="U13241" s="27" t="s">
        <v>842</v>
      </c>
      <c r="V13241" s="27" t="s">
        <v>859</v>
      </c>
      <c r="AJ13241" s="27">
        <v>0</v>
      </c>
      <c r="AK13241" s="27">
        <v>0</v>
      </c>
      <c r="AL13241" s="27">
        <v>0</v>
      </c>
      <c r="AM13241" s="27">
        <v>0</v>
      </c>
      <c r="AY13241" s="27" t="s">
        <v>3262</v>
      </c>
      <c r="AZ13241" s="27">
        <v>100</v>
      </c>
      <c r="BA13241" s="27" t="s">
        <v>3261</v>
      </c>
      <c r="BB13241" s="27">
        <v>100</v>
      </c>
    </row>
    <row r="13242" spans="1:54" x14ac:dyDescent="0.25">
      <c r="A13242" s="27" t="s">
        <v>20206</v>
      </c>
      <c r="B13242" s="27" t="s">
        <v>20205</v>
      </c>
      <c r="C13242" s="27">
        <v>57246</v>
      </c>
      <c r="D13242" s="27" t="s">
        <v>834</v>
      </c>
      <c r="E13242" s="27" t="s">
        <v>20204</v>
      </c>
      <c r="G13242" s="27" t="s">
        <v>862</v>
      </c>
      <c r="I13242" s="27" t="s">
        <v>1007</v>
      </c>
      <c r="J13242" s="27" t="s">
        <v>882</v>
      </c>
      <c r="K13242" s="27">
        <v>6</v>
      </c>
      <c r="L13242" s="27" t="s">
        <v>1006</v>
      </c>
      <c r="M13242" s="27">
        <v>71</v>
      </c>
      <c r="N13242" s="27" t="s">
        <v>1005</v>
      </c>
      <c r="O13242" s="27">
        <v>0.5</v>
      </c>
      <c r="P13242" s="27">
        <v>0</v>
      </c>
      <c r="Q13242" s="27">
        <v>2015</v>
      </c>
      <c r="R13242" s="27">
        <v>9999</v>
      </c>
      <c r="U13242" s="27" t="s">
        <v>842</v>
      </c>
      <c r="V13242" s="27" t="s">
        <v>859</v>
      </c>
      <c r="AJ13242" s="27">
        <v>0</v>
      </c>
      <c r="AK13242" s="27">
        <v>0</v>
      </c>
      <c r="AL13242" s="27">
        <v>0</v>
      </c>
      <c r="AM13242" s="27">
        <v>0</v>
      </c>
      <c r="AY13242" s="27" t="s">
        <v>3262</v>
      </c>
      <c r="AZ13242" s="27">
        <v>100</v>
      </c>
      <c r="BA13242" s="27" t="s">
        <v>3261</v>
      </c>
      <c r="BB13242" s="27">
        <v>100</v>
      </c>
    </row>
    <row r="13243" spans="1:54" x14ac:dyDescent="0.25">
      <c r="A13243" s="27" t="s">
        <v>20191</v>
      </c>
      <c r="B13243" s="27" t="s">
        <v>20203</v>
      </c>
      <c r="C13243" s="27">
        <v>57247</v>
      </c>
      <c r="D13243" s="27" t="s">
        <v>834</v>
      </c>
      <c r="E13243" s="27" t="s">
        <v>20202</v>
      </c>
      <c r="G13243" s="27" t="s">
        <v>862</v>
      </c>
      <c r="I13243" s="27" t="s">
        <v>1007</v>
      </c>
      <c r="J13243" s="27" t="s">
        <v>882</v>
      </c>
      <c r="K13243" s="27">
        <v>6</v>
      </c>
      <c r="L13243" s="27" t="s">
        <v>1006</v>
      </c>
      <c r="M13243" s="27">
        <v>71</v>
      </c>
      <c r="N13243" s="27" t="s">
        <v>1005</v>
      </c>
      <c r="O13243" s="27">
        <v>0.5</v>
      </c>
      <c r="P13243" s="27">
        <v>0</v>
      </c>
      <c r="Q13243" s="27">
        <v>2015</v>
      </c>
      <c r="R13243" s="27">
        <v>9999</v>
      </c>
      <c r="U13243" s="27" t="s">
        <v>842</v>
      </c>
      <c r="V13243" s="27" t="s">
        <v>859</v>
      </c>
      <c r="AJ13243" s="27">
        <v>0</v>
      </c>
      <c r="AK13243" s="27">
        <v>0</v>
      </c>
      <c r="AL13243" s="27">
        <v>0</v>
      </c>
      <c r="AM13243" s="27">
        <v>0</v>
      </c>
      <c r="AY13243" s="27" t="s">
        <v>3262</v>
      </c>
      <c r="AZ13243" s="27">
        <v>100</v>
      </c>
      <c r="BA13243" s="27" t="s">
        <v>3261</v>
      </c>
      <c r="BB13243" s="27">
        <v>100</v>
      </c>
    </row>
    <row r="13244" spans="1:54" x14ac:dyDescent="0.25">
      <c r="A13244" s="27" t="s">
        <v>20191</v>
      </c>
      <c r="B13244" s="27" t="s">
        <v>20201</v>
      </c>
      <c r="C13244" s="27">
        <v>57247</v>
      </c>
      <c r="D13244" s="27" t="s">
        <v>834</v>
      </c>
      <c r="E13244" s="27" t="s">
        <v>20200</v>
      </c>
      <c r="G13244" s="27" t="s">
        <v>862</v>
      </c>
      <c r="I13244" s="27" t="s">
        <v>1007</v>
      </c>
      <c r="J13244" s="27" t="s">
        <v>882</v>
      </c>
      <c r="K13244" s="27">
        <v>6</v>
      </c>
      <c r="L13244" s="27" t="s">
        <v>1006</v>
      </c>
      <c r="M13244" s="27">
        <v>71</v>
      </c>
      <c r="N13244" s="27" t="s">
        <v>1005</v>
      </c>
      <c r="O13244" s="27">
        <v>0.5</v>
      </c>
      <c r="P13244" s="27">
        <v>0</v>
      </c>
      <c r="Q13244" s="27">
        <v>2015</v>
      </c>
      <c r="R13244" s="27">
        <v>9999</v>
      </c>
      <c r="U13244" s="27" t="s">
        <v>842</v>
      </c>
      <c r="V13244" s="27" t="s">
        <v>859</v>
      </c>
      <c r="AJ13244" s="27">
        <v>0</v>
      </c>
      <c r="AK13244" s="27">
        <v>0</v>
      </c>
      <c r="AL13244" s="27">
        <v>0</v>
      </c>
      <c r="AM13244" s="27">
        <v>0</v>
      </c>
      <c r="AY13244" s="27" t="s">
        <v>3262</v>
      </c>
      <c r="AZ13244" s="27">
        <v>100</v>
      </c>
      <c r="BA13244" s="27" t="s">
        <v>3261</v>
      </c>
      <c r="BB13244" s="27">
        <v>100</v>
      </c>
    </row>
    <row r="13245" spans="1:54" x14ac:dyDescent="0.25">
      <c r="A13245" s="27" t="s">
        <v>20191</v>
      </c>
      <c r="B13245" s="27" t="s">
        <v>20199</v>
      </c>
      <c r="C13245" s="27">
        <v>57247</v>
      </c>
      <c r="D13245" s="27" t="s">
        <v>834</v>
      </c>
      <c r="E13245" s="27" t="s">
        <v>20198</v>
      </c>
      <c r="G13245" s="27" t="s">
        <v>862</v>
      </c>
      <c r="I13245" s="27" t="s">
        <v>1007</v>
      </c>
      <c r="J13245" s="27" t="s">
        <v>882</v>
      </c>
      <c r="K13245" s="27">
        <v>6</v>
      </c>
      <c r="L13245" s="27" t="s">
        <v>1006</v>
      </c>
      <c r="M13245" s="27">
        <v>71</v>
      </c>
      <c r="N13245" s="27" t="s">
        <v>1005</v>
      </c>
      <c r="O13245" s="27">
        <v>0.5</v>
      </c>
      <c r="P13245" s="27">
        <v>0</v>
      </c>
      <c r="Q13245" s="27">
        <v>2015</v>
      </c>
      <c r="R13245" s="27">
        <v>9999</v>
      </c>
      <c r="U13245" s="27" t="s">
        <v>842</v>
      </c>
      <c r="V13245" s="27" t="s">
        <v>859</v>
      </c>
      <c r="AJ13245" s="27">
        <v>0</v>
      </c>
      <c r="AK13245" s="27">
        <v>0</v>
      </c>
      <c r="AL13245" s="27">
        <v>0</v>
      </c>
      <c r="AM13245" s="27">
        <v>0</v>
      </c>
      <c r="AY13245" s="27" t="s">
        <v>3262</v>
      </c>
      <c r="AZ13245" s="27">
        <v>100</v>
      </c>
      <c r="BA13245" s="27" t="s">
        <v>3261</v>
      </c>
      <c r="BB13245" s="27">
        <v>100</v>
      </c>
    </row>
    <row r="13246" spans="1:54" x14ac:dyDescent="0.25">
      <c r="A13246" s="27" t="s">
        <v>20191</v>
      </c>
      <c r="B13246" s="27" t="s">
        <v>20197</v>
      </c>
      <c r="C13246" s="27">
        <v>57247</v>
      </c>
      <c r="D13246" s="27" t="s">
        <v>834</v>
      </c>
      <c r="E13246" s="27" t="s">
        <v>20196</v>
      </c>
      <c r="G13246" s="27" t="s">
        <v>862</v>
      </c>
      <c r="I13246" s="27" t="s">
        <v>1007</v>
      </c>
      <c r="J13246" s="27" t="s">
        <v>882</v>
      </c>
      <c r="K13246" s="27">
        <v>6</v>
      </c>
      <c r="L13246" s="27" t="s">
        <v>1006</v>
      </c>
      <c r="M13246" s="27">
        <v>71</v>
      </c>
      <c r="N13246" s="27" t="s">
        <v>1005</v>
      </c>
      <c r="O13246" s="27">
        <v>0.5</v>
      </c>
      <c r="P13246" s="27">
        <v>0</v>
      </c>
      <c r="Q13246" s="27">
        <v>2015</v>
      </c>
      <c r="R13246" s="27">
        <v>9999</v>
      </c>
      <c r="U13246" s="27" t="s">
        <v>842</v>
      </c>
      <c r="V13246" s="27" t="s">
        <v>859</v>
      </c>
      <c r="AJ13246" s="27">
        <v>0</v>
      </c>
      <c r="AK13246" s="27">
        <v>0</v>
      </c>
      <c r="AL13246" s="27">
        <v>0</v>
      </c>
      <c r="AM13246" s="27">
        <v>0</v>
      </c>
      <c r="AY13246" s="27" t="s">
        <v>3262</v>
      </c>
      <c r="AZ13246" s="27">
        <v>100</v>
      </c>
      <c r="BA13246" s="27" t="s">
        <v>3261</v>
      </c>
      <c r="BB13246" s="27">
        <v>100</v>
      </c>
    </row>
    <row r="13247" spans="1:54" x14ac:dyDescent="0.25">
      <c r="A13247" s="27" t="s">
        <v>20191</v>
      </c>
      <c r="B13247" s="27" t="s">
        <v>20195</v>
      </c>
      <c r="C13247" s="27">
        <v>57247</v>
      </c>
      <c r="D13247" s="27" t="s">
        <v>834</v>
      </c>
      <c r="E13247" s="27" t="s">
        <v>20194</v>
      </c>
      <c r="G13247" s="27" t="s">
        <v>862</v>
      </c>
      <c r="I13247" s="27" t="s">
        <v>1007</v>
      </c>
      <c r="J13247" s="27" t="s">
        <v>882</v>
      </c>
      <c r="K13247" s="27">
        <v>6</v>
      </c>
      <c r="L13247" s="27" t="s">
        <v>1006</v>
      </c>
      <c r="M13247" s="27">
        <v>71</v>
      </c>
      <c r="N13247" s="27" t="s">
        <v>1005</v>
      </c>
      <c r="O13247" s="27">
        <v>0.5</v>
      </c>
      <c r="P13247" s="27">
        <v>0</v>
      </c>
      <c r="Q13247" s="27">
        <v>2015</v>
      </c>
      <c r="R13247" s="27">
        <v>9999</v>
      </c>
      <c r="U13247" s="27" t="s">
        <v>842</v>
      </c>
      <c r="V13247" s="27" t="s">
        <v>859</v>
      </c>
      <c r="AJ13247" s="27">
        <v>0</v>
      </c>
      <c r="AK13247" s="27">
        <v>0</v>
      </c>
      <c r="AL13247" s="27">
        <v>0</v>
      </c>
      <c r="AM13247" s="27">
        <v>0</v>
      </c>
      <c r="AY13247" s="27" t="s">
        <v>3262</v>
      </c>
      <c r="AZ13247" s="27">
        <v>100</v>
      </c>
      <c r="BA13247" s="27" t="s">
        <v>3261</v>
      </c>
      <c r="BB13247" s="27">
        <v>100</v>
      </c>
    </row>
    <row r="13248" spans="1:54" x14ac:dyDescent="0.25">
      <c r="A13248" s="27" t="s">
        <v>20191</v>
      </c>
      <c r="B13248" s="27" t="s">
        <v>20193</v>
      </c>
      <c r="C13248" s="27">
        <v>57247</v>
      </c>
      <c r="D13248" s="27" t="s">
        <v>834</v>
      </c>
      <c r="E13248" s="27" t="s">
        <v>20192</v>
      </c>
      <c r="G13248" s="27" t="s">
        <v>862</v>
      </c>
      <c r="I13248" s="27" t="s">
        <v>1007</v>
      </c>
      <c r="J13248" s="27" t="s">
        <v>882</v>
      </c>
      <c r="K13248" s="27">
        <v>6</v>
      </c>
      <c r="L13248" s="27" t="s">
        <v>1006</v>
      </c>
      <c r="M13248" s="27">
        <v>71</v>
      </c>
      <c r="N13248" s="27" t="s">
        <v>1005</v>
      </c>
      <c r="O13248" s="27">
        <v>0.5</v>
      </c>
      <c r="P13248" s="27">
        <v>0</v>
      </c>
      <c r="Q13248" s="27">
        <v>2015</v>
      </c>
      <c r="R13248" s="27">
        <v>9999</v>
      </c>
      <c r="U13248" s="27" t="s">
        <v>842</v>
      </c>
      <c r="V13248" s="27" t="s">
        <v>859</v>
      </c>
      <c r="AJ13248" s="27">
        <v>0</v>
      </c>
      <c r="AK13248" s="27">
        <v>0</v>
      </c>
      <c r="AL13248" s="27">
        <v>0</v>
      </c>
      <c r="AM13248" s="27">
        <v>0</v>
      </c>
      <c r="AY13248" s="27" t="s">
        <v>3262</v>
      </c>
      <c r="AZ13248" s="27">
        <v>100</v>
      </c>
      <c r="BA13248" s="27" t="s">
        <v>3261</v>
      </c>
      <c r="BB13248" s="27">
        <v>100</v>
      </c>
    </row>
    <row r="13249" spans="1:54" x14ac:dyDescent="0.25">
      <c r="A13249" s="27" t="s">
        <v>20191</v>
      </c>
      <c r="B13249" s="27" t="s">
        <v>20190</v>
      </c>
      <c r="C13249" s="27">
        <v>57247</v>
      </c>
      <c r="D13249" s="27" t="s">
        <v>834</v>
      </c>
      <c r="E13249" s="27" t="s">
        <v>20189</v>
      </c>
      <c r="G13249" s="27" t="s">
        <v>862</v>
      </c>
      <c r="I13249" s="27" t="s">
        <v>1007</v>
      </c>
      <c r="J13249" s="27" t="s">
        <v>882</v>
      </c>
      <c r="K13249" s="27">
        <v>6</v>
      </c>
      <c r="L13249" s="27" t="s">
        <v>1006</v>
      </c>
      <c r="M13249" s="27">
        <v>71</v>
      </c>
      <c r="N13249" s="27" t="s">
        <v>1005</v>
      </c>
      <c r="O13249" s="27">
        <v>0.5</v>
      </c>
      <c r="P13249" s="27">
        <v>0</v>
      </c>
      <c r="Q13249" s="27">
        <v>2015</v>
      </c>
      <c r="R13249" s="27">
        <v>9999</v>
      </c>
      <c r="U13249" s="27" t="s">
        <v>842</v>
      </c>
      <c r="V13249" s="27" t="s">
        <v>859</v>
      </c>
      <c r="AJ13249" s="27">
        <v>0</v>
      </c>
      <c r="AK13249" s="27">
        <v>0</v>
      </c>
      <c r="AL13249" s="27">
        <v>0</v>
      </c>
      <c r="AM13249" s="27">
        <v>0</v>
      </c>
      <c r="AY13249" s="27" t="s">
        <v>3262</v>
      </c>
      <c r="AZ13249" s="27">
        <v>100</v>
      </c>
      <c r="BA13249" s="27" t="s">
        <v>3261</v>
      </c>
      <c r="BB13249" s="27">
        <v>100</v>
      </c>
    </row>
    <row r="13250" spans="1:54" x14ac:dyDescent="0.25">
      <c r="A13250" s="27" t="s">
        <v>20188</v>
      </c>
      <c r="B13250" s="27" t="s">
        <v>20187</v>
      </c>
      <c r="C13250" s="27">
        <v>57248</v>
      </c>
      <c r="D13250" s="27" t="s">
        <v>834</v>
      </c>
      <c r="E13250" s="27" t="s">
        <v>2089</v>
      </c>
      <c r="G13250" s="27" t="s">
        <v>855</v>
      </c>
      <c r="I13250" s="27" t="s">
        <v>845</v>
      </c>
      <c r="J13250" s="27" t="s">
        <v>740</v>
      </c>
      <c r="K13250" s="27">
        <v>27</v>
      </c>
      <c r="L13250" s="27" t="s">
        <v>3403</v>
      </c>
      <c r="M13250" s="27">
        <v>91</v>
      </c>
      <c r="N13250" s="27" t="s">
        <v>18987</v>
      </c>
      <c r="O13250" s="27">
        <v>2.1</v>
      </c>
      <c r="P13250" s="27">
        <v>0</v>
      </c>
      <c r="Q13250" s="27">
        <v>2008</v>
      </c>
      <c r="R13250" s="27">
        <v>9999</v>
      </c>
      <c r="U13250" s="27" t="s">
        <v>842</v>
      </c>
      <c r="V13250" s="27" t="s">
        <v>850</v>
      </c>
      <c r="AJ13250" s="27">
        <v>0</v>
      </c>
      <c r="AK13250" s="27">
        <v>0</v>
      </c>
      <c r="AL13250" s="27">
        <v>0</v>
      </c>
      <c r="AM13250" s="27">
        <v>0</v>
      </c>
      <c r="AY13250" s="27" t="s">
        <v>20186</v>
      </c>
      <c r="AZ13250" s="27">
        <v>100</v>
      </c>
      <c r="BA13250" s="27" t="s">
        <v>20186</v>
      </c>
      <c r="BB13250" s="27">
        <v>100</v>
      </c>
    </row>
    <row r="13251" spans="1:54" x14ac:dyDescent="0.25">
      <c r="A13251" s="27" t="s">
        <v>20184</v>
      </c>
      <c r="B13251" s="27" t="s">
        <v>20185</v>
      </c>
      <c r="C13251" s="27">
        <v>57249</v>
      </c>
      <c r="D13251" s="27" t="s">
        <v>834</v>
      </c>
      <c r="E13251" s="27" t="s">
        <v>9</v>
      </c>
      <c r="G13251" s="27" t="s">
        <v>27</v>
      </c>
      <c r="I13251" s="27" t="s">
        <v>861</v>
      </c>
      <c r="J13251" s="27" t="s">
        <v>777</v>
      </c>
      <c r="K13251" s="27">
        <v>39</v>
      </c>
      <c r="L13251" s="27" t="s">
        <v>2418</v>
      </c>
      <c r="M13251" s="27">
        <v>43</v>
      </c>
      <c r="N13251" s="27" t="s">
        <v>20182</v>
      </c>
      <c r="O13251" s="27">
        <v>1.6</v>
      </c>
      <c r="P13251" s="27">
        <v>13500</v>
      </c>
      <c r="Q13251" s="27">
        <v>2010</v>
      </c>
      <c r="R13251" s="27">
        <v>9999</v>
      </c>
      <c r="U13251" s="27" t="s">
        <v>842</v>
      </c>
      <c r="V13251" s="27" t="s">
        <v>27</v>
      </c>
      <c r="AJ13251" s="27">
        <v>0.15331</v>
      </c>
      <c r="AK13251" s="27">
        <v>0.15331</v>
      </c>
      <c r="AL13251" s="27">
        <v>0.15331</v>
      </c>
      <c r="AM13251" s="27">
        <v>0.15331</v>
      </c>
      <c r="AY13251" s="27" t="s">
        <v>20181</v>
      </c>
      <c r="AZ13251" s="27">
        <v>100</v>
      </c>
      <c r="BA13251" s="27" t="s">
        <v>20180</v>
      </c>
      <c r="BB13251" s="27">
        <v>100</v>
      </c>
    </row>
    <row r="13252" spans="1:54" x14ac:dyDescent="0.25">
      <c r="A13252" s="27" t="s">
        <v>20184</v>
      </c>
      <c r="B13252" s="27" t="s">
        <v>20183</v>
      </c>
      <c r="C13252" s="27">
        <v>57249</v>
      </c>
      <c r="D13252" s="27" t="s">
        <v>834</v>
      </c>
      <c r="E13252" s="27" t="s">
        <v>32</v>
      </c>
      <c r="G13252" s="27" t="s">
        <v>27</v>
      </c>
      <c r="I13252" s="27" t="s">
        <v>861</v>
      </c>
      <c r="J13252" s="27" t="s">
        <v>777</v>
      </c>
      <c r="K13252" s="27">
        <v>39</v>
      </c>
      <c r="L13252" s="27" t="s">
        <v>2418</v>
      </c>
      <c r="M13252" s="27">
        <v>43</v>
      </c>
      <c r="N13252" s="27" t="s">
        <v>20182</v>
      </c>
      <c r="O13252" s="27">
        <v>0.8</v>
      </c>
      <c r="P13252" s="27">
        <v>13500</v>
      </c>
      <c r="Q13252" s="27">
        <v>2014</v>
      </c>
      <c r="R13252" s="27">
        <v>9999</v>
      </c>
      <c r="U13252" s="27" t="s">
        <v>842</v>
      </c>
      <c r="V13252" s="27" t="s">
        <v>27</v>
      </c>
      <c r="AJ13252" s="27">
        <v>0.26597999999999999</v>
      </c>
      <c r="AK13252" s="27">
        <v>0.26597999999999999</v>
      </c>
      <c r="AL13252" s="27">
        <v>0.26597999999999999</v>
      </c>
      <c r="AM13252" s="27">
        <v>0.26597999999999999</v>
      </c>
      <c r="AY13252" s="27" t="s">
        <v>20181</v>
      </c>
      <c r="AZ13252" s="27">
        <v>100</v>
      </c>
      <c r="BA13252" s="27" t="s">
        <v>20180</v>
      </c>
      <c r="BB13252" s="27">
        <v>100</v>
      </c>
    </row>
    <row r="13253" spans="1:54" x14ac:dyDescent="0.25">
      <c r="A13253" s="27" t="s">
        <v>20174</v>
      </c>
      <c r="B13253" s="27" t="s">
        <v>20179</v>
      </c>
      <c r="C13253" s="27">
        <v>57250</v>
      </c>
      <c r="D13253" s="27" t="s">
        <v>834</v>
      </c>
      <c r="E13253" s="27" t="s">
        <v>14</v>
      </c>
      <c r="G13253" s="27" t="s">
        <v>27</v>
      </c>
      <c r="I13253" s="27" t="s">
        <v>1000</v>
      </c>
      <c r="J13253" s="27" t="s">
        <v>706</v>
      </c>
      <c r="K13253" s="27">
        <v>18</v>
      </c>
      <c r="L13253" s="27" t="s">
        <v>9027</v>
      </c>
      <c r="M13253" s="27">
        <v>39</v>
      </c>
      <c r="N13253" s="27" t="s">
        <v>9026</v>
      </c>
      <c r="O13253" s="27">
        <v>0.8</v>
      </c>
      <c r="P13253" s="27">
        <v>13500</v>
      </c>
      <c r="Q13253" s="27">
        <v>2010</v>
      </c>
      <c r="R13253" s="27">
        <v>9999</v>
      </c>
      <c r="U13253" s="27" t="s">
        <v>842</v>
      </c>
      <c r="V13253" s="27" t="s">
        <v>27</v>
      </c>
      <c r="AJ13253" s="27">
        <v>0.22117000000000001</v>
      </c>
      <c r="AK13253" s="27">
        <v>0.22117000000000001</v>
      </c>
      <c r="AL13253" s="27">
        <v>0.22117000000000001</v>
      </c>
      <c r="AM13253" s="27">
        <v>0.22117000000000001</v>
      </c>
      <c r="AY13253" s="27" t="s">
        <v>18349</v>
      </c>
      <c r="AZ13253" s="27">
        <v>100</v>
      </c>
      <c r="BA13253" s="27" t="s">
        <v>18349</v>
      </c>
      <c r="BB13253" s="27">
        <v>100</v>
      </c>
    </row>
    <row r="13254" spans="1:54" x14ac:dyDescent="0.25">
      <c r="A13254" s="27" t="s">
        <v>20174</v>
      </c>
      <c r="B13254" s="27" t="s">
        <v>20178</v>
      </c>
      <c r="C13254" s="27">
        <v>57250</v>
      </c>
      <c r="D13254" s="27" t="s">
        <v>834</v>
      </c>
      <c r="E13254" s="27" t="s">
        <v>15</v>
      </c>
      <c r="G13254" s="27" t="s">
        <v>27</v>
      </c>
      <c r="I13254" s="27" t="s">
        <v>1000</v>
      </c>
      <c r="J13254" s="27" t="s">
        <v>706</v>
      </c>
      <c r="K13254" s="27">
        <v>18</v>
      </c>
      <c r="L13254" s="27" t="s">
        <v>9027</v>
      </c>
      <c r="M13254" s="27">
        <v>39</v>
      </c>
      <c r="N13254" s="27" t="s">
        <v>9026</v>
      </c>
      <c r="O13254" s="27">
        <v>0.8</v>
      </c>
      <c r="P13254" s="27">
        <v>13500</v>
      </c>
      <c r="Q13254" s="27">
        <v>2010</v>
      </c>
      <c r="R13254" s="27">
        <v>9999</v>
      </c>
      <c r="U13254" s="27" t="s">
        <v>842</v>
      </c>
      <c r="V13254" s="27" t="s">
        <v>27</v>
      </c>
      <c r="AJ13254" s="27">
        <v>0.22117000000000001</v>
      </c>
      <c r="AK13254" s="27">
        <v>0.22117000000000001</v>
      </c>
      <c r="AL13254" s="27">
        <v>0.22117000000000001</v>
      </c>
      <c r="AM13254" s="27">
        <v>0.22117000000000001</v>
      </c>
      <c r="AY13254" s="27" t="s">
        <v>18349</v>
      </c>
      <c r="AZ13254" s="27">
        <v>100</v>
      </c>
      <c r="BA13254" s="27" t="s">
        <v>18349</v>
      </c>
      <c r="BB13254" s="27">
        <v>100</v>
      </c>
    </row>
    <row r="13255" spans="1:54" x14ac:dyDescent="0.25">
      <c r="A13255" s="27" t="s">
        <v>20174</v>
      </c>
      <c r="B13255" s="27" t="s">
        <v>20177</v>
      </c>
      <c r="C13255" s="27">
        <v>57250</v>
      </c>
      <c r="D13255" s="27" t="s">
        <v>834</v>
      </c>
      <c r="E13255" s="27" t="s">
        <v>12</v>
      </c>
      <c r="G13255" s="27" t="s">
        <v>27</v>
      </c>
      <c r="I13255" s="27" t="s">
        <v>1000</v>
      </c>
      <c r="J13255" s="27" t="s">
        <v>706</v>
      </c>
      <c r="K13255" s="27">
        <v>18</v>
      </c>
      <c r="L13255" s="27" t="s">
        <v>9027</v>
      </c>
      <c r="M13255" s="27">
        <v>39</v>
      </c>
      <c r="N13255" s="27" t="s">
        <v>9026</v>
      </c>
      <c r="O13255" s="27">
        <v>0.8</v>
      </c>
      <c r="P13255" s="27">
        <v>13500</v>
      </c>
      <c r="Q13255" s="27">
        <v>2010</v>
      </c>
      <c r="R13255" s="27">
        <v>9999</v>
      </c>
      <c r="U13255" s="27" t="s">
        <v>842</v>
      </c>
      <c r="V13255" s="27" t="s">
        <v>27</v>
      </c>
      <c r="AJ13255" s="27">
        <v>0.22117000000000001</v>
      </c>
      <c r="AK13255" s="27">
        <v>0.22117000000000001</v>
      </c>
      <c r="AL13255" s="27">
        <v>0.22117000000000001</v>
      </c>
      <c r="AM13255" s="27">
        <v>0.22117000000000001</v>
      </c>
      <c r="AY13255" s="27" t="s">
        <v>18349</v>
      </c>
      <c r="AZ13255" s="27">
        <v>100</v>
      </c>
      <c r="BA13255" s="27" t="s">
        <v>18349</v>
      </c>
      <c r="BB13255" s="27">
        <v>100</v>
      </c>
    </row>
    <row r="13256" spans="1:54" x14ac:dyDescent="0.25">
      <c r="A13256" s="27" t="s">
        <v>20174</v>
      </c>
      <c r="B13256" s="27" t="s">
        <v>20176</v>
      </c>
      <c r="C13256" s="27">
        <v>57250</v>
      </c>
      <c r="D13256" s="27" t="s">
        <v>834</v>
      </c>
      <c r="E13256" s="27" t="s">
        <v>22</v>
      </c>
      <c r="G13256" s="27" t="s">
        <v>27</v>
      </c>
      <c r="I13256" s="27" t="s">
        <v>1000</v>
      </c>
      <c r="J13256" s="27" t="s">
        <v>706</v>
      </c>
      <c r="K13256" s="27">
        <v>18</v>
      </c>
      <c r="L13256" s="27" t="s">
        <v>9027</v>
      </c>
      <c r="M13256" s="27">
        <v>39</v>
      </c>
      <c r="N13256" s="27" t="s">
        <v>9026</v>
      </c>
      <c r="O13256" s="27">
        <v>0.8</v>
      </c>
      <c r="P13256" s="27">
        <v>13500</v>
      </c>
      <c r="Q13256" s="27">
        <v>2010</v>
      </c>
      <c r="R13256" s="27">
        <v>9999</v>
      </c>
      <c r="U13256" s="27" t="s">
        <v>842</v>
      </c>
      <c r="V13256" s="27" t="s">
        <v>27</v>
      </c>
      <c r="AJ13256" s="27">
        <v>0.22117000000000001</v>
      </c>
      <c r="AK13256" s="27">
        <v>0.22117000000000001</v>
      </c>
      <c r="AL13256" s="27">
        <v>0.22117000000000001</v>
      </c>
      <c r="AM13256" s="27">
        <v>0.22117000000000001</v>
      </c>
      <c r="AY13256" s="27" t="s">
        <v>18349</v>
      </c>
      <c r="AZ13256" s="27">
        <v>100</v>
      </c>
      <c r="BA13256" s="27" t="s">
        <v>18349</v>
      </c>
      <c r="BB13256" s="27">
        <v>100</v>
      </c>
    </row>
    <row r="13257" spans="1:54" x14ac:dyDescent="0.25">
      <c r="A13257" s="27" t="s">
        <v>20174</v>
      </c>
      <c r="B13257" s="27" t="s">
        <v>20175</v>
      </c>
      <c r="C13257" s="27">
        <v>57250</v>
      </c>
      <c r="D13257" s="27" t="s">
        <v>834</v>
      </c>
      <c r="E13257" s="27" t="s">
        <v>23</v>
      </c>
      <c r="G13257" s="27" t="s">
        <v>27</v>
      </c>
      <c r="I13257" s="27" t="s">
        <v>1000</v>
      </c>
      <c r="J13257" s="27" t="s">
        <v>706</v>
      </c>
      <c r="K13257" s="27">
        <v>18</v>
      </c>
      <c r="L13257" s="27" t="s">
        <v>9027</v>
      </c>
      <c r="M13257" s="27">
        <v>39</v>
      </c>
      <c r="N13257" s="27" t="s">
        <v>9026</v>
      </c>
      <c r="O13257" s="27">
        <v>0.8</v>
      </c>
      <c r="P13257" s="27">
        <v>13500</v>
      </c>
      <c r="Q13257" s="27">
        <v>2010</v>
      </c>
      <c r="R13257" s="27">
        <v>9999</v>
      </c>
      <c r="U13257" s="27" t="s">
        <v>842</v>
      </c>
      <c r="V13257" s="27" t="s">
        <v>27</v>
      </c>
      <c r="AJ13257" s="27">
        <v>0.22117000000000001</v>
      </c>
      <c r="AK13257" s="27">
        <v>0.22117000000000001</v>
      </c>
      <c r="AL13257" s="27">
        <v>0.22117000000000001</v>
      </c>
      <c r="AM13257" s="27">
        <v>0.22117000000000001</v>
      </c>
      <c r="AY13257" s="27" t="s">
        <v>18349</v>
      </c>
      <c r="AZ13257" s="27">
        <v>100</v>
      </c>
      <c r="BA13257" s="27" t="s">
        <v>18349</v>
      </c>
      <c r="BB13257" s="27">
        <v>100</v>
      </c>
    </row>
    <row r="13258" spans="1:54" x14ac:dyDescent="0.25">
      <c r="A13258" s="27" t="s">
        <v>20174</v>
      </c>
      <c r="B13258" s="27" t="s">
        <v>20173</v>
      </c>
      <c r="C13258" s="27">
        <v>57250</v>
      </c>
      <c r="D13258" s="27" t="s">
        <v>834</v>
      </c>
      <c r="E13258" s="27" t="s">
        <v>16</v>
      </c>
      <c r="G13258" s="27" t="s">
        <v>27</v>
      </c>
      <c r="I13258" s="27" t="s">
        <v>1000</v>
      </c>
      <c r="J13258" s="27" t="s">
        <v>706</v>
      </c>
      <c r="K13258" s="27">
        <v>18</v>
      </c>
      <c r="L13258" s="27" t="s">
        <v>9027</v>
      </c>
      <c r="M13258" s="27">
        <v>39</v>
      </c>
      <c r="N13258" s="27" t="s">
        <v>9026</v>
      </c>
      <c r="O13258" s="27">
        <v>0.8</v>
      </c>
      <c r="P13258" s="27">
        <v>13500</v>
      </c>
      <c r="Q13258" s="27">
        <v>2010</v>
      </c>
      <c r="R13258" s="27">
        <v>9999</v>
      </c>
      <c r="U13258" s="27" t="s">
        <v>842</v>
      </c>
      <c r="V13258" s="27" t="s">
        <v>27</v>
      </c>
      <c r="AJ13258" s="27">
        <v>0.22117000000000001</v>
      </c>
      <c r="AK13258" s="27">
        <v>0.22117000000000001</v>
      </c>
      <c r="AL13258" s="27">
        <v>0.22117000000000001</v>
      </c>
      <c r="AM13258" s="27">
        <v>0.22117000000000001</v>
      </c>
      <c r="AY13258" s="27" t="s">
        <v>18349</v>
      </c>
      <c r="AZ13258" s="27">
        <v>100</v>
      </c>
      <c r="BA13258" s="27" t="s">
        <v>18349</v>
      </c>
      <c r="BB13258" s="27">
        <v>100</v>
      </c>
    </row>
    <row r="13259" spans="1:54" x14ac:dyDescent="0.25">
      <c r="A13259" s="27" t="s">
        <v>20172</v>
      </c>
      <c r="B13259" s="27" t="s">
        <v>20171</v>
      </c>
      <c r="C13259" s="27">
        <v>57251</v>
      </c>
      <c r="D13259" s="27" t="s">
        <v>834</v>
      </c>
      <c r="E13259" s="27" t="s">
        <v>20170</v>
      </c>
      <c r="G13259" s="27" t="s">
        <v>855</v>
      </c>
      <c r="I13259" s="27" t="s">
        <v>2222</v>
      </c>
      <c r="J13259" s="27" t="s">
        <v>712</v>
      </c>
      <c r="K13259" s="27">
        <v>19</v>
      </c>
      <c r="L13259" s="27" t="s">
        <v>20169</v>
      </c>
      <c r="M13259" s="27">
        <v>109</v>
      </c>
      <c r="N13259" s="27" t="s">
        <v>20168</v>
      </c>
      <c r="O13259" s="27">
        <v>10.5</v>
      </c>
      <c r="P13259" s="27">
        <v>0</v>
      </c>
      <c r="Q13259" s="27">
        <v>2009</v>
      </c>
      <c r="R13259" s="27">
        <v>9999</v>
      </c>
      <c r="U13259" s="27" t="s">
        <v>842</v>
      </c>
      <c r="V13259" s="27" t="s">
        <v>850</v>
      </c>
      <c r="AJ13259" s="27">
        <v>0</v>
      </c>
      <c r="AK13259" s="27">
        <v>0</v>
      </c>
      <c r="AL13259" s="27">
        <v>0</v>
      </c>
      <c r="AM13259" s="27">
        <v>0</v>
      </c>
      <c r="AY13259" s="27" t="s">
        <v>20162</v>
      </c>
      <c r="AZ13259" s="27">
        <v>100</v>
      </c>
      <c r="BA13259" s="27" t="s">
        <v>20162</v>
      </c>
      <c r="BB13259" s="27">
        <v>100</v>
      </c>
    </row>
    <row r="13260" spans="1:54" x14ac:dyDescent="0.25">
      <c r="A13260" s="27" t="s">
        <v>20167</v>
      </c>
      <c r="B13260" s="27" t="s">
        <v>20166</v>
      </c>
      <c r="C13260" s="27">
        <v>57252</v>
      </c>
      <c r="D13260" s="27" t="s">
        <v>834</v>
      </c>
      <c r="E13260" s="27" t="s">
        <v>20165</v>
      </c>
      <c r="G13260" s="27" t="s">
        <v>855</v>
      </c>
      <c r="I13260" s="27" t="s">
        <v>1458</v>
      </c>
      <c r="J13260" s="27" t="s">
        <v>712</v>
      </c>
      <c r="K13260" s="27">
        <v>19</v>
      </c>
      <c r="L13260" s="27" t="s">
        <v>20164</v>
      </c>
      <c r="M13260" s="27">
        <v>59</v>
      </c>
      <c r="N13260" s="27" t="s">
        <v>20163</v>
      </c>
      <c r="O13260" s="27">
        <v>10.5</v>
      </c>
      <c r="P13260" s="27">
        <v>0</v>
      </c>
      <c r="Q13260" s="27">
        <v>2009</v>
      </c>
      <c r="R13260" s="27">
        <v>9999</v>
      </c>
      <c r="U13260" s="27" t="s">
        <v>842</v>
      </c>
      <c r="V13260" s="27" t="s">
        <v>850</v>
      </c>
      <c r="AJ13260" s="27">
        <v>0</v>
      </c>
      <c r="AK13260" s="27">
        <v>0</v>
      </c>
      <c r="AL13260" s="27">
        <v>0</v>
      </c>
      <c r="AM13260" s="27">
        <v>0</v>
      </c>
      <c r="AY13260" s="27" t="s">
        <v>20162</v>
      </c>
      <c r="AZ13260" s="27">
        <v>100</v>
      </c>
      <c r="BA13260" s="27" t="s">
        <v>20162</v>
      </c>
      <c r="BB13260" s="27">
        <v>100</v>
      </c>
    </row>
    <row r="13261" spans="1:54" x14ac:dyDescent="0.25">
      <c r="A13261" s="27" t="s">
        <v>20159</v>
      </c>
      <c r="B13261" s="27" t="s">
        <v>20161</v>
      </c>
      <c r="C13261" s="27">
        <v>57253</v>
      </c>
      <c r="D13261" s="27" t="s">
        <v>834</v>
      </c>
      <c r="E13261" s="27" t="s">
        <v>14</v>
      </c>
      <c r="G13261" s="27" t="s">
        <v>855</v>
      </c>
      <c r="I13261" s="27" t="s">
        <v>870</v>
      </c>
      <c r="J13261" s="27" t="s">
        <v>1269</v>
      </c>
      <c r="K13261" s="27">
        <v>25</v>
      </c>
      <c r="L13261" s="27" t="s">
        <v>6123</v>
      </c>
      <c r="M13261" s="27">
        <v>1</v>
      </c>
      <c r="N13261" s="27" t="s">
        <v>6122</v>
      </c>
      <c r="O13261" s="27">
        <v>1.5</v>
      </c>
      <c r="P13261" s="27">
        <v>0</v>
      </c>
      <c r="Q13261" s="27">
        <v>2009</v>
      </c>
      <c r="R13261" s="27">
        <v>9999</v>
      </c>
      <c r="U13261" s="27" t="s">
        <v>842</v>
      </c>
      <c r="V13261" s="27" t="s">
        <v>850</v>
      </c>
      <c r="AJ13261" s="27">
        <v>0</v>
      </c>
      <c r="AK13261" s="27">
        <v>0</v>
      </c>
      <c r="AL13261" s="27">
        <v>0</v>
      </c>
      <c r="AM13261" s="27">
        <v>0</v>
      </c>
      <c r="AY13261" s="27" t="s">
        <v>15718</v>
      </c>
      <c r="AZ13261" s="27">
        <v>100</v>
      </c>
      <c r="BA13261" s="27" t="s">
        <v>15718</v>
      </c>
      <c r="BB13261" s="27">
        <v>100</v>
      </c>
    </row>
    <row r="13262" spans="1:54" x14ac:dyDescent="0.25">
      <c r="A13262" s="27" t="s">
        <v>20159</v>
      </c>
      <c r="B13262" s="27" t="s">
        <v>20160</v>
      </c>
      <c r="C13262" s="27">
        <v>57253</v>
      </c>
      <c r="D13262" s="27" t="s">
        <v>834</v>
      </c>
      <c r="E13262" s="27" t="s">
        <v>15</v>
      </c>
      <c r="G13262" s="27" t="s">
        <v>855</v>
      </c>
      <c r="I13262" s="27" t="s">
        <v>870</v>
      </c>
      <c r="J13262" s="27" t="s">
        <v>1269</v>
      </c>
      <c r="K13262" s="27">
        <v>25</v>
      </c>
      <c r="L13262" s="27" t="s">
        <v>6123</v>
      </c>
      <c r="M13262" s="27">
        <v>1</v>
      </c>
      <c r="N13262" s="27" t="s">
        <v>6122</v>
      </c>
      <c r="O13262" s="27">
        <v>1.5</v>
      </c>
      <c r="P13262" s="27">
        <v>0</v>
      </c>
      <c r="Q13262" s="27">
        <v>2011</v>
      </c>
      <c r="R13262" s="27">
        <v>9999</v>
      </c>
      <c r="U13262" s="27" t="s">
        <v>842</v>
      </c>
      <c r="V13262" s="27" t="s">
        <v>850</v>
      </c>
      <c r="AJ13262" s="27">
        <v>0</v>
      </c>
      <c r="AK13262" s="27">
        <v>0</v>
      </c>
      <c r="AL13262" s="27">
        <v>0</v>
      </c>
      <c r="AM13262" s="27">
        <v>0</v>
      </c>
      <c r="AY13262" s="27" t="s">
        <v>15718</v>
      </c>
      <c r="AZ13262" s="27">
        <v>100</v>
      </c>
      <c r="BA13262" s="27" t="s">
        <v>15718</v>
      </c>
      <c r="BB13262" s="27">
        <v>100</v>
      </c>
    </row>
    <row r="13263" spans="1:54" x14ac:dyDescent="0.25">
      <c r="A13263" s="27" t="s">
        <v>20159</v>
      </c>
      <c r="B13263" s="27" t="s">
        <v>20158</v>
      </c>
      <c r="C13263" s="27">
        <v>57253</v>
      </c>
      <c r="D13263" s="27" t="s">
        <v>834</v>
      </c>
      <c r="E13263" s="27" t="s">
        <v>12</v>
      </c>
      <c r="G13263" s="27" t="s">
        <v>855</v>
      </c>
      <c r="I13263" s="27" t="s">
        <v>870</v>
      </c>
      <c r="J13263" s="27" t="s">
        <v>1269</v>
      </c>
      <c r="K13263" s="27">
        <v>25</v>
      </c>
      <c r="L13263" s="27" t="s">
        <v>6123</v>
      </c>
      <c r="M13263" s="27">
        <v>1</v>
      </c>
      <c r="N13263" s="27" t="s">
        <v>6122</v>
      </c>
      <c r="O13263" s="27">
        <v>1.5</v>
      </c>
      <c r="P13263" s="27">
        <v>0</v>
      </c>
      <c r="Q13263" s="27">
        <v>2011</v>
      </c>
      <c r="R13263" s="27">
        <v>9999</v>
      </c>
      <c r="U13263" s="27" t="s">
        <v>842</v>
      </c>
      <c r="V13263" s="27" t="s">
        <v>850</v>
      </c>
      <c r="AJ13263" s="27">
        <v>0</v>
      </c>
      <c r="AK13263" s="27">
        <v>0</v>
      </c>
      <c r="AL13263" s="27">
        <v>0</v>
      </c>
      <c r="AM13263" s="27">
        <v>0</v>
      </c>
      <c r="AY13263" s="27" t="s">
        <v>15718</v>
      </c>
      <c r="AZ13263" s="27">
        <v>100</v>
      </c>
      <c r="BA13263" s="27" t="s">
        <v>15718</v>
      </c>
      <c r="BB13263" s="27">
        <v>100</v>
      </c>
    </row>
    <row r="13264" spans="1:54" x14ac:dyDescent="0.25">
      <c r="A13264" s="27" t="s">
        <v>20157</v>
      </c>
      <c r="B13264" s="27" t="s">
        <v>20156</v>
      </c>
      <c r="C13264" s="27">
        <v>57254</v>
      </c>
      <c r="D13264" s="27" t="s">
        <v>834</v>
      </c>
      <c r="E13264" s="27" t="s">
        <v>19965</v>
      </c>
      <c r="G13264" s="27" t="s">
        <v>862</v>
      </c>
      <c r="I13264" s="27" t="s">
        <v>1007</v>
      </c>
      <c r="J13264" s="27" t="s">
        <v>882</v>
      </c>
      <c r="K13264" s="27">
        <v>6</v>
      </c>
      <c r="L13264" s="27" t="s">
        <v>1006</v>
      </c>
      <c r="M13264" s="27">
        <v>71</v>
      </c>
      <c r="N13264" s="27" t="s">
        <v>1005</v>
      </c>
      <c r="O13264" s="27">
        <v>1</v>
      </c>
      <c r="P13264" s="27">
        <v>0</v>
      </c>
      <c r="Q13264" s="27">
        <v>2010</v>
      </c>
      <c r="R13264" s="27">
        <v>9999</v>
      </c>
      <c r="U13264" s="27" t="s">
        <v>842</v>
      </c>
      <c r="V13264" s="27" t="s">
        <v>859</v>
      </c>
      <c r="AJ13264" s="27">
        <v>0</v>
      </c>
      <c r="AK13264" s="27">
        <v>0</v>
      </c>
      <c r="AL13264" s="27">
        <v>0</v>
      </c>
      <c r="AM13264" s="27">
        <v>0</v>
      </c>
      <c r="AY13264" s="27" t="s">
        <v>20155</v>
      </c>
      <c r="AZ13264" s="27">
        <v>100</v>
      </c>
      <c r="BA13264" s="27" t="s">
        <v>20155</v>
      </c>
      <c r="BB13264" s="27">
        <v>100</v>
      </c>
    </row>
    <row r="13265" spans="1:54" x14ac:dyDescent="0.25">
      <c r="A13265" s="27" t="s">
        <v>20154</v>
      </c>
      <c r="B13265" s="27" t="s">
        <v>20153</v>
      </c>
      <c r="C13265" s="27">
        <v>57256</v>
      </c>
      <c r="D13265" s="27" t="s">
        <v>834</v>
      </c>
      <c r="E13265" s="27" t="s">
        <v>14</v>
      </c>
      <c r="G13265" s="27" t="s">
        <v>862</v>
      </c>
      <c r="I13265" s="27" t="s">
        <v>1827</v>
      </c>
      <c r="J13265" s="27" t="s">
        <v>788</v>
      </c>
      <c r="K13265" s="27">
        <v>42</v>
      </c>
      <c r="L13265" s="27" t="s">
        <v>14683</v>
      </c>
      <c r="M13265" s="27">
        <v>25</v>
      </c>
      <c r="N13265" s="27" t="s">
        <v>20152</v>
      </c>
      <c r="O13265" s="27">
        <v>10</v>
      </c>
      <c r="P13265" s="27">
        <v>0</v>
      </c>
      <c r="Q13265" s="27">
        <v>2012</v>
      </c>
      <c r="R13265" s="27">
        <v>9999</v>
      </c>
      <c r="U13265" s="27" t="s">
        <v>842</v>
      </c>
      <c r="V13265" s="27" t="s">
        <v>859</v>
      </c>
      <c r="AJ13265" s="27">
        <v>0</v>
      </c>
      <c r="AK13265" s="27">
        <v>0</v>
      </c>
      <c r="AL13265" s="27">
        <v>0</v>
      </c>
      <c r="AM13265" s="27">
        <v>0</v>
      </c>
      <c r="AY13265" s="27" t="s">
        <v>20151</v>
      </c>
      <c r="AZ13265" s="27">
        <v>100</v>
      </c>
      <c r="BA13265" s="27" t="s">
        <v>2126</v>
      </c>
      <c r="BB13265" s="27">
        <v>100</v>
      </c>
    </row>
    <row r="13266" spans="1:54" x14ac:dyDescent="0.25">
      <c r="A13266" s="27" t="s">
        <v>20150</v>
      </c>
      <c r="B13266" s="27" t="s">
        <v>20149</v>
      </c>
      <c r="C13266" s="27">
        <v>57257</v>
      </c>
      <c r="D13266" s="27" t="s">
        <v>834</v>
      </c>
      <c r="E13266" s="27" t="s">
        <v>20148</v>
      </c>
      <c r="G13266" s="27" t="s">
        <v>855</v>
      </c>
      <c r="I13266" s="27" t="s">
        <v>1458</v>
      </c>
      <c r="J13266" s="27" t="s">
        <v>712</v>
      </c>
      <c r="K13266" s="27">
        <v>19</v>
      </c>
      <c r="L13266" s="27" t="s">
        <v>20147</v>
      </c>
      <c r="M13266" s="27">
        <v>63</v>
      </c>
      <c r="N13266" s="27" t="s">
        <v>20146</v>
      </c>
      <c r="O13266" s="27">
        <v>1</v>
      </c>
      <c r="P13266" s="27">
        <v>0</v>
      </c>
      <c r="Q13266" s="27">
        <v>2005</v>
      </c>
      <c r="R13266" s="27">
        <v>9999</v>
      </c>
      <c r="U13266" s="27" t="s">
        <v>842</v>
      </c>
      <c r="V13266" s="27" t="s">
        <v>850</v>
      </c>
      <c r="AJ13266" s="27">
        <v>0</v>
      </c>
      <c r="AK13266" s="27">
        <v>0</v>
      </c>
      <c r="AL13266" s="27">
        <v>0</v>
      </c>
      <c r="AM13266" s="27">
        <v>0</v>
      </c>
      <c r="AY13266" s="27" t="s">
        <v>20145</v>
      </c>
      <c r="AZ13266" s="27">
        <v>100</v>
      </c>
      <c r="BA13266" s="27" t="s">
        <v>20145</v>
      </c>
      <c r="BB13266" s="27">
        <v>100</v>
      </c>
    </row>
    <row r="13267" spans="1:54" x14ac:dyDescent="0.25">
      <c r="A13267" s="27" t="s">
        <v>20142</v>
      </c>
      <c r="B13267" s="27" t="s">
        <v>20144</v>
      </c>
      <c r="C13267" s="27">
        <v>57258</v>
      </c>
      <c r="D13267" s="27" t="s">
        <v>834</v>
      </c>
      <c r="E13267" s="27" t="s">
        <v>15</v>
      </c>
      <c r="G13267" s="27" t="s">
        <v>855</v>
      </c>
      <c r="I13267" s="27" t="s">
        <v>2766</v>
      </c>
      <c r="J13267" s="27" t="s">
        <v>1285</v>
      </c>
      <c r="K13267" s="27">
        <v>35</v>
      </c>
      <c r="L13267" s="27" t="s">
        <v>10416</v>
      </c>
      <c r="M13267" s="27">
        <v>9</v>
      </c>
      <c r="N13267" s="27" t="s">
        <v>10415</v>
      </c>
      <c r="O13267" s="27">
        <v>0.6</v>
      </c>
      <c r="P13267" s="27">
        <v>0</v>
      </c>
      <c r="Q13267" s="27">
        <v>1999</v>
      </c>
      <c r="R13267" s="27">
        <v>9999</v>
      </c>
      <c r="U13267" s="27" t="s">
        <v>842</v>
      </c>
      <c r="V13267" s="27" t="s">
        <v>850</v>
      </c>
      <c r="AJ13267" s="27">
        <v>0</v>
      </c>
      <c r="AK13267" s="27">
        <v>0</v>
      </c>
      <c r="AL13267" s="27">
        <v>0</v>
      </c>
      <c r="AM13267" s="27">
        <v>0</v>
      </c>
      <c r="AY13267" s="27" t="s">
        <v>20140</v>
      </c>
      <c r="AZ13267" s="27">
        <v>100</v>
      </c>
      <c r="BA13267" s="27" t="s">
        <v>19413</v>
      </c>
      <c r="BB13267" s="27">
        <v>100</v>
      </c>
    </row>
    <row r="13268" spans="1:54" x14ac:dyDescent="0.25">
      <c r="A13268" s="27" t="s">
        <v>20142</v>
      </c>
      <c r="B13268" s="27" t="s">
        <v>20143</v>
      </c>
      <c r="C13268" s="27">
        <v>57258</v>
      </c>
      <c r="D13268" s="27" t="s">
        <v>834</v>
      </c>
      <c r="E13268" s="27" t="s">
        <v>14</v>
      </c>
      <c r="G13268" s="27" t="s">
        <v>855</v>
      </c>
      <c r="I13268" s="27" t="s">
        <v>2766</v>
      </c>
      <c r="J13268" s="27" t="s">
        <v>1285</v>
      </c>
      <c r="K13268" s="27">
        <v>35</v>
      </c>
      <c r="L13268" s="27" t="s">
        <v>10416</v>
      </c>
      <c r="M13268" s="27">
        <v>9</v>
      </c>
      <c r="N13268" s="27" t="s">
        <v>10415</v>
      </c>
      <c r="O13268" s="27">
        <v>0.7</v>
      </c>
      <c r="P13268" s="27">
        <v>0</v>
      </c>
      <c r="Q13268" s="27">
        <v>2003</v>
      </c>
      <c r="R13268" s="27">
        <v>9999</v>
      </c>
      <c r="U13268" s="27" t="s">
        <v>842</v>
      </c>
      <c r="V13268" s="27" t="s">
        <v>850</v>
      </c>
      <c r="AJ13268" s="27">
        <v>0</v>
      </c>
      <c r="AK13268" s="27">
        <v>0</v>
      </c>
      <c r="AL13268" s="27">
        <v>0</v>
      </c>
      <c r="AM13268" s="27">
        <v>0</v>
      </c>
      <c r="AY13268" s="27" t="s">
        <v>20140</v>
      </c>
      <c r="AZ13268" s="27">
        <v>100</v>
      </c>
      <c r="BA13268" s="27" t="s">
        <v>19413</v>
      </c>
      <c r="BB13268" s="27">
        <v>100</v>
      </c>
    </row>
    <row r="13269" spans="1:54" x14ac:dyDescent="0.25">
      <c r="A13269" s="27" t="s">
        <v>20142</v>
      </c>
      <c r="B13269" s="27" t="s">
        <v>20141</v>
      </c>
      <c r="C13269" s="27">
        <v>57258</v>
      </c>
      <c r="D13269" s="27" t="s">
        <v>834</v>
      </c>
      <c r="E13269" s="27" t="s">
        <v>12</v>
      </c>
      <c r="G13269" s="27" t="s">
        <v>855</v>
      </c>
      <c r="I13269" s="27" t="s">
        <v>2766</v>
      </c>
      <c r="J13269" s="27" t="s">
        <v>1285</v>
      </c>
      <c r="K13269" s="27">
        <v>35</v>
      </c>
      <c r="L13269" s="27" t="s">
        <v>10416</v>
      </c>
      <c r="M13269" s="27">
        <v>9</v>
      </c>
      <c r="N13269" s="27" t="s">
        <v>10415</v>
      </c>
      <c r="O13269" s="27">
        <v>0.6</v>
      </c>
      <c r="P13269" s="27">
        <v>0</v>
      </c>
      <c r="Q13269" s="27">
        <v>2003</v>
      </c>
      <c r="R13269" s="27">
        <v>9999</v>
      </c>
      <c r="U13269" s="27" t="s">
        <v>842</v>
      </c>
      <c r="V13269" s="27" t="s">
        <v>850</v>
      </c>
      <c r="AJ13269" s="27">
        <v>0</v>
      </c>
      <c r="AK13269" s="27">
        <v>0</v>
      </c>
      <c r="AL13269" s="27">
        <v>0</v>
      </c>
      <c r="AM13269" s="27">
        <v>0</v>
      </c>
      <c r="AY13269" s="27" t="s">
        <v>20140</v>
      </c>
      <c r="AZ13269" s="27">
        <v>100</v>
      </c>
      <c r="BA13269" s="27" t="s">
        <v>19413</v>
      </c>
      <c r="BB13269" s="27">
        <v>100</v>
      </c>
    </row>
    <row r="13270" spans="1:54" x14ac:dyDescent="0.25">
      <c r="A13270" s="27" t="s">
        <v>20139</v>
      </c>
      <c r="B13270" s="27" t="s">
        <v>20138</v>
      </c>
      <c r="C13270" s="27">
        <v>57260</v>
      </c>
      <c r="D13270" s="27" t="s">
        <v>834</v>
      </c>
      <c r="E13270" s="27" t="s">
        <v>14</v>
      </c>
      <c r="G13270" s="27" t="s">
        <v>855</v>
      </c>
      <c r="I13270" s="27" t="s">
        <v>1057</v>
      </c>
      <c r="J13270" s="27" t="s">
        <v>800</v>
      </c>
      <c r="K13270" s="27">
        <v>48</v>
      </c>
      <c r="L13270" s="27" t="s">
        <v>1552</v>
      </c>
      <c r="M13270" s="27">
        <v>479</v>
      </c>
      <c r="N13270" s="27" t="s">
        <v>1551</v>
      </c>
      <c r="O13270" s="27">
        <v>150</v>
      </c>
      <c r="P13270" s="27">
        <v>0</v>
      </c>
      <c r="Q13270" s="27">
        <v>2010</v>
      </c>
      <c r="R13270" s="27">
        <v>9999</v>
      </c>
      <c r="U13270" s="27" t="s">
        <v>842</v>
      </c>
      <c r="V13270" s="27" t="s">
        <v>850</v>
      </c>
      <c r="AJ13270" s="27">
        <v>0</v>
      </c>
      <c r="AK13270" s="27">
        <v>0</v>
      </c>
      <c r="AL13270" s="27">
        <v>0</v>
      </c>
      <c r="AM13270" s="27">
        <v>0</v>
      </c>
      <c r="AY13270" s="27" t="s">
        <v>20137</v>
      </c>
      <c r="AZ13270" s="27">
        <v>100</v>
      </c>
      <c r="BA13270" s="27" t="s">
        <v>4010</v>
      </c>
      <c r="BB13270" s="27">
        <v>100</v>
      </c>
    </row>
    <row r="13271" spans="1:54" x14ac:dyDescent="0.25">
      <c r="A13271" s="27" t="s">
        <v>20135</v>
      </c>
      <c r="B13271" s="27" t="s">
        <v>20136</v>
      </c>
      <c r="C13271" s="27">
        <v>57261</v>
      </c>
      <c r="D13271" s="27" t="s">
        <v>834</v>
      </c>
      <c r="E13271" s="27" t="s">
        <v>14</v>
      </c>
      <c r="G13271" s="27" t="s">
        <v>855</v>
      </c>
      <c r="I13271" s="27" t="s">
        <v>2571</v>
      </c>
      <c r="J13271" s="27" t="s">
        <v>781</v>
      </c>
      <c r="K13271" s="27">
        <v>40</v>
      </c>
      <c r="L13271" s="27" t="s">
        <v>13681</v>
      </c>
      <c r="M13271" s="27">
        <v>43</v>
      </c>
      <c r="N13271" s="27" t="s">
        <v>13680</v>
      </c>
      <c r="O13271" s="27">
        <v>130</v>
      </c>
      <c r="P13271" s="27">
        <v>0</v>
      </c>
      <c r="Q13271" s="27">
        <v>2011</v>
      </c>
      <c r="R13271" s="27">
        <v>9999</v>
      </c>
      <c r="U13271" s="27" t="s">
        <v>842</v>
      </c>
      <c r="V13271" s="27" t="s">
        <v>850</v>
      </c>
      <c r="AJ13271" s="27">
        <v>0</v>
      </c>
      <c r="AK13271" s="27">
        <v>0</v>
      </c>
      <c r="AL13271" s="27">
        <v>0</v>
      </c>
      <c r="AM13271" s="27">
        <v>0</v>
      </c>
      <c r="AY13271" s="27" t="s">
        <v>20135</v>
      </c>
      <c r="AZ13271" s="27">
        <v>100</v>
      </c>
      <c r="BA13271" s="27" t="s">
        <v>2207</v>
      </c>
      <c r="BB13271" s="27">
        <v>100</v>
      </c>
    </row>
    <row r="13272" spans="1:54" x14ac:dyDescent="0.25">
      <c r="A13272" s="27" t="s">
        <v>20133</v>
      </c>
      <c r="B13272" s="27" t="s">
        <v>20134</v>
      </c>
      <c r="C13272" s="27">
        <v>57262</v>
      </c>
      <c r="D13272" s="27" t="s">
        <v>834</v>
      </c>
      <c r="E13272" s="27" t="s">
        <v>14</v>
      </c>
      <c r="G13272" s="27" t="s">
        <v>855</v>
      </c>
      <c r="I13272" s="27" t="s">
        <v>1789</v>
      </c>
      <c r="J13272" s="27" t="s">
        <v>755</v>
      </c>
      <c r="K13272" s="27">
        <v>31</v>
      </c>
      <c r="L13272" s="27" t="s">
        <v>2719</v>
      </c>
      <c r="M13272" s="27">
        <v>11</v>
      </c>
      <c r="N13272" s="27" t="s">
        <v>18643</v>
      </c>
      <c r="O13272" s="27">
        <v>79.900000000000006</v>
      </c>
      <c r="P13272" s="27">
        <v>0</v>
      </c>
      <c r="Q13272" s="27">
        <v>2011</v>
      </c>
      <c r="R13272" s="27">
        <v>9999</v>
      </c>
      <c r="U13272" s="27" t="s">
        <v>842</v>
      </c>
      <c r="V13272" s="27" t="s">
        <v>850</v>
      </c>
      <c r="AJ13272" s="27">
        <v>0</v>
      </c>
      <c r="AK13272" s="27">
        <v>0</v>
      </c>
      <c r="AL13272" s="27">
        <v>0</v>
      </c>
      <c r="AM13272" s="27">
        <v>0</v>
      </c>
      <c r="AY13272" s="27" t="s">
        <v>20133</v>
      </c>
      <c r="AZ13272" s="27">
        <v>100</v>
      </c>
      <c r="BA13272" s="27" t="s">
        <v>2207</v>
      </c>
      <c r="BB13272" s="27">
        <v>100</v>
      </c>
    </row>
    <row r="13273" spans="1:54" x14ac:dyDescent="0.25">
      <c r="A13273" s="27" t="s">
        <v>20132</v>
      </c>
      <c r="B13273" s="27" t="s">
        <v>20131</v>
      </c>
      <c r="C13273" s="27">
        <v>57265</v>
      </c>
      <c r="D13273" s="27" t="s">
        <v>834</v>
      </c>
      <c r="E13273" s="27" t="s">
        <v>14</v>
      </c>
      <c r="G13273" s="27" t="s">
        <v>862</v>
      </c>
      <c r="I13273" s="27" t="s">
        <v>870</v>
      </c>
      <c r="J13273" s="27" t="s">
        <v>1269</v>
      </c>
      <c r="K13273" s="27">
        <v>25</v>
      </c>
      <c r="L13273" s="27" t="s">
        <v>2390</v>
      </c>
      <c r="M13273" s="27">
        <v>25</v>
      </c>
      <c r="N13273" s="27" t="s">
        <v>7546</v>
      </c>
      <c r="O13273" s="27">
        <v>1</v>
      </c>
      <c r="P13273" s="27">
        <v>0</v>
      </c>
      <c r="Q13273" s="27">
        <v>2012</v>
      </c>
      <c r="R13273" s="27">
        <v>9999</v>
      </c>
      <c r="U13273" s="27" t="s">
        <v>842</v>
      </c>
      <c r="V13273" s="27" t="s">
        <v>859</v>
      </c>
      <c r="AJ13273" s="27">
        <v>0</v>
      </c>
      <c r="AK13273" s="27">
        <v>0</v>
      </c>
      <c r="AL13273" s="27">
        <v>0</v>
      </c>
      <c r="AM13273" s="27">
        <v>0</v>
      </c>
      <c r="AY13273" s="27" t="s">
        <v>20130</v>
      </c>
      <c r="AZ13273" s="27">
        <v>100</v>
      </c>
      <c r="BA13273" s="27" t="s">
        <v>1690</v>
      </c>
      <c r="BB13273" s="27">
        <v>100</v>
      </c>
    </row>
    <row r="13274" spans="1:54" x14ac:dyDescent="0.25">
      <c r="A13274" s="27" t="s">
        <v>20126</v>
      </c>
      <c r="B13274" s="27" t="s">
        <v>20129</v>
      </c>
      <c r="C13274" s="27">
        <v>57267</v>
      </c>
      <c r="D13274" s="27" t="s">
        <v>834</v>
      </c>
      <c r="E13274" s="27" t="s">
        <v>14</v>
      </c>
      <c r="F13274" s="27">
        <v>90637</v>
      </c>
      <c r="G13274" s="27" t="s">
        <v>846</v>
      </c>
      <c r="I13274" s="27" t="s">
        <v>883</v>
      </c>
      <c r="J13274" s="27" t="s">
        <v>882</v>
      </c>
      <c r="K13274" s="27">
        <v>6</v>
      </c>
      <c r="L13274" s="27" t="s">
        <v>2506</v>
      </c>
      <c r="M13274" s="27">
        <v>13</v>
      </c>
      <c r="N13274" s="27" t="s">
        <v>2505</v>
      </c>
      <c r="O13274" s="27">
        <v>191.9</v>
      </c>
      <c r="P13274" s="27">
        <v>12325</v>
      </c>
      <c r="Q13274" s="27">
        <v>2013</v>
      </c>
      <c r="R13274" s="27">
        <v>9999</v>
      </c>
      <c r="U13274" s="27" t="s">
        <v>842</v>
      </c>
      <c r="V13274" s="27" t="s">
        <v>828</v>
      </c>
      <c r="Z13274" s="27" t="s">
        <v>993</v>
      </c>
      <c r="AA13274" s="27" t="s">
        <v>826</v>
      </c>
      <c r="AJ13274" s="27">
        <v>8.9099999999999995E-3</v>
      </c>
      <c r="AK13274" s="27">
        <v>8.9099999999999995E-3</v>
      </c>
      <c r="AL13274" s="27">
        <v>8.9099999999999995E-3</v>
      </c>
      <c r="AM13274" s="27">
        <v>8.9099999999999995E-3</v>
      </c>
      <c r="AY13274" s="27" t="s">
        <v>20124</v>
      </c>
      <c r="AZ13274" s="27">
        <v>100</v>
      </c>
      <c r="BA13274" s="27" t="s">
        <v>2207</v>
      </c>
      <c r="BB13274" s="27">
        <v>100</v>
      </c>
    </row>
    <row r="13275" spans="1:54" x14ac:dyDescent="0.25">
      <c r="A13275" s="27" t="s">
        <v>20126</v>
      </c>
      <c r="B13275" s="27" t="s">
        <v>20128</v>
      </c>
      <c r="C13275" s="27">
        <v>57267</v>
      </c>
      <c r="D13275" s="27" t="s">
        <v>834</v>
      </c>
      <c r="E13275" s="27" t="s">
        <v>15</v>
      </c>
      <c r="F13275" s="27">
        <v>90638</v>
      </c>
      <c r="G13275" s="27" t="s">
        <v>846</v>
      </c>
      <c r="I13275" s="27" t="s">
        <v>883</v>
      </c>
      <c r="J13275" s="27" t="s">
        <v>882</v>
      </c>
      <c r="K13275" s="27">
        <v>6</v>
      </c>
      <c r="L13275" s="27" t="s">
        <v>2506</v>
      </c>
      <c r="M13275" s="27">
        <v>13</v>
      </c>
      <c r="N13275" s="27" t="s">
        <v>2505</v>
      </c>
      <c r="O13275" s="27">
        <v>191.1</v>
      </c>
      <c r="P13275" s="27">
        <v>12323</v>
      </c>
      <c r="Q13275" s="27">
        <v>2013</v>
      </c>
      <c r="R13275" s="27">
        <v>9999</v>
      </c>
      <c r="U13275" s="27" t="s">
        <v>842</v>
      </c>
      <c r="V13275" s="27" t="s">
        <v>828</v>
      </c>
      <c r="Z13275" s="27" t="s">
        <v>993</v>
      </c>
      <c r="AA13275" s="27" t="s">
        <v>826</v>
      </c>
      <c r="AJ13275" s="27">
        <v>7.6899999999999998E-3</v>
      </c>
      <c r="AK13275" s="27">
        <v>7.6899999999999998E-3</v>
      </c>
      <c r="AL13275" s="27">
        <v>7.6899999999999998E-3</v>
      </c>
      <c r="AM13275" s="27">
        <v>7.6899999999999998E-3</v>
      </c>
      <c r="AY13275" s="27" t="s">
        <v>20124</v>
      </c>
      <c r="AZ13275" s="27">
        <v>100</v>
      </c>
      <c r="BA13275" s="27" t="s">
        <v>2207</v>
      </c>
      <c r="BB13275" s="27">
        <v>100</v>
      </c>
    </row>
    <row r="13276" spans="1:54" x14ac:dyDescent="0.25">
      <c r="A13276" s="27" t="s">
        <v>20126</v>
      </c>
      <c r="B13276" s="27" t="s">
        <v>20127</v>
      </c>
      <c r="C13276" s="27">
        <v>57267</v>
      </c>
      <c r="D13276" s="27" t="s">
        <v>834</v>
      </c>
      <c r="E13276" s="27" t="s">
        <v>12</v>
      </c>
      <c r="F13276" s="27">
        <v>90639</v>
      </c>
      <c r="G13276" s="27" t="s">
        <v>846</v>
      </c>
      <c r="I13276" s="27" t="s">
        <v>883</v>
      </c>
      <c r="J13276" s="27" t="s">
        <v>882</v>
      </c>
      <c r="K13276" s="27">
        <v>6</v>
      </c>
      <c r="L13276" s="27" t="s">
        <v>2506</v>
      </c>
      <c r="M13276" s="27">
        <v>13</v>
      </c>
      <c r="N13276" s="27" t="s">
        <v>2505</v>
      </c>
      <c r="O13276" s="27">
        <v>190.4</v>
      </c>
      <c r="P13276" s="27">
        <v>12327</v>
      </c>
      <c r="Q13276" s="27">
        <v>2013</v>
      </c>
      <c r="R13276" s="27">
        <v>9999</v>
      </c>
      <c r="U13276" s="27" t="s">
        <v>842</v>
      </c>
      <c r="V13276" s="27" t="s">
        <v>828</v>
      </c>
      <c r="Z13276" s="27" t="s">
        <v>993</v>
      </c>
      <c r="AA13276" s="27" t="s">
        <v>826</v>
      </c>
      <c r="AJ13276" s="27">
        <v>8.7500000000000008E-3</v>
      </c>
      <c r="AK13276" s="27">
        <v>8.7500000000000008E-3</v>
      </c>
      <c r="AL13276" s="27">
        <v>8.7500000000000008E-3</v>
      </c>
      <c r="AM13276" s="27">
        <v>8.7500000000000008E-3</v>
      </c>
      <c r="AY13276" s="27" t="s">
        <v>20124</v>
      </c>
      <c r="AZ13276" s="27">
        <v>100</v>
      </c>
      <c r="BA13276" s="27" t="s">
        <v>2207</v>
      </c>
      <c r="BB13276" s="27">
        <v>100</v>
      </c>
    </row>
    <row r="13277" spans="1:54" x14ac:dyDescent="0.25">
      <c r="A13277" s="27" t="s">
        <v>20126</v>
      </c>
      <c r="B13277" s="27" t="s">
        <v>20125</v>
      </c>
      <c r="C13277" s="27">
        <v>57267</v>
      </c>
      <c r="D13277" s="27" t="s">
        <v>834</v>
      </c>
      <c r="E13277" s="27" t="s">
        <v>22</v>
      </c>
      <c r="F13277" s="27">
        <v>90640</v>
      </c>
      <c r="G13277" s="27" t="s">
        <v>846</v>
      </c>
      <c r="I13277" s="27" t="s">
        <v>883</v>
      </c>
      <c r="J13277" s="27" t="s">
        <v>882</v>
      </c>
      <c r="K13277" s="27">
        <v>6</v>
      </c>
      <c r="L13277" s="27" t="s">
        <v>2506</v>
      </c>
      <c r="M13277" s="27">
        <v>13</v>
      </c>
      <c r="N13277" s="27" t="s">
        <v>2505</v>
      </c>
      <c r="O13277" s="27">
        <v>191.8</v>
      </c>
      <c r="P13277" s="27">
        <v>12325</v>
      </c>
      <c r="Q13277" s="27">
        <v>2013</v>
      </c>
      <c r="R13277" s="27">
        <v>9999</v>
      </c>
      <c r="U13277" s="27" t="s">
        <v>842</v>
      </c>
      <c r="V13277" s="27" t="s">
        <v>828</v>
      </c>
      <c r="Z13277" s="27" t="s">
        <v>993</v>
      </c>
      <c r="AA13277" s="27" t="s">
        <v>826</v>
      </c>
      <c r="AJ13277" s="27">
        <v>7.5500000000000003E-3</v>
      </c>
      <c r="AK13277" s="27">
        <v>7.5500000000000003E-3</v>
      </c>
      <c r="AL13277" s="27">
        <v>7.5500000000000003E-3</v>
      </c>
      <c r="AM13277" s="27">
        <v>7.5500000000000003E-3</v>
      </c>
      <c r="AY13277" s="27" t="s">
        <v>20124</v>
      </c>
      <c r="AZ13277" s="27">
        <v>100</v>
      </c>
      <c r="BA13277" s="27" t="s">
        <v>2207</v>
      </c>
      <c r="BB13277" s="27">
        <v>100</v>
      </c>
    </row>
    <row r="13278" spans="1:54" x14ac:dyDescent="0.25">
      <c r="A13278" s="27" t="s">
        <v>20123</v>
      </c>
      <c r="B13278" s="27" t="s">
        <v>20122</v>
      </c>
      <c r="C13278" s="27">
        <v>57268</v>
      </c>
      <c r="D13278" s="27" t="s">
        <v>834</v>
      </c>
      <c r="E13278" s="27" t="s">
        <v>14</v>
      </c>
      <c r="G13278" s="27" t="s">
        <v>855</v>
      </c>
      <c r="I13278" s="27" t="s">
        <v>3301</v>
      </c>
      <c r="J13278" s="27" t="s">
        <v>788</v>
      </c>
      <c r="K13278" s="27">
        <v>42</v>
      </c>
      <c r="L13278" s="27" t="s">
        <v>20080</v>
      </c>
      <c r="M13278" s="27">
        <v>13</v>
      </c>
      <c r="N13278" s="27" t="s">
        <v>20079</v>
      </c>
      <c r="O13278" s="27">
        <v>38</v>
      </c>
      <c r="P13278" s="27">
        <v>0</v>
      </c>
      <c r="Q13278" s="27">
        <v>2011</v>
      </c>
      <c r="R13278" s="27">
        <v>9999</v>
      </c>
      <c r="U13278" s="27" t="s">
        <v>842</v>
      </c>
      <c r="V13278" s="27" t="s">
        <v>850</v>
      </c>
      <c r="AJ13278" s="27">
        <v>0</v>
      </c>
      <c r="AK13278" s="27">
        <v>0</v>
      </c>
      <c r="AL13278" s="27">
        <v>0</v>
      </c>
      <c r="AM13278" s="27">
        <v>0</v>
      </c>
      <c r="AY13278" s="27" t="s">
        <v>20121</v>
      </c>
      <c r="AZ13278" s="27">
        <v>100</v>
      </c>
      <c r="BA13278" s="27" t="s">
        <v>3649</v>
      </c>
      <c r="BB13278" s="27">
        <v>100</v>
      </c>
    </row>
    <row r="13279" spans="1:54" x14ac:dyDescent="0.25">
      <c r="A13279" s="27" t="s">
        <v>20120</v>
      </c>
      <c r="B13279" s="27" t="s">
        <v>20119</v>
      </c>
      <c r="C13279" s="27">
        <v>57269</v>
      </c>
      <c r="D13279" s="27" t="s">
        <v>834</v>
      </c>
      <c r="E13279" s="27" t="s">
        <v>14</v>
      </c>
      <c r="G13279" s="27" t="s">
        <v>862</v>
      </c>
      <c r="I13279" s="27" t="s">
        <v>870</v>
      </c>
      <c r="J13279" s="27" t="s">
        <v>1269</v>
      </c>
      <c r="K13279" s="27">
        <v>25</v>
      </c>
      <c r="L13279" s="27" t="s">
        <v>1029</v>
      </c>
      <c r="M13279" s="27">
        <v>9</v>
      </c>
      <c r="N13279" s="27" t="s">
        <v>6166</v>
      </c>
      <c r="O13279" s="27">
        <v>0.8</v>
      </c>
      <c r="P13279" s="27">
        <v>0</v>
      </c>
      <c r="Q13279" s="27">
        <v>2010</v>
      </c>
      <c r="R13279" s="27">
        <v>9999</v>
      </c>
      <c r="U13279" s="27" t="s">
        <v>842</v>
      </c>
      <c r="V13279" s="27" t="s">
        <v>859</v>
      </c>
      <c r="AJ13279" s="27">
        <v>0</v>
      </c>
      <c r="AK13279" s="27">
        <v>0</v>
      </c>
      <c r="AL13279" s="27">
        <v>0</v>
      </c>
      <c r="AM13279" s="27">
        <v>0</v>
      </c>
      <c r="AY13279" s="27" t="s">
        <v>1691</v>
      </c>
      <c r="AZ13279" s="27">
        <v>100</v>
      </c>
      <c r="BA13279" s="27" t="s">
        <v>1690</v>
      </c>
      <c r="BB13279" s="27">
        <v>100</v>
      </c>
    </row>
    <row r="13280" spans="1:54" x14ac:dyDescent="0.25">
      <c r="A13280" s="27" t="s">
        <v>20118</v>
      </c>
      <c r="B13280" s="27" t="s">
        <v>20117</v>
      </c>
      <c r="C13280" s="27">
        <v>57270</v>
      </c>
      <c r="D13280" s="27" t="s">
        <v>834</v>
      </c>
      <c r="E13280" s="27" t="s">
        <v>14</v>
      </c>
      <c r="G13280" s="27" t="s">
        <v>862</v>
      </c>
      <c r="I13280" s="27" t="s">
        <v>870</v>
      </c>
      <c r="J13280" s="27" t="s">
        <v>1269</v>
      </c>
      <c r="K13280" s="27">
        <v>25</v>
      </c>
      <c r="L13280" s="27" t="s">
        <v>1268</v>
      </c>
      <c r="M13280" s="27">
        <v>27</v>
      </c>
      <c r="N13280" s="27" t="s">
        <v>1267</v>
      </c>
      <c r="O13280" s="27">
        <v>0.8</v>
      </c>
      <c r="P13280" s="27">
        <v>0</v>
      </c>
      <c r="Q13280" s="27">
        <v>2010</v>
      </c>
      <c r="R13280" s="27">
        <v>9999</v>
      </c>
      <c r="U13280" s="27" t="s">
        <v>842</v>
      </c>
      <c r="V13280" s="27" t="s">
        <v>859</v>
      </c>
      <c r="AJ13280" s="27">
        <v>0</v>
      </c>
      <c r="AK13280" s="27">
        <v>0</v>
      </c>
      <c r="AL13280" s="27">
        <v>0</v>
      </c>
      <c r="AM13280" s="27">
        <v>0</v>
      </c>
      <c r="AY13280" s="27" t="s">
        <v>1691</v>
      </c>
      <c r="AZ13280" s="27">
        <v>100</v>
      </c>
      <c r="BA13280" s="27" t="s">
        <v>1690</v>
      </c>
      <c r="BB13280" s="27">
        <v>100</v>
      </c>
    </row>
    <row r="13281" spans="1:54" x14ac:dyDescent="0.25">
      <c r="A13281" s="27" t="s">
        <v>20114</v>
      </c>
      <c r="B13281" s="27" t="s">
        <v>20116</v>
      </c>
      <c r="C13281" s="27">
        <v>57274</v>
      </c>
      <c r="D13281" s="27" t="s">
        <v>834</v>
      </c>
      <c r="E13281" s="27" t="s">
        <v>14</v>
      </c>
      <c r="G13281" s="27" t="s">
        <v>855</v>
      </c>
      <c r="I13281" s="27" t="s">
        <v>1868</v>
      </c>
      <c r="J13281" s="27" t="s">
        <v>740</v>
      </c>
      <c r="K13281" s="27">
        <v>27</v>
      </c>
      <c r="L13281" s="27" t="s">
        <v>2108</v>
      </c>
      <c r="M13281" s="27">
        <v>51</v>
      </c>
      <c r="N13281" s="27" t="s">
        <v>20115</v>
      </c>
      <c r="O13281" s="27">
        <v>20</v>
      </c>
      <c r="P13281" s="27">
        <v>0</v>
      </c>
      <c r="Q13281" s="27">
        <v>2010</v>
      </c>
      <c r="R13281" s="27">
        <v>9999</v>
      </c>
      <c r="U13281" s="27" t="s">
        <v>842</v>
      </c>
      <c r="V13281" s="27" t="s">
        <v>850</v>
      </c>
      <c r="AJ13281" s="27">
        <v>0</v>
      </c>
      <c r="AK13281" s="27">
        <v>0</v>
      </c>
      <c r="AL13281" s="27">
        <v>0</v>
      </c>
      <c r="AM13281" s="27">
        <v>0</v>
      </c>
      <c r="AY13281" s="27" t="s">
        <v>20114</v>
      </c>
      <c r="AZ13281" s="27">
        <v>100</v>
      </c>
      <c r="BA13281" s="27" t="s">
        <v>20113</v>
      </c>
      <c r="BB13281" s="27">
        <v>100</v>
      </c>
    </row>
    <row r="13282" spans="1:54" x14ac:dyDescent="0.25">
      <c r="A13282" s="27" t="s">
        <v>20110</v>
      </c>
      <c r="B13282" s="27" t="s">
        <v>20112</v>
      </c>
      <c r="C13282" s="27">
        <v>57275</v>
      </c>
      <c r="D13282" s="27" t="s">
        <v>36</v>
      </c>
      <c r="E13282" s="27" t="s">
        <v>20111</v>
      </c>
      <c r="G13282" s="27" t="s">
        <v>19721</v>
      </c>
      <c r="I13282" s="27" t="s">
        <v>1613</v>
      </c>
      <c r="J13282" s="27" t="s">
        <v>761</v>
      </c>
      <c r="K13282" s="27">
        <v>32</v>
      </c>
      <c r="L13282" s="27" t="s">
        <v>2798</v>
      </c>
      <c r="M13282" s="27">
        <v>23</v>
      </c>
      <c r="N13282" s="27" t="s">
        <v>2797</v>
      </c>
      <c r="O13282" s="27">
        <v>55</v>
      </c>
      <c r="P13282" s="27">
        <v>9771</v>
      </c>
      <c r="Q13282" s="27">
        <v>2015</v>
      </c>
      <c r="R13282" s="27">
        <v>9999</v>
      </c>
      <c r="U13282" s="27" t="s">
        <v>842</v>
      </c>
      <c r="V13282" s="27" t="s">
        <v>859</v>
      </c>
      <c r="AJ13282" s="27">
        <v>0</v>
      </c>
      <c r="AK13282" s="27">
        <v>0</v>
      </c>
      <c r="AL13282" s="27">
        <v>0</v>
      </c>
      <c r="AM13282" s="27">
        <v>0</v>
      </c>
      <c r="AY13282" s="27" t="s">
        <v>20107</v>
      </c>
      <c r="AZ13282" s="27">
        <v>100</v>
      </c>
      <c r="BA13282" s="27" t="s">
        <v>20106</v>
      </c>
      <c r="BB13282" s="27">
        <v>100</v>
      </c>
    </row>
    <row r="13283" spans="1:54" x14ac:dyDescent="0.25">
      <c r="A13283" s="27" t="s">
        <v>20110</v>
      </c>
      <c r="B13283" s="27" t="s">
        <v>20109</v>
      </c>
      <c r="C13283" s="27">
        <v>57275</v>
      </c>
      <c r="D13283" s="27" t="s">
        <v>36</v>
      </c>
      <c r="E13283" s="27" t="s">
        <v>20108</v>
      </c>
      <c r="G13283" s="27" t="s">
        <v>19721</v>
      </c>
      <c r="I13283" s="27" t="s">
        <v>1613</v>
      </c>
      <c r="J13283" s="27" t="s">
        <v>761</v>
      </c>
      <c r="K13283" s="27">
        <v>32</v>
      </c>
      <c r="L13283" s="27" t="s">
        <v>2798</v>
      </c>
      <c r="M13283" s="27">
        <v>23</v>
      </c>
      <c r="N13283" s="27" t="s">
        <v>2797</v>
      </c>
      <c r="O13283" s="27">
        <v>55</v>
      </c>
      <c r="P13283" s="27">
        <v>9771</v>
      </c>
      <c r="Q13283" s="27">
        <v>2015</v>
      </c>
      <c r="R13283" s="27">
        <v>9999</v>
      </c>
      <c r="U13283" s="27" t="s">
        <v>842</v>
      </c>
      <c r="V13283" s="27" t="s">
        <v>859</v>
      </c>
      <c r="AJ13283" s="27">
        <v>0</v>
      </c>
      <c r="AK13283" s="27">
        <v>0</v>
      </c>
      <c r="AL13283" s="27">
        <v>0</v>
      </c>
      <c r="AM13283" s="27">
        <v>0</v>
      </c>
      <c r="AY13283" s="27" t="s">
        <v>20107</v>
      </c>
      <c r="AZ13283" s="27">
        <v>100</v>
      </c>
      <c r="BA13283" s="27" t="s">
        <v>20106</v>
      </c>
      <c r="BB13283" s="27">
        <v>100</v>
      </c>
    </row>
    <row r="13284" spans="1:54" x14ac:dyDescent="0.25">
      <c r="A13284" s="27" t="s">
        <v>20102</v>
      </c>
      <c r="B13284" s="27" t="s">
        <v>20105</v>
      </c>
      <c r="C13284" s="27">
        <v>57278</v>
      </c>
      <c r="D13284" s="27" t="s">
        <v>834</v>
      </c>
      <c r="E13284" s="27" t="s">
        <v>20104</v>
      </c>
      <c r="G13284" s="27" t="s">
        <v>855</v>
      </c>
      <c r="I13284" s="27" t="s">
        <v>1789</v>
      </c>
      <c r="J13284" s="27" t="s">
        <v>755</v>
      </c>
      <c r="K13284" s="27">
        <v>31</v>
      </c>
      <c r="L13284" s="27" t="s">
        <v>2291</v>
      </c>
      <c r="M13284" s="27">
        <v>107</v>
      </c>
      <c r="N13284" s="27" t="s">
        <v>20103</v>
      </c>
      <c r="O13284" s="27">
        <v>40</v>
      </c>
      <c r="P13284" s="27">
        <v>0</v>
      </c>
      <c r="Q13284" s="27">
        <v>2012</v>
      </c>
      <c r="R13284" s="27">
        <v>9999</v>
      </c>
      <c r="U13284" s="27" t="s">
        <v>842</v>
      </c>
      <c r="V13284" s="27" t="s">
        <v>850</v>
      </c>
      <c r="AJ13284" s="27">
        <v>0</v>
      </c>
      <c r="AK13284" s="27">
        <v>0</v>
      </c>
      <c r="AL13284" s="27">
        <v>0</v>
      </c>
      <c r="AM13284" s="27">
        <v>0</v>
      </c>
      <c r="AY13284" s="27" t="s">
        <v>20102</v>
      </c>
      <c r="AZ13284" s="27">
        <v>100</v>
      </c>
      <c r="BA13284" s="27" t="s">
        <v>3261</v>
      </c>
      <c r="BB13284" s="27">
        <v>100</v>
      </c>
    </row>
    <row r="13285" spans="1:54" x14ac:dyDescent="0.25">
      <c r="A13285" s="27" t="s">
        <v>20101</v>
      </c>
      <c r="B13285" s="27" t="s">
        <v>20100</v>
      </c>
      <c r="C13285" s="27">
        <v>57280</v>
      </c>
      <c r="D13285" s="27" t="s">
        <v>834</v>
      </c>
      <c r="E13285" s="27" t="s">
        <v>14</v>
      </c>
      <c r="G13285" s="27" t="s">
        <v>862</v>
      </c>
      <c r="I13285" s="27" t="s">
        <v>1186</v>
      </c>
      <c r="J13285" s="27" t="s">
        <v>788</v>
      </c>
      <c r="K13285" s="27">
        <v>42</v>
      </c>
      <c r="L13285" s="27" t="s">
        <v>13617</v>
      </c>
      <c r="M13285" s="27">
        <v>29</v>
      </c>
      <c r="N13285" s="27" t="s">
        <v>13616</v>
      </c>
      <c r="O13285" s="27">
        <v>0.9</v>
      </c>
      <c r="P13285" s="27">
        <v>0</v>
      </c>
      <c r="Q13285" s="27">
        <v>2009</v>
      </c>
      <c r="R13285" s="27">
        <v>9999</v>
      </c>
      <c r="U13285" s="27" t="s">
        <v>842</v>
      </c>
      <c r="V13285" s="27" t="s">
        <v>859</v>
      </c>
      <c r="AJ13285" s="27">
        <v>0</v>
      </c>
      <c r="AK13285" s="27">
        <v>0</v>
      </c>
      <c r="AL13285" s="27">
        <v>0</v>
      </c>
      <c r="AM13285" s="27">
        <v>0</v>
      </c>
      <c r="AY13285" s="27" t="s">
        <v>16170</v>
      </c>
      <c r="AZ13285" s="27">
        <v>100</v>
      </c>
      <c r="BA13285" s="27" t="s">
        <v>16169</v>
      </c>
      <c r="BB13285" s="27">
        <v>100</v>
      </c>
    </row>
    <row r="13286" spans="1:54" x14ac:dyDescent="0.25">
      <c r="A13286" s="27" t="s">
        <v>20097</v>
      </c>
      <c r="B13286" s="27" t="s">
        <v>20099</v>
      </c>
      <c r="C13286" s="27">
        <v>57281</v>
      </c>
      <c r="D13286" s="27" t="s">
        <v>834</v>
      </c>
      <c r="E13286" s="27" t="s">
        <v>20098</v>
      </c>
      <c r="G13286" s="27" t="s">
        <v>907</v>
      </c>
      <c r="I13286" s="27" t="s">
        <v>1458</v>
      </c>
      <c r="J13286" s="27" t="s">
        <v>740</v>
      </c>
      <c r="K13286" s="27">
        <v>27</v>
      </c>
      <c r="L13286" s="27" t="s">
        <v>3403</v>
      </c>
      <c r="M13286" s="27">
        <v>91</v>
      </c>
      <c r="N13286" s="27" t="s">
        <v>18987</v>
      </c>
      <c r="O13286" s="27">
        <v>3.3</v>
      </c>
      <c r="P13286" s="27">
        <v>9274</v>
      </c>
      <c r="Q13286" s="27">
        <v>2010</v>
      </c>
      <c r="R13286" s="27">
        <v>9999</v>
      </c>
      <c r="U13286" s="27" t="s">
        <v>842</v>
      </c>
      <c r="V13286" s="27" t="s">
        <v>907</v>
      </c>
      <c r="AJ13286" s="27">
        <v>0</v>
      </c>
      <c r="AK13286" s="27">
        <v>0</v>
      </c>
      <c r="AL13286" s="27">
        <v>0</v>
      </c>
      <c r="AM13286" s="27">
        <v>0</v>
      </c>
      <c r="AY13286" s="27" t="s">
        <v>20097</v>
      </c>
      <c r="AZ13286" s="27">
        <v>100</v>
      </c>
      <c r="BA13286" s="27" t="s">
        <v>10053</v>
      </c>
      <c r="BB13286" s="27">
        <v>100</v>
      </c>
    </row>
    <row r="13287" spans="1:54" x14ac:dyDescent="0.25">
      <c r="A13287" s="27" t="s">
        <v>20096</v>
      </c>
      <c r="B13287" s="27" t="s">
        <v>20095</v>
      </c>
      <c r="C13287" s="27">
        <v>57282</v>
      </c>
      <c r="D13287" s="27" t="s">
        <v>834</v>
      </c>
      <c r="E13287" s="27" t="s">
        <v>20094</v>
      </c>
      <c r="G13287" s="27" t="s">
        <v>855</v>
      </c>
      <c r="I13287" s="27" t="s">
        <v>1007</v>
      </c>
      <c r="J13287" s="27" t="s">
        <v>882</v>
      </c>
      <c r="K13287" s="27">
        <v>6</v>
      </c>
      <c r="L13287" s="27" t="s">
        <v>3652</v>
      </c>
      <c r="M13287" s="27">
        <v>29</v>
      </c>
      <c r="N13287" s="27" t="s">
        <v>3651</v>
      </c>
      <c r="O13287" s="27">
        <v>150</v>
      </c>
      <c r="P13287" s="27">
        <v>0</v>
      </c>
      <c r="Q13287" s="27">
        <v>2011</v>
      </c>
      <c r="R13287" s="27">
        <v>9999</v>
      </c>
      <c r="U13287" s="27" t="s">
        <v>842</v>
      </c>
      <c r="V13287" s="27" t="s">
        <v>850</v>
      </c>
      <c r="AJ13287" s="27">
        <v>0</v>
      </c>
      <c r="AK13287" s="27">
        <v>0</v>
      </c>
      <c r="AL13287" s="27">
        <v>0</v>
      </c>
      <c r="AM13287" s="27">
        <v>0</v>
      </c>
      <c r="AY13287" s="27" t="s">
        <v>20093</v>
      </c>
      <c r="AZ13287" s="27">
        <v>100</v>
      </c>
      <c r="BA13287" s="27" t="s">
        <v>2207</v>
      </c>
      <c r="BB13287" s="27">
        <v>100</v>
      </c>
    </row>
    <row r="13288" spans="1:54" x14ac:dyDescent="0.25">
      <c r="A13288" s="27" t="s">
        <v>20089</v>
      </c>
      <c r="B13288" s="27" t="s">
        <v>20092</v>
      </c>
      <c r="C13288" s="27">
        <v>57283</v>
      </c>
      <c r="D13288" s="27" t="s">
        <v>834</v>
      </c>
      <c r="E13288" s="27" t="s">
        <v>5742</v>
      </c>
      <c r="G13288" s="27" t="s">
        <v>855</v>
      </c>
      <c r="I13288" s="27" t="s">
        <v>1789</v>
      </c>
      <c r="J13288" s="27" t="s">
        <v>755</v>
      </c>
      <c r="K13288" s="27">
        <v>31</v>
      </c>
      <c r="L13288" s="27" t="s">
        <v>20091</v>
      </c>
      <c r="M13288" s="27">
        <v>147</v>
      </c>
      <c r="N13288" s="27" t="s">
        <v>20090</v>
      </c>
      <c r="O13288" s="27">
        <v>60</v>
      </c>
      <c r="P13288" s="27">
        <v>0</v>
      </c>
      <c r="Q13288" s="27">
        <v>2010</v>
      </c>
      <c r="R13288" s="27">
        <v>9999</v>
      </c>
      <c r="U13288" s="27" t="s">
        <v>842</v>
      </c>
      <c r="V13288" s="27" t="s">
        <v>850</v>
      </c>
      <c r="AJ13288" s="27">
        <v>0</v>
      </c>
      <c r="AK13288" s="27">
        <v>0</v>
      </c>
      <c r="AL13288" s="27">
        <v>0</v>
      </c>
      <c r="AM13288" s="27">
        <v>0</v>
      </c>
      <c r="AY13288" s="27" t="s">
        <v>20089</v>
      </c>
      <c r="AZ13288" s="27">
        <v>100</v>
      </c>
      <c r="BA13288" s="27" t="s">
        <v>20088</v>
      </c>
      <c r="BB13288" s="27">
        <v>100</v>
      </c>
    </row>
    <row r="13289" spans="1:54" x14ac:dyDescent="0.25">
      <c r="A13289" s="27" t="s">
        <v>20087</v>
      </c>
      <c r="B13289" s="27" t="s">
        <v>20086</v>
      </c>
      <c r="C13289" s="27">
        <v>57284</v>
      </c>
      <c r="D13289" s="27" t="s">
        <v>834</v>
      </c>
      <c r="E13289" s="27" t="s">
        <v>14</v>
      </c>
      <c r="G13289" s="27" t="s">
        <v>855</v>
      </c>
      <c r="I13289" s="27" t="s">
        <v>2096</v>
      </c>
      <c r="J13289" s="27" t="s">
        <v>700</v>
      </c>
      <c r="K13289" s="27">
        <v>17</v>
      </c>
      <c r="L13289" s="27" t="s">
        <v>20085</v>
      </c>
      <c r="M13289" s="27">
        <v>203</v>
      </c>
      <c r="N13289" s="27" t="s">
        <v>20084</v>
      </c>
      <c r="O13289" s="27">
        <v>192.3</v>
      </c>
      <c r="P13289" s="27">
        <v>0</v>
      </c>
      <c r="Q13289" s="27">
        <v>2012</v>
      </c>
      <c r="R13289" s="27">
        <v>9999</v>
      </c>
      <c r="U13289" s="27" t="s">
        <v>842</v>
      </c>
      <c r="V13289" s="27" t="s">
        <v>850</v>
      </c>
      <c r="AJ13289" s="27">
        <v>0</v>
      </c>
      <c r="AK13289" s="27">
        <v>0</v>
      </c>
      <c r="AL13289" s="27">
        <v>0</v>
      </c>
      <c r="AM13289" s="27">
        <v>0</v>
      </c>
      <c r="AY13289" s="27" t="s">
        <v>20083</v>
      </c>
      <c r="AZ13289" s="27">
        <v>100</v>
      </c>
      <c r="BA13289" s="27" t="s">
        <v>17915</v>
      </c>
      <c r="BB13289" s="27">
        <v>100</v>
      </c>
    </row>
    <row r="13290" spans="1:54" x14ac:dyDescent="0.25">
      <c r="A13290" s="27" t="s">
        <v>20082</v>
      </c>
      <c r="B13290" s="27" t="s">
        <v>20081</v>
      </c>
      <c r="C13290" s="27">
        <v>57285</v>
      </c>
      <c r="D13290" s="27" t="s">
        <v>834</v>
      </c>
      <c r="E13290" s="27" t="s">
        <v>14</v>
      </c>
      <c r="G13290" s="27" t="s">
        <v>855</v>
      </c>
      <c r="I13290" s="27" t="s">
        <v>3301</v>
      </c>
      <c r="J13290" s="27" t="s">
        <v>788</v>
      </c>
      <c r="K13290" s="27">
        <v>42</v>
      </c>
      <c r="L13290" s="27" t="s">
        <v>20080</v>
      </c>
      <c r="M13290" s="27">
        <v>13</v>
      </c>
      <c r="N13290" s="27" t="s">
        <v>20079</v>
      </c>
      <c r="O13290" s="27">
        <v>48.2</v>
      </c>
      <c r="P13290" s="27">
        <v>0</v>
      </c>
      <c r="Q13290" s="27">
        <v>2012</v>
      </c>
      <c r="R13290" s="27">
        <v>9999</v>
      </c>
      <c r="U13290" s="27" t="s">
        <v>842</v>
      </c>
      <c r="V13290" s="27" t="s">
        <v>850</v>
      </c>
      <c r="AJ13290" s="27">
        <v>0</v>
      </c>
      <c r="AK13290" s="27">
        <v>0</v>
      </c>
      <c r="AL13290" s="27">
        <v>0</v>
      </c>
      <c r="AM13290" s="27">
        <v>0</v>
      </c>
      <c r="AY13290" s="27" t="s">
        <v>20078</v>
      </c>
      <c r="AZ13290" s="27">
        <v>100</v>
      </c>
      <c r="BA13290" s="27" t="s">
        <v>17915</v>
      </c>
      <c r="BB13290" s="27">
        <v>100</v>
      </c>
    </row>
    <row r="13291" spans="1:54" x14ac:dyDescent="0.25">
      <c r="A13291" s="27" t="s">
        <v>20077</v>
      </c>
      <c r="B13291" s="27" t="s">
        <v>20076</v>
      </c>
      <c r="C13291" s="27">
        <v>57286</v>
      </c>
      <c r="D13291" s="27" t="s">
        <v>834</v>
      </c>
      <c r="E13291" s="27" t="s">
        <v>3334</v>
      </c>
      <c r="G13291" s="27" t="s">
        <v>855</v>
      </c>
      <c r="I13291" s="27" t="s">
        <v>2571</v>
      </c>
      <c r="J13291" s="27" t="s">
        <v>781</v>
      </c>
      <c r="K13291" s="27">
        <v>40</v>
      </c>
      <c r="L13291" s="27" t="s">
        <v>4895</v>
      </c>
      <c r="M13291" s="27">
        <v>153</v>
      </c>
      <c r="N13291" s="27" t="s">
        <v>4894</v>
      </c>
      <c r="O13291" s="27">
        <v>101.2</v>
      </c>
      <c r="P13291" s="27">
        <v>0</v>
      </c>
      <c r="Q13291" s="27">
        <v>2009</v>
      </c>
      <c r="R13291" s="27">
        <v>9999</v>
      </c>
      <c r="U13291" s="27" t="s">
        <v>842</v>
      </c>
      <c r="V13291" s="27" t="s">
        <v>850</v>
      </c>
      <c r="AJ13291" s="27">
        <v>0</v>
      </c>
      <c r="AK13291" s="27">
        <v>0</v>
      </c>
      <c r="AL13291" s="27">
        <v>0</v>
      </c>
      <c r="AM13291" s="27">
        <v>0</v>
      </c>
      <c r="AY13291" s="27" t="s">
        <v>787</v>
      </c>
      <c r="AZ13291" s="27">
        <v>100</v>
      </c>
      <c r="BA13291" s="27" t="s">
        <v>5343</v>
      </c>
      <c r="BB13291" s="27">
        <v>100</v>
      </c>
    </row>
    <row r="13292" spans="1:54" x14ac:dyDescent="0.25">
      <c r="A13292" s="27" t="s">
        <v>20072</v>
      </c>
      <c r="B13292" s="27" t="s">
        <v>20075</v>
      </c>
      <c r="C13292" s="27">
        <v>57287</v>
      </c>
      <c r="D13292" s="27" t="s">
        <v>834</v>
      </c>
      <c r="E13292" s="27" t="s">
        <v>14</v>
      </c>
      <c r="G13292" s="27" t="s">
        <v>855</v>
      </c>
      <c r="I13292" s="27" t="s">
        <v>1428</v>
      </c>
      <c r="J13292" s="27" t="s">
        <v>944</v>
      </c>
      <c r="K13292" s="27">
        <v>36</v>
      </c>
      <c r="L13292" s="27" t="s">
        <v>20074</v>
      </c>
      <c r="M13292" s="27">
        <v>43</v>
      </c>
      <c r="N13292" s="27" t="s">
        <v>20073</v>
      </c>
      <c r="O13292" s="27">
        <v>74</v>
      </c>
      <c r="P13292" s="27">
        <v>0</v>
      </c>
      <c r="Q13292" s="27">
        <v>2011</v>
      </c>
      <c r="R13292" s="27">
        <v>9999</v>
      </c>
      <c r="U13292" s="27" t="s">
        <v>842</v>
      </c>
      <c r="V13292" s="27" t="s">
        <v>850</v>
      </c>
      <c r="AJ13292" s="27">
        <v>0</v>
      </c>
      <c r="AK13292" s="27">
        <v>0</v>
      </c>
      <c r="AL13292" s="27">
        <v>0</v>
      </c>
      <c r="AM13292" s="27">
        <v>0</v>
      </c>
      <c r="AY13292" s="27" t="s">
        <v>20072</v>
      </c>
      <c r="AZ13292" s="27">
        <v>100</v>
      </c>
      <c r="BA13292" s="27" t="s">
        <v>7004</v>
      </c>
      <c r="BB13292" s="27">
        <v>100</v>
      </c>
    </row>
    <row r="13293" spans="1:54" x14ac:dyDescent="0.25">
      <c r="A13293" s="27" t="s">
        <v>20071</v>
      </c>
      <c r="B13293" s="27" t="s">
        <v>20070</v>
      </c>
      <c r="C13293" s="27">
        <v>57289</v>
      </c>
      <c r="D13293" s="27" t="s">
        <v>834</v>
      </c>
      <c r="E13293" s="27" t="s">
        <v>20069</v>
      </c>
      <c r="G13293" s="27" t="s">
        <v>855</v>
      </c>
      <c r="I13293" s="27" t="s">
        <v>845</v>
      </c>
      <c r="J13293" s="27" t="s">
        <v>740</v>
      </c>
      <c r="K13293" s="27">
        <v>27</v>
      </c>
      <c r="L13293" s="27" t="s">
        <v>7722</v>
      </c>
      <c r="M13293" s="27">
        <v>43</v>
      </c>
      <c r="N13293" s="27" t="s">
        <v>7721</v>
      </c>
      <c r="O13293" s="27">
        <v>36</v>
      </c>
      <c r="P13293" s="27">
        <v>0</v>
      </c>
      <c r="Q13293" s="27">
        <v>2012</v>
      </c>
      <c r="R13293" s="27">
        <v>9999</v>
      </c>
      <c r="U13293" s="27" t="s">
        <v>842</v>
      </c>
      <c r="V13293" s="27" t="s">
        <v>850</v>
      </c>
      <c r="AJ13293" s="27">
        <v>0</v>
      </c>
      <c r="AK13293" s="27">
        <v>0</v>
      </c>
      <c r="AL13293" s="27">
        <v>0</v>
      </c>
      <c r="AM13293" s="27">
        <v>0</v>
      </c>
      <c r="AY13293" s="27" t="s">
        <v>20068</v>
      </c>
      <c r="AZ13293" s="27">
        <v>100</v>
      </c>
      <c r="BA13293" s="27" t="s">
        <v>3639</v>
      </c>
      <c r="BB13293" s="27">
        <v>100</v>
      </c>
    </row>
    <row r="13294" spans="1:54" x14ac:dyDescent="0.25">
      <c r="A13294" s="27" t="s">
        <v>20065</v>
      </c>
      <c r="B13294" s="27" t="s">
        <v>20067</v>
      </c>
      <c r="C13294" s="27">
        <v>57290</v>
      </c>
      <c r="D13294" s="27" t="s">
        <v>834</v>
      </c>
      <c r="E13294" s="27" t="s">
        <v>11237</v>
      </c>
      <c r="G13294" s="27" t="s">
        <v>855</v>
      </c>
      <c r="I13294" s="27" t="s">
        <v>931</v>
      </c>
      <c r="J13294" s="27" t="s">
        <v>691</v>
      </c>
      <c r="K13294" s="27">
        <v>8</v>
      </c>
      <c r="L13294" s="27" t="s">
        <v>1336</v>
      </c>
      <c r="M13294" s="27">
        <v>75</v>
      </c>
      <c r="N13294" s="27" t="s">
        <v>1335</v>
      </c>
      <c r="O13294" s="27">
        <v>22.5</v>
      </c>
      <c r="P13294" s="27">
        <v>0</v>
      </c>
      <c r="Q13294" s="27">
        <v>2009</v>
      </c>
      <c r="R13294" s="27">
        <v>9999</v>
      </c>
      <c r="U13294" s="27" t="s">
        <v>842</v>
      </c>
      <c r="V13294" s="27" t="s">
        <v>850</v>
      </c>
      <c r="AJ13294" s="27">
        <v>0</v>
      </c>
      <c r="AK13294" s="27">
        <v>0</v>
      </c>
      <c r="AL13294" s="27">
        <v>0</v>
      </c>
      <c r="AM13294" s="27">
        <v>0</v>
      </c>
      <c r="AY13294" s="27" t="s">
        <v>20066</v>
      </c>
      <c r="AZ13294" s="27">
        <v>100</v>
      </c>
      <c r="BA13294" s="27" t="s">
        <v>1253</v>
      </c>
      <c r="BB13294" s="27">
        <v>100</v>
      </c>
    </row>
    <row r="13295" spans="1:54" x14ac:dyDescent="0.25">
      <c r="A13295" s="27" t="s">
        <v>20065</v>
      </c>
      <c r="B13295" s="27" t="s">
        <v>20064</v>
      </c>
      <c r="C13295" s="27">
        <v>57290</v>
      </c>
      <c r="D13295" s="27" t="s">
        <v>834</v>
      </c>
      <c r="E13295" s="27" t="s">
        <v>20063</v>
      </c>
      <c r="G13295" s="27" t="s">
        <v>855</v>
      </c>
      <c r="I13295" s="27" t="s">
        <v>931</v>
      </c>
      <c r="J13295" s="27" t="s">
        <v>691</v>
      </c>
      <c r="K13295" s="27">
        <v>8</v>
      </c>
      <c r="L13295" s="27" t="s">
        <v>1336</v>
      </c>
      <c r="M13295" s="27">
        <v>75</v>
      </c>
      <c r="N13295" s="27" t="s">
        <v>1335</v>
      </c>
      <c r="O13295" s="27">
        <v>151.80000000000001</v>
      </c>
      <c r="P13295" s="27">
        <v>0</v>
      </c>
      <c r="Q13295" s="27">
        <v>2009</v>
      </c>
      <c r="R13295" s="27">
        <v>9999</v>
      </c>
      <c r="U13295" s="27" t="s">
        <v>842</v>
      </c>
      <c r="V13295" s="27" t="s">
        <v>850</v>
      </c>
      <c r="AJ13295" s="27">
        <v>0</v>
      </c>
      <c r="AK13295" s="27">
        <v>0</v>
      </c>
      <c r="AL13295" s="27">
        <v>0</v>
      </c>
      <c r="AM13295" s="27">
        <v>0</v>
      </c>
      <c r="AY13295" s="27" t="s">
        <v>20062</v>
      </c>
      <c r="AZ13295" s="27">
        <v>100</v>
      </c>
      <c r="BA13295" s="27" t="s">
        <v>1253</v>
      </c>
      <c r="BB13295" s="27">
        <v>100</v>
      </c>
    </row>
    <row r="13296" spans="1:54" x14ac:dyDescent="0.25">
      <c r="A13296" s="27" t="s">
        <v>20061</v>
      </c>
      <c r="B13296" s="27" t="s">
        <v>20060</v>
      </c>
      <c r="C13296" s="27">
        <v>57291</v>
      </c>
      <c r="D13296" s="27" t="s">
        <v>834</v>
      </c>
      <c r="E13296" s="27" t="s">
        <v>20059</v>
      </c>
      <c r="G13296" s="27" t="s">
        <v>855</v>
      </c>
      <c r="I13296" s="27" t="s">
        <v>1007</v>
      </c>
      <c r="J13296" s="27" t="s">
        <v>882</v>
      </c>
      <c r="K13296" s="27">
        <v>6</v>
      </c>
      <c r="L13296" s="27" t="s">
        <v>3652</v>
      </c>
      <c r="M13296" s="27">
        <v>29</v>
      </c>
      <c r="N13296" s="27" t="s">
        <v>3651</v>
      </c>
      <c r="O13296" s="27">
        <v>150</v>
      </c>
      <c r="P13296" s="27">
        <v>0</v>
      </c>
      <c r="Q13296" s="27">
        <v>2011</v>
      </c>
      <c r="R13296" s="27">
        <v>9999</v>
      </c>
      <c r="U13296" s="27" t="s">
        <v>842</v>
      </c>
      <c r="V13296" s="27" t="s">
        <v>850</v>
      </c>
      <c r="AJ13296" s="27">
        <v>0</v>
      </c>
      <c r="AK13296" s="27">
        <v>0</v>
      </c>
      <c r="AL13296" s="27">
        <v>0</v>
      </c>
      <c r="AM13296" s="27">
        <v>0</v>
      </c>
      <c r="AY13296" s="27" t="s">
        <v>20058</v>
      </c>
      <c r="AZ13296" s="27">
        <v>50</v>
      </c>
      <c r="BA13296" s="27" t="s">
        <v>18378</v>
      </c>
      <c r="BB13296" s="27">
        <v>50</v>
      </c>
    </row>
    <row r="13297" spans="1:54" x14ac:dyDescent="0.25">
      <c r="A13297" s="27" t="s">
        <v>20057</v>
      </c>
      <c r="B13297" s="27" t="s">
        <v>20056</v>
      </c>
      <c r="C13297" s="27">
        <v>57292</v>
      </c>
      <c r="D13297" s="27" t="s">
        <v>834</v>
      </c>
      <c r="E13297" s="27" t="s">
        <v>20055</v>
      </c>
      <c r="G13297" s="27" t="s">
        <v>855</v>
      </c>
      <c r="I13297" s="27" t="s">
        <v>1007</v>
      </c>
      <c r="J13297" s="27" t="s">
        <v>882</v>
      </c>
      <c r="K13297" s="27">
        <v>6</v>
      </c>
      <c r="L13297" s="27" t="s">
        <v>3652</v>
      </c>
      <c r="M13297" s="27">
        <v>29</v>
      </c>
      <c r="N13297" s="27" t="s">
        <v>3651</v>
      </c>
      <c r="O13297" s="27">
        <v>150</v>
      </c>
      <c r="P13297" s="27">
        <v>0</v>
      </c>
      <c r="Q13297" s="27">
        <v>2011</v>
      </c>
      <c r="R13297" s="27">
        <v>9999</v>
      </c>
      <c r="U13297" s="27" t="s">
        <v>842</v>
      </c>
      <c r="V13297" s="27" t="s">
        <v>850</v>
      </c>
      <c r="AJ13297" s="27">
        <v>0</v>
      </c>
      <c r="AK13297" s="27">
        <v>0</v>
      </c>
      <c r="AL13297" s="27">
        <v>0</v>
      </c>
      <c r="AM13297" s="27">
        <v>0</v>
      </c>
      <c r="AY13297" s="27" t="s">
        <v>20054</v>
      </c>
      <c r="AZ13297" s="27">
        <v>50</v>
      </c>
      <c r="BA13297" s="27" t="s">
        <v>18378</v>
      </c>
      <c r="BB13297" s="27">
        <v>50</v>
      </c>
    </row>
    <row r="13298" spans="1:54" x14ac:dyDescent="0.25">
      <c r="A13298" s="27" t="s">
        <v>20053</v>
      </c>
      <c r="B13298" s="27" t="s">
        <v>20052</v>
      </c>
      <c r="C13298" s="27">
        <v>57293</v>
      </c>
      <c r="D13298" s="27" t="s">
        <v>834</v>
      </c>
      <c r="E13298" s="27" t="s">
        <v>20051</v>
      </c>
      <c r="G13298" s="27" t="s">
        <v>855</v>
      </c>
      <c r="I13298" s="27" t="s">
        <v>1007</v>
      </c>
      <c r="J13298" s="27" t="s">
        <v>882</v>
      </c>
      <c r="K13298" s="27">
        <v>6</v>
      </c>
      <c r="L13298" s="27" t="s">
        <v>3652</v>
      </c>
      <c r="M13298" s="27">
        <v>29</v>
      </c>
      <c r="N13298" s="27" t="s">
        <v>3651</v>
      </c>
      <c r="O13298" s="27">
        <v>102</v>
      </c>
      <c r="P13298" s="27">
        <v>0</v>
      </c>
      <c r="Q13298" s="27">
        <v>2011</v>
      </c>
      <c r="R13298" s="27">
        <v>9999</v>
      </c>
      <c r="U13298" s="27" t="s">
        <v>842</v>
      </c>
      <c r="V13298" s="27" t="s">
        <v>850</v>
      </c>
      <c r="AJ13298" s="27">
        <v>0</v>
      </c>
      <c r="AK13298" s="27">
        <v>0</v>
      </c>
      <c r="AL13298" s="27">
        <v>0</v>
      </c>
      <c r="AM13298" s="27">
        <v>0</v>
      </c>
      <c r="AY13298" s="27" t="s">
        <v>20050</v>
      </c>
      <c r="AZ13298" s="27">
        <v>50</v>
      </c>
      <c r="BA13298" s="27" t="s">
        <v>18378</v>
      </c>
      <c r="BB13298" s="27">
        <v>50</v>
      </c>
    </row>
    <row r="13299" spans="1:54" x14ac:dyDescent="0.25">
      <c r="A13299" s="27" t="s">
        <v>20049</v>
      </c>
      <c r="B13299" s="27" t="s">
        <v>20048</v>
      </c>
      <c r="C13299" s="27">
        <v>57294</v>
      </c>
      <c r="D13299" s="27" t="s">
        <v>834</v>
      </c>
      <c r="E13299" s="27" t="s">
        <v>20047</v>
      </c>
      <c r="G13299" s="27" t="s">
        <v>855</v>
      </c>
      <c r="I13299" s="27" t="s">
        <v>1007</v>
      </c>
      <c r="J13299" s="27" t="s">
        <v>882</v>
      </c>
      <c r="K13299" s="27">
        <v>6</v>
      </c>
      <c r="L13299" s="27" t="s">
        <v>3652</v>
      </c>
      <c r="M13299" s="27">
        <v>29</v>
      </c>
      <c r="N13299" s="27" t="s">
        <v>3651</v>
      </c>
      <c r="O13299" s="27">
        <v>168</v>
      </c>
      <c r="P13299" s="27">
        <v>0</v>
      </c>
      <c r="Q13299" s="27">
        <v>2011</v>
      </c>
      <c r="R13299" s="27">
        <v>9999</v>
      </c>
      <c r="U13299" s="27" t="s">
        <v>842</v>
      </c>
      <c r="V13299" s="27" t="s">
        <v>850</v>
      </c>
      <c r="AJ13299" s="27">
        <v>0</v>
      </c>
      <c r="AK13299" s="27">
        <v>0</v>
      </c>
      <c r="AL13299" s="27">
        <v>0</v>
      </c>
      <c r="AM13299" s="27">
        <v>0</v>
      </c>
      <c r="AY13299" s="27" t="s">
        <v>20046</v>
      </c>
      <c r="AZ13299" s="27">
        <v>50</v>
      </c>
      <c r="BA13299" s="27" t="s">
        <v>2207</v>
      </c>
      <c r="BB13299" s="27">
        <v>50</v>
      </c>
    </row>
    <row r="13300" spans="1:54" x14ac:dyDescent="0.25">
      <c r="A13300" s="27" t="s">
        <v>20045</v>
      </c>
      <c r="B13300" s="27" t="s">
        <v>20044</v>
      </c>
      <c r="C13300" s="27">
        <v>57295</v>
      </c>
      <c r="D13300" s="27" t="s">
        <v>834</v>
      </c>
      <c r="E13300" s="27" t="s">
        <v>14</v>
      </c>
      <c r="G13300" s="27" t="s">
        <v>862</v>
      </c>
      <c r="I13300" s="27" t="s">
        <v>2475</v>
      </c>
      <c r="J13300" s="27" t="s">
        <v>882</v>
      </c>
      <c r="K13300" s="27">
        <v>6</v>
      </c>
      <c r="L13300" s="27" t="s">
        <v>2474</v>
      </c>
      <c r="M13300" s="27">
        <v>37</v>
      </c>
      <c r="N13300" s="27" t="s">
        <v>2473</v>
      </c>
      <c r="O13300" s="27">
        <v>66</v>
      </c>
      <c r="P13300" s="27">
        <v>0</v>
      </c>
      <c r="Q13300" s="27">
        <v>2013</v>
      </c>
      <c r="R13300" s="27">
        <v>9999</v>
      </c>
      <c r="U13300" s="27" t="s">
        <v>842</v>
      </c>
      <c r="V13300" s="27" t="s">
        <v>859</v>
      </c>
      <c r="AJ13300" s="27">
        <v>0</v>
      </c>
      <c r="AK13300" s="27">
        <v>0</v>
      </c>
      <c r="AL13300" s="27">
        <v>0</v>
      </c>
      <c r="AM13300" s="27">
        <v>0</v>
      </c>
      <c r="AY13300" s="27" t="s">
        <v>20043</v>
      </c>
      <c r="AZ13300" s="27">
        <v>100</v>
      </c>
      <c r="BA13300" s="27" t="s">
        <v>2207</v>
      </c>
      <c r="BB13300" s="27">
        <v>100</v>
      </c>
    </row>
    <row r="13301" spans="1:54" x14ac:dyDescent="0.25">
      <c r="A13301" s="27" t="s">
        <v>20037</v>
      </c>
      <c r="B13301" s="27" t="s">
        <v>20042</v>
      </c>
      <c r="C13301" s="27">
        <v>57296</v>
      </c>
      <c r="D13301" s="27" t="s">
        <v>834</v>
      </c>
      <c r="E13301" s="27" t="s">
        <v>2089</v>
      </c>
      <c r="G13301" s="27" t="s">
        <v>855</v>
      </c>
      <c r="I13301" s="27" t="s">
        <v>845</v>
      </c>
      <c r="J13301" s="27" t="s">
        <v>740</v>
      </c>
      <c r="K13301" s="27">
        <v>27</v>
      </c>
      <c r="L13301" s="27" t="s">
        <v>1076</v>
      </c>
      <c r="M13301" s="27">
        <v>131</v>
      </c>
      <c r="N13301" s="27" t="s">
        <v>1075</v>
      </c>
      <c r="O13301" s="27">
        <v>1.6</v>
      </c>
      <c r="P13301" s="27">
        <v>0</v>
      </c>
      <c r="Q13301" s="27">
        <v>2004</v>
      </c>
      <c r="R13301" s="27">
        <v>9999</v>
      </c>
      <c r="U13301" s="27" t="s">
        <v>842</v>
      </c>
      <c r="V13301" s="27" t="s">
        <v>850</v>
      </c>
      <c r="AJ13301" s="27">
        <v>0</v>
      </c>
      <c r="AK13301" s="27">
        <v>0</v>
      </c>
      <c r="AL13301" s="27">
        <v>0</v>
      </c>
      <c r="AM13301" s="27">
        <v>0</v>
      </c>
      <c r="AY13301" s="27" t="s">
        <v>20037</v>
      </c>
      <c r="AZ13301" s="27">
        <v>100</v>
      </c>
      <c r="BA13301" s="27" t="s">
        <v>20037</v>
      </c>
      <c r="BB13301" s="27">
        <v>100</v>
      </c>
    </row>
    <row r="13302" spans="1:54" x14ac:dyDescent="0.25">
      <c r="A13302" s="27" t="s">
        <v>20037</v>
      </c>
      <c r="B13302" s="27" t="s">
        <v>20041</v>
      </c>
      <c r="C13302" s="27">
        <v>57296</v>
      </c>
      <c r="D13302" s="27" t="s">
        <v>834</v>
      </c>
      <c r="E13302" s="27" t="s">
        <v>9</v>
      </c>
      <c r="G13302" s="27" t="s">
        <v>846</v>
      </c>
      <c r="H13302" s="27" t="s">
        <v>1091</v>
      </c>
      <c r="I13302" s="27" t="s">
        <v>845</v>
      </c>
      <c r="J13302" s="27" t="s">
        <v>740</v>
      </c>
      <c r="K13302" s="27">
        <v>27</v>
      </c>
      <c r="L13302" s="27" t="s">
        <v>1076</v>
      </c>
      <c r="M13302" s="27">
        <v>131</v>
      </c>
      <c r="N13302" s="27" t="s">
        <v>1075</v>
      </c>
      <c r="O13302" s="27">
        <v>2.2999999999999998</v>
      </c>
      <c r="P13302" s="27">
        <v>13469</v>
      </c>
      <c r="Q13302" s="27">
        <v>2009</v>
      </c>
      <c r="R13302" s="27">
        <v>9999</v>
      </c>
      <c r="U13302" s="27" t="s">
        <v>842</v>
      </c>
      <c r="V13302" s="27" t="s">
        <v>841</v>
      </c>
      <c r="AJ13302" s="27">
        <v>1.6497599999999999</v>
      </c>
      <c r="AK13302" s="27">
        <v>1.6497599999999999</v>
      </c>
      <c r="AL13302" s="27">
        <v>1.6497599999999999</v>
      </c>
      <c r="AM13302" s="27">
        <v>1.6497599999999999</v>
      </c>
      <c r="AY13302" s="27" t="s">
        <v>20037</v>
      </c>
      <c r="AZ13302" s="27">
        <v>100</v>
      </c>
      <c r="BA13302" s="27" t="s">
        <v>20037</v>
      </c>
      <c r="BB13302" s="27">
        <v>100</v>
      </c>
    </row>
    <row r="13303" spans="1:54" x14ac:dyDescent="0.25">
      <c r="A13303" s="27" t="s">
        <v>20037</v>
      </c>
      <c r="B13303" s="27" t="s">
        <v>20040</v>
      </c>
      <c r="C13303" s="27">
        <v>57296</v>
      </c>
      <c r="D13303" s="27" t="s">
        <v>834</v>
      </c>
      <c r="E13303" s="27" t="s">
        <v>32</v>
      </c>
      <c r="G13303" s="27" t="s">
        <v>846</v>
      </c>
      <c r="H13303" s="27" t="s">
        <v>1091</v>
      </c>
      <c r="I13303" s="27" t="s">
        <v>845</v>
      </c>
      <c r="J13303" s="27" t="s">
        <v>740</v>
      </c>
      <c r="K13303" s="27">
        <v>27</v>
      </c>
      <c r="L13303" s="27" t="s">
        <v>1076</v>
      </c>
      <c r="M13303" s="27">
        <v>131</v>
      </c>
      <c r="N13303" s="27" t="s">
        <v>1075</v>
      </c>
      <c r="O13303" s="27">
        <v>2.2999999999999998</v>
      </c>
      <c r="P13303" s="27">
        <v>13469</v>
      </c>
      <c r="Q13303" s="27">
        <v>2009</v>
      </c>
      <c r="R13303" s="27">
        <v>9999</v>
      </c>
      <c r="U13303" s="27" t="s">
        <v>842</v>
      </c>
      <c r="V13303" s="27" t="s">
        <v>841</v>
      </c>
      <c r="AJ13303" s="27">
        <v>1.6497599999999999</v>
      </c>
      <c r="AK13303" s="27">
        <v>1.6497599999999999</v>
      </c>
      <c r="AL13303" s="27">
        <v>1.6497599999999999</v>
      </c>
      <c r="AM13303" s="27">
        <v>1.6497599999999999</v>
      </c>
      <c r="AY13303" s="27" t="s">
        <v>20037</v>
      </c>
      <c r="AZ13303" s="27">
        <v>100</v>
      </c>
      <c r="BA13303" s="27" t="s">
        <v>20037</v>
      </c>
      <c r="BB13303" s="27">
        <v>100</v>
      </c>
    </row>
    <row r="13304" spans="1:54" x14ac:dyDescent="0.25">
      <c r="A13304" s="27" t="s">
        <v>20037</v>
      </c>
      <c r="B13304" s="27" t="s">
        <v>20039</v>
      </c>
      <c r="C13304" s="27">
        <v>57296</v>
      </c>
      <c r="D13304" s="27" t="s">
        <v>834</v>
      </c>
      <c r="E13304" s="27" t="s">
        <v>20038</v>
      </c>
      <c r="G13304" s="27" t="s">
        <v>855</v>
      </c>
      <c r="I13304" s="27" t="s">
        <v>845</v>
      </c>
      <c r="J13304" s="27" t="s">
        <v>740</v>
      </c>
      <c r="K13304" s="27">
        <v>27</v>
      </c>
      <c r="L13304" s="27" t="s">
        <v>1076</v>
      </c>
      <c r="M13304" s="27">
        <v>131</v>
      </c>
      <c r="N13304" s="27" t="s">
        <v>1075</v>
      </c>
      <c r="O13304" s="27">
        <v>1.6</v>
      </c>
      <c r="P13304" s="27">
        <v>0</v>
      </c>
      <c r="Q13304" s="27">
        <v>2011</v>
      </c>
      <c r="R13304" s="27">
        <v>9999</v>
      </c>
      <c r="U13304" s="27" t="s">
        <v>842</v>
      </c>
      <c r="V13304" s="27" t="s">
        <v>850</v>
      </c>
      <c r="AJ13304" s="27">
        <v>0</v>
      </c>
      <c r="AK13304" s="27">
        <v>0</v>
      </c>
      <c r="AL13304" s="27">
        <v>0</v>
      </c>
      <c r="AM13304" s="27">
        <v>0</v>
      </c>
      <c r="AY13304" s="27" t="s">
        <v>20037</v>
      </c>
      <c r="AZ13304" s="27">
        <v>100</v>
      </c>
      <c r="BA13304" s="27" t="s">
        <v>20037</v>
      </c>
      <c r="BB13304" s="27">
        <v>100</v>
      </c>
    </row>
    <row r="13305" spans="1:54" x14ac:dyDescent="0.25">
      <c r="A13305" s="27" t="s">
        <v>20019</v>
      </c>
      <c r="B13305" s="27" t="s">
        <v>20036</v>
      </c>
      <c r="C13305" s="27">
        <v>57298</v>
      </c>
      <c r="D13305" s="27" t="s">
        <v>834</v>
      </c>
      <c r="E13305" s="27" t="s">
        <v>14</v>
      </c>
      <c r="G13305" s="27" t="s">
        <v>27</v>
      </c>
      <c r="I13305" s="27" t="s">
        <v>910</v>
      </c>
      <c r="J13305" s="27" t="s">
        <v>812</v>
      </c>
      <c r="K13305" s="27">
        <v>53</v>
      </c>
      <c r="L13305" s="27" t="s">
        <v>9755</v>
      </c>
      <c r="M13305" s="27">
        <v>33</v>
      </c>
      <c r="N13305" s="27" t="s">
        <v>9754</v>
      </c>
      <c r="O13305" s="27">
        <v>0.3</v>
      </c>
      <c r="P13305" s="27">
        <v>13500</v>
      </c>
      <c r="Q13305" s="27">
        <v>2009</v>
      </c>
      <c r="R13305" s="27">
        <v>9999</v>
      </c>
      <c r="U13305" s="27" t="s">
        <v>842</v>
      </c>
      <c r="V13305" s="27" t="s">
        <v>27</v>
      </c>
      <c r="AJ13305" s="27">
        <v>0.22117000000000001</v>
      </c>
      <c r="AK13305" s="27">
        <v>0.22117000000000001</v>
      </c>
      <c r="AL13305" s="27">
        <v>0.22117000000000001</v>
      </c>
      <c r="AM13305" s="27">
        <v>0.22117000000000001</v>
      </c>
      <c r="AY13305" s="27" t="s">
        <v>10692</v>
      </c>
      <c r="AZ13305" s="27">
        <v>100</v>
      </c>
      <c r="BA13305" s="27" t="s">
        <v>10692</v>
      </c>
      <c r="BB13305" s="27">
        <v>100</v>
      </c>
    </row>
    <row r="13306" spans="1:54" x14ac:dyDescent="0.25">
      <c r="A13306" s="27" t="s">
        <v>20019</v>
      </c>
      <c r="B13306" s="27" t="s">
        <v>20035</v>
      </c>
      <c r="C13306" s="27">
        <v>57298</v>
      </c>
      <c r="D13306" s="27" t="s">
        <v>834</v>
      </c>
      <c r="E13306" s="27" t="s">
        <v>25</v>
      </c>
      <c r="G13306" s="27" t="s">
        <v>27</v>
      </c>
      <c r="I13306" s="27" t="s">
        <v>910</v>
      </c>
      <c r="J13306" s="27" t="s">
        <v>812</v>
      </c>
      <c r="K13306" s="27">
        <v>53</v>
      </c>
      <c r="L13306" s="27" t="s">
        <v>9755</v>
      </c>
      <c r="M13306" s="27">
        <v>33</v>
      </c>
      <c r="N13306" s="27" t="s">
        <v>9754</v>
      </c>
      <c r="O13306" s="27">
        <v>0.3</v>
      </c>
      <c r="P13306" s="27">
        <v>13500</v>
      </c>
      <c r="Q13306" s="27">
        <v>2009</v>
      </c>
      <c r="R13306" s="27">
        <v>9999</v>
      </c>
      <c r="U13306" s="27" t="s">
        <v>842</v>
      </c>
      <c r="V13306" s="27" t="s">
        <v>27</v>
      </c>
      <c r="AJ13306" s="27">
        <v>0.22117000000000001</v>
      </c>
      <c r="AK13306" s="27">
        <v>0.22117000000000001</v>
      </c>
      <c r="AL13306" s="27">
        <v>0.22117000000000001</v>
      </c>
      <c r="AM13306" s="27">
        <v>0.22117000000000001</v>
      </c>
      <c r="AY13306" s="27" t="s">
        <v>10692</v>
      </c>
      <c r="AZ13306" s="27">
        <v>100</v>
      </c>
      <c r="BA13306" s="27" t="s">
        <v>10692</v>
      </c>
      <c r="BB13306" s="27">
        <v>100</v>
      </c>
    </row>
    <row r="13307" spans="1:54" x14ac:dyDescent="0.25">
      <c r="A13307" s="27" t="s">
        <v>20019</v>
      </c>
      <c r="B13307" s="27" t="s">
        <v>20034</v>
      </c>
      <c r="C13307" s="27">
        <v>57298</v>
      </c>
      <c r="D13307" s="27" t="s">
        <v>834</v>
      </c>
      <c r="E13307" s="27" t="s">
        <v>274</v>
      </c>
      <c r="G13307" s="27" t="s">
        <v>27</v>
      </c>
      <c r="I13307" s="27" t="s">
        <v>910</v>
      </c>
      <c r="J13307" s="27" t="s">
        <v>812</v>
      </c>
      <c r="K13307" s="27">
        <v>53</v>
      </c>
      <c r="L13307" s="27" t="s">
        <v>9755</v>
      </c>
      <c r="M13307" s="27">
        <v>33</v>
      </c>
      <c r="N13307" s="27" t="s">
        <v>9754</v>
      </c>
      <c r="O13307" s="27">
        <v>0.3</v>
      </c>
      <c r="P13307" s="27">
        <v>13500</v>
      </c>
      <c r="Q13307" s="27">
        <v>2009</v>
      </c>
      <c r="R13307" s="27">
        <v>9999</v>
      </c>
      <c r="U13307" s="27" t="s">
        <v>842</v>
      </c>
      <c r="V13307" s="27" t="s">
        <v>27</v>
      </c>
      <c r="AJ13307" s="27">
        <v>0.22117000000000001</v>
      </c>
      <c r="AK13307" s="27">
        <v>0.22117000000000001</v>
      </c>
      <c r="AL13307" s="27">
        <v>0.22117000000000001</v>
      </c>
      <c r="AM13307" s="27">
        <v>0.22117000000000001</v>
      </c>
      <c r="AY13307" s="27" t="s">
        <v>10692</v>
      </c>
      <c r="AZ13307" s="27">
        <v>100</v>
      </c>
      <c r="BA13307" s="27" t="s">
        <v>10692</v>
      </c>
      <c r="BB13307" s="27">
        <v>100</v>
      </c>
    </row>
    <row r="13308" spans="1:54" x14ac:dyDescent="0.25">
      <c r="A13308" s="27" t="s">
        <v>20019</v>
      </c>
      <c r="B13308" s="27" t="s">
        <v>20033</v>
      </c>
      <c r="C13308" s="27">
        <v>57298</v>
      </c>
      <c r="D13308" s="27" t="s">
        <v>834</v>
      </c>
      <c r="E13308" s="27" t="s">
        <v>275</v>
      </c>
      <c r="G13308" s="27" t="s">
        <v>27</v>
      </c>
      <c r="I13308" s="27" t="s">
        <v>910</v>
      </c>
      <c r="J13308" s="27" t="s">
        <v>812</v>
      </c>
      <c r="K13308" s="27">
        <v>53</v>
      </c>
      <c r="L13308" s="27" t="s">
        <v>9755</v>
      </c>
      <c r="M13308" s="27">
        <v>33</v>
      </c>
      <c r="N13308" s="27" t="s">
        <v>9754</v>
      </c>
      <c r="O13308" s="27">
        <v>0.3</v>
      </c>
      <c r="P13308" s="27">
        <v>13500</v>
      </c>
      <c r="Q13308" s="27">
        <v>2009</v>
      </c>
      <c r="R13308" s="27">
        <v>9999</v>
      </c>
      <c r="U13308" s="27" t="s">
        <v>842</v>
      </c>
      <c r="V13308" s="27" t="s">
        <v>27</v>
      </c>
      <c r="AJ13308" s="27">
        <v>0.22117000000000001</v>
      </c>
      <c r="AK13308" s="27">
        <v>0.22117000000000001</v>
      </c>
      <c r="AL13308" s="27">
        <v>0.22117000000000001</v>
      </c>
      <c r="AM13308" s="27">
        <v>0.22117000000000001</v>
      </c>
      <c r="AY13308" s="27" t="s">
        <v>10692</v>
      </c>
      <c r="AZ13308" s="27">
        <v>100</v>
      </c>
      <c r="BA13308" s="27" t="s">
        <v>10692</v>
      </c>
      <c r="BB13308" s="27">
        <v>100</v>
      </c>
    </row>
    <row r="13309" spans="1:54" x14ac:dyDescent="0.25">
      <c r="A13309" s="27" t="s">
        <v>20019</v>
      </c>
      <c r="B13309" s="27" t="s">
        <v>20032</v>
      </c>
      <c r="C13309" s="27">
        <v>57298</v>
      </c>
      <c r="D13309" s="27" t="s">
        <v>834</v>
      </c>
      <c r="E13309" s="27" t="s">
        <v>247</v>
      </c>
      <c r="G13309" s="27" t="s">
        <v>27</v>
      </c>
      <c r="I13309" s="27" t="s">
        <v>910</v>
      </c>
      <c r="J13309" s="27" t="s">
        <v>812</v>
      </c>
      <c r="K13309" s="27">
        <v>53</v>
      </c>
      <c r="L13309" s="27" t="s">
        <v>9755</v>
      </c>
      <c r="M13309" s="27">
        <v>33</v>
      </c>
      <c r="N13309" s="27" t="s">
        <v>9754</v>
      </c>
      <c r="O13309" s="27">
        <v>0.3</v>
      </c>
      <c r="P13309" s="27">
        <v>13500</v>
      </c>
      <c r="Q13309" s="27">
        <v>2009</v>
      </c>
      <c r="R13309" s="27">
        <v>9999</v>
      </c>
      <c r="U13309" s="27" t="s">
        <v>842</v>
      </c>
      <c r="V13309" s="27" t="s">
        <v>27</v>
      </c>
      <c r="AJ13309" s="27">
        <v>0.22117000000000001</v>
      </c>
      <c r="AK13309" s="27">
        <v>0.22117000000000001</v>
      </c>
      <c r="AL13309" s="27">
        <v>0.22117000000000001</v>
      </c>
      <c r="AM13309" s="27">
        <v>0.22117000000000001</v>
      </c>
      <c r="AY13309" s="27" t="s">
        <v>10692</v>
      </c>
      <c r="AZ13309" s="27">
        <v>100</v>
      </c>
      <c r="BA13309" s="27" t="s">
        <v>10692</v>
      </c>
      <c r="BB13309" s="27">
        <v>100</v>
      </c>
    </row>
    <row r="13310" spans="1:54" x14ac:dyDescent="0.25">
      <c r="A13310" s="27" t="s">
        <v>20019</v>
      </c>
      <c r="B13310" s="27" t="s">
        <v>20031</v>
      </c>
      <c r="C13310" s="27">
        <v>57298</v>
      </c>
      <c r="D13310" s="27" t="s">
        <v>834</v>
      </c>
      <c r="E13310" s="27" t="s">
        <v>227</v>
      </c>
      <c r="G13310" s="27" t="s">
        <v>27</v>
      </c>
      <c r="I13310" s="27" t="s">
        <v>910</v>
      </c>
      <c r="J13310" s="27" t="s">
        <v>812</v>
      </c>
      <c r="K13310" s="27">
        <v>53</v>
      </c>
      <c r="L13310" s="27" t="s">
        <v>9755</v>
      </c>
      <c r="M13310" s="27">
        <v>33</v>
      </c>
      <c r="N13310" s="27" t="s">
        <v>9754</v>
      </c>
      <c r="O13310" s="27">
        <v>0.3</v>
      </c>
      <c r="P13310" s="27">
        <v>13500</v>
      </c>
      <c r="Q13310" s="27">
        <v>2009</v>
      </c>
      <c r="R13310" s="27">
        <v>9999</v>
      </c>
      <c r="U13310" s="27" t="s">
        <v>842</v>
      </c>
      <c r="V13310" s="27" t="s">
        <v>27</v>
      </c>
      <c r="AJ13310" s="27">
        <v>0.22117000000000001</v>
      </c>
      <c r="AK13310" s="27">
        <v>0.22117000000000001</v>
      </c>
      <c r="AL13310" s="27">
        <v>0.22117000000000001</v>
      </c>
      <c r="AM13310" s="27">
        <v>0.22117000000000001</v>
      </c>
      <c r="AY13310" s="27" t="s">
        <v>10692</v>
      </c>
      <c r="AZ13310" s="27">
        <v>100</v>
      </c>
      <c r="BA13310" s="27" t="s">
        <v>10692</v>
      </c>
      <c r="BB13310" s="27">
        <v>100</v>
      </c>
    </row>
    <row r="13311" spans="1:54" x14ac:dyDescent="0.25">
      <c r="A13311" s="27" t="s">
        <v>20019</v>
      </c>
      <c r="B13311" s="27" t="s">
        <v>20030</v>
      </c>
      <c r="C13311" s="27">
        <v>57298</v>
      </c>
      <c r="D13311" s="27" t="s">
        <v>834</v>
      </c>
      <c r="E13311" s="27" t="s">
        <v>228</v>
      </c>
      <c r="G13311" s="27" t="s">
        <v>27</v>
      </c>
      <c r="I13311" s="27" t="s">
        <v>910</v>
      </c>
      <c r="J13311" s="27" t="s">
        <v>812</v>
      </c>
      <c r="K13311" s="27">
        <v>53</v>
      </c>
      <c r="L13311" s="27" t="s">
        <v>9755</v>
      </c>
      <c r="M13311" s="27">
        <v>33</v>
      </c>
      <c r="N13311" s="27" t="s">
        <v>9754</v>
      </c>
      <c r="O13311" s="27">
        <v>0.3</v>
      </c>
      <c r="P13311" s="27">
        <v>13500</v>
      </c>
      <c r="Q13311" s="27">
        <v>2009</v>
      </c>
      <c r="R13311" s="27">
        <v>9999</v>
      </c>
      <c r="U13311" s="27" t="s">
        <v>842</v>
      </c>
      <c r="V13311" s="27" t="s">
        <v>27</v>
      </c>
      <c r="AJ13311" s="27">
        <v>0.22117000000000001</v>
      </c>
      <c r="AK13311" s="27">
        <v>0.22117000000000001</v>
      </c>
      <c r="AL13311" s="27">
        <v>0.22117000000000001</v>
      </c>
      <c r="AM13311" s="27">
        <v>0.22117000000000001</v>
      </c>
      <c r="AY13311" s="27" t="s">
        <v>10692</v>
      </c>
      <c r="AZ13311" s="27">
        <v>100</v>
      </c>
      <c r="BA13311" s="27" t="s">
        <v>10692</v>
      </c>
      <c r="BB13311" s="27">
        <v>100</v>
      </c>
    </row>
    <row r="13312" spans="1:54" x14ac:dyDescent="0.25">
      <c r="A13312" s="27" t="s">
        <v>20019</v>
      </c>
      <c r="B13312" s="27" t="s">
        <v>20029</v>
      </c>
      <c r="C13312" s="27">
        <v>57298</v>
      </c>
      <c r="D13312" s="27" t="s">
        <v>834</v>
      </c>
      <c r="E13312" s="27" t="s">
        <v>246</v>
      </c>
      <c r="G13312" s="27" t="s">
        <v>27</v>
      </c>
      <c r="I13312" s="27" t="s">
        <v>910</v>
      </c>
      <c r="J13312" s="27" t="s">
        <v>812</v>
      </c>
      <c r="K13312" s="27">
        <v>53</v>
      </c>
      <c r="L13312" s="27" t="s">
        <v>9755</v>
      </c>
      <c r="M13312" s="27">
        <v>33</v>
      </c>
      <c r="N13312" s="27" t="s">
        <v>9754</v>
      </c>
      <c r="O13312" s="27">
        <v>0.3</v>
      </c>
      <c r="P13312" s="27">
        <v>13500</v>
      </c>
      <c r="Q13312" s="27">
        <v>2009</v>
      </c>
      <c r="R13312" s="27">
        <v>9999</v>
      </c>
      <c r="U13312" s="27" t="s">
        <v>842</v>
      </c>
      <c r="V13312" s="27" t="s">
        <v>27</v>
      </c>
      <c r="AJ13312" s="27">
        <v>0.22117000000000001</v>
      </c>
      <c r="AK13312" s="27">
        <v>0.22117000000000001</v>
      </c>
      <c r="AL13312" s="27">
        <v>0.22117000000000001</v>
      </c>
      <c r="AM13312" s="27">
        <v>0.22117000000000001</v>
      </c>
      <c r="AY13312" s="27" t="s">
        <v>10692</v>
      </c>
      <c r="AZ13312" s="27">
        <v>100</v>
      </c>
      <c r="BA13312" s="27" t="s">
        <v>10692</v>
      </c>
      <c r="BB13312" s="27">
        <v>100</v>
      </c>
    </row>
    <row r="13313" spans="1:54" x14ac:dyDescent="0.25">
      <c r="A13313" s="27" t="s">
        <v>20019</v>
      </c>
      <c r="B13313" s="27" t="s">
        <v>20028</v>
      </c>
      <c r="C13313" s="27">
        <v>57298</v>
      </c>
      <c r="D13313" s="27" t="s">
        <v>834</v>
      </c>
      <c r="E13313" s="27" t="s">
        <v>296</v>
      </c>
      <c r="G13313" s="27" t="s">
        <v>27</v>
      </c>
      <c r="I13313" s="27" t="s">
        <v>910</v>
      </c>
      <c r="J13313" s="27" t="s">
        <v>812</v>
      </c>
      <c r="K13313" s="27">
        <v>53</v>
      </c>
      <c r="L13313" s="27" t="s">
        <v>9755</v>
      </c>
      <c r="M13313" s="27">
        <v>33</v>
      </c>
      <c r="N13313" s="27" t="s">
        <v>9754</v>
      </c>
      <c r="O13313" s="27">
        <v>0.3</v>
      </c>
      <c r="P13313" s="27">
        <v>13500</v>
      </c>
      <c r="Q13313" s="27">
        <v>2009</v>
      </c>
      <c r="R13313" s="27">
        <v>9999</v>
      </c>
      <c r="U13313" s="27" t="s">
        <v>842</v>
      </c>
      <c r="V13313" s="27" t="s">
        <v>27</v>
      </c>
      <c r="AJ13313" s="27">
        <v>0.22117000000000001</v>
      </c>
      <c r="AK13313" s="27">
        <v>0.22117000000000001</v>
      </c>
      <c r="AL13313" s="27">
        <v>0.22117000000000001</v>
      </c>
      <c r="AM13313" s="27">
        <v>0.22117000000000001</v>
      </c>
      <c r="AY13313" s="27" t="s">
        <v>10692</v>
      </c>
      <c r="AZ13313" s="27">
        <v>100</v>
      </c>
      <c r="BA13313" s="27" t="s">
        <v>10692</v>
      </c>
      <c r="BB13313" s="27">
        <v>100</v>
      </c>
    </row>
    <row r="13314" spans="1:54" x14ac:dyDescent="0.25">
      <c r="A13314" s="27" t="s">
        <v>20019</v>
      </c>
      <c r="B13314" s="27" t="s">
        <v>20027</v>
      </c>
      <c r="C13314" s="27">
        <v>57298</v>
      </c>
      <c r="D13314" s="27" t="s">
        <v>834</v>
      </c>
      <c r="E13314" s="27" t="s">
        <v>267</v>
      </c>
      <c r="G13314" s="27" t="s">
        <v>27</v>
      </c>
      <c r="I13314" s="27" t="s">
        <v>910</v>
      </c>
      <c r="J13314" s="27" t="s">
        <v>812</v>
      </c>
      <c r="K13314" s="27">
        <v>53</v>
      </c>
      <c r="L13314" s="27" t="s">
        <v>9755</v>
      </c>
      <c r="M13314" s="27">
        <v>33</v>
      </c>
      <c r="N13314" s="27" t="s">
        <v>9754</v>
      </c>
      <c r="O13314" s="27">
        <v>0.3</v>
      </c>
      <c r="P13314" s="27">
        <v>13500</v>
      </c>
      <c r="Q13314" s="27">
        <v>2009</v>
      </c>
      <c r="R13314" s="27">
        <v>9999</v>
      </c>
      <c r="U13314" s="27" t="s">
        <v>842</v>
      </c>
      <c r="V13314" s="27" t="s">
        <v>27</v>
      </c>
      <c r="AJ13314" s="27">
        <v>0.22117000000000001</v>
      </c>
      <c r="AK13314" s="27">
        <v>0.22117000000000001</v>
      </c>
      <c r="AL13314" s="27">
        <v>0.22117000000000001</v>
      </c>
      <c r="AM13314" s="27">
        <v>0.22117000000000001</v>
      </c>
      <c r="AY13314" s="27" t="s">
        <v>10692</v>
      </c>
      <c r="AZ13314" s="27">
        <v>100</v>
      </c>
      <c r="BA13314" s="27" t="s">
        <v>10692</v>
      </c>
      <c r="BB13314" s="27">
        <v>100</v>
      </c>
    </row>
    <row r="13315" spans="1:54" x14ac:dyDescent="0.25">
      <c r="A13315" s="27" t="s">
        <v>20019</v>
      </c>
      <c r="B13315" s="27" t="s">
        <v>20026</v>
      </c>
      <c r="C13315" s="27">
        <v>57298</v>
      </c>
      <c r="D13315" s="27" t="s">
        <v>834</v>
      </c>
      <c r="E13315" s="27" t="s">
        <v>15</v>
      </c>
      <c r="G13315" s="27" t="s">
        <v>27</v>
      </c>
      <c r="I13315" s="27" t="s">
        <v>910</v>
      </c>
      <c r="J13315" s="27" t="s">
        <v>812</v>
      </c>
      <c r="K13315" s="27">
        <v>53</v>
      </c>
      <c r="L13315" s="27" t="s">
        <v>9755</v>
      </c>
      <c r="M13315" s="27">
        <v>33</v>
      </c>
      <c r="N13315" s="27" t="s">
        <v>9754</v>
      </c>
      <c r="O13315" s="27">
        <v>0.3</v>
      </c>
      <c r="P13315" s="27">
        <v>13500</v>
      </c>
      <c r="Q13315" s="27">
        <v>2009</v>
      </c>
      <c r="R13315" s="27">
        <v>9999</v>
      </c>
      <c r="U13315" s="27" t="s">
        <v>842</v>
      </c>
      <c r="V13315" s="27" t="s">
        <v>27</v>
      </c>
      <c r="AJ13315" s="27">
        <v>0.22117000000000001</v>
      </c>
      <c r="AK13315" s="27">
        <v>0.22117000000000001</v>
      </c>
      <c r="AL13315" s="27">
        <v>0.22117000000000001</v>
      </c>
      <c r="AM13315" s="27">
        <v>0.22117000000000001</v>
      </c>
      <c r="AY13315" s="27" t="s">
        <v>10692</v>
      </c>
      <c r="AZ13315" s="27">
        <v>100</v>
      </c>
      <c r="BA13315" s="27" t="s">
        <v>10692</v>
      </c>
      <c r="BB13315" s="27">
        <v>100</v>
      </c>
    </row>
    <row r="13316" spans="1:54" x14ac:dyDescent="0.25">
      <c r="A13316" s="27" t="s">
        <v>20019</v>
      </c>
      <c r="B13316" s="27" t="s">
        <v>20025</v>
      </c>
      <c r="C13316" s="27">
        <v>57298</v>
      </c>
      <c r="D13316" s="27" t="s">
        <v>834</v>
      </c>
      <c r="E13316" s="27" t="s">
        <v>12</v>
      </c>
      <c r="G13316" s="27" t="s">
        <v>27</v>
      </c>
      <c r="I13316" s="27" t="s">
        <v>910</v>
      </c>
      <c r="J13316" s="27" t="s">
        <v>812</v>
      </c>
      <c r="K13316" s="27">
        <v>53</v>
      </c>
      <c r="L13316" s="27" t="s">
        <v>9755</v>
      </c>
      <c r="M13316" s="27">
        <v>33</v>
      </c>
      <c r="N13316" s="27" t="s">
        <v>9754</v>
      </c>
      <c r="O13316" s="27">
        <v>0.3</v>
      </c>
      <c r="P13316" s="27">
        <v>13500</v>
      </c>
      <c r="Q13316" s="27">
        <v>2009</v>
      </c>
      <c r="R13316" s="27">
        <v>9999</v>
      </c>
      <c r="U13316" s="27" t="s">
        <v>842</v>
      </c>
      <c r="V13316" s="27" t="s">
        <v>27</v>
      </c>
      <c r="AJ13316" s="27">
        <v>0.22117000000000001</v>
      </c>
      <c r="AK13316" s="27">
        <v>0.22117000000000001</v>
      </c>
      <c r="AL13316" s="27">
        <v>0.22117000000000001</v>
      </c>
      <c r="AM13316" s="27">
        <v>0.22117000000000001</v>
      </c>
      <c r="AY13316" s="27" t="s">
        <v>10692</v>
      </c>
      <c r="AZ13316" s="27">
        <v>100</v>
      </c>
      <c r="BA13316" s="27" t="s">
        <v>10692</v>
      </c>
      <c r="BB13316" s="27">
        <v>100</v>
      </c>
    </row>
    <row r="13317" spans="1:54" x14ac:dyDescent="0.25">
      <c r="A13317" s="27" t="s">
        <v>20019</v>
      </c>
      <c r="B13317" s="27" t="s">
        <v>20024</v>
      </c>
      <c r="C13317" s="27">
        <v>57298</v>
      </c>
      <c r="D13317" s="27" t="s">
        <v>834</v>
      </c>
      <c r="E13317" s="27" t="s">
        <v>22</v>
      </c>
      <c r="G13317" s="27" t="s">
        <v>27</v>
      </c>
      <c r="I13317" s="27" t="s">
        <v>910</v>
      </c>
      <c r="J13317" s="27" t="s">
        <v>812</v>
      </c>
      <c r="K13317" s="27">
        <v>53</v>
      </c>
      <c r="L13317" s="27" t="s">
        <v>9755</v>
      </c>
      <c r="M13317" s="27">
        <v>33</v>
      </c>
      <c r="N13317" s="27" t="s">
        <v>9754</v>
      </c>
      <c r="O13317" s="27">
        <v>0.3</v>
      </c>
      <c r="P13317" s="27">
        <v>13500</v>
      </c>
      <c r="Q13317" s="27">
        <v>2009</v>
      </c>
      <c r="R13317" s="27">
        <v>9999</v>
      </c>
      <c r="U13317" s="27" t="s">
        <v>842</v>
      </c>
      <c r="V13317" s="27" t="s">
        <v>27</v>
      </c>
      <c r="AJ13317" s="27">
        <v>0.22117000000000001</v>
      </c>
      <c r="AK13317" s="27">
        <v>0.22117000000000001</v>
      </c>
      <c r="AL13317" s="27">
        <v>0.22117000000000001</v>
      </c>
      <c r="AM13317" s="27">
        <v>0.22117000000000001</v>
      </c>
      <c r="AY13317" s="27" t="s">
        <v>10692</v>
      </c>
      <c r="AZ13317" s="27">
        <v>100</v>
      </c>
      <c r="BA13317" s="27" t="s">
        <v>10692</v>
      </c>
      <c r="BB13317" s="27">
        <v>100</v>
      </c>
    </row>
    <row r="13318" spans="1:54" x14ac:dyDescent="0.25">
      <c r="A13318" s="27" t="s">
        <v>20019</v>
      </c>
      <c r="B13318" s="27" t="s">
        <v>20023</v>
      </c>
      <c r="C13318" s="27">
        <v>57298</v>
      </c>
      <c r="D13318" s="27" t="s">
        <v>834</v>
      </c>
      <c r="E13318" s="27" t="s">
        <v>23</v>
      </c>
      <c r="G13318" s="27" t="s">
        <v>27</v>
      </c>
      <c r="I13318" s="27" t="s">
        <v>910</v>
      </c>
      <c r="J13318" s="27" t="s">
        <v>812</v>
      </c>
      <c r="K13318" s="27">
        <v>53</v>
      </c>
      <c r="L13318" s="27" t="s">
        <v>9755</v>
      </c>
      <c r="M13318" s="27">
        <v>33</v>
      </c>
      <c r="N13318" s="27" t="s">
        <v>9754</v>
      </c>
      <c r="O13318" s="27">
        <v>0.3</v>
      </c>
      <c r="P13318" s="27">
        <v>13500</v>
      </c>
      <c r="Q13318" s="27">
        <v>2009</v>
      </c>
      <c r="R13318" s="27">
        <v>9999</v>
      </c>
      <c r="U13318" s="27" t="s">
        <v>842</v>
      </c>
      <c r="V13318" s="27" t="s">
        <v>27</v>
      </c>
      <c r="AJ13318" s="27">
        <v>0.22117000000000001</v>
      </c>
      <c r="AK13318" s="27">
        <v>0.22117000000000001</v>
      </c>
      <c r="AL13318" s="27">
        <v>0.22117000000000001</v>
      </c>
      <c r="AM13318" s="27">
        <v>0.22117000000000001</v>
      </c>
      <c r="AY13318" s="27" t="s">
        <v>10692</v>
      </c>
      <c r="AZ13318" s="27">
        <v>100</v>
      </c>
      <c r="BA13318" s="27" t="s">
        <v>10692</v>
      </c>
      <c r="BB13318" s="27">
        <v>100</v>
      </c>
    </row>
    <row r="13319" spans="1:54" x14ac:dyDescent="0.25">
      <c r="A13319" s="27" t="s">
        <v>20019</v>
      </c>
      <c r="B13319" s="27" t="s">
        <v>20022</v>
      </c>
      <c r="C13319" s="27">
        <v>57298</v>
      </c>
      <c r="D13319" s="27" t="s">
        <v>834</v>
      </c>
      <c r="E13319" s="27" t="s">
        <v>16</v>
      </c>
      <c r="G13319" s="27" t="s">
        <v>27</v>
      </c>
      <c r="I13319" s="27" t="s">
        <v>910</v>
      </c>
      <c r="J13319" s="27" t="s">
        <v>812</v>
      </c>
      <c r="K13319" s="27">
        <v>53</v>
      </c>
      <c r="L13319" s="27" t="s">
        <v>9755</v>
      </c>
      <c r="M13319" s="27">
        <v>33</v>
      </c>
      <c r="N13319" s="27" t="s">
        <v>9754</v>
      </c>
      <c r="O13319" s="27">
        <v>0.3</v>
      </c>
      <c r="P13319" s="27">
        <v>13500</v>
      </c>
      <c r="Q13319" s="27">
        <v>2009</v>
      </c>
      <c r="R13319" s="27">
        <v>9999</v>
      </c>
      <c r="U13319" s="27" t="s">
        <v>842</v>
      </c>
      <c r="V13319" s="27" t="s">
        <v>27</v>
      </c>
      <c r="AJ13319" s="27">
        <v>0.22117000000000001</v>
      </c>
      <c r="AK13319" s="27">
        <v>0.22117000000000001</v>
      </c>
      <c r="AL13319" s="27">
        <v>0.22117000000000001</v>
      </c>
      <c r="AM13319" s="27">
        <v>0.22117000000000001</v>
      </c>
      <c r="AY13319" s="27" t="s">
        <v>10692</v>
      </c>
      <c r="AZ13319" s="27">
        <v>100</v>
      </c>
      <c r="BA13319" s="27" t="s">
        <v>10692</v>
      </c>
      <c r="BB13319" s="27">
        <v>100</v>
      </c>
    </row>
    <row r="13320" spans="1:54" x14ac:dyDescent="0.25">
      <c r="A13320" s="27" t="s">
        <v>20019</v>
      </c>
      <c r="B13320" s="27" t="s">
        <v>20021</v>
      </c>
      <c r="C13320" s="27">
        <v>57298</v>
      </c>
      <c r="D13320" s="27" t="s">
        <v>834</v>
      </c>
      <c r="E13320" s="27" t="s">
        <v>24</v>
      </c>
      <c r="G13320" s="27" t="s">
        <v>27</v>
      </c>
      <c r="I13320" s="27" t="s">
        <v>910</v>
      </c>
      <c r="J13320" s="27" t="s">
        <v>812</v>
      </c>
      <c r="K13320" s="27">
        <v>53</v>
      </c>
      <c r="L13320" s="27" t="s">
        <v>9755</v>
      </c>
      <c r="M13320" s="27">
        <v>33</v>
      </c>
      <c r="N13320" s="27" t="s">
        <v>9754</v>
      </c>
      <c r="O13320" s="27">
        <v>0.3</v>
      </c>
      <c r="P13320" s="27">
        <v>13500</v>
      </c>
      <c r="Q13320" s="27">
        <v>2009</v>
      </c>
      <c r="R13320" s="27">
        <v>9999</v>
      </c>
      <c r="U13320" s="27" t="s">
        <v>842</v>
      </c>
      <c r="V13320" s="27" t="s">
        <v>27</v>
      </c>
      <c r="AJ13320" s="27">
        <v>0.22117000000000001</v>
      </c>
      <c r="AK13320" s="27">
        <v>0.22117000000000001</v>
      </c>
      <c r="AL13320" s="27">
        <v>0.22117000000000001</v>
      </c>
      <c r="AM13320" s="27">
        <v>0.22117000000000001</v>
      </c>
      <c r="AY13320" s="27" t="s">
        <v>10692</v>
      </c>
      <c r="AZ13320" s="27">
        <v>100</v>
      </c>
      <c r="BA13320" s="27" t="s">
        <v>10692</v>
      </c>
      <c r="BB13320" s="27">
        <v>100</v>
      </c>
    </row>
    <row r="13321" spans="1:54" x14ac:dyDescent="0.25">
      <c r="A13321" s="27" t="s">
        <v>20019</v>
      </c>
      <c r="B13321" s="27" t="s">
        <v>20020</v>
      </c>
      <c r="C13321" s="27">
        <v>57298</v>
      </c>
      <c r="D13321" s="27" t="s">
        <v>834</v>
      </c>
      <c r="E13321" s="27" t="s">
        <v>17</v>
      </c>
      <c r="G13321" s="27" t="s">
        <v>27</v>
      </c>
      <c r="I13321" s="27" t="s">
        <v>910</v>
      </c>
      <c r="J13321" s="27" t="s">
        <v>812</v>
      </c>
      <c r="K13321" s="27">
        <v>53</v>
      </c>
      <c r="L13321" s="27" t="s">
        <v>9755</v>
      </c>
      <c r="M13321" s="27">
        <v>33</v>
      </c>
      <c r="N13321" s="27" t="s">
        <v>9754</v>
      </c>
      <c r="O13321" s="27">
        <v>0.3</v>
      </c>
      <c r="P13321" s="27">
        <v>13500</v>
      </c>
      <c r="Q13321" s="27">
        <v>2009</v>
      </c>
      <c r="R13321" s="27">
        <v>9999</v>
      </c>
      <c r="U13321" s="27" t="s">
        <v>842</v>
      </c>
      <c r="V13321" s="27" t="s">
        <v>27</v>
      </c>
      <c r="AJ13321" s="27">
        <v>0.22117000000000001</v>
      </c>
      <c r="AK13321" s="27">
        <v>0.22117000000000001</v>
      </c>
      <c r="AL13321" s="27">
        <v>0.22117000000000001</v>
      </c>
      <c r="AM13321" s="27">
        <v>0.22117000000000001</v>
      </c>
      <c r="AY13321" s="27" t="s">
        <v>10692</v>
      </c>
      <c r="AZ13321" s="27">
        <v>100</v>
      </c>
      <c r="BA13321" s="27" t="s">
        <v>10692</v>
      </c>
      <c r="BB13321" s="27">
        <v>100</v>
      </c>
    </row>
    <row r="13322" spans="1:54" x14ac:dyDescent="0.25">
      <c r="A13322" s="27" t="s">
        <v>20019</v>
      </c>
      <c r="B13322" s="27" t="s">
        <v>20018</v>
      </c>
      <c r="C13322" s="27">
        <v>57298</v>
      </c>
      <c r="D13322" s="27" t="s">
        <v>834</v>
      </c>
      <c r="E13322" s="27" t="s">
        <v>26</v>
      </c>
      <c r="G13322" s="27" t="s">
        <v>27</v>
      </c>
      <c r="I13322" s="27" t="s">
        <v>910</v>
      </c>
      <c r="J13322" s="27" t="s">
        <v>812</v>
      </c>
      <c r="K13322" s="27">
        <v>53</v>
      </c>
      <c r="L13322" s="27" t="s">
        <v>9755</v>
      </c>
      <c r="M13322" s="27">
        <v>33</v>
      </c>
      <c r="N13322" s="27" t="s">
        <v>9754</v>
      </c>
      <c r="O13322" s="27">
        <v>0.3</v>
      </c>
      <c r="P13322" s="27">
        <v>13500</v>
      </c>
      <c r="Q13322" s="27">
        <v>2009</v>
      </c>
      <c r="R13322" s="27">
        <v>9999</v>
      </c>
      <c r="U13322" s="27" t="s">
        <v>842</v>
      </c>
      <c r="V13322" s="27" t="s">
        <v>27</v>
      </c>
      <c r="AJ13322" s="27">
        <v>0.22117000000000001</v>
      </c>
      <c r="AK13322" s="27">
        <v>0.22117000000000001</v>
      </c>
      <c r="AL13322" s="27">
        <v>0.22117000000000001</v>
      </c>
      <c r="AM13322" s="27">
        <v>0.22117000000000001</v>
      </c>
      <c r="AY13322" s="27" t="s">
        <v>10692</v>
      </c>
      <c r="AZ13322" s="27">
        <v>100</v>
      </c>
      <c r="BA13322" s="27" t="s">
        <v>10692</v>
      </c>
      <c r="BB13322" s="27">
        <v>100</v>
      </c>
    </row>
    <row r="13323" spans="1:54" x14ac:dyDescent="0.25">
      <c r="A13323" s="27" t="s">
        <v>20017</v>
      </c>
      <c r="B13323" s="27" t="s">
        <v>20016</v>
      </c>
      <c r="C13323" s="27">
        <v>57299</v>
      </c>
      <c r="D13323" s="27" t="s">
        <v>834</v>
      </c>
      <c r="E13323" s="27" t="s">
        <v>14</v>
      </c>
      <c r="G13323" s="27" t="s">
        <v>855</v>
      </c>
      <c r="I13323" s="27" t="s">
        <v>1257</v>
      </c>
      <c r="J13323" s="27" t="s">
        <v>819</v>
      </c>
      <c r="K13323" s="27">
        <v>56</v>
      </c>
      <c r="L13323" s="27" t="s">
        <v>14683</v>
      </c>
      <c r="M13323" s="27">
        <v>7</v>
      </c>
      <c r="N13323" s="27" t="s">
        <v>14682</v>
      </c>
      <c r="O13323" s="27">
        <v>111</v>
      </c>
      <c r="P13323" s="27">
        <v>0</v>
      </c>
      <c r="Q13323" s="27">
        <v>2010</v>
      </c>
      <c r="R13323" s="27">
        <v>9999</v>
      </c>
      <c r="U13323" s="27" t="s">
        <v>842</v>
      </c>
      <c r="V13323" s="27" t="s">
        <v>850</v>
      </c>
      <c r="AJ13323" s="27">
        <v>0</v>
      </c>
      <c r="AK13323" s="27">
        <v>0</v>
      </c>
      <c r="AL13323" s="27">
        <v>0</v>
      </c>
      <c r="AM13323" s="27">
        <v>0</v>
      </c>
      <c r="AY13323" s="27" t="s">
        <v>256</v>
      </c>
      <c r="AZ13323" s="27">
        <v>100</v>
      </c>
      <c r="BA13323" s="27" t="s">
        <v>2218</v>
      </c>
      <c r="BB13323" s="27">
        <v>100</v>
      </c>
    </row>
    <row r="13324" spans="1:54" x14ac:dyDescent="0.25">
      <c r="A13324" s="27" t="s">
        <v>20015</v>
      </c>
      <c r="B13324" s="27" t="s">
        <v>20014</v>
      </c>
      <c r="C13324" s="27">
        <v>57300</v>
      </c>
      <c r="D13324" s="27" t="s">
        <v>834</v>
      </c>
      <c r="E13324" s="27" t="s">
        <v>14</v>
      </c>
      <c r="G13324" s="27" t="s">
        <v>855</v>
      </c>
      <c r="I13324" s="27" t="s">
        <v>1665</v>
      </c>
      <c r="J13324" s="27" t="s">
        <v>736</v>
      </c>
      <c r="K13324" s="27">
        <v>24</v>
      </c>
      <c r="L13324" s="27" t="s">
        <v>20013</v>
      </c>
      <c r="M13324" s="27">
        <v>23</v>
      </c>
      <c r="N13324" s="27" t="s">
        <v>8650</v>
      </c>
      <c r="O13324" s="27">
        <v>70</v>
      </c>
      <c r="P13324" s="27">
        <v>0</v>
      </c>
      <c r="Q13324" s="27">
        <v>2010</v>
      </c>
      <c r="R13324" s="27">
        <v>9999</v>
      </c>
      <c r="U13324" s="27" t="s">
        <v>842</v>
      </c>
      <c r="V13324" s="27" t="s">
        <v>850</v>
      </c>
      <c r="AJ13324" s="27">
        <v>0</v>
      </c>
      <c r="AK13324" s="27">
        <v>0</v>
      </c>
      <c r="AL13324" s="27">
        <v>0</v>
      </c>
      <c r="AM13324" s="27">
        <v>0</v>
      </c>
      <c r="AY13324" s="27" t="s">
        <v>20012</v>
      </c>
      <c r="AZ13324" s="27">
        <v>100</v>
      </c>
      <c r="BA13324" s="27" t="s">
        <v>3460</v>
      </c>
      <c r="BB13324" s="27">
        <v>100</v>
      </c>
    </row>
    <row r="13325" spans="1:54" x14ac:dyDescent="0.25">
      <c r="A13325" s="27" t="s">
        <v>20011</v>
      </c>
      <c r="B13325" s="27" t="s">
        <v>20010</v>
      </c>
      <c r="C13325" s="27">
        <v>57302</v>
      </c>
      <c r="D13325" s="27" t="s">
        <v>834</v>
      </c>
      <c r="E13325" s="27" t="s">
        <v>14</v>
      </c>
      <c r="G13325" s="27" t="s">
        <v>855</v>
      </c>
      <c r="I13325" s="27" t="s">
        <v>1007</v>
      </c>
      <c r="J13325" s="27" t="s">
        <v>882</v>
      </c>
      <c r="K13325" s="27">
        <v>6</v>
      </c>
      <c r="L13325" s="27" t="s">
        <v>77</v>
      </c>
      <c r="M13325" s="27">
        <v>65</v>
      </c>
      <c r="N13325" s="27" t="s">
        <v>4442</v>
      </c>
      <c r="O13325" s="27">
        <v>6.5</v>
      </c>
      <c r="P13325" s="27">
        <v>0</v>
      </c>
      <c r="Q13325" s="27">
        <v>2009</v>
      </c>
      <c r="R13325" s="27">
        <v>9999</v>
      </c>
      <c r="U13325" s="27" t="s">
        <v>842</v>
      </c>
      <c r="V13325" s="27" t="s">
        <v>850</v>
      </c>
      <c r="AJ13325" s="27">
        <v>0</v>
      </c>
      <c r="AK13325" s="27">
        <v>0</v>
      </c>
      <c r="AL13325" s="27">
        <v>0</v>
      </c>
      <c r="AM13325" s="27">
        <v>0</v>
      </c>
      <c r="AY13325" s="27" t="s">
        <v>20009</v>
      </c>
      <c r="AZ13325" s="27">
        <v>100</v>
      </c>
      <c r="BA13325" s="27" t="s">
        <v>6044</v>
      </c>
      <c r="BB13325" s="27">
        <v>100</v>
      </c>
    </row>
    <row r="13326" spans="1:54" x14ac:dyDescent="0.25">
      <c r="A13326" s="27" t="s">
        <v>346</v>
      </c>
      <c r="B13326" s="27" t="s">
        <v>20008</v>
      </c>
      <c r="C13326" s="27">
        <v>57303</v>
      </c>
      <c r="D13326" s="27" t="s">
        <v>834</v>
      </c>
      <c r="E13326" s="27" t="s">
        <v>347</v>
      </c>
      <c r="G13326" s="27" t="s">
        <v>855</v>
      </c>
      <c r="I13326" s="27" t="s">
        <v>1882</v>
      </c>
      <c r="J13326" s="27" t="s">
        <v>800</v>
      </c>
      <c r="K13326" s="27">
        <v>48</v>
      </c>
      <c r="L13326" s="27" t="s">
        <v>5235</v>
      </c>
      <c r="M13326" s="27">
        <v>335</v>
      </c>
      <c r="N13326" s="27" t="s">
        <v>20005</v>
      </c>
      <c r="O13326" s="27">
        <v>75</v>
      </c>
      <c r="P13326" s="27">
        <v>0</v>
      </c>
      <c r="Q13326" s="27">
        <v>2009</v>
      </c>
      <c r="R13326" s="27">
        <v>9999</v>
      </c>
      <c r="U13326" s="27" t="s">
        <v>842</v>
      </c>
      <c r="V13326" s="27" t="s">
        <v>850</v>
      </c>
      <c r="AJ13326" s="27">
        <v>0</v>
      </c>
      <c r="AK13326" s="27">
        <v>0</v>
      </c>
      <c r="AL13326" s="27">
        <v>0</v>
      </c>
      <c r="AM13326" s="27">
        <v>0</v>
      </c>
      <c r="AY13326" s="27" t="s">
        <v>20004</v>
      </c>
      <c r="AZ13326" s="27">
        <v>100</v>
      </c>
      <c r="BA13326" s="27" t="s">
        <v>20003</v>
      </c>
      <c r="BB13326" s="27">
        <v>100</v>
      </c>
    </row>
    <row r="13327" spans="1:54" x14ac:dyDescent="0.25">
      <c r="A13327" s="27" t="s">
        <v>346</v>
      </c>
      <c r="B13327" s="27" t="s">
        <v>20007</v>
      </c>
      <c r="C13327" s="27">
        <v>57303</v>
      </c>
      <c r="D13327" s="27" t="s">
        <v>834</v>
      </c>
      <c r="E13327" s="27" t="s">
        <v>20006</v>
      </c>
      <c r="G13327" s="27" t="s">
        <v>855</v>
      </c>
      <c r="I13327" s="27" t="s">
        <v>1882</v>
      </c>
      <c r="J13327" s="27" t="s">
        <v>800</v>
      </c>
      <c r="K13327" s="27">
        <v>48</v>
      </c>
      <c r="L13327" s="27" t="s">
        <v>5235</v>
      </c>
      <c r="M13327" s="27">
        <v>335</v>
      </c>
      <c r="N13327" s="27" t="s">
        <v>20005</v>
      </c>
      <c r="O13327" s="27">
        <v>75</v>
      </c>
      <c r="P13327" s="27">
        <v>0</v>
      </c>
      <c r="Q13327" s="27">
        <v>2009</v>
      </c>
      <c r="R13327" s="27">
        <v>9999</v>
      </c>
      <c r="U13327" s="27" t="s">
        <v>842</v>
      </c>
      <c r="V13327" s="27" t="s">
        <v>850</v>
      </c>
      <c r="AJ13327" s="27">
        <v>0</v>
      </c>
      <c r="AK13327" s="27">
        <v>0</v>
      </c>
      <c r="AL13327" s="27">
        <v>0</v>
      </c>
      <c r="AM13327" s="27">
        <v>0</v>
      </c>
      <c r="AY13327" s="27" t="s">
        <v>20004</v>
      </c>
      <c r="AZ13327" s="27">
        <v>100</v>
      </c>
      <c r="BA13327" s="27" t="s">
        <v>20003</v>
      </c>
      <c r="BB13327" s="27">
        <v>100</v>
      </c>
    </row>
    <row r="13328" spans="1:54" x14ac:dyDescent="0.25">
      <c r="A13328" s="27" t="s">
        <v>20002</v>
      </c>
      <c r="B13328" s="27" t="s">
        <v>20001</v>
      </c>
      <c r="C13328" s="27">
        <v>57305</v>
      </c>
      <c r="D13328" s="27" t="s">
        <v>834</v>
      </c>
      <c r="E13328" s="27" t="s">
        <v>14</v>
      </c>
      <c r="G13328" s="27" t="s">
        <v>862</v>
      </c>
      <c r="I13328" s="27" t="s">
        <v>1007</v>
      </c>
      <c r="J13328" s="27" t="s">
        <v>882</v>
      </c>
      <c r="K13328" s="27">
        <v>6</v>
      </c>
      <c r="L13328" s="27" t="s">
        <v>1006</v>
      </c>
      <c r="M13328" s="27">
        <v>71</v>
      </c>
      <c r="N13328" s="27" t="s">
        <v>1005</v>
      </c>
      <c r="O13328" s="27">
        <v>10</v>
      </c>
      <c r="P13328" s="27">
        <v>0</v>
      </c>
      <c r="Q13328" s="27">
        <v>2012</v>
      </c>
      <c r="R13328" s="27">
        <v>9999</v>
      </c>
      <c r="U13328" s="27" t="s">
        <v>842</v>
      </c>
      <c r="V13328" s="27" t="s">
        <v>859</v>
      </c>
      <c r="AJ13328" s="27">
        <v>0</v>
      </c>
      <c r="AK13328" s="27">
        <v>0</v>
      </c>
      <c r="AL13328" s="27">
        <v>0</v>
      </c>
      <c r="AM13328" s="27">
        <v>0</v>
      </c>
      <c r="AY13328" s="27" t="s">
        <v>3444</v>
      </c>
      <c r="AZ13328" s="27">
        <v>100</v>
      </c>
      <c r="BA13328" s="27" t="s">
        <v>3444</v>
      </c>
      <c r="BB13328" s="27">
        <v>100</v>
      </c>
    </row>
    <row r="13329" spans="1:54" x14ac:dyDescent="0.25">
      <c r="A13329" s="27" t="s">
        <v>20000</v>
      </c>
      <c r="B13329" s="27" t="s">
        <v>19999</v>
      </c>
      <c r="C13329" s="27">
        <v>57306</v>
      </c>
      <c r="D13329" s="27" t="s">
        <v>834</v>
      </c>
      <c r="E13329" s="27" t="s">
        <v>14</v>
      </c>
      <c r="G13329" s="27" t="s">
        <v>862</v>
      </c>
      <c r="I13329" s="27" t="s">
        <v>1007</v>
      </c>
      <c r="J13329" s="27" t="s">
        <v>882</v>
      </c>
      <c r="K13329" s="27">
        <v>6</v>
      </c>
      <c r="L13329" s="27" t="s">
        <v>3652</v>
      </c>
      <c r="M13329" s="27">
        <v>29</v>
      </c>
      <c r="N13329" s="27" t="s">
        <v>3651</v>
      </c>
      <c r="O13329" s="27">
        <v>8.5</v>
      </c>
      <c r="P13329" s="27">
        <v>0</v>
      </c>
      <c r="Q13329" s="27">
        <v>2013</v>
      </c>
      <c r="R13329" s="27">
        <v>9999</v>
      </c>
      <c r="U13329" s="27" t="s">
        <v>842</v>
      </c>
      <c r="V13329" s="27" t="s">
        <v>859</v>
      </c>
      <c r="AJ13329" s="27">
        <v>0</v>
      </c>
      <c r="AK13329" s="27">
        <v>0</v>
      </c>
      <c r="AL13329" s="27">
        <v>0</v>
      </c>
      <c r="AM13329" s="27">
        <v>0</v>
      </c>
      <c r="AY13329" s="27" t="s">
        <v>3444</v>
      </c>
      <c r="AZ13329" s="27">
        <v>100</v>
      </c>
      <c r="BA13329" s="27" t="s">
        <v>3444</v>
      </c>
      <c r="BB13329" s="27">
        <v>100</v>
      </c>
    </row>
    <row r="13330" spans="1:54" x14ac:dyDescent="0.25">
      <c r="A13330" s="27" t="s">
        <v>19998</v>
      </c>
      <c r="B13330" s="27" t="s">
        <v>19997</v>
      </c>
      <c r="C13330" s="27">
        <v>57308</v>
      </c>
      <c r="D13330" s="27" t="s">
        <v>834</v>
      </c>
      <c r="E13330" s="27" t="s">
        <v>14</v>
      </c>
      <c r="G13330" s="27" t="s">
        <v>862</v>
      </c>
      <c r="I13330" s="27" t="s">
        <v>2475</v>
      </c>
      <c r="J13330" s="27" t="s">
        <v>882</v>
      </c>
      <c r="K13330" s="27">
        <v>6</v>
      </c>
      <c r="L13330" s="27" t="s">
        <v>2474</v>
      </c>
      <c r="M13330" s="27">
        <v>37</v>
      </c>
      <c r="N13330" s="27" t="s">
        <v>2473</v>
      </c>
      <c r="O13330" s="27">
        <v>2.2000000000000002</v>
      </c>
      <c r="P13330" s="27">
        <v>0</v>
      </c>
      <c r="Q13330" s="27">
        <v>2017</v>
      </c>
      <c r="R13330" s="27">
        <v>9999</v>
      </c>
      <c r="U13330" s="27" t="s">
        <v>842</v>
      </c>
      <c r="V13330" s="27" t="s">
        <v>859</v>
      </c>
      <c r="AJ13330" s="27">
        <v>0</v>
      </c>
      <c r="AK13330" s="27">
        <v>0</v>
      </c>
      <c r="AL13330" s="27">
        <v>0</v>
      </c>
      <c r="AM13330" s="27">
        <v>0</v>
      </c>
      <c r="AY13330" s="27" t="s">
        <v>3444</v>
      </c>
      <c r="AZ13330" s="27">
        <v>100</v>
      </c>
      <c r="BA13330" s="27" t="s">
        <v>3444</v>
      </c>
      <c r="BB13330" s="27">
        <v>100</v>
      </c>
    </row>
    <row r="13331" spans="1:54" x14ac:dyDescent="0.25">
      <c r="A13331" s="27" t="s">
        <v>19996</v>
      </c>
      <c r="B13331" s="27" t="s">
        <v>19995</v>
      </c>
      <c r="C13331" s="27">
        <v>57309</v>
      </c>
      <c r="D13331" s="27" t="s">
        <v>834</v>
      </c>
      <c r="E13331" s="27" t="s">
        <v>14</v>
      </c>
      <c r="G13331" s="27" t="s">
        <v>862</v>
      </c>
      <c r="I13331" s="27" t="s">
        <v>2475</v>
      </c>
      <c r="J13331" s="27" t="s">
        <v>882</v>
      </c>
      <c r="K13331" s="27">
        <v>6</v>
      </c>
      <c r="L13331" s="27" t="s">
        <v>2474</v>
      </c>
      <c r="M13331" s="27">
        <v>37</v>
      </c>
      <c r="N13331" s="27" t="s">
        <v>2473</v>
      </c>
      <c r="O13331" s="27">
        <v>1.1000000000000001</v>
      </c>
      <c r="P13331" s="27">
        <v>0</v>
      </c>
      <c r="Q13331" s="27">
        <v>2010</v>
      </c>
      <c r="R13331" s="27">
        <v>9999</v>
      </c>
      <c r="U13331" s="27" t="s">
        <v>842</v>
      </c>
      <c r="V13331" s="27" t="s">
        <v>859</v>
      </c>
      <c r="AJ13331" s="27">
        <v>0</v>
      </c>
      <c r="AK13331" s="27">
        <v>0</v>
      </c>
      <c r="AL13331" s="27">
        <v>0</v>
      </c>
      <c r="AM13331" s="27">
        <v>0</v>
      </c>
      <c r="AY13331" s="27" t="s">
        <v>19994</v>
      </c>
      <c r="AZ13331" s="27">
        <v>100</v>
      </c>
      <c r="BA13331" s="27" t="s">
        <v>19994</v>
      </c>
      <c r="BB13331" s="27">
        <v>100</v>
      </c>
    </row>
    <row r="13332" spans="1:54" x14ac:dyDescent="0.25">
      <c r="A13332" s="27" t="s">
        <v>19993</v>
      </c>
      <c r="B13332" s="27" t="s">
        <v>19992</v>
      </c>
      <c r="C13332" s="27">
        <v>57310</v>
      </c>
      <c r="D13332" s="27" t="s">
        <v>834</v>
      </c>
      <c r="E13332" s="27" t="s">
        <v>14</v>
      </c>
      <c r="G13332" s="27" t="s">
        <v>862</v>
      </c>
      <c r="I13332" s="27" t="s">
        <v>2475</v>
      </c>
      <c r="J13332" s="27" t="s">
        <v>882</v>
      </c>
      <c r="K13332" s="27">
        <v>6</v>
      </c>
      <c r="L13332" s="27" t="s">
        <v>2474</v>
      </c>
      <c r="M13332" s="27">
        <v>37</v>
      </c>
      <c r="N13332" s="27" t="s">
        <v>2473</v>
      </c>
      <c r="O13332" s="27">
        <v>1.3</v>
      </c>
      <c r="P13332" s="27">
        <v>0</v>
      </c>
      <c r="Q13332" s="27">
        <v>2011</v>
      </c>
      <c r="R13332" s="27">
        <v>9999</v>
      </c>
      <c r="U13332" s="27" t="s">
        <v>842</v>
      </c>
      <c r="V13332" s="27" t="s">
        <v>859</v>
      </c>
      <c r="AJ13332" s="27">
        <v>0</v>
      </c>
      <c r="AK13332" s="27">
        <v>0</v>
      </c>
      <c r="AL13332" s="27">
        <v>0</v>
      </c>
      <c r="AM13332" s="27">
        <v>0</v>
      </c>
      <c r="AY13332" s="27" t="s">
        <v>19991</v>
      </c>
      <c r="AZ13332" s="27">
        <v>100</v>
      </c>
      <c r="BA13332" s="27" t="s">
        <v>19991</v>
      </c>
      <c r="BB13332" s="27">
        <v>100</v>
      </c>
    </row>
    <row r="13333" spans="1:54" x14ac:dyDescent="0.25">
      <c r="A13333" s="27" t="s">
        <v>19990</v>
      </c>
      <c r="B13333" s="27" t="s">
        <v>19989</v>
      </c>
      <c r="C13333" s="27">
        <v>57311</v>
      </c>
      <c r="D13333" s="27" t="s">
        <v>834</v>
      </c>
      <c r="E13333" s="27" t="s">
        <v>14</v>
      </c>
      <c r="G13333" s="27" t="s">
        <v>862</v>
      </c>
      <c r="I13333" s="27" t="s">
        <v>2475</v>
      </c>
      <c r="J13333" s="27" t="s">
        <v>882</v>
      </c>
      <c r="K13333" s="27">
        <v>6</v>
      </c>
      <c r="L13333" s="27" t="s">
        <v>2474</v>
      </c>
      <c r="M13333" s="27">
        <v>37</v>
      </c>
      <c r="N13333" s="27" t="s">
        <v>2473</v>
      </c>
      <c r="O13333" s="27">
        <v>1</v>
      </c>
      <c r="P13333" s="27">
        <v>0</v>
      </c>
      <c r="Q13333" s="27">
        <v>2013</v>
      </c>
      <c r="R13333" s="27">
        <v>9999</v>
      </c>
      <c r="U13333" s="27" t="s">
        <v>842</v>
      </c>
      <c r="V13333" s="27" t="s">
        <v>859</v>
      </c>
      <c r="AJ13333" s="27">
        <v>0</v>
      </c>
      <c r="AK13333" s="27">
        <v>0</v>
      </c>
      <c r="AL13333" s="27">
        <v>0</v>
      </c>
      <c r="AM13333" s="27">
        <v>0</v>
      </c>
      <c r="AY13333" s="27" t="s">
        <v>19988</v>
      </c>
      <c r="AZ13333" s="27">
        <v>100</v>
      </c>
      <c r="BA13333" s="27" t="s">
        <v>19988</v>
      </c>
      <c r="BB13333" s="27">
        <v>100</v>
      </c>
    </row>
    <row r="13334" spans="1:54" x14ac:dyDescent="0.25">
      <c r="A13334" s="27" t="s">
        <v>19987</v>
      </c>
      <c r="B13334" s="27" t="s">
        <v>19986</v>
      </c>
      <c r="C13334" s="27">
        <v>57313</v>
      </c>
      <c r="D13334" s="27" t="s">
        <v>834</v>
      </c>
      <c r="E13334" s="27" t="s">
        <v>14</v>
      </c>
      <c r="G13334" s="27" t="s">
        <v>862</v>
      </c>
      <c r="I13334" s="27" t="s">
        <v>2475</v>
      </c>
      <c r="J13334" s="27" t="s">
        <v>882</v>
      </c>
      <c r="K13334" s="27">
        <v>6</v>
      </c>
      <c r="L13334" s="27" t="s">
        <v>2474</v>
      </c>
      <c r="M13334" s="27">
        <v>37</v>
      </c>
      <c r="N13334" s="27" t="s">
        <v>2473</v>
      </c>
      <c r="O13334" s="27">
        <v>1.2</v>
      </c>
      <c r="P13334" s="27">
        <v>0</v>
      </c>
      <c r="Q13334" s="27">
        <v>2005</v>
      </c>
      <c r="R13334" s="27">
        <v>9999</v>
      </c>
      <c r="U13334" s="27" t="s">
        <v>842</v>
      </c>
      <c r="V13334" s="27" t="s">
        <v>859</v>
      </c>
      <c r="AJ13334" s="27">
        <v>0</v>
      </c>
      <c r="AK13334" s="27">
        <v>0</v>
      </c>
      <c r="AL13334" s="27">
        <v>0</v>
      </c>
      <c r="AM13334" s="27">
        <v>0</v>
      </c>
      <c r="AY13334" s="27" t="s">
        <v>3444</v>
      </c>
      <c r="AZ13334" s="27">
        <v>100</v>
      </c>
      <c r="BA13334" s="27" t="s">
        <v>3444</v>
      </c>
      <c r="BB13334" s="27">
        <v>100</v>
      </c>
    </row>
    <row r="13335" spans="1:54" x14ac:dyDescent="0.25">
      <c r="A13335" s="27" t="s">
        <v>19985</v>
      </c>
      <c r="B13335" s="27" t="s">
        <v>19984</v>
      </c>
      <c r="C13335" s="27">
        <v>57314</v>
      </c>
      <c r="D13335" s="27" t="s">
        <v>834</v>
      </c>
      <c r="E13335" s="27" t="s">
        <v>14</v>
      </c>
      <c r="G13335" s="27" t="s">
        <v>862</v>
      </c>
      <c r="I13335" s="27" t="s">
        <v>2475</v>
      </c>
      <c r="J13335" s="27" t="s">
        <v>882</v>
      </c>
      <c r="K13335" s="27">
        <v>6</v>
      </c>
      <c r="L13335" s="27" t="s">
        <v>2474</v>
      </c>
      <c r="M13335" s="27">
        <v>37</v>
      </c>
      <c r="N13335" s="27" t="s">
        <v>2473</v>
      </c>
      <c r="O13335" s="27">
        <v>2.2000000000000002</v>
      </c>
      <c r="P13335" s="27">
        <v>0</v>
      </c>
      <c r="Q13335" s="27">
        <v>2010</v>
      </c>
      <c r="R13335" s="27">
        <v>9999</v>
      </c>
      <c r="U13335" s="27" t="s">
        <v>842</v>
      </c>
      <c r="V13335" s="27" t="s">
        <v>859</v>
      </c>
      <c r="AJ13335" s="27">
        <v>0</v>
      </c>
      <c r="AK13335" s="27">
        <v>0</v>
      </c>
      <c r="AL13335" s="27">
        <v>0</v>
      </c>
      <c r="AM13335" s="27">
        <v>0</v>
      </c>
      <c r="AY13335" s="27" t="s">
        <v>19983</v>
      </c>
      <c r="AZ13335" s="27">
        <v>100</v>
      </c>
      <c r="BA13335" s="27" t="s">
        <v>19983</v>
      </c>
      <c r="BB13335" s="27">
        <v>100</v>
      </c>
    </row>
    <row r="13336" spans="1:54" x14ac:dyDescent="0.25">
      <c r="A13336" s="27" t="s">
        <v>19982</v>
      </c>
      <c r="B13336" s="27" t="s">
        <v>19981</v>
      </c>
      <c r="C13336" s="27">
        <v>57315</v>
      </c>
      <c r="D13336" s="27" t="s">
        <v>834</v>
      </c>
      <c r="E13336" s="27" t="s">
        <v>19980</v>
      </c>
      <c r="G13336" s="27" t="s">
        <v>855</v>
      </c>
      <c r="I13336" s="27" t="s">
        <v>931</v>
      </c>
      <c r="J13336" s="27" t="s">
        <v>691</v>
      </c>
      <c r="K13336" s="27">
        <v>8</v>
      </c>
      <c r="L13336" s="27" t="s">
        <v>5728</v>
      </c>
      <c r="M13336" s="27">
        <v>73</v>
      </c>
      <c r="N13336" s="27" t="s">
        <v>14286</v>
      </c>
      <c r="O13336" s="27">
        <v>252</v>
      </c>
      <c r="P13336" s="27">
        <v>0</v>
      </c>
      <c r="Q13336" s="27">
        <v>2011</v>
      </c>
      <c r="R13336" s="27">
        <v>9999</v>
      </c>
      <c r="U13336" s="27" t="s">
        <v>842</v>
      </c>
      <c r="V13336" s="27" t="s">
        <v>850</v>
      </c>
      <c r="AJ13336" s="27">
        <v>0</v>
      </c>
      <c r="AK13336" s="27">
        <v>0</v>
      </c>
      <c r="AL13336" s="27">
        <v>0</v>
      </c>
      <c r="AM13336" s="27">
        <v>0</v>
      </c>
      <c r="AY13336" s="27" t="s">
        <v>19979</v>
      </c>
      <c r="AZ13336" s="27">
        <v>100</v>
      </c>
      <c r="BA13336" s="27" t="s">
        <v>10903</v>
      </c>
      <c r="BB13336" s="27">
        <v>100</v>
      </c>
    </row>
    <row r="13337" spans="1:54" x14ac:dyDescent="0.25">
      <c r="A13337" s="27" t="s">
        <v>19978</v>
      </c>
      <c r="B13337" s="27" t="s">
        <v>19977</v>
      </c>
      <c r="C13337" s="27">
        <v>57317</v>
      </c>
      <c r="D13337" s="27" t="s">
        <v>834</v>
      </c>
      <c r="E13337" s="27" t="s">
        <v>14</v>
      </c>
      <c r="G13337" s="27" t="s">
        <v>862</v>
      </c>
      <c r="I13337" s="27" t="s">
        <v>931</v>
      </c>
      <c r="J13337" s="27" t="s">
        <v>691</v>
      </c>
      <c r="K13337" s="27">
        <v>8</v>
      </c>
      <c r="L13337" s="27" t="s">
        <v>252</v>
      </c>
      <c r="M13337" s="27">
        <v>3</v>
      </c>
      <c r="N13337" s="27" t="s">
        <v>3793</v>
      </c>
      <c r="O13337" s="27">
        <v>35</v>
      </c>
      <c r="P13337" s="27">
        <v>0</v>
      </c>
      <c r="Q13337" s="27">
        <v>2011</v>
      </c>
      <c r="R13337" s="27">
        <v>9999</v>
      </c>
      <c r="U13337" s="27" t="s">
        <v>842</v>
      </c>
      <c r="V13337" s="27" t="s">
        <v>859</v>
      </c>
      <c r="AJ13337" s="27">
        <v>0</v>
      </c>
      <c r="AK13337" s="27">
        <v>0</v>
      </c>
      <c r="AL13337" s="27">
        <v>0</v>
      </c>
      <c r="AM13337" s="27">
        <v>0</v>
      </c>
      <c r="AY13337" s="27" t="s">
        <v>19976</v>
      </c>
      <c r="AZ13337" s="27">
        <v>100</v>
      </c>
      <c r="BA13337" s="27" t="s">
        <v>7004</v>
      </c>
      <c r="BB13337" s="27">
        <v>100</v>
      </c>
    </row>
    <row r="13338" spans="1:54" x14ac:dyDescent="0.25">
      <c r="A13338" s="27" t="s">
        <v>19974</v>
      </c>
      <c r="B13338" s="27" t="s">
        <v>19975</v>
      </c>
      <c r="C13338" s="27">
        <v>57318</v>
      </c>
      <c r="D13338" s="27" t="s">
        <v>834</v>
      </c>
      <c r="E13338" s="27" t="s">
        <v>14</v>
      </c>
      <c r="G13338" s="27" t="s">
        <v>862</v>
      </c>
      <c r="I13338" s="27" t="s">
        <v>2741</v>
      </c>
      <c r="J13338" s="27" t="s">
        <v>682</v>
      </c>
      <c r="K13338" s="27">
        <v>4</v>
      </c>
      <c r="L13338" s="27" t="s">
        <v>4756</v>
      </c>
      <c r="M13338" s="27">
        <v>7</v>
      </c>
      <c r="N13338" s="27" t="s">
        <v>4755</v>
      </c>
      <c r="O13338" s="27">
        <v>20</v>
      </c>
      <c r="P13338" s="27">
        <v>0</v>
      </c>
      <c r="Q13338" s="27">
        <v>2011</v>
      </c>
      <c r="R13338" s="27">
        <v>9999</v>
      </c>
      <c r="U13338" s="27" t="s">
        <v>842</v>
      </c>
      <c r="V13338" s="27" t="s">
        <v>859</v>
      </c>
      <c r="AJ13338" s="27">
        <v>0</v>
      </c>
      <c r="AK13338" s="27">
        <v>0</v>
      </c>
      <c r="AL13338" s="27">
        <v>0</v>
      </c>
      <c r="AM13338" s="27">
        <v>0</v>
      </c>
      <c r="AY13338" s="27" t="s">
        <v>19974</v>
      </c>
      <c r="AZ13338" s="27">
        <v>100</v>
      </c>
      <c r="BA13338" s="27" t="s">
        <v>7004</v>
      </c>
      <c r="BB13338" s="27">
        <v>100</v>
      </c>
    </row>
    <row r="13339" spans="1:54" x14ac:dyDescent="0.25">
      <c r="A13339" s="27" t="s">
        <v>19973</v>
      </c>
      <c r="B13339" s="27" t="s">
        <v>19972</v>
      </c>
      <c r="C13339" s="27">
        <v>57319</v>
      </c>
      <c r="D13339" s="27" t="s">
        <v>834</v>
      </c>
      <c r="E13339" s="27" t="s">
        <v>14</v>
      </c>
      <c r="G13339" s="27" t="s">
        <v>855</v>
      </c>
      <c r="I13339" s="27" t="s">
        <v>910</v>
      </c>
      <c r="J13339" s="27" t="s">
        <v>812</v>
      </c>
      <c r="K13339" s="27">
        <v>53</v>
      </c>
      <c r="L13339" s="27" t="s">
        <v>19022</v>
      </c>
      <c r="M13339" s="27">
        <v>39</v>
      </c>
      <c r="N13339" s="27" t="s">
        <v>19021</v>
      </c>
      <c r="O13339" s="27">
        <v>50</v>
      </c>
      <c r="P13339" s="27">
        <v>0</v>
      </c>
      <c r="Q13339" s="27">
        <v>2011</v>
      </c>
      <c r="R13339" s="27">
        <v>9999</v>
      </c>
      <c r="U13339" s="27" t="s">
        <v>842</v>
      </c>
      <c r="V13339" s="27" t="s">
        <v>850</v>
      </c>
      <c r="AJ13339" s="27">
        <v>0</v>
      </c>
      <c r="AK13339" s="27">
        <v>0</v>
      </c>
      <c r="AL13339" s="27">
        <v>0</v>
      </c>
      <c r="AM13339" s="27">
        <v>0</v>
      </c>
      <c r="AY13339" s="27" t="s">
        <v>19971</v>
      </c>
      <c r="AZ13339" s="27">
        <v>100</v>
      </c>
      <c r="BA13339" s="27" t="s">
        <v>7004</v>
      </c>
      <c r="BB13339" s="27">
        <v>100</v>
      </c>
    </row>
    <row r="13340" spans="1:54" x14ac:dyDescent="0.25">
      <c r="A13340" s="27" t="s">
        <v>19970</v>
      </c>
      <c r="B13340" s="27" t="s">
        <v>19969</v>
      </c>
      <c r="C13340" s="27">
        <v>57320</v>
      </c>
      <c r="D13340" s="27" t="s">
        <v>834</v>
      </c>
      <c r="E13340" s="27" t="s">
        <v>14</v>
      </c>
      <c r="G13340" s="27" t="s">
        <v>855</v>
      </c>
      <c r="I13340" s="27" t="s">
        <v>910</v>
      </c>
      <c r="J13340" s="27" t="s">
        <v>812</v>
      </c>
      <c r="K13340" s="27">
        <v>53</v>
      </c>
      <c r="L13340" s="27" t="s">
        <v>19022</v>
      </c>
      <c r="M13340" s="27">
        <v>39</v>
      </c>
      <c r="N13340" s="27" t="s">
        <v>19021</v>
      </c>
      <c r="O13340" s="27">
        <v>151.19999999999999</v>
      </c>
      <c r="P13340" s="27">
        <v>0</v>
      </c>
      <c r="Q13340" s="27">
        <v>2011</v>
      </c>
      <c r="R13340" s="27">
        <v>9999</v>
      </c>
      <c r="U13340" s="27" t="s">
        <v>842</v>
      </c>
      <c r="V13340" s="27" t="s">
        <v>850</v>
      </c>
      <c r="AJ13340" s="27">
        <v>0</v>
      </c>
      <c r="AK13340" s="27">
        <v>0</v>
      </c>
      <c r="AL13340" s="27">
        <v>0</v>
      </c>
      <c r="AM13340" s="27">
        <v>0</v>
      </c>
      <c r="AY13340" s="27" t="s">
        <v>19968</v>
      </c>
      <c r="AZ13340" s="27">
        <v>100</v>
      </c>
      <c r="BA13340" s="27" t="s">
        <v>7004</v>
      </c>
      <c r="BB13340" s="27">
        <v>100</v>
      </c>
    </row>
    <row r="13341" spans="1:54" x14ac:dyDescent="0.25">
      <c r="A13341" s="27" t="s">
        <v>19967</v>
      </c>
      <c r="B13341" s="27" t="s">
        <v>19966</v>
      </c>
      <c r="C13341" s="27">
        <v>57321</v>
      </c>
      <c r="D13341" s="27" t="s">
        <v>834</v>
      </c>
      <c r="E13341" s="27" t="s">
        <v>19965</v>
      </c>
      <c r="G13341" s="27" t="s">
        <v>862</v>
      </c>
      <c r="I13341" s="27" t="s">
        <v>1401</v>
      </c>
      <c r="J13341" s="27" t="s">
        <v>766</v>
      </c>
      <c r="K13341" s="27">
        <v>37</v>
      </c>
      <c r="L13341" s="27" t="s">
        <v>4507</v>
      </c>
      <c r="M13341" s="27">
        <v>171</v>
      </c>
      <c r="N13341" s="27" t="s">
        <v>13286</v>
      </c>
      <c r="O13341" s="27">
        <v>1.2</v>
      </c>
      <c r="P13341" s="27">
        <v>0</v>
      </c>
      <c r="Q13341" s="27">
        <v>2011</v>
      </c>
      <c r="R13341" s="27">
        <v>9999</v>
      </c>
      <c r="U13341" s="27" t="s">
        <v>842</v>
      </c>
      <c r="V13341" s="27" t="s">
        <v>859</v>
      </c>
      <c r="AJ13341" s="27">
        <v>0</v>
      </c>
      <c r="AK13341" s="27">
        <v>0</v>
      </c>
      <c r="AL13341" s="27">
        <v>0</v>
      </c>
      <c r="AM13341" s="27">
        <v>0</v>
      </c>
      <c r="AY13341" s="27" t="s">
        <v>19964</v>
      </c>
      <c r="AZ13341" s="27">
        <v>100</v>
      </c>
      <c r="BA13341" s="27" t="s">
        <v>7756</v>
      </c>
      <c r="BB13341" s="27">
        <v>100</v>
      </c>
    </row>
    <row r="13342" spans="1:54" x14ac:dyDescent="0.25">
      <c r="A13342" s="27" t="s">
        <v>19963</v>
      </c>
      <c r="B13342" s="27" t="s">
        <v>19962</v>
      </c>
      <c r="C13342" s="27">
        <v>57322</v>
      </c>
      <c r="D13342" s="27" t="s">
        <v>834</v>
      </c>
      <c r="E13342" s="27" t="s">
        <v>1407</v>
      </c>
      <c r="G13342" s="27" t="s">
        <v>846</v>
      </c>
      <c r="I13342" s="27" t="s">
        <v>1057</v>
      </c>
      <c r="J13342" s="27" t="s">
        <v>800</v>
      </c>
      <c r="K13342" s="27">
        <v>48</v>
      </c>
      <c r="L13342" s="27" t="s">
        <v>9545</v>
      </c>
      <c r="M13342" s="27">
        <v>71</v>
      </c>
      <c r="N13342" s="27" t="s">
        <v>19961</v>
      </c>
      <c r="O13342" s="27">
        <v>12.3</v>
      </c>
      <c r="P13342" s="27">
        <v>8700</v>
      </c>
      <c r="Q13342" s="27">
        <v>2009</v>
      </c>
      <c r="R13342" s="27">
        <v>9999</v>
      </c>
      <c r="U13342" s="27" t="s">
        <v>829</v>
      </c>
      <c r="V13342" s="27" t="s">
        <v>828</v>
      </c>
      <c r="AJ13342" s="27">
        <v>7.5899999999999995E-2</v>
      </c>
      <c r="AK13342" s="27">
        <v>7.5899999999999995E-2</v>
      </c>
      <c r="AL13342" s="27">
        <v>7.5899999999999995E-2</v>
      </c>
      <c r="AM13342" s="27">
        <v>7.5899999999999995E-2</v>
      </c>
      <c r="AY13342" s="27" t="s">
        <v>19960</v>
      </c>
      <c r="AZ13342" s="27">
        <v>100</v>
      </c>
      <c r="BA13342" s="27" t="s">
        <v>19959</v>
      </c>
      <c r="BB13342" s="27">
        <v>100</v>
      </c>
    </row>
    <row r="13343" spans="1:54" x14ac:dyDescent="0.25">
      <c r="A13343" s="27" t="s">
        <v>19957</v>
      </c>
      <c r="B13343" s="27" t="s">
        <v>19958</v>
      </c>
      <c r="C13343" s="27">
        <v>57325</v>
      </c>
      <c r="D13343" s="27" t="s">
        <v>834</v>
      </c>
      <c r="E13343" s="27" t="s">
        <v>19466</v>
      </c>
      <c r="G13343" s="27" t="s">
        <v>855</v>
      </c>
      <c r="I13343" s="27" t="s">
        <v>2096</v>
      </c>
      <c r="J13343" s="27" t="s">
        <v>700</v>
      </c>
      <c r="K13343" s="27">
        <v>17</v>
      </c>
      <c r="L13343" s="27" t="s">
        <v>9274</v>
      </c>
      <c r="M13343" s="27">
        <v>37</v>
      </c>
      <c r="N13343" s="27" t="s">
        <v>19954</v>
      </c>
      <c r="O13343" s="27">
        <v>217.5</v>
      </c>
      <c r="P13343" s="27">
        <v>0</v>
      </c>
      <c r="Q13343" s="27">
        <v>2009</v>
      </c>
      <c r="R13343" s="27">
        <v>9999</v>
      </c>
      <c r="U13343" s="27" t="s">
        <v>842</v>
      </c>
      <c r="V13343" s="27" t="s">
        <v>850</v>
      </c>
      <c r="AJ13343" s="27">
        <v>0</v>
      </c>
      <c r="AK13343" s="27">
        <v>0</v>
      </c>
      <c r="AL13343" s="27">
        <v>0</v>
      </c>
      <c r="AM13343" s="27">
        <v>0</v>
      </c>
      <c r="AY13343" s="27" t="s">
        <v>19953</v>
      </c>
      <c r="AZ13343" s="27">
        <v>100</v>
      </c>
      <c r="BA13343" s="27" t="s">
        <v>1253</v>
      </c>
      <c r="BB13343" s="27">
        <v>100</v>
      </c>
    </row>
    <row r="13344" spans="1:54" x14ac:dyDescent="0.25">
      <c r="A13344" s="27" t="s">
        <v>19957</v>
      </c>
      <c r="B13344" s="27" t="s">
        <v>19956</v>
      </c>
      <c r="C13344" s="27">
        <v>57325</v>
      </c>
      <c r="D13344" s="27" t="s">
        <v>834</v>
      </c>
      <c r="E13344" s="27" t="s">
        <v>19955</v>
      </c>
      <c r="G13344" s="27" t="s">
        <v>1347</v>
      </c>
      <c r="I13344" s="27" t="s">
        <v>2096</v>
      </c>
      <c r="J13344" s="27" t="s">
        <v>700</v>
      </c>
      <c r="K13344" s="27">
        <v>17</v>
      </c>
      <c r="L13344" s="27" t="s">
        <v>9274</v>
      </c>
      <c r="M13344" s="27">
        <v>37</v>
      </c>
      <c r="N13344" s="27" t="s">
        <v>19954</v>
      </c>
      <c r="O13344" s="27">
        <v>20</v>
      </c>
      <c r="P13344" s="27">
        <v>0</v>
      </c>
      <c r="Q13344" s="27">
        <v>2014</v>
      </c>
      <c r="R13344" s="27">
        <v>9999</v>
      </c>
      <c r="U13344" s="27" t="s">
        <v>842</v>
      </c>
      <c r="V13344" s="27" t="s">
        <v>1347</v>
      </c>
      <c r="AJ13344" s="27">
        <v>0</v>
      </c>
      <c r="AK13344" s="27">
        <v>0</v>
      </c>
      <c r="AL13344" s="27">
        <v>0</v>
      </c>
      <c r="AM13344" s="27">
        <v>0</v>
      </c>
      <c r="AY13344" s="27" t="s">
        <v>19953</v>
      </c>
      <c r="AZ13344" s="27">
        <v>100</v>
      </c>
      <c r="BA13344" s="27" t="s">
        <v>1253</v>
      </c>
      <c r="BB13344" s="27">
        <v>100</v>
      </c>
    </row>
    <row r="13345" spans="1:54" x14ac:dyDescent="0.25">
      <c r="A13345" s="27" t="s">
        <v>19952</v>
      </c>
      <c r="B13345" s="27" t="s">
        <v>19951</v>
      </c>
      <c r="C13345" s="27">
        <v>57326</v>
      </c>
      <c r="D13345" s="27" t="s">
        <v>834</v>
      </c>
      <c r="E13345" s="27" t="s">
        <v>9528</v>
      </c>
      <c r="G13345" s="27" t="s">
        <v>855</v>
      </c>
      <c r="I13345" s="27" t="s">
        <v>2766</v>
      </c>
      <c r="J13345" s="27" t="s">
        <v>800</v>
      </c>
      <c r="K13345" s="27">
        <v>48</v>
      </c>
      <c r="L13345" s="27" t="s">
        <v>3108</v>
      </c>
      <c r="M13345" s="27">
        <v>341</v>
      </c>
      <c r="N13345" s="27" t="s">
        <v>19950</v>
      </c>
      <c r="O13345" s="27">
        <v>49.5</v>
      </c>
      <c r="P13345" s="27">
        <v>0</v>
      </c>
      <c r="Q13345" s="27">
        <v>2009</v>
      </c>
      <c r="R13345" s="27">
        <v>9999</v>
      </c>
      <c r="U13345" s="27" t="s">
        <v>842</v>
      </c>
      <c r="V13345" s="27" t="s">
        <v>850</v>
      </c>
      <c r="AJ13345" s="27">
        <v>0</v>
      </c>
      <c r="AK13345" s="27">
        <v>0</v>
      </c>
      <c r="AL13345" s="27">
        <v>0</v>
      </c>
      <c r="AM13345" s="27">
        <v>0</v>
      </c>
      <c r="AY13345" s="27" t="s">
        <v>19949</v>
      </c>
      <c r="AZ13345" s="27">
        <v>100</v>
      </c>
      <c r="BA13345" s="27" t="s">
        <v>19948</v>
      </c>
      <c r="BB13345" s="27">
        <v>100</v>
      </c>
    </row>
    <row r="13346" spans="1:54" x14ac:dyDescent="0.25">
      <c r="A13346" s="27" t="s">
        <v>19947</v>
      </c>
      <c r="B13346" s="27" t="s">
        <v>19946</v>
      </c>
      <c r="C13346" s="27">
        <v>57327</v>
      </c>
      <c r="D13346" s="27" t="s">
        <v>834</v>
      </c>
      <c r="E13346" s="27" t="s">
        <v>19945</v>
      </c>
      <c r="G13346" s="27" t="s">
        <v>855</v>
      </c>
      <c r="I13346" s="27" t="s">
        <v>1257</v>
      </c>
      <c r="J13346" s="27" t="s">
        <v>819</v>
      </c>
      <c r="K13346" s="27">
        <v>56</v>
      </c>
      <c r="L13346" s="27" t="s">
        <v>10573</v>
      </c>
      <c r="M13346" s="27">
        <v>9</v>
      </c>
      <c r="N13346" s="27" t="s">
        <v>10572</v>
      </c>
      <c r="O13346" s="27">
        <v>200</v>
      </c>
      <c r="P13346" s="27">
        <v>0</v>
      </c>
      <c r="Q13346" s="27">
        <v>2010</v>
      </c>
      <c r="R13346" s="27">
        <v>9999</v>
      </c>
      <c r="U13346" s="27" t="s">
        <v>842</v>
      </c>
      <c r="V13346" s="27" t="s">
        <v>850</v>
      </c>
      <c r="AJ13346" s="27">
        <v>0</v>
      </c>
      <c r="AK13346" s="27">
        <v>0</v>
      </c>
      <c r="AL13346" s="27">
        <v>0</v>
      </c>
      <c r="AM13346" s="27">
        <v>0</v>
      </c>
      <c r="AY13346" s="27" t="s">
        <v>19944</v>
      </c>
      <c r="AZ13346" s="27">
        <v>100</v>
      </c>
      <c r="BA13346" s="27" t="s">
        <v>1237</v>
      </c>
      <c r="BB13346" s="27">
        <v>100</v>
      </c>
    </row>
    <row r="13347" spans="1:54" x14ac:dyDescent="0.25">
      <c r="A13347" s="27" t="s">
        <v>19943</v>
      </c>
      <c r="B13347" s="27" t="s">
        <v>19942</v>
      </c>
      <c r="C13347" s="27">
        <v>57330</v>
      </c>
      <c r="D13347" s="27" t="s">
        <v>834</v>
      </c>
      <c r="E13347" s="27" t="s">
        <v>14</v>
      </c>
      <c r="G13347" s="27" t="s">
        <v>862</v>
      </c>
      <c r="I13347" s="27" t="s">
        <v>1186</v>
      </c>
      <c r="J13347" s="27" t="s">
        <v>693</v>
      </c>
      <c r="K13347" s="27">
        <v>10</v>
      </c>
      <c r="L13347" s="27" t="s">
        <v>1246</v>
      </c>
      <c r="M13347" s="27">
        <v>1</v>
      </c>
      <c r="N13347" s="27" t="s">
        <v>5173</v>
      </c>
      <c r="O13347" s="27">
        <v>1.2</v>
      </c>
      <c r="P13347" s="27">
        <v>0</v>
      </c>
      <c r="Q13347" s="27">
        <v>2011</v>
      </c>
      <c r="R13347" s="27">
        <v>9999</v>
      </c>
      <c r="U13347" s="27" t="s">
        <v>842</v>
      </c>
      <c r="V13347" s="27" t="s">
        <v>859</v>
      </c>
      <c r="AJ13347" s="27">
        <v>0</v>
      </c>
      <c r="AK13347" s="27">
        <v>0</v>
      </c>
      <c r="AL13347" s="27">
        <v>0</v>
      </c>
      <c r="AM13347" s="27">
        <v>0</v>
      </c>
      <c r="AY13347" s="27" t="s">
        <v>19941</v>
      </c>
      <c r="AZ13347" s="27">
        <v>100</v>
      </c>
      <c r="BA13347" s="27" t="s">
        <v>19941</v>
      </c>
      <c r="BB13347" s="27">
        <v>100</v>
      </c>
    </row>
    <row r="13348" spans="1:54" x14ac:dyDescent="0.25">
      <c r="A13348" s="27" t="s">
        <v>19938</v>
      </c>
      <c r="B13348" s="27" t="s">
        <v>19940</v>
      </c>
      <c r="C13348" s="27">
        <v>57331</v>
      </c>
      <c r="D13348" s="27" t="s">
        <v>36</v>
      </c>
      <c r="E13348" s="27" t="s">
        <v>19939</v>
      </c>
      <c r="G13348" s="27" t="s">
        <v>19721</v>
      </c>
      <c r="I13348" s="27" t="s">
        <v>1007</v>
      </c>
      <c r="J13348" s="27" t="s">
        <v>882</v>
      </c>
      <c r="K13348" s="27">
        <v>6</v>
      </c>
      <c r="L13348" s="27" t="s">
        <v>1006</v>
      </c>
      <c r="M13348" s="27">
        <v>71</v>
      </c>
      <c r="N13348" s="27" t="s">
        <v>1005</v>
      </c>
      <c r="O13348" s="27">
        <v>138</v>
      </c>
      <c r="P13348" s="27">
        <v>9771</v>
      </c>
      <c r="Q13348" s="27">
        <v>2014</v>
      </c>
      <c r="R13348" s="27">
        <v>9999</v>
      </c>
      <c r="U13348" s="27" t="s">
        <v>842</v>
      </c>
      <c r="V13348" s="27" t="s">
        <v>859</v>
      </c>
      <c r="AJ13348" s="27">
        <v>0</v>
      </c>
      <c r="AK13348" s="27">
        <v>0</v>
      </c>
      <c r="AL13348" s="27">
        <v>0</v>
      </c>
      <c r="AM13348" s="27">
        <v>0</v>
      </c>
      <c r="AY13348" s="27" t="s">
        <v>19935</v>
      </c>
      <c r="AZ13348" s="27">
        <v>100</v>
      </c>
      <c r="BA13348" s="27" t="s">
        <v>19934</v>
      </c>
      <c r="BB13348" s="27">
        <v>100</v>
      </c>
    </row>
    <row r="13349" spans="1:54" x14ac:dyDescent="0.25">
      <c r="A13349" s="27" t="s">
        <v>19938</v>
      </c>
      <c r="B13349" s="27" t="s">
        <v>19937</v>
      </c>
      <c r="C13349" s="27">
        <v>57331</v>
      </c>
      <c r="D13349" s="27" t="s">
        <v>36</v>
      </c>
      <c r="E13349" s="27" t="s">
        <v>19936</v>
      </c>
      <c r="G13349" s="27" t="s">
        <v>19721</v>
      </c>
      <c r="I13349" s="27" t="s">
        <v>1007</v>
      </c>
      <c r="J13349" s="27" t="s">
        <v>882</v>
      </c>
      <c r="K13349" s="27">
        <v>6</v>
      </c>
      <c r="L13349" s="27" t="s">
        <v>1006</v>
      </c>
      <c r="M13349" s="27">
        <v>71</v>
      </c>
      <c r="N13349" s="27" t="s">
        <v>1005</v>
      </c>
      <c r="O13349" s="27">
        <v>138</v>
      </c>
      <c r="P13349" s="27">
        <v>9771</v>
      </c>
      <c r="Q13349" s="27">
        <v>2014</v>
      </c>
      <c r="R13349" s="27">
        <v>9999</v>
      </c>
      <c r="U13349" s="27" t="s">
        <v>842</v>
      </c>
      <c r="V13349" s="27" t="s">
        <v>859</v>
      </c>
      <c r="AJ13349" s="27">
        <v>0</v>
      </c>
      <c r="AK13349" s="27">
        <v>0</v>
      </c>
      <c r="AL13349" s="27">
        <v>0</v>
      </c>
      <c r="AM13349" s="27">
        <v>0</v>
      </c>
      <c r="AY13349" s="27" t="s">
        <v>19935</v>
      </c>
      <c r="AZ13349" s="27">
        <v>100</v>
      </c>
      <c r="BA13349" s="27" t="s">
        <v>19934</v>
      </c>
      <c r="BB13349" s="27">
        <v>100</v>
      </c>
    </row>
    <row r="13350" spans="1:54" x14ac:dyDescent="0.25">
      <c r="A13350" s="27" t="s">
        <v>19933</v>
      </c>
      <c r="B13350" s="27" t="s">
        <v>19932</v>
      </c>
      <c r="C13350" s="27">
        <v>57332</v>
      </c>
      <c r="D13350" s="27" t="s">
        <v>834</v>
      </c>
      <c r="E13350" s="27" t="s">
        <v>19931</v>
      </c>
      <c r="G13350" s="27" t="s">
        <v>855</v>
      </c>
      <c r="I13350" s="27" t="s">
        <v>2571</v>
      </c>
      <c r="J13350" s="27" t="s">
        <v>781</v>
      </c>
      <c r="K13350" s="27">
        <v>40</v>
      </c>
      <c r="L13350" s="27" t="s">
        <v>13681</v>
      </c>
      <c r="M13350" s="27">
        <v>43</v>
      </c>
      <c r="N13350" s="27" t="s">
        <v>13680</v>
      </c>
      <c r="O13350" s="27">
        <v>227</v>
      </c>
      <c r="P13350" s="27">
        <v>0</v>
      </c>
      <c r="Q13350" s="27">
        <v>2012</v>
      </c>
      <c r="R13350" s="27">
        <v>9999</v>
      </c>
      <c r="U13350" s="27" t="s">
        <v>842</v>
      </c>
      <c r="V13350" s="27" t="s">
        <v>850</v>
      </c>
      <c r="AJ13350" s="27">
        <v>0</v>
      </c>
      <c r="AK13350" s="27">
        <v>0</v>
      </c>
      <c r="AL13350" s="27">
        <v>0</v>
      </c>
      <c r="AM13350" s="27">
        <v>0</v>
      </c>
      <c r="AY13350" s="27" t="s">
        <v>787</v>
      </c>
      <c r="AZ13350" s="27">
        <v>100</v>
      </c>
      <c r="BA13350" s="27" t="s">
        <v>5343</v>
      </c>
      <c r="BB13350" s="27">
        <v>100</v>
      </c>
    </row>
    <row r="13351" spans="1:54" x14ac:dyDescent="0.25">
      <c r="A13351" s="27" t="s">
        <v>19930</v>
      </c>
      <c r="B13351" s="27" t="s">
        <v>19929</v>
      </c>
      <c r="C13351" s="27">
        <v>57333</v>
      </c>
      <c r="D13351" s="27" t="s">
        <v>834</v>
      </c>
      <c r="E13351" s="27" t="s">
        <v>14</v>
      </c>
      <c r="G13351" s="27" t="s">
        <v>855</v>
      </c>
      <c r="I13351" s="27" t="s">
        <v>910</v>
      </c>
      <c r="J13351" s="27" t="s">
        <v>909</v>
      </c>
      <c r="K13351" s="27">
        <v>41</v>
      </c>
      <c r="L13351" s="27" t="s">
        <v>17520</v>
      </c>
      <c r="M13351" s="27">
        <v>21</v>
      </c>
      <c r="N13351" s="27" t="s">
        <v>17519</v>
      </c>
      <c r="O13351" s="27">
        <v>201</v>
      </c>
      <c r="P13351" s="27">
        <v>0</v>
      </c>
      <c r="Q13351" s="27">
        <v>2011</v>
      </c>
      <c r="R13351" s="27">
        <v>9999</v>
      </c>
      <c r="U13351" s="27" t="s">
        <v>842</v>
      </c>
      <c r="V13351" s="27" t="s">
        <v>850</v>
      </c>
      <c r="AJ13351" s="27">
        <v>0</v>
      </c>
      <c r="AK13351" s="27">
        <v>0</v>
      </c>
      <c r="AL13351" s="27">
        <v>0</v>
      </c>
      <c r="AM13351" s="27">
        <v>0</v>
      </c>
      <c r="AY13351" s="27" t="s">
        <v>19928</v>
      </c>
      <c r="AZ13351" s="27">
        <v>100</v>
      </c>
      <c r="BA13351" s="27" t="s">
        <v>7004</v>
      </c>
      <c r="BB13351" s="27">
        <v>100</v>
      </c>
    </row>
    <row r="13352" spans="1:54" x14ac:dyDescent="0.25">
      <c r="A13352" s="27" t="s">
        <v>19927</v>
      </c>
      <c r="B13352" s="27" t="s">
        <v>19926</v>
      </c>
      <c r="C13352" s="27">
        <v>57334</v>
      </c>
      <c r="D13352" s="27" t="s">
        <v>834</v>
      </c>
      <c r="E13352" s="27" t="s">
        <v>9532</v>
      </c>
      <c r="G13352" s="27" t="s">
        <v>862</v>
      </c>
      <c r="I13352" s="27" t="s">
        <v>1401</v>
      </c>
      <c r="J13352" s="27" t="s">
        <v>766</v>
      </c>
      <c r="K13352" s="27">
        <v>37</v>
      </c>
      <c r="L13352" s="27" t="s">
        <v>15079</v>
      </c>
      <c r="M13352" s="27">
        <v>119</v>
      </c>
      <c r="N13352" s="27" t="s">
        <v>15078</v>
      </c>
      <c r="O13352" s="27">
        <v>1.9</v>
      </c>
      <c r="P13352" s="27">
        <v>0</v>
      </c>
      <c r="Q13352" s="27">
        <v>2010</v>
      </c>
      <c r="R13352" s="27">
        <v>9999</v>
      </c>
      <c r="U13352" s="27" t="s">
        <v>842</v>
      </c>
      <c r="V13352" s="27" t="s">
        <v>859</v>
      </c>
      <c r="AJ13352" s="27">
        <v>0</v>
      </c>
      <c r="AK13352" s="27">
        <v>0</v>
      </c>
      <c r="AL13352" s="27">
        <v>0</v>
      </c>
      <c r="AM13352" s="27">
        <v>0</v>
      </c>
      <c r="AY13352" s="27" t="s">
        <v>1398</v>
      </c>
      <c r="AZ13352" s="27">
        <v>100</v>
      </c>
      <c r="BA13352" s="27" t="s">
        <v>1237</v>
      </c>
      <c r="BB13352" s="27">
        <v>100</v>
      </c>
    </row>
    <row r="13353" spans="1:54" x14ac:dyDescent="0.25">
      <c r="A13353" s="27" t="s">
        <v>19925</v>
      </c>
      <c r="B13353" s="27" t="s">
        <v>19924</v>
      </c>
      <c r="C13353" s="27">
        <v>57335</v>
      </c>
      <c r="D13353" s="27" t="s">
        <v>834</v>
      </c>
      <c r="E13353" s="27" t="s">
        <v>9532</v>
      </c>
      <c r="G13353" s="27" t="s">
        <v>862</v>
      </c>
      <c r="I13353" s="27" t="s">
        <v>1401</v>
      </c>
      <c r="J13353" s="27" t="s">
        <v>766</v>
      </c>
      <c r="K13353" s="27">
        <v>37</v>
      </c>
      <c r="L13353" s="27" t="s">
        <v>10242</v>
      </c>
      <c r="M13353" s="27">
        <v>81</v>
      </c>
      <c r="N13353" s="27" t="s">
        <v>10241</v>
      </c>
      <c r="O13353" s="27">
        <v>1.3</v>
      </c>
      <c r="P13353" s="27">
        <v>0</v>
      </c>
      <c r="Q13353" s="27">
        <v>2010</v>
      </c>
      <c r="R13353" s="27">
        <v>9999</v>
      </c>
      <c r="U13353" s="27" t="s">
        <v>842</v>
      </c>
      <c r="V13353" s="27" t="s">
        <v>859</v>
      </c>
      <c r="AJ13353" s="27">
        <v>0</v>
      </c>
      <c r="AK13353" s="27">
        <v>0</v>
      </c>
      <c r="AL13353" s="27">
        <v>0</v>
      </c>
      <c r="AM13353" s="27">
        <v>0</v>
      </c>
      <c r="AY13353" s="27" t="s">
        <v>1398</v>
      </c>
      <c r="AZ13353" s="27">
        <v>100</v>
      </c>
      <c r="BA13353" s="27" t="s">
        <v>1237</v>
      </c>
      <c r="BB13353" s="27">
        <v>100</v>
      </c>
    </row>
    <row r="13354" spans="1:54" x14ac:dyDescent="0.25">
      <c r="A13354" s="27" t="s">
        <v>19923</v>
      </c>
      <c r="B13354" s="27" t="s">
        <v>19922</v>
      </c>
      <c r="C13354" s="27">
        <v>57336</v>
      </c>
      <c r="D13354" s="27" t="s">
        <v>834</v>
      </c>
      <c r="E13354" s="27" t="s">
        <v>9532</v>
      </c>
      <c r="G13354" s="27" t="s">
        <v>862</v>
      </c>
      <c r="I13354" s="27" t="s">
        <v>1401</v>
      </c>
      <c r="J13354" s="27" t="s">
        <v>766</v>
      </c>
      <c r="K13354" s="27">
        <v>37</v>
      </c>
      <c r="L13354" s="27" t="s">
        <v>5350</v>
      </c>
      <c r="M13354" s="27">
        <v>71</v>
      </c>
      <c r="N13354" s="27" t="s">
        <v>5349</v>
      </c>
      <c r="O13354" s="27">
        <v>1</v>
      </c>
      <c r="P13354" s="27">
        <v>0</v>
      </c>
      <c r="Q13354" s="27">
        <v>2010</v>
      </c>
      <c r="R13354" s="27">
        <v>9999</v>
      </c>
      <c r="U13354" s="27" t="s">
        <v>842</v>
      </c>
      <c r="V13354" s="27" t="s">
        <v>859</v>
      </c>
      <c r="AJ13354" s="27">
        <v>0</v>
      </c>
      <c r="AK13354" s="27">
        <v>0</v>
      </c>
      <c r="AL13354" s="27">
        <v>0</v>
      </c>
      <c r="AM13354" s="27">
        <v>0</v>
      </c>
      <c r="AY13354" s="27" t="s">
        <v>1398</v>
      </c>
      <c r="AZ13354" s="27">
        <v>100</v>
      </c>
      <c r="BA13354" s="27" t="s">
        <v>1237</v>
      </c>
      <c r="BB13354" s="27">
        <v>100</v>
      </c>
    </row>
    <row r="13355" spans="1:54" x14ac:dyDescent="0.25">
      <c r="A13355" s="27" t="s">
        <v>19921</v>
      </c>
      <c r="B13355" s="27" t="s">
        <v>19920</v>
      </c>
      <c r="C13355" s="27">
        <v>57337</v>
      </c>
      <c r="D13355" s="27" t="s">
        <v>834</v>
      </c>
      <c r="E13355" s="27" t="s">
        <v>14</v>
      </c>
      <c r="G13355" s="27" t="s">
        <v>862</v>
      </c>
      <c r="I13355" s="27" t="s">
        <v>1186</v>
      </c>
      <c r="J13355" s="27" t="s">
        <v>693</v>
      </c>
      <c r="K13355" s="27">
        <v>10</v>
      </c>
      <c r="L13355" s="27" t="s">
        <v>1246</v>
      </c>
      <c r="M13355" s="27">
        <v>1</v>
      </c>
      <c r="N13355" s="27" t="s">
        <v>5173</v>
      </c>
      <c r="O13355" s="27">
        <v>10</v>
      </c>
      <c r="P13355" s="27">
        <v>0</v>
      </c>
      <c r="Q13355" s="27">
        <v>2011</v>
      </c>
      <c r="R13355" s="27">
        <v>9999</v>
      </c>
      <c r="U13355" s="27" t="s">
        <v>842</v>
      </c>
      <c r="V13355" s="27" t="s">
        <v>859</v>
      </c>
      <c r="AJ13355" s="27">
        <v>0</v>
      </c>
      <c r="AK13355" s="27">
        <v>0</v>
      </c>
      <c r="AL13355" s="27">
        <v>0</v>
      </c>
      <c r="AM13355" s="27">
        <v>0</v>
      </c>
      <c r="AY13355" s="27" t="s">
        <v>19919</v>
      </c>
      <c r="AZ13355" s="27">
        <v>100</v>
      </c>
      <c r="BA13355" s="27" t="s">
        <v>2789</v>
      </c>
      <c r="BB13355" s="27">
        <v>100</v>
      </c>
    </row>
    <row r="13356" spans="1:54" x14ac:dyDescent="0.25">
      <c r="A13356" s="27" t="s">
        <v>19918</v>
      </c>
      <c r="B13356" s="27" t="s">
        <v>19917</v>
      </c>
      <c r="C13356" s="27">
        <v>57338</v>
      </c>
      <c r="D13356" s="27" t="s">
        <v>834</v>
      </c>
      <c r="E13356" s="27" t="s">
        <v>14</v>
      </c>
      <c r="G13356" s="27" t="s">
        <v>862</v>
      </c>
      <c r="I13356" s="27" t="s">
        <v>1286</v>
      </c>
      <c r="J13356" s="27" t="s">
        <v>1285</v>
      </c>
      <c r="K13356" s="27">
        <v>35</v>
      </c>
      <c r="L13356" s="27" t="s">
        <v>9179</v>
      </c>
      <c r="M13356" s="27">
        <v>13</v>
      </c>
      <c r="N13356" s="27" t="s">
        <v>9178</v>
      </c>
      <c r="O13356" s="27">
        <v>20</v>
      </c>
      <c r="P13356" s="27">
        <v>0</v>
      </c>
      <c r="Q13356" s="27">
        <v>2011</v>
      </c>
      <c r="R13356" s="27">
        <v>9999</v>
      </c>
      <c r="U13356" s="27" t="s">
        <v>842</v>
      </c>
      <c r="V13356" s="27" t="s">
        <v>859</v>
      </c>
      <c r="AJ13356" s="27">
        <v>0</v>
      </c>
      <c r="AK13356" s="27">
        <v>0</v>
      </c>
      <c r="AL13356" s="27">
        <v>0</v>
      </c>
      <c r="AM13356" s="27">
        <v>0</v>
      </c>
      <c r="AY13356" s="27" t="s">
        <v>19916</v>
      </c>
      <c r="AZ13356" s="27">
        <v>100</v>
      </c>
      <c r="BA13356" s="27" t="s">
        <v>4010</v>
      </c>
      <c r="BB13356" s="27">
        <v>100</v>
      </c>
    </row>
    <row r="13357" spans="1:54" x14ac:dyDescent="0.25">
      <c r="A13357" s="27" t="s">
        <v>19915</v>
      </c>
      <c r="B13357" s="27" t="s">
        <v>19914</v>
      </c>
      <c r="C13357" s="27">
        <v>57340</v>
      </c>
      <c r="D13357" s="27" t="s">
        <v>834</v>
      </c>
      <c r="E13357" s="27" t="s">
        <v>14</v>
      </c>
      <c r="G13357" s="27" t="s">
        <v>862</v>
      </c>
      <c r="I13357" s="27" t="s">
        <v>883</v>
      </c>
      <c r="J13357" s="27" t="s">
        <v>882</v>
      </c>
      <c r="K13357" s="27">
        <v>6</v>
      </c>
      <c r="L13357" s="27" t="s">
        <v>13801</v>
      </c>
      <c r="M13357" s="27">
        <v>69</v>
      </c>
      <c r="N13357" s="27" t="s">
        <v>13800</v>
      </c>
      <c r="O13357" s="27">
        <v>140</v>
      </c>
      <c r="P13357" s="27">
        <v>0</v>
      </c>
      <c r="Q13357" s="27">
        <v>2018</v>
      </c>
      <c r="R13357" s="27">
        <v>9999</v>
      </c>
      <c r="U13357" s="27" t="s">
        <v>842</v>
      </c>
      <c r="V13357" s="27" t="s">
        <v>859</v>
      </c>
      <c r="AJ13357" s="27">
        <v>0</v>
      </c>
      <c r="AK13357" s="27">
        <v>0</v>
      </c>
      <c r="AL13357" s="27">
        <v>0</v>
      </c>
      <c r="AM13357" s="27">
        <v>0</v>
      </c>
      <c r="AY13357" s="27" t="s">
        <v>19913</v>
      </c>
      <c r="AZ13357" s="27">
        <v>100</v>
      </c>
      <c r="BA13357" s="27" t="s">
        <v>19912</v>
      </c>
      <c r="BB13357" s="27">
        <v>100</v>
      </c>
    </row>
    <row r="13358" spans="1:54" x14ac:dyDescent="0.25">
      <c r="A13358" s="27" t="s">
        <v>19911</v>
      </c>
      <c r="B13358" s="27" t="s">
        <v>19910</v>
      </c>
      <c r="C13358" s="27">
        <v>57341</v>
      </c>
      <c r="D13358" s="27" t="s">
        <v>834</v>
      </c>
      <c r="E13358" s="27" t="s">
        <v>19909</v>
      </c>
      <c r="G13358" s="27" t="s">
        <v>862</v>
      </c>
      <c r="I13358" s="27" t="s">
        <v>1186</v>
      </c>
      <c r="J13358" s="27" t="s">
        <v>1185</v>
      </c>
      <c r="K13358" s="27">
        <v>34</v>
      </c>
      <c r="L13358" s="27" t="s">
        <v>1781</v>
      </c>
      <c r="M13358" s="27">
        <v>23</v>
      </c>
      <c r="N13358" s="27" t="s">
        <v>1780</v>
      </c>
      <c r="O13358" s="27">
        <v>1.7</v>
      </c>
      <c r="P13358" s="27">
        <v>0</v>
      </c>
      <c r="Q13358" s="27">
        <v>2010</v>
      </c>
      <c r="R13358" s="27">
        <v>9999</v>
      </c>
      <c r="U13358" s="27" t="s">
        <v>842</v>
      </c>
      <c r="V13358" s="27" t="s">
        <v>859</v>
      </c>
      <c r="AJ13358" s="27">
        <v>0</v>
      </c>
      <c r="AK13358" s="27">
        <v>0</v>
      </c>
      <c r="AL13358" s="27">
        <v>0</v>
      </c>
      <c r="AM13358" s="27">
        <v>0</v>
      </c>
      <c r="AY13358" s="27" t="s">
        <v>6448</v>
      </c>
      <c r="AZ13358" s="27">
        <v>100</v>
      </c>
      <c r="BA13358" s="27" t="s">
        <v>6447</v>
      </c>
      <c r="BB13358" s="27">
        <v>100</v>
      </c>
    </row>
    <row r="13359" spans="1:54" x14ac:dyDescent="0.25">
      <c r="A13359" s="27" t="s">
        <v>19907</v>
      </c>
      <c r="B13359" s="27" t="s">
        <v>19908</v>
      </c>
      <c r="C13359" s="27">
        <v>57342</v>
      </c>
      <c r="D13359" s="27" t="s">
        <v>834</v>
      </c>
      <c r="E13359" s="27" t="s">
        <v>14</v>
      </c>
      <c r="G13359" s="27" t="s">
        <v>855</v>
      </c>
      <c r="I13359" s="27" t="s">
        <v>2096</v>
      </c>
      <c r="J13359" s="27" t="s">
        <v>700</v>
      </c>
      <c r="K13359" s="27">
        <v>17</v>
      </c>
      <c r="L13359" s="27" t="s">
        <v>19051</v>
      </c>
      <c r="M13359" s="27">
        <v>113</v>
      </c>
      <c r="N13359" s="27" t="s">
        <v>19050</v>
      </c>
      <c r="O13359" s="27">
        <v>150</v>
      </c>
      <c r="P13359" s="27">
        <v>0</v>
      </c>
      <c r="Q13359" s="27">
        <v>2011</v>
      </c>
      <c r="R13359" s="27">
        <v>9999</v>
      </c>
      <c r="U13359" s="27" t="s">
        <v>842</v>
      </c>
      <c r="V13359" s="27" t="s">
        <v>850</v>
      </c>
      <c r="AJ13359" s="27">
        <v>0</v>
      </c>
      <c r="AK13359" s="27">
        <v>0</v>
      </c>
      <c r="AL13359" s="27">
        <v>0</v>
      </c>
      <c r="AM13359" s="27">
        <v>0</v>
      </c>
      <c r="AY13359" s="27" t="s">
        <v>19907</v>
      </c>
      <c r="AZ13359" s="27">
        <v>100</v>
      </c>
      <c r="BA13359" s="27" t="s">
        <v>1253</v>
      </c>
      <c r="BB13359" s="27">
        <v>100</v>
      </c>
    </row>
    <row r="13360" spans="1:54" x14ac:dyDescent="0.25">
      <c r="A13360" s="27" t="s">
        <v>19905</v>
      </c>
      <c r="B13360" s="27" t="s">
        <v>19906</v>
      </c>
      <c r="C13360" s="27">
        <v>57343</v>
      </c>
      <c r="D13360" s="27" t="s">
        <v>834</v>
      </c>
      <c r="E13360" s="27" t="s">
        <v>14</v>
      </c>
      <c r="G13360" s="27" t="s">
        <v>907</v>
      </c>
      <c r="I13360" s="27" t="s">
        <v>854</v>
      </c>
      <c r="J13360" s="27" t="s">
        <v>853</v>
      </c>
      <c r="K13360" s="27">
        <v>16</v>
      </c>
      <c r="L13360" s="27" t="s">
        <v>5633</v>
      </c>
      <c r="M13360" s="27">
        <v>47</v>
      </c>
      <c r="N13360" s="27" t="s">
        <v>5632</v>
      </c>
      <c r="O13360" s="27">
        <v>1.1000000000000001</v>
      </c>
      <c r="P13360" s="27">
        <v>7222</v>
      </c>
      <c r="Q13360" s="27">
        <v>2009</v>
      </c>
      <c r="R13360" s="27">
        <v>9999</v>
      </c>
      <c r="U13360" s="27" t="s">
        <v>829</v>
      </c>
      <c r="V13360" s="27" t="s">
        <v>907</v>
      </c>
      <c r="AJ13360" s="27">
        <v>0</v>
      </c>
      <c r="AK13360" s="27">
        <v>0</v>
      </c>
      <c r="AL13360" s="27">
        <v>0</v>
      </c>
      <c r="AM13360" s="27">
        <v>0</v>
      </c>
      <c r="AY13360" s="27" t="s">
        <v>19903</v>
      </c>
      <c r="AZ13360" s="27">
        <v>100</v>
      </c>
      <c r="BA13360" s="27" t="s">
        <v>13216</v>
      </c>
      <c r="BB13360" s="27">
        <v>100</v>
      </c>
    </row>
    <row r="13361" spans="1:54" x14ac:dyDescent="0.25">
      <c r="A13361" s="27" t="s">
        <v>19905</v>
      </c>
      <c r="B13361" s="27" t="s">
        <v>19904</v>
      </c>
      <c r="C13361" s="27">
        <v>57343</v>
      </c>
      <c r="D13361" s="27" t="s">
        <v>834</v>
      </c>
      <c r="E13361" s="27" t="s">
        <v>15</v>
      </c>
      <c r="G13361" s="27" t="s">
        <v>907</v>
      </c>
      <c r="I13361" s="27" t="s">
        <v>854</v>
      </c>
      <c r="J13361" s="27" t="s">
        <v>853</v>
      </c>
      <c r="K13361" s="27">
        <v>16</v>
      </c>
      <c r="L13361" s="27" t="s">
        <v>5633</v>
      </c>
      <c r="M13361" s="27">
        <v>47</v>
      </c>
      <c r="N13361" s="27" t="s">
        <v>5632</v>
      </c>
      <c r="O13361" s="27">
        <v>1.1000000000000001</v>
      </c>
      <c r="P13361" s="27">
        <v>7222</v>
      </c>
      <c r="Q13361" s="27">
        <v>2009</v>
      </c>
      <c r="R13361" s="27">
        <v>9999</v>
      </c>
      <c r="U13361" s="27" t="s">
        <v>829</v>
      </c>
      <c r="V13361" s="27" t="s">
        <v>907</v>
      </c>
      <c r="AJ13361" s="27">
        <v>0</v>
      </c>
      <c r="AK13361" s="27">
        <v>0</v>
      </c>
      <c r="AL13361" s="27">
        <v>0</v>
      </c>
      <c r="AM13361" s="27">
        <v>0</v>
      </c>
      <c r="AY13361" s="27" t="s">
        <v>19903</v>
      </c>
      <c r="AZ13361" s="27">
        <v>100</v>
      </c>
      <c r="BA13361" s="27" t="s">
        <v>13216</v>
      </c>
      <c r="BB13361" s="27">
        <v>100</v>
      </c>
    </row>
    <row r="13362" spans="1:54" x14ac:dyDescent="0.25">
      <c r="A13362" s="27" t="s">
        <v>19901</v>
      </c>
      <c r="B13362" s="27" t="s">
        <v>19902</v>
      </c>
      <c r="C13362" s="27">
        <v>57345</v>
      </c>
      <c r="D13362" s="27" t="s">
        <v>834</v>
      </c>
      <c r="E13362" s="27" t="s">
        <v>14</v>
      </c>
      <c r="G13362" s="27" t="s">
        <v>907</v>
      </c>
      <c r="I13362" s="27" t="s">
        <v>854</v>
      </c>
      <c r="J13362" s="27" t="s">
        <v>853</v>
      </c>
      <c r="K13362" s="27">
        <v>16</v>
      </c>
      <c r="L13362" s="27" t="s">
        <v>19899</v>
      </c>
      <c r="M13362" s="27">
        <v>51</v>
      </c>
      <c r="N13362" s="27" t="s">
        <v>19898</v>
      </c>
      <c r="O13362" s="27">
        <v>0.9</v>
      </c>
      <c r="P13362" s="27">
        <v>6203</v>
      </c>
      <c r="Q13362" s="27">
        <v>2011</v>
      </c>
      <c r="R13362" s="27">
        <v>9999</v>
      </c>
      <c r="U13362" s="27" t="s">
        <v>829</v>
      </c>
      <c r="V13362" s="27" t="s">
        <v>907</v>
      </c>
      <c r="AJ13362" s="27">
        <v>0</v>
      </c>
      <c r="AK13362" s="27">
        <v>0</v>
      </c>
      <c r="AL13362" s="27">
        <v>0</v>
      </c>
      <c r="AM13362" s="27">
        <v>0</v>
      </c>
      <c r="AY13362" s="27" t="s">
        <v>19897</v>
      </c>
      <c r="AZ13362" s="27">
        <v>100</v>
      </c>
      <c r="BA13362" s="27" t="s">
        <v>19897</v>
      </c>
      <c r="BB13362" s="27">
        <v>100</v>
      </c>
    </row>
    <row r="13363" spans="1:54" x14ac:dyDescent="0.25">
      <c r="A13363" s="27" t="s">
        <v>19901</v>
      </c>
      <c r="B13363" s="27" t="s">
        <v>19900</v>
      </c>
      <c r="C13363" s="27">
        <v>57345</v>
      </c>
      <c r="D13363" s="27" t="s">
        <v>834</v>
      </c>
      <c r="E13363" s="27" t="s">
        <v>15</v>
      </c>
      <c r="G13363" s="27" t="s">
        <v>907</v>
      </c>
      <c r="I13363" s="27" t="s">
        <v>854</v>
      </c>
      <c r="J13363" s="27" t="s">
        <v>853</v>
      </c>
      <c r="K13363" s="27">
        <v>16</v>
      </c>
      <c r="L13363" s="27" t="s">
        <v>19899</v>
      </c>
      <c r="M13363" s="27">
        <v>51</v>
      </c>
      <c r="N13363" s="27" t="s">
        <v>19898</v>
      </c>
      <c r="O13363" s="27">
        <v>0.9</v>
      </c>
      <c r="P13363" s="27">
        <v>6203</v>
      </c>
      <c r="Q13363" s="27">
        <v>2011</v>
      </c>
      <c r="R13363" s="27">
        <v>9999</v>
      </c>
      <c r="U13363" s="27" t="s">
        <v>829</v>
      </c>
      <c r="V13363" s="27" t="s">
        <v>907</v>
      </c>
      <c r="AJ13363" s="27">
        <v>0</v>
      </c>
      <c r="AK13363" s="27">
        <v>0</v>
      </c>
      <c r="AL13363" s="27">
        <v>0</v>
      </c>
      <c r="AM13363" s="27">
        <v>0</v>
      </c>
      <c r="AY13363" s="27" t="s">
        <v>19897</v>
      </c>
      <c r="AZ13363" s="27">
        <v>100</v>
      </c>
      <c r="BA13363" s="27" t="s">
        <v>19897</v>
      </c>
      <c r="BB13363" s="27">
        <v>100</v>
      </c>
    </row>
    <row r="13364" spans="1:54" x14ac:dyDescent="0.25">
      <c r="A13364" s="27" t="s">
        <v>19894</v>
      </c>
      <c r="B13364" s="27" t="s">
        <v>19896</v>
      </c>
      <c r="C13364" s="27">
        <v>57346</v>
      </c>
      <c r="D13364" s="27" t="s">
        <v>834</v>
      </c>
      <c r="E13364" s="27" t="s">
        <v>14</v>
      </c>
      <c r="G13364" s="27" t="s">
        <v>855</v>
      </c>
      <c r="I13364" s="27" t="s">
        <v>2571</v>
      </c>
      <c r="J13364" s="27" t="s">
        <v>781</v>
      </c>
      <c r="K13364" s="27">
        <v>40</v>
      </c>
      <c r="L13364" s="27" t="s">
        <v>19892</v>
      </c>
      <c r="M13364" s="27">
        <v>129</v>
      </c>
      <c r="N13364" s="27" t="s">
        <v>19891</v>
      </c>
      <c r="O13364" s="27">
        <v>98.9</v>
      </c>
      <c r="P13364" s="27">
        <v>0</v>
      </c>
      <c r="Q13364" s="27">
        <v>2009</v>
      </c>
      <c r="R13364" s="27">
        <v>9999</v>
      </c>
      <c r="U13364" s="27" t="s">
        <v>842</v>
      </c>
      <c r="V13364" s="27" t="s">
        <v>850</v>
      </c>
      <c r="AJ13364" s="27">
        <v>0</v>
      </c>
      <c r="AK13364" s="27">
        <v>0</v>
      </c>
      <c r="AL13364" s="27">
        <v>0</v>
      </c>
      <c r="AM13364" s="27">
        <v>0</v>
      </c>
      <c r="AY13364" s="27" t="s">
        <v>19895</v>
      </c>
      <c r="AZ13364" s="27">
        <v>100</v>
      </c>
      <c r="BA13364" s="27" t="s">
        <v>1253</v>
      </c>
      <c r="BB13364" s="27">
        <v>100</v>
      </c>
    </row>
    <row r="13365" spans="1:54" x14ac:dyDescent="0.25">
      <c r="A13365" s="27" t="s">
        <v>19894</v>
      </c>
      <c r="B13365" s="27" t="s">
        <v>19893</v>
      </c>
      <c r="C13365" s="27">
        <v>57346</v>
      </c>
      <c r="D13365" s="27" t="s">
        <v>834</v>
      </c>
      <c r="E13365" s="27" t="s">
        <v>15</v>
      </c>
      <c r="G13365" s="27" t="s">
        <v>855</v>
      </c>
      <c r="I13365" s="27" t="s">
        <v>2571</v>
      </c>
      <c r="J13365" s="27" t="s">
        <v>781</v>
      </c>
      <c r="K13365" s="27">
        <v>40</v>
      </c>
      <c r="L13365" s="27" t="s">
        <v>19892</v>
      </c>
      <c r="M13365" s="27">
        <v>129</v>
      </c>
      <c r="N13365" s="27" t="s">
        <v>19891</v>
      </c>
      <c r="O13365" s="27">
        <v>99.2</v>
      </c>
      <c r="P13365" s="27">
        <v>0</v>
      </c>
      <c r="Q13365" s="27">
        <v>2010</v>
      </c>
      <c r="R13365" s="27">
        <v>9999</v>
      </c>
      <c r="U13365" s="27" t="s">
        <v>842</v>
      </c>
      <c r="V13365" s="27" t="s">
        <v>850</v>
      </c>
      <c r="AJ13365" s="27">
        <v>0</v>
      </c>
      <c r="AK13365" s="27">
        <v>0</v>
      </c>
      <c r="AL13365" s="27">
        <v>0</v>
      </c>
      <c r="AM13365" s="27">
        <v>0</v>
      </c>
      <c r="AY13365" s="27" t="s">
        <v>19890</v>
      </c>
      <c r="AZ13365" s="27">
        <v>100</v>
      </c>
      <c r="BA13365" s="27" t="s">
        <v>1253</v>
      </c>
      <c r="BB13365" s="27">
        <v>100</v>
      </c>
    </row>
    <row r="13366" spans="1:54" x14ac:dyDescent="0.25">
      <c r="A13366" s="27" t="s">
        <v>19889</v>
      </c>
      <c r="B13366" s="27" t="s">
        <v>19888</v>
      </c>
      <c r="C13366" s="27">
        <v>57347</v>
      </c>
      <c r="D13366" s="27" t="s">
        <v>834</v>
      </c>
      <c r="E13366" s="27" t="s">
        <v>16385</v>
      </c>
      <c r="G13366" s="27" t="s">
        <v>855</v>
      </c>
      <c r="I13366" s="27" t="s">
        <v>1108</v>
      </c>
      <c r="J13366" s="27" t="s">
        <v>770</v>
      </c>
      <c r="K13366" s="27">
        <v>38</v>
      </c>
      <c r="L13366" s="27" t="s">
        <v>19887</v>
      </c>
      <c r="M13366" s="27">
        <v>15</v>
      </c>
      <c r="N13366" s="27" t="s">
        <v>19886</v>
      </c>
      <c r="O13366" s="27">
        <v>102.4</v>
      </c>
      <c r="P13366" s="27">
        <v>0</v>
      </c>
      <c r="Q13366" s="27">
        <v>2010</v>
      </c>
      <c r="R13366" s="27">
        <v>9999</v>
      </c>
      <c r="U13366" s="27" t="s">
        <v>842</v>
      </c>
      <c r="V13366" s="27" t="s">
        <v>850</v>
      </c>
      <c r="AJ13366" s="27">
        <v>0</v>
      </c>
      <c r="AK13366" s="27">
        <v>0</v>
      </c>
      <c r="AL13366" s="27">
        <v>0</v>
      </c>
      <c r="AM13366" s="27">
        <v>0</v>
      </c>
      <c r="AY13366" s="27" t="s">
        <v>19885</v>
      </c>
      <c r="AZ13366" s="27">
        <v>100</v>
      </c>
      <c r="BA13366" s="27" t="s">
        <v>1253</v>
      </c>
      <c r="BB13366" s="27">
        <v>100</v>
      </c>
    </row>
    <row r="13367" spans="1:54" x14ac:dyDescent="0.25">
      <c r="A13367" s="27" t="s">
        <v>19882</v>
      </c>
      <c r="B13367" s="27" t="s">
        <v>19884</v>
      </c>
      <c r="C13367" s="27">
        <v>57348</v>
      </c>
      <c r="D13367" s="27" t="s">
        <v>834</v>
      </c>
      <c r="E13367" s="27" t="s">
        <v>19883</v>
      </c>
      <c r="G13367" s="27" t="s">
        <v>846</v>
      </c>
      <c r="I13367" s="27" t="s">
        <v>832</v>
      </c>
      <c r="J13367" s="27" t="s">
        <v>761</v>
      </c>
      <c r="K13367" s="27">
        <v>32</v>
      </c>
      <c r="L13367" s="27" t="s">
        <v>831</v>
      </c>
      <c r="M13367" s="27">
        <v>3</v>
      </c>
      <c r="N13367" s="27" t="s">
        <v>830</v>
      </c>
      <c r="O13367" s="27">
        <v>4</v>
      </c>
      <c r="P13367" s="27">
        <v>8700</v>
      </c>
      <c r="Q13367" s="27">
        <v>2009</v>
      </c>
      <c r="R13367" s="27">
        <v>9999</v>
      </c>
      <c r="U13367" s="27" t="s">
        <v>829</v>
      </c>
      <c r="V13367" s="27" t="s">
        <v>828</v>
      </c>
      <c r="AJ13367" s="27">
        <v>0.23894000000000001</v>
      </c>
      <c r="AK13367" s="27">
        <v>0.23894000000000001</v>
      </c>
      <c r="AL13367" s="27">
        <v>0.23894000000000001</v>
      </c>
      <c r="AM13367" s="27">
        <v>0.23894000000000001</v>
      </c>
      <c r="AY13367" s="27" t="s">
        <v>19879</v>
      </c>
      <c r="AZ13367" s="27">
        <v>100</v>
      </c>
      <c r="BA13367" s="27" t="s">
        <v>19879</v>
      </c>
      <c r="BB13367" s="27">
        <v>100</v>
      </c>
    </row>
    <row r="13368" spans="1:54" x14ac:dyDescent="0.25">
      <c r="A13368" s="27" t="s">
        <v>19882</v>
      </c>
      <c r="B13368" s="27" t="s">
        <v>19881</v>
      </c>
      <c r="C13368" s="27">
        <v>57348</v>
      </c>
      <c r="D13368" s="27" t="s">
        <v>834</v>
      </c>
      <c r="E13368" s="27" t="s">
        <v>19880</v>
      </c>
      <c r="G13368" s="27" t="s">
        <v>846</v>
      </c>
      <c r="I13368" s="27" t="s">
        <v>832</v>
      </c>
      <c r="J13368" s="27" t="s">
        <v>761</v>
      </c>
      <c r="K13368" s="27">
        <v>32</v>
      </c>
      <c r="L13368" s="27" t="s">
        <v>831</v>
      </c>
      <c r="M13368" s="27">
        <v>3</v>
      </c>
      <c r="N13368" s="27" t="s">
        <v>830</v>
      </c>
      <c r="O13368" s="27">
        <v>4</v>
      </c>
      <c r="P13368" s="27">
        <v>8700</v>
      </c>
      <c r="Q13368" s="27">
        <v>2009</v>
      </c>
      <c r="R13368" s="27">
        <v>9999</v>
      </c>
      <c r="U13368" s="27" t="s">
        <v>829</v>
      </c>
      <c r="V13368" s="27" t="s">
        <v>828</v>
      </c>
      <c r="AJ13368" s="27">
        <v>0.23894000000000001</v>
      </c>
      <c r="AK13368" s="27">
        <v>0.23894000000000001</v>
      </c>
      <c r="AL13368" s="27">
        <v>0.23894000000000001</v>
      </c>
      <c r="AM13368" s="27">
        <v>0.23894000000000001</v>
      </c>
      <c r="AY13368" s="27" t="s">
        <v>19879</v>
      </c>
      <c r="AZ13368" s="27">
        <v>100</v>
      </c>
      <c r="BA13368" s="27" t="s">
        <v>19879</v>
      </c>
      <c r="BB13368" s="27">
        <v>100</v>
      </c>
    </row>
    <row r="13369" spans="1:54" x14ac:dyDescent="0.25">
      <c r="A13369" s="27" t="s">
        <v>19876</v>
      </c>
      <c r="B13369" s="27" t="s">
        <v>19878</v>
      </c>
      <c r="C13369" s="27">
        <v>57349</v>
      </c>
      <c r="D13369" s="27" t="s">
        <v>834</v>
      </c>
      <c r="E13369" s="27" t="s">
        <v>70</v>
      </c>
      <c r="F13369" s="27">
        <v>90682</v>
      </c>
      <c r="G13369" s="27" t="s">
        <v>833</v>
      </c>
      <c r="I13369" s="27" t="s">
        <v>1186</v>
      </c>
      <c r="J13369" s="27" t="s">
        <v>693</v>
      </c>
      <c r="K13369" s="27">
        <v>10</v>
      </c>
      <c r="L13369" s="27" t="s">
        <v>1246</v>
      </c>
      <c r="M13369" s="27">
        <v>1</v>
      </c>
      <c r="N13369" s="27" t="s">
        <v>5173</v>
      </c>
      <c r="O13369" s="27">
        <v>193</v>
      </c>
      <c r="P13369" s="27">
        <v>7050</v>
      </c>
      <c r="Q13369" s="27">
        <v>2015</v>
      </c>
      <c r="R13369" s="27">
        <v>9999</v>
      </c>
      <c r="U13369" s="27" t="s">
        <v>842</v>
      </c>
      <c r="V13369" s="27" t="s">
        <v>4120</v>
      </c>
      <c r="Z13369" s="27" t="s">
        <v>993</v>
      </c>
      <c r="AA13369" s="27" t="s">
        <v>826</v>
      </c>
      <c r="AJ13369" s="28">
        <v>6.5657136596900898E-3</v>
      </c>
      <c r="AK13369" s="28">
        <v>6.5657136596900898E-3</v>
      </c>
      <c r="AL13369" s="28">
        <v>6.5657136596900898E-3</v>
      </c>
      <c r="AM13369" s="28">
        <v>6.5657136596900898E-3</v>
      </c>
      <c r="AY13369" s="27" t="s">
        <v>19876</v>
      </c>
      <c r="AZ13369" s="27">
        <v>100</v>
      </c>
      <c r="BA13369" s="27" t="s">
        <v>10341</v>
      </c>
      <c r="BB13369" s="27">
        <v>100</v>
      </c>
    </row>
    <row r="13370" spans="1:54" x14ac:dyDescent="0.25">
      <c r="A13370" s="27" t="s">
        <v>19876</v>
      </c>
      <c r="B13370" s="27" t="s">
        <v>19877</v>
      </c>
      <c r="C13370" s="27">
        <v>57349</v>
      </c>
      <c r="D13370" s="27" t="s">
        <v>834</v>
      </c>
      <c r="E13370" s="27" t="s">
        <v>990</v>
      </c>
      <c r="F13370" s="27">
        <v>90682</v>
      </c>
      <c r="G13370" s="27" t="s">
        <v>833</v>
      </c>
      <c r="I13370" s="27" t="s">
        <v>1186</v>
      </c>
      <c r="J13370" s="27" t="s">
        <v>693</v>
      </c>
      <c r="K13370" s="27">
        <v>10</v>
      </c>
      <c r="L13370" s="27" t="s">
        <v>1246</v>
      </c>
      <c r="M13370" s="27">
        <v>1</v>
      </c>
      <c r="N13370" s="27" t="s">
        <v>5173</v>
      </c>
      <c r="O13370" s="27">
        <v>123</v>
      </c>
      <c r="P13370" s="27">
        <v>7050</v>
      </c>
      <c r="Q13370" s="27">
        <v>2015</v>
      </c>
      <c r="R13370" s="27">
        <v>9999</v>
      </c>
      <c r="U13370" s="27" t="s">
        <v>842</v>
      </c>
      <c r="V13370" s="27" t="s">
        <v>4120</v>
      </c>
      <c r="Z13370" s="27" t="s">
        <v>993</v>
      </c>
      <c r="AA13370" s="27" t="s">
        <v>826</v>
      </c>
      <c r="AJ13370" s="28">
        <v>6.5657136596900898E-3</v>
      </c>
      <c r="AK13370" s="28">
        <v>6.5657136596900898E-3</v>
      </c>
      <c r="AL13370" s="28">
        <v>6.5657136596900898E-3</v>
      </c>
      <c r="AM13370" s="28">
        <v>6.5657136596900898E-3</v>
      </c>
      <c r="AY13370" s="27" t="s">
        <v>19876</v>
      </c>
      <c r="AZ13370" s="27">
        <v>100</v>
      </c>
      <c r="BA13370" s="27" t="s">
        <v>10341</v>
      </c>
      <c r="BB13370" s="27">
        <v>100</v>
      </c>
    </row>
    <row r="13371" spans="1:54" x14ac:dyDescent="0.25">
      <c r="A13371" s="27" t="s">
        <v>19871</v>
      </c>
      <c r="B13371" s="27" t="s">
        <v>19875</v>
      </c>
      <c r="C13371" s="27">
        <v>57351</v>
      </c>
      <c r="D13371" s="27" t="s">
        <v>834</v>
      </c>
      <c r="E13371" s="27" t="s">
        <v>19874</v>
      </c>
      <c r="G13371" s="27" t="s">
        <v>855</v>
      </c>
      <c r="I13371" s="27" t="s">
        <v>845</v>
      </c>
      <c r="J13371" s="27" t="s">
        <v>740</v>
      </c>
      <c r="K13371" s="27">
        <v>27</v>
      </c>
      <c r="L13371" s="27" t="s">
        <v>3681</v>
      </c>
      <c r="M13371" s="27">
        <v>117</v>
      </c>
      <c r="N13371" s="27" t="s">
        <v>3680</v>
      </c>
      <c r="O13371" s="27">
        <v>1.5</v>
      </c>
      <c r="P13371" s="27">
        <v>0</v>
      </c>
      <c r="Q13371" s="27">
        <v>2010</v>
      </c>
      <c r="R13371" s="27">
        <v>9999</v>
      </c>
      <c r="U13371" s="27" t="s">
        <v>842</v>
      </c>
      <c r="V13371" s="27" t="s">
        <v>850</v>
      </c>
      <c r="AJ13371" s="27">
        <v>0</v>
      </c>
      <c r="AK13371" s="27">
        <v>0</v>
      </c>
      <c r="AL13371" s="27">
        <v>0</v>
      </c>
      <c r="AM13371" s="27">
        <v>0</v>
      </c>
      <c r="AY13371" s="27" t="s">
        <v>19868</v>
      </c>
      <c r="AZ13371" s="27">
        <v>100</v>
      </c>
      <c r="BA13371" s="27" t="s">
        <v>19867</v>
      </c>
      <c r="BB13371" s="27">
        <v>100</v>
      </c>
    </row>
    <row r="13372" spans="1:54" x14ac:dyDescent="0.25">
      <c r="A13372" s="27" t="s">
        <v>19871</v>
      </c>
      <c r="B13372" s="27" t="s">
        <v>19873</v>
      </c>
      <c r="C13372" s="27">
        <v>57351</v>
      </c>
      <c r="D13372" s="27" t="s">
        <v>834</v>
      </c>
      <c r="E13372" s="27" t="s">
        <v>19872</v>
      </c>
      <c r="G13372" s="27" t="s">
        <v>855</v>
      </c>
      <c r="I13372" s="27" t="s">
        <v>845</v>
      </c>
      <c r="J13372" s="27" t="s">
        <v>740</v>
      </c>
      <c r="K13372" s="27">
        <v>27</v>
      </c>
      <c r="L13372" s="27" t="s">
        <v>3681</v>
      </c>
      <c r="M13372" s="27">
        <v>117</v>
      </c>
      <c r="N13372" s="27" t="s">
        <v>3680</v>
      </c>
      <c r="O13372" s="27">
        <v>1.5</v>
      </c>
      <c r="P13372" s="27">
        <v>0</v>
      </c>
      <c r="Q13372" s="27">
        <v>2010</v>
      </c>
      <c r="R13372" s="27">
        <v>9999</v>
      </c>
      <c r="U13372" s="27" t="s">
        <v>842</v>
      </c>
      <c r="V13372" s="27" t="s">
        <v>850</v>
      </c>
      <c r="AJ13372" s="27">
        <v>0</v>
      </c>
      <c r="AK13372" s="27">
        <v>0</v>
      </c>
      <c r="AL13372" s="27">
        <v>0</v>
      </c>
      <c r="AM13372" s="27">
        <v>0</v>
      </c>
      <c r="AY13372" s="27" t="s">
        <v>19868</v>
      </c>
      <c r="AZ13372" s="27">
        <v>100</v>
      </c>
      <c r="BA13372" s="27" t="s">
        <v>19867</v>
      </c>
      <c r="BB13372" s="27">
        <v>100</v>
      </c>
    </row>
    <row r="13373" spans="1:54" x14ac:dyDescent="0.25">
      <c r="A13373" s="27" t="s">
        <v>19871</v>
      </c>
      <c r="B13373" s="27" t="s">
        <v>19870</v>
      </c>
      <c r="C13373" s="27">
        <v>57351</v>
      </c>
      <c r="D13373" s="27" t="s">
        <v>834</v>
      </c>
      <c r="E13373" s="27" t="s">
        <v>19869</v>
      </c>
      <c r="G13373" s="27" t="s">
        <v>855</v>
      </c>
      <c r="I13373" s="27" t="s">
        <v>845</v>
      </c>
      <c r="J13373" s="27" t="s">
        <v>740</v>
      </c>
      <c r="K13373" s="27">
        <v>27</v>
      </c>
      <c r="L13373" s="27" t="s">
        <v>3681</v>
      </c>
      <c r="M13373" s="27">
        <v>117</v>
      </c>
      <c r="N13373" s="27" t="s">
        <v>3680</v>
      </c>
      <c r="O13373" s="27">
        <v>1.5</v>
      </c>
      <c r="P13373" s="27">
        <v>0</v>
      </c>
      <c r="Q13373" s="27">
        <v>2010</v>
      </c>
      <c r="R13373" s="27">
        <v>9999</v>
      </c>
      <c r="U13373" s="27" t="s">
        <v>842</v>
      </c>
      <c r="V13373" s="27" t="s">
        <v>850</v>
      </c>
      <c r="AJ13373" s="27">
        <v>0</v>
      </c>
      <c r="AK13373" s="27">
        <v>0</v>
      </c>
      <c r="AL13373" s="27">
        <v>0</v>
      </c>
      <c r="AM13373" s="27">
        <v>0</v>
      </c>
      <c r="AY13373" s="27" t="s">
        <v>19868</v>
      </c>
      <c r="AZ13373" s="27">
        <v>100</v>
      </c>
      <c r="BA13373" s="27" t="s">
        <v>19867</v>
      </c>
      <c r="BB13373" s="27">
        <v>100</v>
      </c>
    </row>
    <row r="13374" spans="1:54" x14ac:dyDescent="0.25">
      <c r="A13374" s="27" t="s">
        <v>19866</v>
      </c>
      <c r="B13374" s="27" t="s">
        <v>19865</v>
      </c>
      <c r="C13374" s="27">
        <v>57352</v>
      </c>
      <c r="D13374" s="27" t="s">
        <v>834</v>
      </c>
      <c r="E13374" s="27" t="s">
        <v>19864</v>
      </c>
      <c r="G13374" s="27" t="s">
        <v>862</v>
      </c>
      <c r="I13374" s="27" t="s">
        <v>1186</v>
      </c>
      <c r="J13374" s="27" t="s">
        <v>1185</v>
      </c>
      <c r="K13374" s="27">
        <v>34</v>
      </c>
      <c r="L13374" s="27" t="s">
        <v>6450</v>
      </c>
      <c r="M13374" s="27">
        <v>21</v>
      </c>
      <c r="N13374" s="27" t="s">
        <v>6449</v>
      </c>
      <c r="O13374" s="27">
        <v>1</v>
      </c>
      <c r="P13374" s="27">
        <v>0</v>
      </c>
      <c r="Q13374" s="27">
        <v>2010</v>
      </c>
      <c r="R13374" s="27">
        <v>9999</v>
      </c>
      <c r="U13374" s="27" t="s">
        <v>842</v>
      </c>
      <c r="V13374" s="27" t="s">
        <v>859</v>
      </c>
      <c r="AJ13374" s="27">
        <v>0</v>
      </c>
      <c r="AK13374" s="27">
        <v>0</v>
      </c>
      <c r="AL13374" s="27">
        <v>0</v>
      </c>
      <c r="AM13374" s="27">
        <v>0</v>
      </c>
      <c r="AY13374" s="27" t="s">
        <v>6448</v>
      </c>
      <c r="AZ13374" s="27">
        <v>100</v>
      </c>
      <c r="BA13374" s="27" t="s">
        <v>6447</v>
      </c>
      <c r="BB13374" s="27">
        <v>100</v>
      </c>
    </row>
    <row r="13375" spans="1:54" x14ac:dyDescent="0.25">
      <c r="A13375" s="27" t="s">
        <v>19863</v>
      </c>
      <c r="B13375" s="27" t="s">
        <v>19862</v>
      </c>
      <c r="C13375" s="27">
        <v>57353</v>
      </c>
      <c r="D13375" s="27" t="s">
        <v>834</v>
      </c>
      <c r="E13375" s="27" t="s">
        <v>15</v>
      </c>
      <c r="G13375" s="27" t="s">
        <v>1014</v>
      </c>
      <c r="I13375" s="27" t="s">
        <v>2204</v>
      </c>
      <c r="J13375" s="27" t="s">
        <v>805</v>
      </c>
      <c r="K13375" s="27">
        <v>49</v>
      </c>
      <c r="L13375" s="27" t="s">
        <v>860</v>
      </c>
      <c r="M13375" s="27">
        <v>1</v>
      </c>
      <c r="N13375" s="27" t="s">
        <v>11500</v>
      </c>
      <c r="O13375" s="27">
        <v>14</v>
      </c>
      <c r="P13375" s="27">
        <v>9771</v>
      </c>
      <c r="Q13375" s="27">
        <v>2013</v>
      </c>
      <c r="R13375" s="27">
        <v>9999</v>
      </c>
      <c r="U13375" s="27" t="s">
        <v>842</v>
      </c>
      <c r="V13375" s="27" t="s">
        <v>1014</v>
      </c>
      <c r="AJ13375" s="27">
        <v>0</v>
      </c>
      <c r="AK13375" s="27">
        <v>0</v>
      </c>
      <c r="AL13375" s="27">
        <v>0</v>
      </c>
      <c r="AM13375" s="27">
        <v>0</v>
      </c>
      <c r="AN13375" s="27">
        <v>0.45629999999999998</v>
      </c>
      <c r="AO13375" s="27">
        <v>0.45629999999999998</v>
      </c>
      <c r="AP13375" s="27">
        <v>0.45629999999999998</v>
      </c>
      <c r="AY13375" s="27" t="s">
        <v>19861</v>
      </c>
      <c r="AZ13375" s="27">
        <v>100</v>
      </c>
      <c r="BA13375" s="27" t="s">
        <v>19860</v>
      </c>
      <c r="BB13375" s="27">
        <v>100</v>
      </c>
    </row>
    <row r="13376" spans="1:54" x14ac:dyDescent="0.25">
      <c r="A13376" s="27" t="s">
        <v>19859</v>
      </c>
      <c r="B13376" s="27" t="s">
        <v>19858</v>
      </c>
      <c r="C13376" s="27">
        <v>57354</v>
      </c>
      <c r="D13376" s="27" t="s">
        <v>834</v>
      </c>
      <c r="E13376" s="27" t="s">
        <v>14</v>
      </c>
      <c r="G13376" s="27" t="s">
        <v>855</v>
      </c>
      <c r="I13376" s="27" t="s">
        <v>2088</v>
      </c>
      <c r="J13376" s="27" t="s">
        <v>2087</v>
      </c>
      <c r="K13376" s="27">
        <v>23</v>
      </c>
      <c r="L13376" s="27" t="s">
        <v>2291</v>
      </c>
      <c r="M13376" s="27">
        <v>13</v>
      </c>
      <c r="N13376" s="27" t="s">
        <v>19857</v>
      </c>
      <c r="O13376" s="27">
        <v>4.5</v>
      </c>
      <c r="P13376" s="27">
        <v>0</v>
      </c>
      <c r="Q13376" s="27">
        <v>2009</v>
      </c>
      <c r="R13376" s="27">
        <v>9999</v>
      </c>
      <c r="U13376" s="27" t="s">
        <v>842</v>
      </c>
      <c r="V13376" s="27" t="s">
        <v>850</v>
      </c>
      <c r="AJ13376" s="27">
        <v>0</v>
      </c>
      <c r="AK13376" s="27">
        <v>0</v>
      </c>
      <c r="AL13376" s="27">
        <v>0</v>
      </c>
      <c r="AM13376" s="27">
        <v>0</v>
      </c>
      <c r="AY13376" s="27" t="s">
        <v>19856</v>
      </c>
      <c r="AZ13376" s="27">
        <v>100</v>
      </c>
      <c r="BA13376" s="27" t="s">
        <v>19855</v>
      </c>
      <c r="BB13376" s="27">
        <v>100</v>
      </c>
    </row>
    <row r="13377" spans="1:54" x14ac:dyDescent="0.25">
      <c r="A13377" s="27" t="s">
        <v>18139</v>
      </c>
      <c r="B13377" s="27" t="s">
        <v>19854</v>
      </c>
      <c r="C13377" s="27">
        <v>57356</v>
      </c>
      <c r="D13377" s="27" t="s">
        <v>834</v>
      </c>
      <c r="E13377" s="27" t="s">
        <v>14</v>
      </c>
      <c r="G13377" s="27" t="s">
        <v>27</v>
      </c>
      <c r="I13377" s="27" t="s">
        <v>2530</v>
      </c>
      <c r="J13377" s="27" t="s">
        <v>809</v>
      </c>
      <c r="K13377" s="27">
        <v>51</v>
      </c>
      <c r="L13377" s="27" t="s">
        <v>18139</v>
      </c>
      <c r="M13377" s="27">
        <v>87</v>
      </c>
      <c r="N13377" s="27" t="s">
        <v>18138</v>
      </c>
      <c r="O13377" s="27">
        <v>0.3</v>
      </c>
      <c r="P13377" s="27">
        <v>13500</v>
      </c>
      <c r="Q13377" s="27">
        <v>2010</v>
      </c>
      <c r="R13377" s="27">
        <v>9999</v>
      </c>
      <c r="U13377" s="27" t="s">
        <v>842</v>
      </c>
      <c r="V13377" s="27" t="s">
        <v>27</v>
      </c>
      <c r="AJ13377" s="27">
        <v>0.6</v>
      </c>
      <c r="AK13377" s="27">
        <v>0.6</v>
      </c>
      <c r="AL13377" s="27">
        <v>0.6</v>
      </c>
      <c r="AM13377" s="27">
        <v>0.6</v>
      </c>
      <c r="AY13377" s="27" t="s">
        <v>19842</v>
      </c>
      <c r="AZ13377" s="27">
        <v>100</v>
      </c>
      <c r="BA13377" s="27" t="s">
        <v>10692</v>
      </c>
      <c r="BB13377" s="27">
        <v>100</v>
      </c>
    </row>
    <row r="13378" spans="1:54" x14ac:dyDescent="0.25">
      <c r="A13378" s="27" t="s">
        <v>18139</v>
      </c>
      <c r="B13378" s="27" t="s">
        <v>19853</v>
      </c>
      <c r="C13378" s="27">
        <v>57356</v>
      </c>
      <c r="D13378" s="27" t="s">
        <v>834</v>
      </c>
      <c r="E13378" s="27" t="s">
        <v>25</v>
      </c>
      <c r="G13378" s="27" t="s">
        <v>27</v>
      </c>
      <c r="I13378" s="27" t="s">
        <v>2530</v>
      </c>
      <c r="J13378" s="27" t="s">
        <v>809</v>
      </c>
      <c r="K13378" s="27">
        <v>51</v>
      </c>
      <c r="L13378" s="27" t="s">
        <v>18139</v>
      </c>
      <c r="M13378" s="27">
        <v>87</v>
      </c>
      <c r="N13378" s="27" t="s">
        <v>18138</v>
      </c>
      <c r="O13378" s="27">
        <v>0.3</v>
      </c>
      <c r="P13378" s="27">
        <v>13500</v>
      </c>
      <c r="Q13378" s="27">
        <v>2010</v>
      </c>
      <c r="R13378" s="27">
        <v>9999</v>
      </c>
      <c r="U13378" s="27" t="s">
        <v>842</v>
      </c>
      <c r="V13378" s="27" t="s">
        <v>27</v>
      </c>
      <c r="AJ13378" s="27">
        <v>0.6</v>
      </c>
      <c r="AK13378" s="27">
        <v>0.6</v>
      </c>
      <c r="AL13378" s="27">
        <v>0.6</v>
      </c>
      <c r="AM13378" s="27">
        <v>0.6</v>
      </c>
      <c r="AY13378" s="27" t="s">
        <v>19842</v>
      </c>
      <c r="AZ13378" s="27">
        <v>100</v>
      </c>
      <c r="BA13378" s="27" t="s">
        <v>10692</v>
      </c>
      <c r="BB13378" s="27">
        <v>100</v>
      </c>
    </row>
    <row r="13379" spans="1:54" x14ac:dyDescent="0.25">
      <c r="A13379" s="27" t="s">
        <v>18139</v>
      </c>
      <c r="B13379" s="27" t="s">
        <v>19852</v>
      </c>
      <c r="C13379" s="27">
        <v>57356</v>
      </c>
      <c r="D13379" s="27" t="s">
        <v>834</v>
      </c>
      <c r="E13379" s="27" t="s">
        <v>274</v>
      </c>
      <c r="G13379" s="27" t="s">
        <v>27</v>
      </c>
      <c r="I13379" s="27" t="s">
        <v>2530</v>
      </c>
      <c r="J13379" s="27" t="s">
        <v>809</v>
      </c>
      <c r="K13379" s="27">
        <v>51</v>
      </c>
      <c r="L13379" s="27" t="s">
        <v>18139</v>
      </c>
      <c r="M13379" s="27">
        <v>87</v>
      </c>
      <c r="N13379" s="27" t="s">
        <v>18138</v>
      </c>
      <c r="O13379" s="27">
        <v>0.3</v>
      </c>
      <c r="P13379" s="27">
        <v>13500</v>
      </c>
      <c r="Q13379" s="27">
        <v>2010</v>
      </c>
      <c r="R13379" s="27">
        <v>9999</v>
      </c>
      <c r="U13379" s="27" t="s">
        <v>842</v>
      </c>
      <c r="V13379" s="27" t="s">
        <v>27</v>
      </c>
      <c r="AJ13379" s="27">
        <v>0.6</v>
      </c>
      <c r="AK13379" s="27">
        <v>0.6</v>
      </c>
      <c r="AL13379" s="27">
        <v>0.6</v>
      </c>
      <c r="AM13379" s="27">
        <v>0.6</v>
      </c>
      <c r="AY13379" s="27" t="s">
        <v>19842</v>
      </c>
      <c r="AZ13379" s="27">
        <v>100</v>
      </c>
      <c r="BA13379" s="27" t="s">
        <v>10692</v>
      </c>
      <c r="BB13379" s="27">
        <v>100</v>
      </c>
    </row>
    <row r="13380" spans="1:54" x14ac:dyDescent="0.25">
      <c r="A13380" s="27" t="s">
        <v>18139</v>
      </c>
      <c r="B13380" s="27" t="s">
        <v>19851</v>
      </c>
      <c r="C13380" s="27">
        <v>57356</v>
      </c>
      <c r="D13380" s="27" t="s">
        <v>834</v>
      </c>
      <c r="E13380" s="27" t="s">
        <v>275</v>
      </c>
      <c r="G13380" s="27" t="s">
        <v>27</v>
      </c>
      <c r="I13380" s="27" t="s">
        <v>2530</v>
      </c>
      <c r="J13380" s="27" t="s">
        <v>809</v>
      </c>
      <c r="K13380" s="27">
        <v>51</v>
      </c>
      <c r="L13380" s="27" t="s">
        <v>18139</v>
      </c>
      <c r="M13380" s="27">
        <v>87</v>
      </c>
      <c r="N13380" s="27" t="s">
        <v>18138</v>
      </c>
      <c r="O13380" s="27">
        <v>0.3</v>
      </c>
      <c r="P13380" s="27">
        <v>13500</v>
      </c>
      <c r="Q13380" s="27">
        <v>2010</v>
      </c>
      <c r="R13380" s="27">
        <v>9999</v>
      </c>
      <c r="U13380" s="27" t="s">
        <v>842</v>
      </c>
      <c r="V13380" s="27" t="s">
        <v>27</v>
      </c>
      <c r="AJ13380" s="27">
        <v>0.6</v>
      </c>
      <c r="AK13380" s="27">
        <v>0.6</v>
      </c>
      <c r="AL13380" s="27">
        <v>0.6</v>
      </c>
      <c r="AM13380" s="27">
        <v>0.6</v>
      </c>
      <c r="AY13380" s="27" t="s">
        <v>19842</v>
      </c>
      <c r="AZ13380" s="27">
        <v>100</v>
      </c>
      <c r="BA13380" s="27" t="s">
        <v>10692</v>
      </c>
      <c r="BB13380" s="27">
        <v>100</v>
      </c>
    </row>
    <row r="13381" spans="1:54" x14ac:dyDescent="0.25">
      <c r="A13381" s="27" t="s">
        <v>18139</v>
      </c>
      <c r="B13381" s="27" t="s">
        <v>19850</v>
      </c>
      <c r="C13381" s="27">
        <v>57356</v>
      </c>
      <c r="D13381" s="27" t="s">
        <v>834</v>
      </c>
      <c r="E13381" s="27" t="s">
        <v>15</v>
      </c>
      <c r="G13381" s="27" t="s">
        <v>27</v>
      </c>
      <c r="I13381" s="27" t="s">
        <v>2530</v>
      </c>
      <c r="J13381" s="27" t="s">
        <v>809</v>
      </c>
      <c r="K13381" s="27">
        <v>51</v>
      </c>
      <c r="L13381" s="27" t="s">
        <v>18139</v>
      </c>
      <c r="M13381" s="27">
        <v>87</v>
      </c>
      <c r="N13381" s="27" t="s">
        <v>18138</v>
      </c>
      <c r="O13381" s="27">
        <v>0.3</v>
      </c>
      <c r="P13381" s="27">
        <v>13500</v>
      </c>
      <c r="Q13381" s="27">
        <v>2010</v>
      </c>
      <c r="R13381" s="27">
        <v>9999</v>
      </c>
      <c r="U13381" s="27" t="s">
        <v>842</v>
      </c>
      <c r="V13381" s="27" t="s">
        <v>27</v>
      </c>
      <c r="AJ13381" s="27">
        <v>0.6</v>
      </c>
      <c r="AK13381" s="27">
        <v>0.6</v>
      </c>
      <c r="AL13381" s="27">
        <v>0.6</v>
      </c>
      <c r="AM13381" s="27">
        <v>0.6</v>
      </c>
      <c r="AY13381" s="27" t="s">
        <v>19842</v>
      </c>
      <c r="AZ13381" s="27">
        <v>100</v>
      </c>
      <c r="BA13381" s="27" t="s">
        <v>10692</v>
      </c>
      <c r="BB13381" s="27">
        <v>100</v>
      </c>
    </row>
    <row r="13382" spans="1:54" x14ac:dyDescent="0.25">
      <c r="A13382" s="27" t="s">
        <v>18139</v>
      </c>
      <c r="B13382" s="27" t="s">
        <v>19849</v>
      </c>
      <c r="C13382" s="27">
        <v>57356</v>
      </c>
      <c r="D13382" s="27" t="s">
        <v>834</v>
      </c>
      <c r="E13382" s="27" t="s">
        <v>12</v>
      </c>
      <c r="G13382" s="27" t="s">
        <v>27</v>
      </c>
      <c r="I13382" s="27" t="s">
        <v>2530</v>
      </c>
      <c r="J13382" s="27" t="s">
        <v>809</v>
      </c>
      <c r="K13382" s="27">
        <v>51</v>
      </c>
      <c r="L13382" s="27" t="s">
        <v>18139</v>
      </c>
      <c r="M13382" s="27">
        <v>87</v>
      </c>
      <c r="N13382" s="27" t="s">
        <v>18138</v>
      </c>
      <c r="O13382" s="27">
        <v>0.3</v>
      </c>
      <c r="P13382" s="27">
        <v>13500</v>
      </c>
      <c r="Q13382" s="27">
        <v>2010</v>
      </c>
      <c r="R13382" s="27">
        <v>9999</v>
      </c>
      <c r="U13382" s="27" t="s">
        <v>842</v>
      </c>
      <c r="V13382" s="27" t="s">
        <v>27</v>
      </c>
      <c r="AJ13382" s="27">
        <v>0.6</v>
      </c>
      <c r="AK13382" s="27">
        <v>0.6</v>
      </c>
      <c r="AL13382" s="27">
        <v>0.6</v>
      </c>
      <c r="AM13382" s="27">
        <v>0.6</v>
      </c>
      <c r="AY13382" s="27" t="s">
        <v>19842</v>
      </c>
      <c r="AZ13382" s="27">
        <v>100</v>
      </c>
      <c r="BA13382" s="27" t="s">
        <v>10692</v>
      </c>
      <c r="BB13382" s="27">
        <v>100</v>
      </c>
    </row>
    <row r="13383" spans="1:54" x14ac:dyDescent="0.25">
      <c r="A13383" s="27" t="s">
        <v>18139</v>
      </c>
      <c r="B13383" s="27" t="s">
        <v>19848</v>
      </c>
      <c r="C13383" s="27">
        <v>57356</v>
      </c>
      <c r="D13383" s="27" t="s">
        <v>834</v>
      </c>
      <c r="E13383" s="27" t="s">
        <v>22</v>
      </c>
      <c r="G13383" s="27" t="s">
        <v>27</v>
      </c>
      <c r="I13383" s="27" t="s">
        <v>2530</v>
      </c>
      <c r="J13383" s="27" t="s">
        <v>809</v>
      </c>
      <c r="K13383" s="27">
        <v>51</v>
      </c>
      <c r="L13383" s="27" t="s">
        <v>18139</v>
      </c>
      <c r="M13383" s="27">
        <v>87</v>
      </c>
      <c r="N13383" s="27" t="s">
        <v>18138</v>
      </c>
      <c r="O13383" s="27">
        <v>0.3</v>
      </c>
      <c r="P13383" s="27">
        <v>13500</v>
      </c>
      <c r="Q13383" s="27">
        <v>2010</v>
      </c>
      <c r="R13383" s="27">
        <v>9999</v>
      </c>
      <c r="U13383" s="27" t="s">
        <v>842</v>
      </c>
      <c r="V13383" s="27" t="s">
        <v>27</v>
      </c>
      <c r="AJ13383" s="27">
        <v>0.6</v>
      </c>
      <c r="AK13383" s="27">
        <v>0.6</v>
      </c>
      <c r="AL13383" s="27">
        <v>0.6</v>
      </c>
      <c r="AM13383" s="27">
        <v>0.6</v>
      </c>
      <c r="AY13383" s="27" t="s">
        <v>19842</v>
      </c>
      <c r="AZ13383" s="27">
        <v>100</v>
      </c>
      <c r="BA13383" s="27" t="s">
        <v>10692</v>
      </c>
      <c r="BB13383" s="27">
        <v>100</v>
      </c>
    </row>
    <row r="13384" spans="1:54" x14ac:dyDescent="0.25">
      <c r="A13384" s="27" t="s">
        <v>18139</v>
      </c>
      <c r="B13384" s="27" t="s">
        <v>19847</v>
      </c>
      <c r="C13384" s="27">
        <v>57356</v>
      </c>
      <c r="D13384" s="27" t="s">
        <v>834</v>
      </c>
      <c r="E13384" s="27" t="s">
        <v>23</v>
      </c>
      <c r="G13384" s="27" t="s">
        <v>27</v>
      </c>
      <c r="I13384" s="27" t="s">
        <v>2530</v>
      </c>
      <c r="J13384" s="27" t="s">
        <v>809</v>
      </c>
      <c r="K13384" s="27">
        <v>51</v>
      </c>
      <c r="L13384" s="27" t="s">
        <v>18139</v>
      </c>
      <c r="M13384" s="27">
        <v>87</v>
      </c>
      <c r="N13384" s="27" t="s">
        <v>18138</v>
      </c>
      <c r="O13384" s="27">
        <v>0.3</v>
      </c>
      <c r="P13384" s="27">
        <v>13500</v>
      </c>
      <c r="Q13384" s="27">
        <v>2010</v>
      </c>
      <c r="R13384" s="27">
        <v>9999</v>
      </c>
      <c r="U13384" s="27" t="s">
        <v>842</v>
      </c>
      <c r="V13384" s="27" t="s">
        <v>27</v>
      </c>
      <c r="AJ13384" s="27">
        <v>0.6</v>
      </c>
      <c r="AK13384" s="27">
        <v>0.6</v>
      </c>
      <c r="AL13384" s="27">
        <v>0.6</v>
      </c>
      <c r="AM13384" s="27">
        <v>0.6</v>
      </c>
      <c r="AY13384" s="27" t="s">
        <v>19842</v>
      </c>
      <c r="AZ13384" s="27">
        <v>100</v>
      </c>
      <c r="BA13384" s="27" t="s">
        <v>10692</v>
      </c>
      <c r="BB13384" s="27">
        <v>100</v>
      </c>
    </row>
    <row r="13385" spans="1:54" x14ac:dyDescent="0.25">
      <c r="A13385" s="27" t="s">
        <v>18139</v>
      </c>
      <c r="B13385" s="27" t="s">
        <v>19846</v>
      </c>
      <c r="C13385" s="27">
        <v>57356</v>
      </c>
      <c r="D13385" s="27" t="s">
        <v>834</v>
      </c>
      <c r="E13385" s="27" t="s">
        <v>16</v>
      </c>
      <c r="G13385" s="27" t="s">
        <v>27</v>
      </c>
      <c r="I13385" s="27" t="s">
        <v>2530</v>
      </c>
      <c r="J13385" s="27" t="s">
        <v>809</v>
      </c>
      <c r="K13385" s="27">
        <v>51</v>
      </c>
      <c r="L13385" s="27" t="s">
        <v>18139</v>
      </c>
      <c r="M13385" s="27">
        <v>87</v>
      </c>
      <c r="N13385" s="27" t="s">
        <v>18138</v>
      </c>
      <c r="O13385" s="27">
        <v>0.3</v>
      </c>
      <c r="P13385" s="27">
        <v>13500</v>
      </c>
      <c r="Q13385" s="27">
        <v>2010</v>
      </c>
      <c r="R13385" s="27">
        <v>9999</v>
      </c>
      <c r="U13385" s="27" t="s">
        <v>842</v>
      </c>
      <c r="V13385" s="27" t="s">
        <v>27</v>
      </c>
      <c r="AJ13385" s="27">
        <v>0.6</v>
      </c>
      <c r="AK13385" s="27">
        <v>0.6</v>
      </c>
      <c r="AL13385" s="27">
        <v>0.6</v>
      </c>
      <c r="AM13385" s="27">
        <v>0.6</v>
      </c>
      <c r="AY13385" s="27" t="s">
        <v>19842</v>
      </c>
      <c r="AZ13385" s="27">
        <v>100</v>
      </c>
      <c r="BA13385" s="27" t="s">
        <v>10692</v>
      </c>
      <c r="BB13385" s="27">
        <v>100</v>
      </c>
    </row>
    <row r="13386" spans="1:54" x14ac:dyDescent="0.25">
      <c r="A13386" s="27" t="s">
        <v>18139</v>
      </c>
      <c r="B13386" s="27" t="s">
        <v>19845</v>
      </c>
      <c r="C13386" s="27">
        <v>57356</v>
      </c>
      <c r="D13386" s="27" t="s">
        <v>834</v>
      </c>
      <c r="E13386" s="27" t="s">
        <v>24</v>
      </c>
      <c r="G13386" s="27" t="s">
        <v>27</v>
      </c>
      <c r="I13386" s="27" t="s">
        <v>2530</v>
      </c>
      <c r="J13386" s="27" t="s">
        <v>809</v>
      </c>
      <c r="K13386" s="27">
        <v>51</v>
      </c>
      <c r="L13386" s="27" t="s">
        <v>18139</v>
      </c>
      <c r="M13386" s="27">
        <v>87</v>
      </c>
      <c r="N13386" s="27" t="s">
        <v>18138</v>
      </c>
      <c r="O13386" s="27">
        <v>0.3</v>
      </c>
      <c r="P13386" s="27">
        <v>13500</v>
      </c>
      <c r="Q13386" s="27">
        <v>2010</v>
      </c>
      <c r="R13386" s="27">
        <v>9999</v>
      </c>
      <c r="U13386" s="27" t="s">
        <v>842</v>
      </c>
      <c r="V13386" s="27" t="s">
        <v>27</v>
      </c>
      <c r="AJ13386" s="27">
        <v>0.6</v>
      </c>
      <c r="AK13386" s="27">
        <v>0.6</v>
      </c>
      <c r="AL13386" s="27">
        <v>0.6</v>
      </c>
      <c r="AM13386" s="27">
        <v>0.6</v>
      </c>
      <c r="AY13386" s="27" t="s">
        <v>19842</v>
      </c>
      <c r="AZ13386" s="27">
        <v>100</v>
      </c>
      <c r="BA13386" s="27" t="s">
        <v>10692</v>
      </c>
      <c r="BB13386" s="27">
        <v>100</v>
      </c>
    </row>
    <row r="13387" spans="1:54" x14ac:dyDescent="0.25">
      <c r="A13387" s="27" t="s">
        <v>18139</v>
      </c>
      <c r="B13387" s="27" t="s">
        <v>19844</v>
      </c>
      <c r="C13387" s="27">
        <v>57356</v>
      </c>
      <c r="D13387" s="27" t="s">
        <v>834</v>
      </c>
      <c r="E13387" s="27" t="s">
        <v>17</v>
      </c>
      <c r="G13387" s="27" t="s">
        <v>27</v>
      </c>
      <c r="I13387" s="27" t="s">
        <v>2530</v>
      </c>
      <c r="J13387" s="27" t="s">
        <v>809</v>
      </c>
      <c r="K13387" s="27">
        <v>51</v>
      </c>
      <c r="L13387" s="27" t="s">
        <v>18139</v>
      </c>
      <c r="M13387" s="27">
        <v>87</v>
      </c>
      <c r="N13387" s="27" t="s">
        <v>18138</v>
      </c>
      <c r="O13387" s="27">
        <v>0.3</v>
      </c>
      <c r="P13387" s="27">
        <v>13500</v>
      </c>
      <c r="Q13387" s="27">
        <v>2010</v>
      </c>
      <c r="R13387" s="27">
        <v>9999</v>
      </c>
      <c r="U13387" s="27" t="s">
        <v>842</v>
      </c>
      <c r="V13387" s="27" t="s">
        <v>27</v>
      </c>
      <c r="AJ13387" s="27">
        <v>0.6</v>
      </c>
      <c r="AK13387" s="27">
        <v>0.6</v>
      </c>
      <c r="AL13387" s="27">
        <v>0.6</v>
      </c>
      <c r="AM13387" s="27">
        <v>0.6</v>
      </c>
      <c r="AY13387" s="27" t="s">
        <v>19842</v>
      </c>
      <c r="AZ13387" s="27">
        <v>100</v>
      </c>
      <c r="BA13387" s="27" t="s">
        <v>10692</v>
      </c>
      <c r="BB13387" s="27">
        <v>100</v>
      </c>
    </row>
    <row r="13388" spans="1:54" x14ac:dyDescent="0.25">
      <c r="A13388" s="27" t="s">
        <v>18139</v>
      </c>
      <c r="B13388" s="27" t="s">
        <v>19843</v>
      </c>
      <c r="C13388" s="27">
        <v>57356</v>
      </c>
      <c r="D13388" s="27" t="s">
        <v>834</v>
      </c>
      <c r="E13388" s="27" t="s">
        <v>26</v>
      </c>
      <c r="G13388" s="27" t="s">
        <v>27</v>
      </c>
      <c r="I13388" s="27" t="s">
        <v>2530</v>
      </c>
      <c r="J13388" s="27" t="s">
        <v>809</v>
      </c>
      <c r="K13388" s="27">
        <v>51</v>
      </c>
      <c r="L13388" s="27" t="s">
        <v>18139</v>
      </c>
      <c r="M13388" s="27">
        <v>87</v>
      </c>
      <c r="N13388" s="27" t="s">
        <v>18138</v>
      </c>
      <c r="O13388" s="27">
        <v>0.3</v>
      </c>
      <c r="P13388" s="27">
        <v>13500</v>
      </c>
      <c r="Q13388" s="27">
        <v>2010</v>
      </c>
      <c r="R13388" s="27">
        <v>9999</v>
      </c>
      <c r="U13388" s="27" t="s">
        <v>842</v>
      </c>
      <c r="V13388" s="27" t="s">
        <v>27</v>
      </c>
      <c r="AJ13388" s="27">
        <v>0.6</v>
      </c>
      <c r="AK13388" s="27">
        <v>0.6</v>
      </c>
      <c r="AL13388" s="27">
        <v>0.6</v>
      </c>
      <c r="AM13388" s="27">
        <v>0.6</v>
      </c>
      <c r="AY13388" s="27" t="s">
        <v>19842</v>
      </c>
      <c r="AZ13388" s="27">
        <v>100</v>
      </c>
      <c r="BA13388" s="27" t="s">
        <v>10692</v>
      </c>
      <c r="BB13388" s="27">
        <v>100</v>
      </c>
    </row>
    <row r="13389" spans="1:54" x14ac:dyDescent="0.25">
      <c r="A13389" s="27" t="s">
        <v>19840</v>
      </c>
      <c r="B13389" s="27" t="s">
        <v>19841</v>
      </c>
      <c r="C13389" s="27">
        <v>57357</v>
      </c>
      <c r="D13389" s="27" t="s">
        <v>834</v>
      </c>
      <c r="E13389" s="27" t="s">
        <v>76</v>
      </c>
      <c r="G13389" s="27" t="s">
        <v>855</v>
      </c>
      <c r="I13389" s="27" t="s">
        <v>1286</v>
      </c>
      <c r="J13389" s="27" t="s">
        <v>1285</v>
      </c>
      <c r="K13389" s="27">
        <v>35</v>
      </c>
      <c r="L13389" s="27" t="s">
        <v>12885</v>
      </c>
      <c r="M13389" s="27">
        <v>43</v>
      </c>
      <c r="N13389" s="27" t="s">
        <v>12884</v>
      </c>
      <c r="O13389" s="27">
        <v>102.4</v>
      </c>
      <c r="P13389" s="27">
        <v>0</v>
      </c>
      <c r="Q13389" s="27">
        <v>2010</v>
      </c>
      <c r="R13389" s="27">
        <v>9999</v>
      </c>
      <c r="U13389" s="27" t="s">
        <v>842</v>
      </c>
      <c r="V13389" s="27" t="s">
        <v>850</v>
      </c>
      <c r="AJ13389" s="27">
        <v>0</v>
      </c>
      <c r="AK13389" s="27">
        <v>0</v>
      </c>
      <c r="AL13389" s="27">
        <v>0</v>
      </c>
      <c r="AM13389" s="27">
        <v>0</v>
      </c>
      <c r="AY13389" s="27" t="s">
        <v>19840</v>
      </c>
      <c r="AZ13389" s="27">
        <v>100</v>
      </c>
      <c r="BA13389" s="27" t="s">
        <v>1253</v>
      </c>
      <c r="BB13389" s="27">
        <v>100</v>
      </c>
    </row>
    <row r="13390" spans="1:54" x14ac:dyDescent="0.25">
      <c r="A13390" s="27" t="s">
        <v>19838</v>
      </c>
      <c r="B13390" s="27" t="s">
        <v>19839</v>
      </c>
      <c r="C13390" s="27">
        <v>57358</v>
      </c>
      <c r="D13390" s="27" t="s">
        <v>834</v>
      </c>
      <c r="E13390" s="27" t="s">
        <v>14</v>
      </c>
      <c r="G13390" s="27" t="s">
        <v>855</v>
      </c>
      <c r="I13390" s="27" t="s">
        <v>2571</v>
      </c>
      <c r="J13390" s="27" t="s">
        <v>781</v>
      </c>
      <c r="K13390" s="27">
        <v>40</v>
      </c>
      <c r="L13390" s="27" t="s">
        <v>4895</v>
      </c>
      <c r="M13390" s="27">
        <v>153</v>
      </c>
      <c r="N13390" s="27" t="s">
        <v>4894</v>
      </c>
      <c r="O13390" s="27">
        <v>151.80000000000001</v>
      </c>
      <c r="P13390" s="27">
        <v>0</v>
      </c>
      <c r="Q13390" s="27">
        <v>2010</v>
      </c>
      <c r="R13390" s="27">
        <v>9999</v>
      </c>
      <c r="U13390" s="27" t="s">
        <v>842</v>
      </c>
      <c r="V13390" s="27" t="s">
        <v>850</v>
      </c>
      <c r="AJ13390" s="27">
        <v>0</v>
      </c>
      <c r="AK13390" s="27">
        <v>0</v>
      </c>
      <c r="AL13390" s="27">
        <v>0</v>
      </c>
      <c r="AM13390" s="27">
        <v>0</v>
      </c>
      <c r="AY13390" s="27" t="s">
        <v>19838</v>
      </c>
      <c r="AZ13390" s="27">
        <v>100</v>
      </c>
      <c r="BA13390" s="27" t="s">
        <v>10341</v>
      </c>
      <c r="BB13390" s="27">
        <v>100</v>
      </c>
    </row>
    <row r="13391" spans="1:54" x14ac:dyDescent="0.25">
      <c r="A13391" s="27" t="s">
        <v>19837</v>
      </c>
      <c r="B13391" s="27" t="s">
        <v>19836</v>
      </c>
      <c r="C13391" s="27">
        <v>57359</v>
      </c>
      <c r="D13391" s="27" t="s">
        <v>834</v>
      </c>
      <c r="E13391" s="27" t="s">
        <v>14</v>
      </c>
      <c r="G13391" s="27" t="s">
        <v>862</v>
      </c>
      <c r="I13391" s="27" t="s">
        <v>883</v>
      </c>
      <c r="J13391" s="27" t="s">
        <v>882</v>
      </c>
      <c r="K13391" s="27">
        <v>6</v>
      </c>
      <c r="L13391" s="27" t="s">
        <v>969</v>
      </c>
      <c r="M13391" s="27">
        <v>31</v>
      </c>
      <c r="N13391" s="27" t="s">
        <v>968</v>
      </c>
      <c r="O13391" s="27">
        <v>6</v>
      </c>
      <c r="P13391" s="27">
        <v>0</v>
      </c>
      <c r="Q13391" s="27">
        <v>2011</v>
      </c>
      <c r="R13391" s="27">
        <v>9999</v>
      </c>
      <c r="U13391" s="27" t="s">
        <v>842</v>
      </c>
      <c r="V13391" s="27" t="s">
        <v>859</v>
      </c>
      <c r="AJ13391" s="27">
        <v>0</v>
      </c>
      <c r="AK13391" s="27">
        <v>0</v>
      </c>
      <c r="AL13391" s="27">
        <v>0</v>
      </c>
      <c r="AM13391" s="27">
        <v>0</v>
      </c>
      <c r="AY13391" s="27" t="s">
        <v>19835</v>
      </c>
      <c r="AZ13391" s="27">
        <v>100</v>
      </c>
      <c r="BA13391" s="27" t="s">
        <v>4010</v>
      </c>
      <c r="BB13391" s="27">
        <v>100</v>
      </c>
    </row>
    <row r="13392" spans="1:54" x14ac:dyDescent="0.25">
      <c r="A13392" s="27" t="s">
        <v>19833</v>
      </c>
      <c r="B13392" s="27" t="s">
        <v>19834</v>
      </c>
      <c r="C13392" s="27">
        <v>57360</v>
      </c>
      <c r="D13392" s="27" t="s">
        <v>834</v>
      </c>
      <c r="E13392" s="27" t="s">
        <v>14</v>
      </c>
      <c r="G13392" s="27" t="s">
        <v>862</v>
      </c>
      <c r="I13392" s="27" t="s">
        <v>883</v>
      </c>
      <c r="J13392" s="27" t="s">
        <v>882</v>
      </c>
      <c r="K13392" s="27">
        <v>6</v>
      </c>
      <c r="L13392" s="27" t="s">
        <v>969</v>
      </c>
      <c r="M13392" s="27">
        <v>31</v>
      </c>
      <c r="N13392" s="27" t="s">
        <v>968</v>
      </c>
      <c r="O13392" s="27">
        <v>20</v>
      </c>
      <c r="P13392" s="27">
        <v>0</v>
      </c>
      <c r="Q13392" s="27">
        <v>2011</v>
      </c>
      <c r="R13392" s="27">
        <v>9999</v>
      </c>
      <c r="U13392" s="27" t="s">
        <v>842</v>
      </c>
      <c r="V13392" s="27" t="s">
        <v>859</v>
      </c>
      <c r="AJ13392" s="27">
        <v>0</v>
      </c>
      <c r="AK13392" s="27">
        <v>0</v>
      </c>
      <c r="AL13392" s="27">
        <v>0</v>
      </c>
      <c r="AM13392" s="27">
        <v>0</v>
      </c>
      <c r="AY13392" s="27" t="s">
        <v>19833</v>
      </c>
      <c r="AZ13392" s="27">
        <v>100</v>
      </c>
      <c r="BA13392" s="27" t="s">
        <v>2207</v>
      </c>
      <c r="BB13392" s="27">
        <v>100</v>
      </c>
    </row>
    <row r="13393" spans="1:54" x14ac:dyDescent="0.25">
      <c r="A13393" s="27" t="s">
        <v>19831</v>
      </c>
      <c r="B13393" s="27" t="s">
        <v>19832</v>
      </c>
      <c r="C13393" s="27">
        <v>57361</v>
      </c>
      <c r="D13393" s="27" t="s">
        <v>834</v>
      </c>
      <c r="E13393" s="27" t="s">
        <v>14</v>
      </c>
      <c r="G13393" s="27" t="s">
        <v>862</v>
      </c>
      <c r="I13393" s="27" t="s">
        <v>883</v>
      </c>
      <c r="J13393" s="27" t="s">
        <v>882</v>
      </c>
      <c r="K13393" s="27">
        <v>6</v>
      </c>
      <c r="L13393" s="27" t="s">
        <v>969</v>
      </c>
      <c r="M13393" s="27">
        <v>31</v>
      </c>
      <c r="N13393" s="27" t="s">
        <v>968</v>
      </c>
      <c r="O13393" s="27">
        <v>19</v>
      </c>
      <c r="P13393" s="27">
        <v>0</v>
      </c>
      <c r="Q13393" s="27">
        <v>2011</v>
      </c>
      <c r="R13393" s="27">
        <v>9999</v>
      </c>
      <c r="U13393" s="27" t="s">
        <v>842</v>
      </c>
      <c r="V13393" s="27" t="s">
        <v>859</v>
      </c>
      <c r="AJ13393" s="27">
        <v>0</v>
      </c>
      <c r="AK13393" s="27">
        <v>0</v>
      </c>
      <c r="AL13393" s="27">
        <v>0</v>
      </c>
      <c r="AM13393" s="27">
        <v>0</v>
      </c>
      <c r="AY13393" s="27" t="s">
        <v>19831</v>
      </c>
      <c r="AZ13393" s="27">
        <v>100</v>
      </c>
      <c r="BA13393" s="27" t="s">
        <v>2207</v>
      </c>
      <c r="BB13393" s="27">
        <v>100</v>
      </c>
    </row>
    <row r="13394" spans="1:54" x14ac:dyDescent="0.25">
      <c r="A13394" s="27" t="s">
        <v>19830</v>
      </c>
      <c r="B13394" s="27" t="s">
        <v>19829</v>
      </c>
      <c r="C13394" s="27">
        <v>57362</v>
      </c>
      <c r="D13394" s="27" t="s">
        <v>834</v>
      </c>
      <c r="E13394" s="27" t="s">
        <v>14</v>
      </c>
      <c r="G13394" s="27" t="s">
        <v>862</v>
      </c>
      <c r="I13394" s="27" t="s">
        <v>1827</v>
      </c>
      <c r="J13394" s="27" t="s">
        <v>788</v>
      </c>
      <c r="K13394" s="27">
        <v>42</v>
      </c>
      <c r="L13394" s="27" t="s">
        <v>7990</v>
      </c>
      <c r="M13394" s="27">
        <v>11</v>
      </c>
      <c r="N13394" s="27" t="s">
        <v>7989</v>
      </c>
      <c r="O13394" s="27">
        <v>1.6</v>
      </c>
      <c r="P13394" s="27">
        <v>0</v>
      </c>
      <c r="Q13394" s="27">
        <v>2011</v>
      </c>
      <c r="R13394" s="27">
        <v>9999</v>
      </c>
      <c r="U13394" s="27" t="s">
        <v>842</v>
      </c>
      <c r="V13394" s="27" t="s">
        <v>859</v>
      </c>
      <c r="AJ13394" s="27">
        <v>0</v>
      </c>
      <c r="AK13394" s="27">
        <v>0</v>
      </c>
      <c r="AL13394" s="27">
        <v>0</v>
      </c>
      <c r="AM13394" s="27">
        <v>0</v>
      </c>
      <c r="AY13394" s="27" t="s">
        <v>19828</v>
      </c>
      <c r="AZ13394" s="27">
        <v>100</v>
      </c>
      <c r="BA13394" s="27" t="s">
        <v>19828</v>
      </c>
      <c r="BB13394" s="27">
        <v>100</v>
      </c>
    </row>
    <row r="13395" spans="1:54" x14ac:dyDescent="0.25">
      <c r="A13395" s="27" t="s">
        <v>19827</v>
      </c>
      <c r="B13395" s="27" t="s">
        <v>19826</v>
      </c>
      <c r="C13395" s="27">
        <v>57363</v>
      </c>
      <c r="D13395" s="27" t="s">
        <v>834</v>
      </c>
      <c r="E13395" s="27" t="s">
        <v>14</v>
      </c>
      <c r="G13395" s="27" t="s">
        <v>862</v>
      </c>
      <c r="I13395" s="27" t="s">
        <v>2530</v>
      </c>
      <c r="J13395" s="27" t="s">
        <v>766</v>
      </c>
      <c r="K13395" s="27">
        <v>37</v>
      </c>
      <c r="L13395" s="27" t="s">
        <v>6890</v>
      </c>
      <c r="M13395" s="27">
        <v>131</v>
      </c>
      <c r="N13395" s="27" t="s">
        <v>7746</v>
      </c>
      <c r="O13395" s="27">
        <v>1.3</v>
      </c>
      <c r="P13395" s="27">
        <v>0</v>
      </c>
      <c r="Q13395" s="27">
        <v>2014</v>
      </c>
      <c r="R13395" s="27">
        <v>9999</v>
      </c>
      <c r="U13395" s="27" t="s">
        <v>842</v>
      </c>
      <c r="V13395" s="27" t="s">
        <v>859</v>
      </c>
      <c r="AJ13395" s="27">
        <v>0</v>
      </c>
      <c r="AK13395" s="27">
        <v>0</v>
      </c>
      <c r="AL13395" s="27">
        <v>0</v>
      </c>
      <c r="AM13395" s="27">
        <v>0</v>
      </c>
      <c r="AY13395" s="27" t="s">
        <v>19825</v>
      </c>
      <c r="AZ13395" s="27">
        <v>100</v>
      </c>
      <c r="BA13395" s="27" t="s">
        <v>19824</v>
      </c>
      <c r="BB13395" s="27">
        <v>100</v>
      </c>
    </row>
    <row r="13396" spans="1:54" x14ac:dyDescent="0.25">
      <c r="A13396" s="27" t="s">
        <v>19822</v>
      </c>
      <c r="B13396" s="27" t="s">
        <v>19823</v>
      </c>
      <c r="C13396" s="27">
        <v>57364</v>
      </c>
      <c r="D13396" s="27" t="s">
        <v>834</v>
      </c>
      <c r="E13396" s="27" t="s">
        <v>14</v>
      </c>
      <c r="G13396" s="27" t="s">
        <v>879</v>
      </c>
      <c r="I13396" s="27" t="s">
        <v>4319</v>
      </c>
      <c r="J13396" s="27" t="s">
        <v>882</v>
      </c>
      <c r="K13396" s="27">
        <v>6</v>
      </c>
      <c r="L13396" s="27" t="s">
        <v>4318</v>
      </c>
      <c r="M13396" s="27">
        <v>25</v>
      </c>
      <c r="N13396" s="27" t="s">
        <v>4317</v>
      </c>
      <c r="O13396" s="27">
        <v>2.2000000000000002</v>
      </c>
      <c r="P13396" s="27">
        <v>0</v>
      </c>
      <c r="Q13396" s="27">
        <v>1987</v>
      </c>
      <c r="R13396" s="27">
        <v>9999</v>
      </c>
      <c r="U13396" s="27" t="s">
        <v>842</v>
      </c>
      <c r="V13396" s="27" t="s">
        <v>879</v>
      </c>
      <c r="AJ13396" s="27">
        <v>0</v>
      </c>
      <c r="AK13396" s="27">
        <v>0</v>
      </c>
      <c r="AL13396" s="27">
        <v>0</v>
      </c>
      <c r="AM13396" s="27">
        <v>0</v>
      </c>
      <c r="AY13396" s="27" t="s">
        <v>19820</v>
      </c>
      <c r="AZ13396" s="27">
        <v>100</v>
      </c>
      <c r="BA13396" s="27" t="s">
        <v>19820</v>
      </c>
      <c r="BB13396" s="27">
        <v>100</v>
      </c>
    </row>
    <row r="13397" spans="1:54" x14ac:dyDescent="0.25">
      <c r="A13397" s="27" t="s">
        <v>19822</v>
      </c>
      <c r="B13397" s="27" t="s">
        <v>19821</v>
      </c>
      <c r="C13397" s="27">
        <v>57364</v>
      </c>
      <c r="D13397" s="27" t="s">
        <v>834</v>
      </c>
      <c r="E13397" s="27" t="s">
        <v>15</v>
      </c>
      <c r="G13397" s="27" t="s">
        <v>879</v>
      </c>
      <c r="I13397" s="27" t="s">
        <v>4319</v>
      </c>
      <c r="J13397" s="27" t="s">
        <v>882</v>
      </c>
      <c r="K13397" s="27">
        <v>6</v>
      </c>
      <c r="L13397" s="27" t="s">
        <v>4318</v>
      </c>
      <c r="M13397" s="27">
        <v>25</v>
      </c>
      <c r="N13397" s="27" t="s">
        <v>4317</v>
      </c>
      <c r="O13397" s="27">
        <v>2.2000000000000002</v>
      </c>
      <c r="P13397" s="27">
        <v>0</v>
      </c>
      <c r="Q13397" s="27">
        <v>1987</v>
      </c>
      <c r="R13397" s="27">
        <v>9999</v>
      </c>
      <c r="U13397" s="27" t="s">
        <v>842</v>
      </c>
      <c r="V13397" s="27" t="s">
        <v>879</v>
      </c>
      <c r="AJ13397" s="27">
        <v>0</v>
      </c>
      <c r="AK13397" s="27">
        <v>0</v>
      </c>
      <c r="AL13397" s="27">
        <v>0</v>
      </c>
      <c r="AM13397" s="27">
        <v>0</v>
      </c>
      <c r="AY13397" s="27" t="s">
        <v>19820</v>
      </c>
      <c r="AZ13397" s="27">
        <v>100</v>
      </c>
      <c r="BA13397" s="27" t="s">
        <v>19820</v>
      </c>
      <c r="BB13397" s="27">
        <v>100</v>
      </c>
    </row>
    <row r="13398" spans="1:54" x14ac:dyDescent="0.25">
      <c r="A13398" s="27" t="s">
        <v>19818</v>
      </c>
      <c r="B13398" s="27" t="s">
        <v>19819</v>
      </c>
      <c r="C13398" s="27">
        <v>57365</v>
      </c>
      <c r="D13398" s="27" t="s">
        <v>834</v>
      </c>
      <c r="E13398" s="27" t="s">
        <v>293</v>
      </c>
      <c r="G13398" s="27" t="s">
        <v>27</v>
      </c>
      <c r="I13398" s="27" t="s">
        <v>1401</v>
      </c>
      <c r="J13398" s="27" t="s">
        <v>766</v>
      </c>
      <c r="K13398" s="27">
        <v>37</v>
      </c>
      <c r="L13398" s="27" t="s">
        <v>10911</v>
      </c>
      <c r="M13398" s="27">
        <v>63</v>
      </c>
      <c r="N13398" s="27" t="s">
        <v>10910</v>
      </c>
      <c r="O13398" s="27">
        <v>1.1000000000000001</v>
      </c>
      <c r="P13398" s="27">
        <v>13500</v>
      </c>
      <c r="Q13398" s="27">
        <v>2010</v>
      </c>
      <c r="R13398" s="27">
        <v>9999</v>
      </c>
      <c r="U13398" s="27" t="s">
        <v>842</v>
      </c>
      <c r="V13398" s="27" t="s">
        <v>27</v>
      </c>
      <c r="AJ13398" s="27">
        <v>0.15051</v>
      </c>
      <c r="AK13398" s="27">
        <v>0.15051</v>
      </c>
      <c r="AL13398" s="27">
        <v>0.15051</v>
      </c>
      <c r="AM13398" s="27">
        <v>0.15051</v>
      </c>
      <c r="AY13398" s="27" t="s">
        <v>19813</v>
      </c>
      <c r="AZ13398" s="27">
        <v>100</v>
      </c>
      <c r="BA13398" s="27" t="s">
        <v>19813</v>
      </c>
      <c r="BB13398" s="27">
        <v>100</v>
      </c>
    </row>
    <row r="13399" spans="1:54" x14ac:dyDescent="0.25">
      <c r="A13399" s="27" t="s">
        <v>19818</v>
      </c>
      <c r="B13399" s="27" t="s">
        <v>19817</v>
      </c>
      <c r="C13399" s="27">
        <v>57365</v>
      </c>
      <c r="D13399" s="27" t="s">
        <v>834</v>
      </c>
      <c r="E13399" s="27" t="s">
        <v>292</v>
      </c>
      <c r="G13399" s="27" t="s">
        <v>27</v>
      </c>
      <c r="I13399" s="27" t="s">
        <v>1401</v>
      </c>
      <c r="J13399" s="27" t="s">
        <v>766</v>
      </c>
      <c r="K13399" s="27">
        <v>37</v>
      </c>
      <c r="L13399" s="27" t="s">
        <v>10911</v>
      </c>
      <c r="M13399" s="27">
        <v>63</v>
      </c>
      <c r="N13399" s="27" t="s">
        <v>10910</v>
      </c>
      <c r="O13399" s="27">
        <v>1.1000000000000001</v>
      </c>
      <c r="P13399" s="27">
        <v>13500</v>
      </c>
      <c r="Q13399" s="27">
        <v>2010</v>
      </c>
      <c r="R13399" s="27">
        <v>9999</v>
      </c>
      <c r="U13399" s="27" t="s">
        <v>842</v>
      </c>
      <c r="V13399" s="27" t="s">
        <v>27</v>
      </c>
      <c r="AJ13399" s="27">
        <v>0.15051</v>
      </c>
      <c r="AK13399" s="27">
        <v>0.15051</v>
      </c>
      <c r="AL13399" s="27">
        <v>0.15051</v>
      </c>
      <c r="AM13399" s="27">
        <v>0.15051</v>
      </c>
      <c r="AY13399" s="27" t="s">
        <v>19813</v>
      </c>
      <c r="AZ13399" s="27">
        <v>100</v>
      </c>
      <c r="BA13399" s="27" t="s">
        <v>19813</v>
      </c>
      <c r="BB13399" s="27">
        <v>100</v>
      </c>
    </row>
    <row r="13400" spans="1:54" x14ac:dyDescent="0.25">
      <c r="A13400" s="27" t="s">
        <v>19814</v>
      </c>
      <c r="B13400" s="27" t="s">
        <v>19816</v>
      </c>
      <c r="C13400" s="27">
        <v>57366</v>
      </c>
      <c r="D13400" s="27" t="s">
        <v>834</v>
      </c>
      <c r="E13400" s="27" t="s">
        <v>293</v>
      </c>
      <c r="G13400" s="27" t="s">
        <v>27</v>
      </c>
      <c r="I13400" s="27" t="s">
        <v>1401</v>
      </c>
      <c r="J13400" s="27" t="s">
        <v>766</v>
      </c>
      <c r="K13400" s="27">
        <v>37</v>
      </c>
      <c r="L13400" s="27" t="s">
        <v>1468</v>
      </c>
      <c r="M13400" s="27">
        <v>191</v>
      </c>
      <c r="N13400" s="27" t="s">
        <v>2926</v>
      </c>
      <c r="O13400" s="27">
        <v>1.1000000000000001</v>
      </c>
      <c r="P13400" s="27">
        <v>13500</v>
      </c>
      <c r="Q13400" s="27">
        <v>2010</v>
      </c>
      <c r="R13400" s="27">
        <v>9999</v>
      </c>
      <c r="U13400" s="27" t="s">
        <v>842</v>
      </c>
      <c r="V13400" s="27" t="s">
        <v>27</v>
      </c>
      <c r="AJ13400" s="27">
        <v>0.13048000000000001</v>
      </c>
      <c r="AK13400" s="27">
        <v>0.13048000000000001</v>
      </c>
      <c r="AL13400" s="27">
        <v>0.13048000000000001</v>
      </c>
      <c r="AM13400" s="27">
        <v>0.13048000000000001</v>
      </c>
      <c r="AY13400" s="27" t="s">
        <v>19814</v>
      </c>
      <c r="AZ13400" s="27">
        <v>100</v>
      </c>
      <c r="BA13400" s="27" t="s">
        <v>19813</v>
      </c>
      <c r="BB13400" s="27">
        <v>100</v>
      </c>
    </row>
    <row r="13401" spans="1:54" x14ac:dyDescent="0.25">
      <c r="A13401" s="27" t="s">
        <v>19814</v>
      </c>
      <c r="B13401" s="27" t="s">
        <v>19815</v>
      </c>
      <c r="C13401" s="27">
        <v>57366</v>
      </c>
      <c r="D13401" s="27" t="s">
        <v>834</v>
      </c>
      <c r="E13401" s="27" t="s">
        <v>292</v>
      </c>
      <c r="G13401" s="27" t="s">
        <v>27</v>
      </c>
      <c r="I13401" s="27" t="s">
        <v>1401</v>
      </c>
      <c r="J13401" s="27" t="s">
        <v>766</v>
      </c>
      <c r="K13401" s="27">
        <v>37</v>
      </c>
      <c r="L13401" s="27" t="s">
        <v>1468</v>
      </c>
      <c r="M13401" s="27">
        <v>191</v>
      </c>
      <c r="N13401" s="27" t="s">
        <v>2926</v>
      </c>
      <c r="O13401" s="27">
        <v>1.1000000000000001</v>
      </c>
      <c r="P13401" s="27">
        <v>13500</v>
      </c>
      <c r="Q13401" s="27">
        <v>2010</v>
      </c>
      <c r="R13401" s="27">
        <v>9999</v>
      </c>
      <c r="U13401" s="27" t="s">
        <v>842</v>
      </c>
      <c r="V13401" s="27" t="s">
        <v>27</v>
      </c>
      <c r="AJ13401" s="27">
        <v>0.13048000000000001</v>
      </c>
      <c r="AK13401" s="27">
        <v>0.13048000000000001</v>
      </c>
      <c r="AL13401" s="27">
        <v>0.13048000000000001</v>
      </c>
      <c r="AM13401" s="27">
        <v>0.13048000000000001</v>
      </c>
      <c r="AY13401" s="27" t="s">
        <v>19814</v>
      </c>
      <c r="AZ13401" s="27">
        <v>100</v>
      </c>
      <c r="BA13401" s="27" t="s">
        <v>19813</v>
      </c>
      <c r="BB13401" s="27">
        <v>100</v>
      </c>
    </row>
    <row r="13402" spans="1:54" x14ac:dyDescent="0.25">
      <c r="A13402" s="27" t="s">
        <v>19812</v>
      </c>
      <c r="B13402" s="27" t="s">
        <v>19811</v>
      </c>
      <c r="C13402" s="27">
        <v>57367</v>
      </c>
      <c r="D13402" s="27" t="s">
        <v>834</v>
      </c>
      <c r="E13402" s="27" t="s">
        <v>19810</v>
      </c>
      <c r="G13402" s="27" t="s">
        <v>862</v>
      </c>
      <c r="I13402" s="27" t="s">
        <v>1827</v>
      </c>
      <c r="J13402" s="27" t="s">
        <v>788</v>
      </c>
      <c r="K13402" s="27">
        <v>42</v>
      </c>
      <c r="L13402" s="27" t="s">
        <v>2081</v>
      </c>
      <c r="M13402" s="27">
        <v>89</v>
      </c>
      <c r="N13402" s="27" t="s">
        <v>19809</v>
      </c>
      <c r="O13402" s="27">
        <v>3</v>
      </c>
      <c r="P13402" s="27">
        <v>0</v>
      </c>
      <c r="Q13402" s="27">
        <v>2010</v>
      </c>
      <c r="R13402" s="27">
        <v>9999</v>
      </c>
      <c r="U13402" s="27" t="s">
        <v>842</v>
      </c>
      <c r="V13402" s="27" t="s">
        <v>859</v>
      </c>
      <c r="AJ13402" s="27">
        <v>0</v>
      </c>
      <c r="AK13402" s="27">
        <v>0</v>
      </c>
      <c r="AL13402" s="27">
        <v>0</v>
      </c>
      <c r="AM13402" s="27">
        <v>0</v>
      </c>
      <c r="AY13402" s="27" t="s">
        <v>19808</v>
      </c>
      <c r="AZ13402" s="27">
        <v>100</v>
      </c>
      <c r="BA13402" s="27" t="s">
        <v>19808</v>
      </c>
      <c r="BB13402" s="27">
        <v>100</v>
      </c>
    </row>
    <row r="13403" spans="1:54" x14ac:dyDescent="0.25">
      <c r="A13403" s="27" t="s">
        <v>19807</v>
      </c>
      <c r="B13403" s="27" t="s">
        <v>19806</v>
      </c>
      <c r="C13403" s="27">
        <v>57368</v>
      </c>
      <c r="D13403" s="27" t="s">
        <v>834</v>
      </c>
      <c r="E13403" s="27" t="s">
        <v>14</v>
      </c>
      <c r="G13403" s="27" t="s">
        <v>862</v>
      </c>
      <c r="I13403" s="27" t="s">
        <v>931</v>
      </c>
      <c r="J13403" s="27" t="s">
        <v>691</v>
      </c>
      <c r="K13403" s="27">
        <v>8</v>
      </c>
      <c r="L13403" s="27" t="s">
        <v>252</v>
      </c>
      <c r="M13403" s="27">
        <v>3</v>
      </c>
      <c r="N13403" s="27" t="s">
        <v>3793</v>
      </c>
      <c r="O13403" s="27">
        <v>30</v>
      </c>
      <c r="P13403" s="27">
        <v>0</v>
      </c>
      <c r="Q13403" s="27">
        <v>2012</v>
      </c>
      <c r="R13403" s="27">
        <v>9999</v>
      </c>
      <c r="U13403" s="27" t="s">
        <v>842</v>
      </c>
      <c r="V13403" s="27" t="s">
        <v>859</v>
      </c>
      <c r="AJ13403" s="27">
        <v>0</v>
      </c>
      <c r="AK13403" s="27">
        <v>0</v>
      </c>
      <c r="AL13403" s="27">
        <v>0</v>
      </c>
      <c r="AM13403" s="27">
        <v>0</v>
      </c>
      <c r="AY13403" s="27" t="s">
        <v>19805</v>
      </c>
      <c r="AZ13403" s="27">
        <v>100</v>
      </c>
      <c r="BA13403" s="27" t="s">
        <v>10161</v>
      </c>
      <c r="BB13403" s="27">
        <v>100</v>
      </c>
    </row>
    <row r="13404" spans="1:54" x14ac:dyDescent="0.25">
      <c r="A13404" s="27" t="s">
        <v>19804</v>
      </c>
      <c r="B13404" s="27" t="s">
        <v>19803</v>
      </c>
      <c r="C13404" s="27">
        <v>57369</v>
      </c>
      <c r="D13404" s="27" t="s">
        <v>834</v>
      </c>
      <c r="E13404" s="27" t="s">
        <v>19802</v>
      </c>
      <c r="G13404" s="27" t="s">
        <v>862</v>
      </c>
      <c r="I13404" s="27" t="s">
        <v>1286</v>
      </c>
      <c r="J13404" s="27" t="s">
        <v>1285</v>
      </c>
      <c r="K13404" s="27">
        <v>35</v>
      </c>
      <c r="L13404" s="27" t="s">
        <v>1284</v>
      </c>
      <c r="M13404" s="27">
        <v>55</v>
      </c>
      <c r="N13404" s="27" t="s">
        <v>1283</v>
      </c>
      <c r="O13404" s="27">
        <v>1</v>
      </c>
      <c r="P13404" s="27">
        <v>0</v>
      </c>
      <c r="Q13404" s="27">
        <v>2011</v>
      </c>
      <c r="R13404" s="27">
        <v>9999</v>
      </c>
      <c r="U13404" s="27" t="s">
        <v>842</v>
      </c>
      <c r="V13404" s="27" t="s">
        <v>859</v>
      </c>
      <c r="AJ13404" s="27">
        <v>0</v>
      </c>
      <c r="AK13404" s="27">
        <v>0</v>
      </c>
      <c r="AL13404" s="27">
        <v>0</v>
      </c>
      <c r="AM13404" s="27">
        <v>0</v>
      </c>
      <c r="AY13404" s="27" t="s">
        <v>19801</v>
      </c>
      <c r="AZ13404" s="27">
        <v>100</v>
      </c>
      <c r="BA13404" s="27" t="s">
        <v>19800</v>
      </c>
      <c r="BB13404" s="27">
        <v>100</v>
      </c>
    </row>
    <row r="13405" spans="1:54" x14ac:dyDescent="0.25">
      <c r="A13405" s="27" t="s">
        <v>19799</v>
      </c>
      <c r="B13405" s="27" t="s">
        <v>19798</v>
      </c>
      <c r="C13405" s="27">
        <v>57372</v>
      </c>
      <c r="D13405" s="27" t="s">
        <v>834</v>
      </c>
      <c r="E13405" s="27" t="s">
        <v>13591</v>
      </c>
      <c r="G13405" s="27" t="s">
        <v>862</v>
      </c>
      <c r="I13405" s="27" t="s">
        <v>910</v>
      </c>
      <c r="J13405" s="27" t="s">
        <v>909</v>
      </c>
      <c r="K13405" s="27">
        <v>41</v>
      </c>
      <c r="L13405" s="27" t="s">
        <v>3940</v>
      </c>
      <c r="M13405" s="27">
        <v>71</v>
      </c>
      <c r="N13405" s="27" t="s">
        <v>3939</v>
      </c>
      <c r="O13405" s="27">
        <v>1.6</v>
      </c>
      <c r="P13405" s="27">
        <v>0</v>
      </c>
      <c r="Q13405" s="27">
        <v>2011</v>
      </c>
      <c r="R13405" s="27">
        <v>9999</v>
      </c>
      <c r="U13405" s="27" t="s">
        <v>842</v>
      </c>
      <c r="V13405" s="27" t="s">
        <v>859</v>
      </c>
      <c r="AJ13405" s="27">
        <v>0</v>
      </c>
      <c r="AK13405" s="27">
        <v>0</v>
      </c>
      <c r="AL13405" s="27">
        <v>0</v>
      </c>
      <c r="AM13405" s="27">
        <v>0</v>
      </c>
      <c r="AY13405" s="27" t="s">
        <v>19797</v>
      </c>
      <c r="AZ13405" s="27">
        <v>100</v>
      </c>
      <c r="BA13405" s="27" t="s">
        <v>1919</v>
      </c>
      <c r="BB13405" s="27">
        <v>100</v>
      </c>
    </row>
    <row r="13406" spans="1:54" x14ac:dyDescent="0.25">
      <c r="A13406" s="27" t="s">
        <v>19792</v>
      </c>
      <c r="B13406" s="27" t="s">
        <v>19796</v>
      </c>
      <c r="C13406" s="27">
        <v>57373</v>
      </c>
      <c r="D13406" s="27" t="s">
        <v>834</v>
      </c>
      <c r="E13406" s="27" t="s">
        <v>19795</v>
      </c>
      <c r="G13406" s="27" t="s">
        <v>862</v>
      </c>
      <c r="I13406" s="27" t="s">
        <v>2741</v>
      </c>
      <c r="J13406" s="27" t="s">
        <v>682</v>
      </c>
      <c r="K13406" s="27">
        <v>4</v>
      </c>
      <c r="L13406" s="27" t="s">
        <v>16719</v>
      </c>
      <c r="M13406" s="27">
        <v>27</v>
      </c>
      <c r="N13406" s="27" t="s">
        <v>16718</v>
      </c>
      <c r="O13406" s="27">
        <v>90.7</v>
      </c>
      <c r="P13406" s="27">
        <v>0</v>
      </c>
      <c r="Q13406" s="27">
        <v>2012</v>
      </c>
      <c r="R13406" s="27">
        <v>9999</v>
      </c>
      <c r="U13406" s="27" t="s">
        <v>842</v>
      </c>
      <c r="V13406" s="27" t="s">
        <v>859</v>
      </c>
      <c r="AJ13406" s="27">
        <v>0</v>
      </c>
      <c r="AK13406" s="27">
        <v>0</v>
      </c>
      <c r="AL13406" s="27">
        <v>0</v>
      </c>
      <c r="AM13406" s="27">
        <v>0</v>
      </c>
      <c r="AY13406" s="27" t="s">
        <v>19789</v>
      </c>
      <c r="AZ13406" s="27">
        <v>100</v>
      </c>
      <c r="BA13406" s="27" t="s">
        <v>4010</v>
      </c>
      <c r="BB13406" s="27">
        <v>100</v>
      </c>
    </row>
    <row r="13407" spans="1:54" x14ac:dyDescent="0.25">
      <c r="A13407" s="27" t="s">
        <v>19792</v>
      </c>
      <c r="B13407" s="27" t="s">
        <v>19794</v>
      </c>
      <c r="C13407" s="27">
        <v>57373</v>
      </c>
      <c r="D13407" s="27" t="s">
        <v>834</v>
      </c>
      <c r="E13407" s="27" t="s">
        <v>19793</v>
      </c>
      <c r="G13407" s="27" t="s">
        <v>862</v>
      </c>
      <c r="I13407" s="27" t="s">
        <v>2741</v>
      </c>
      <c r="J13407" s="27" t="s">
        <v>682</v>
      </c>
      <c r="K13407" s="27">
        <v>4</v>
      </c>
      <c r="L13407" s="27" t="s">
        <v>16719</v>
      </c>
      <c r="M13407" s="27">
        <v>27</v>
      </c>
      <c r="N13407" s="27" t="s">
        <v>16718</v>
      </c>
      <c r="O13407" s="27">
        <v>136</v>
      </c>
      <c r="P13407" s="27">
        <v>0</v>
      </c>
      <c r="Q13407" s="27">
        <v>2012</v>
      </c>
      <c r="R13407" s="27">
        <v>9999</v>
      </c>
      <c r="U13407" s="27" t="s">
        <v>842</v>
      </c>
      <c r="V13407" s="27" t="s">
        <v>859</v>
      </c>
      <c r="AJ13407" s="27">
        <v>0</v>
      </c>
      <c r="AK13407" s="27">
        <v>0</v>
      </c>
      <c r="AL13407" s="27">
        <v>0</v>
      </c>
      <c r="AM13407" s="27">
        <v>0</v>
      </c>
      <c r="AY13407" s="27" t="s">
        <v>19789</v>
      </c>
      <c r="AZ13407" s="27">
        <v>100</v>
      </c>
      <c r="BA13407" s="27" t="s">
        <v>4010</v>
      </c>
      <c r="BB13407" s="27">
        <v>100</v>
      </c>
    </row>
    <row r="13408" spans="1:54" x14ac:dyDescent="0.25">
      <c r="A13408" s="27" t="s">
        <v>19792</v>
      </c>
      <c r="B13408" s="27" t="s">
        <v>19791</v>
      </c>
      <c r="C13408" s="27">
        <v>57373</v>
      </c>
      <c r="D13408" s="27" t="s">
        <v>834</v>
      </c>
      <c r="E13408" s="27" t="s">
        <v>19790</v>
      </c>
      <c r="G13408" s="27" t="s">
        <v>862</v>
      </c>
      <c r="I13408" s="27" t="s">
        <v>2741</v>
      </c>
      <c r="J13408" s="27" t="s">
        <v>682</v>
      </c>
      <c r="K13408" s="27">
        <v>4</v>
      </c>
      <c r="L13408" s="27" t="s">
        <v>16719</v>
      </c>
      <c r="M13408" s="27">
        <v>27</v>
      </c>
      <c r="N13408" s="27" t="s">
        <v>16718</v>
      </c>
      <c r="O13408" s="27">
        <v>121</v>
      </c>
      <c r="P13408" s="27">
        <v>0</v>
      </c>
      <c r="Q13408" s="27">
        <v>2014</v>
      </c>
      <c r="R13408" s="27">
        <v>9999</v>
      </c>
      <c r="U13408" s="27" t="s">
        <v>842</v>
      </c>
      <c r="V13408" s="27" t="s">
        <v>859</v>
      </c>
      <c r="AJ13408" s="27">
        <v>0</v>
      </c>
      <c r="AK13408" s="27">
        <v>0</v>
      </c>
      <c r="AL13408" s="27">
        <v>0</v>
      </c>
      <c r="AM13408" s="27">
        <v>0</v>
      </c>
      <c r="AY13408" s="27" t="s">
        <v>19789</v>
      </c>
      <c r="AZ13408" s="27">
        <v>100</v>
      </c>
      <c r="BA13408" s="27" t="s">
        <v>4010</v>
      </c>
      <c r="BB13408" s="27">
        <v>100</v>
      </c>
    </row>
    <row r="13409" spans="1:54" x14ac:dyDescent="0.25">
      <c r="A13409" s="27" t="s">
        <v>19786</v>
      </c>
      <c r="B13409" s="27" t="s">
        <v>19788</v>
      </c>
      <c r="C13409" s="27">
        <v>57374</v>
      </c>
      <c r="D13409" s="27" t="s">
        <v>834</v>
      </c>
      <c r="E13409" s="27" t="s">
        <v>19787</v>
      </c>
      <c r="G13409" s="27" t="s">
        <v>855</v>
      </c>
      <c r="I13409" s="27" t="s">
        <v>845</v>
      </c>
      <c r="J13409" s="27" t="s">
        <v>740</v>
      </c>
      <c r="K13409" s="27">
        <v>27</v>
      </c>
      <c r="L13409" s="27" t="s">
        <v>1134</v>
      </c>
      <c r="M13409" s="27">
        <v>63</v>
      </c>
      <c r="N13409" s="27" t="s">
        <v>15629</v>
      </c>
      <c r="O13409" s="27">
        <v>205.5</v>
      </c>
      <c r="P13409" s="27">
        <v>0</v>
      </c>
      <c r="Q13409" s="27">
        <v>2011</v>
      </c>
      <c r="R13409" s="27">
        <v>9999</v>
      </c>
      <c r="U13409" s="27" t="s">
        <v>842</v>
      </c>
      <c r="V13409" s="27" t="s">
        <v>850</v>
      </c>
      <c r="AJ13409" s="27">
        <v>0</v>
      </c>
      <c r="AK13409" s="27">
        <v>0</v>
      </c>
      <c r="AL13409" s="27">
        <v>0</v>
      </c>
      <c r="AM13409" s="27">
        <v>0</v>
      </c>
      <c r="AY13409" s="27" t="s">
        <v>19786</v>
      </c>
      <c r="AZ13409" s="27">
        <v>100</v>
      </c>
      <c r="BA13409" s="27" t="s">
        <v>3649</v>
      </c>
      <c r="BB13409" s="27">
        <v>100</v>
      </c>
    </row>
    <row r="13410" spans="1:54" x14ac:dyDescent="0.25">
      <c r="A13410" s="27" t="s">
        <v>19783</v>
      </c>
      <c r="B13410" s="27" t="s">
        <v>19785</v>
      </c>
      <c r="C13410" s="27">
        <v>57375</v>
      </c>
      <c r="D13410" s="27" t="s">
        <v>834</v>
      </c>
      <c r="E13410" s="27" t="s">
        <v>19784</v>
      </c>
      <c r="G13410" s="27" t="s">
        <v>855</v>
      </c>
      <c r="I13410" s="27" t="s">
        <v>845</v>
      </c>
      <c r="J13410" s="27" t="s">
        <v>740</v>
      </c>
      <c r="K13410" s="27">
        <v>27</v>
      </c>
      <c r="L13410" s="27" t="s">
        <v>1196</v>
      </c>
      <c r="M13410" s="27">
        <v>93</v>
      </c>
      <c r="N13410" s="27" t="s">
        <v>1195</v>
      </c>
      <c r="O13410" s="27">
        <v>20</v>
      </c>
      <c r="P13410" s="27">
        <v>0</v>
      </c>
      <c r="Q13410" s="27">
        <v>2011</v>
      </c>
      <c r="R13410" s="27">
        <v>9999</v>
      </c>
      <c r="U13410" s="27" t="s">
        <v>842</v>
      </c>
      <c r="V13410" s="27" t="s">
        <v>850</v>
      </c>
      <c r="AJ13410" s="27">
        <v>0</v>
      </c>
      <c r="AK13410" s="27">
        <v>0</v>
      </c>
      <c r="AL13410" s="27">
        <v>0</v>
      </c>
      <c r="AM13410" s="27">
        <v>0</v>
      </c>
      <c r="AY13410" s="27" t="s">
        <v>19783</v>
      </c>
      <c r="AZ13410" s="27">
        <v>100</v>
      </c>
      <c r="BA13410" s="27" t="s">
        <v>19715</v>
      </c>
      <c r="BB13410" s="27">
        <v>100</v>
      </c>
    </row>
    <row r="13411" spans="1:54" x14ac:dyDescent="0.25">
      <c r="A13411" s="27" t="s">
        <v>19779</v>
      </c>
      <c r="B13411" s="27" t="s">
        <v>19782</v>
      </c>
      <c r="C13411" s="27">
        <v>57376</v>
      </c>
      <c r="D13411" s="27" t="s">
        <v>834</v>
      </c>
      <c r="E13411" s="27" t="s">
        <v>19781</v>
      </c>
      <c r="G13411" s="27" t="s">
        <v>1014</v>
      </c>
      <c r="I13411" s="27" t="s">
        <v>1613</v>
      </c>
      <c r="J13411" s="27" t="s">
        <v>761</v>
      </c>
      <c r="K13411" s="27">
        <v>32</v>
      </c>
      <c r="L13411" s="27" t="s">
        <v>19776</v>
      </c>
      <c r="M13411" s="27">
        <v>27</v>
      </c>
      <c r="N13411" s="27" t="s">
        <v>19775</v>
      </c>
      <c r="O13411" s="27">
        <v>10.6</v>
      </c>
      <c r="P13411" s="27">
        <v>9771</v>
      </c>
      <c r="Q13411" s="27">
        <v>2010</v>
      </c>
      <c r="R13411" s="27">
        <v>9999</v>
      </c>
      <c r="U13411" s="27" t="s">
        <v>842</v>
      </c>
      <c r="V13411" s="27" t="s">
        <v>1014</v>
      </c>
      <c r="AJ13411" s="27">
        <v>0</v>
      </c>
      <c r="AK13411" s="27">
        <v>0</v>
      </c>
      <c r="AL13411" s="27">
        <v>0</v>
      </c>
      <c r="AM13411" s="27">
        <v>0</v>
      </c>
      <c r="AN13411" s="27">
        <v>0.45629999999999998</v>
      </c>
      <c r="AO13411" s="27">
        <v>0.45629999999999998</v>
      </c>
      <c r="AP13411" s="27">
        <v>0.45629999999999998</v>
      </c>
      <c r="AY13411" s="27" t="s">
        <v>19780</v>
      </c>
      <c r="AZ13411" s="27">
        <v>100</v>
      </c>
      <c r="BA13411" s="27" t="s">
        <v>1929</v>
      </c>
      <c r="BB13411" s="27">
        <v>100</v>
      </c>
    </row>
    <row r="13412" spans="1:54" x14ac:dyDescent="0.25">
      <c r="A13412" s="27" t="s">
        <v>19779</v>
      </c>
      <c r="B13412" s="27" t="s">
        <v>19778</v>
      </c>
      <c r="C13412" s="27">
        <v>57376</v>
      </c>
      <c r="D13412" s="27" t="s">
        <v>834</v>
      </c>
      <c r="E13412" s="27" t="s">
        <v>19777</v>
      </c>
      <c r="G13412" s="27" t="s">
        <v>1014</v>
      </c>
      <c r="I13412" s="27" t="s">
        <v>1613</v>
      </c>
      <c r="J13412" s="27" t="s">
        <v>761</v>
      </c>
      <c r="K13412" s="27">
        <v>32</v>
      </c>
      <c r="L13412" s="27" t="s">
        <v>19776</v>
      </c>
      <c r="M13412" s="27">
        <v>27</v>
      </c>
      <c r="N13412" s="27" t="s">
        <v>19775</v>
      </c>
      <c r="O13412" s="27">
        <v>5</v>
      </c>
      <c r="P13412" s="27">
        <v>9771</v>
      </c>
      <c r="Q13412" s="27">
        <v>2010</v>
      </c>
      <c r="R13412" s="27">
        <v>9999</v>
      </c>
      <c r="U13412" s="27" t="s">
        <v>842</v>
      </c>
      <c r="V13412" s="27" t="s">
        <v>1014</v>
      </c>
      <c r="AJ13412" s="27">
        <v>0</v>
      </c>
      <c r="AK13412" s="27">
        <v>0</v>
      </c>
      <c r="AL13412" s="27">
        <v>0</v>
      </c>
      <c r="AM13412" s="27">
        <v>0</v>
      </c>
      <c r="AN13412" s="27">
        <v>0.45629999999999998</v>
      </c>
      <c r="AO13412" s="27">
        <v>0.45629999999999998</v>
      </c>
      <c r="AP13412" s="27">
        <v>0.45629999999999998</v>
      </c>
      <c r="AY13412" s="27" t="s">
        <v>19774</v>
      </c>
      <c r="AZ13412" s="27">
        <v>100</v>
      </c>
      <c r="BA13412" s="27" t="s">
        <v>1929</v>
      </c>
      <c r="BB13412" s="27">
        <v>100</v>
      </c>
    </row>
    <row r="13413" spans="1:54" x14ac:dyDescent="0.25">
      <c r="A13413" s="27" t="s">
        <v>19771</v>
      </c>
      <c r="B13413" s="27" t="s">
        <v>19773</v>
      </c>
      <c r="C13413" s="27">
        <v>57377</v>
      </c>
      <c r="D13413" s="27" t="s">
        <v>834</v>
      </c>
      <c r="E13413" s="27" t="s">
        <v>19772</v>
      </c>
      <c r="G13413" s="27" t="s">
        <v>862</v>
      </c>
      <c r="I13413" s="27" t="s">
        <v>931</v>
      </c>
      <c r="J13413" s="27" t="s">
        <v>691</v>
      </c>
      <c r="K13413" s="27">
        <v>8</v>
      </c>
      <c r="L13413" s="27" t="s">
        <v>252</v>
      </c>
      <c r="M13413" s="27">
        <v>3</v>
      </c>
      <c r="N13413" s="27" t="s">
        <v>3793</v>
      </c>
      <c r="O13413" s="27">
        <v>10</v>
      </c>
      <c r="P13413" s="27">
        <v>0</v>
      </c>
      <c r="Q13413" s="27">
        <v>2010</v>
      </c>
      <c r="R13413" s="27">
        <v>9999</v>
      </c>
      <c r="U13413" s="27" t="s">
        <v>842</v>
      </c>
      <c r="V13413" s="27" t="s">
        <v>859</v>
      </c>
      <c r="AJ13413" s="27">
        <v>0</v>
      </c>
      <c r="AK13413" s="27">
        <v>0</v>
      </c>
      <c r="AL13413" s="27">
        <v>0</v>
      </c>
      <c r="AM13413" s="27">
        <v>0</v>
      </c>
      <c r="AY13413" s="27" t="s">
        <v>1677</v>
      </c>
      <c r="AZ13413" s="27">
        <v>100</v>
      </c>
      <c r="BA13413" s="27" t="s">
        <v>940</v>
      </c>
      <c r="BB13413" s="27">
        <v>100</v>
      </c>
    </row>
    <row r="13414" spans="1:54" x14ac:dyDescent="0.25">
      <c r="A13414" s="27" t="s">
        <v>19771</v>
      </c>
      <c r="B13414" s="27" t="s">
        <v>19770</v>
      </c>
      <c r="C13414" s="27">
        <v>57377</v>
      </c>
      <c r="D13414" s="27" t="s">
        <v>834</v>
      </c>
      <c r="E13414" s="27" t="s">
        <v>19769</v>
      </c>
      <c r="G13414" s="27" t="s">
        <v>862</v>
      </c>
      <c r="I13414" s="27" t="s">
        <v>931</v>
      </c>
      <c r="J13414" s="27" t="s">
        <v>691</v>
      </c>
      <c r="K13414" s="27">
        <v>8</v>
      </c>
      <c r="L13414" s="27" t="s">
        <v>252</v>
      </c>
      <c r="M13414" s="27">
        <v>3</v>
      </c>
      <c r="N13414" s="27" t="s">
        <v>3793</v>
      </c>
      <c r="O13414" s="27">
        <v>9</v>
      </c>
      <c r="P13414" s="27">
        <v>0</v>
      </c>
      <c r="Q13414" s="27">
        <v>2010</v>
      </c>
      <c r="R13414" s="27">
        <v>9999</v>
      </c>
      <c r="U13414" s="27" t="s">
        <v>842</v>
      </c>
      <c r="V13414" s="27" t="s">
        <v>859</v>
      </c>
      <c r="AJ13414" s="27">
        <v>0</v>
      </c>
      <c r="AK13414" s="27">
        <v>0</v>
      </c>
      <c r="AL13414" s="27">
        <v>0</v>
      </c>
      <c r="AM13414" s="27">
        <v>0</v>
      </c>
      <c r="AY13414" s="27" t="s">
        <v>1677</v>
      </c>
      <c r="AZ13414" s="27">
        <v>100</v>
      </c>
      <c r="BA13414" s="27" t="s">
        <v>940</v>
      </c>
      <c r="BB13414" s="27">
        <v>100</v>
      </c>
    </row>
    <row r="13415" spans="1:54" x14ac:dyDescent="0.25">
      <c r="A13415" s="27" t="s">
        <v>19768</v>
      </c>
      <c r="B13415" s="27" t="s">
        <v>19767</v>
      </c>
      <c r="C13415" s="27">
        <v>57378</v>
      </c>
      <c r="D13415" s="27" t="s">
        <v>834</v>
      </c>
      <c r="E13415" s="27" t="s">
        <v>19766</v>
      </c>
      <c r="G13415" s="27" t="s">
        <v>862</v>
      </c>
      <c r="I13415" s="27" t="s">
        <v>1007</v>
      </c>
      <c r="J13415" s="27" t="s">
        <v>882</v>
      </c>
      <c r="K13415" s="27">
        <v>6</v>
      </c>
      <c r="L13415" s="27" t="s">
        <v>2474</v>
      </c>
      <c r="M13415" s="27">
        <v>37</v>
      </c>
      <c r="N13415" s="27" t="s">
        <v>2473</v>
      </c>
      <c r="O13415" s="27">
        <v>241.5</v>
      </c>
      <c r="P13415" s="27">
        <v>0</v>
      </c>
      <c r="Q13415" s="27">
        <v>2014</v>
      </c>
      <c r="R13415" s="27">
        <v>9999</v>
      </c>
      <c r="U13415" s="27" t="s">
        <v>842</v>
      </c>
      <c r="V13415" s="27" t="s">
        <v>859</v>
      </c>
      <c r="AJ13415" s="27">
        <v>0</v>
      </c>
      <c r="AK13415" s="27">
        <v>0</v>
      </c>
      <c r="AL13415" s="27">
        <v>0</v>
      </c>
      <c r="AM13415" s="27">
        <v>0</v>
      </c>
      <c r="AY13415" s="27" t="s">
        <v>19765</v>
      </c>
      <c r="AZ13415" s="27">
        <v>100</v>
      </c>
      <c r="BA13415" s="27" t="s">
        <v>3460</v>
      </c>
      <c r="BB13415" s="27">
        <v>100</v>
      </c>
    </row>
    <row r="13416" spans="1:54" x14ac:dyDescent="0.25">
      <c r="A13416" s="27" t="s">
        <v>19764</v>
      </c>
      <c r="B13416" s="27" t="s">
        <v>19763</v>
      </c>
      <c r="C13416" s="27">
        <v>57379</v>
      </c>
      <c r="D13416" s="27" t="s">
        <v>834</v>
      </c>
      <c r="E13416" s="27" t="s">
        <v>14</v>
      </c>
      <c r="G13416" s="27" t="s">
        <v>855</v>
      </c>
      <c r="I13416" s="27" t="s">
        <v>2741</v>
      </c>
      <c r="J13416" s="27" t="s">
        <v>682</v>
      </c>
      <c r="K13416" s="27">
        <v>4</v>
      </c>
      <c r="L13416" s="27" t="s">
        <v>7280</v>
      </c>
      <c r="M13416" s="27">
        <v>17</v>
      </c>
      <c r="N13416" s="27" t="s">
        <v>7279</v>
      </c>
      <c r="O13416" s="27">
        <v>65.099999999999994</v>
      </c>
      <c r="P13416" s="27">
        <v>0</v>
      </c>
      <c r="Q13416" s="27">
        <v>2010</v>
      </c>
      <c r="R13416" s="27">
        <v>9999</v>
      </c>
      <c r="U13416" s="27" t="s">
        <v>842</v>
      </c>
      <c r="V13416" s="27" t="s">
        <v>850</v>
      </c>
      <c r="AJ13416" s="27">
        <v>0</v>
      </c>
      <c r="AK13416" s="27">
        <v>0</v>
      </c>
      <c r="AL13416" s="27">
        <v>0</v>
      </c>
      <c r="AM13416" s="27">
        <v>0</v>
      </c>
      <c r="AY13416" s="27" t="s">
        <v>19762</v>
      </c>
      <c r="AZ13416" s="27">
        <v>100</v>
      </c>
      <c r="BA13416" s="27" t="s">
        <v>7004</v>
      </c>
      <c r="BB13416" s="27">
        <v>100</v>
      </c>
    </row>
    <row r="13417" spans="1:54" x14ac:dyDescent="0.25">
      <c r="A13417" s="27" t="s">
        <v>19760</v>
      </c>
      <c r="B13417" s="27" t="s">
        <v>19761</v>
      </c>
      <c r="C13417" s="27">
        <v>57380</v>
      </c>
      <c r="D13417" s="27" t="s">
        <v>834</v>
      </c>
      <c r="E13417" s="27" t="s">
        <v>14</v>
      </c>
      <c r="G13417" s="27" t="s">
        <v>855</v>
      </c>
      <c r="I13417" s="27" t="s">
        <v>870</v>
      </c>
      <c r="J13417" s="27" t="s">
        <v>1269</v>
      </c>
      <c r="K13417" s="27">
        <v>25</v>
      </c>
      <c r="L13417" s="27" t="s">
        <v>2984</v>
      </c>
      <c r="M13417" s="27">
        <v>3</v>
      </c>
      <c r="N13417" s="27" t="s">
        <v>2983</v>
      </c>
      <c r="O13417" s="27">
        <v>28.5</v>
      </c>
      <c r="P13417" s="27">
        <v>0</v>
      </c>
      <c r="Q13417" s="27">
        <v>2012</v>
      </c>
      <c r="R13417" s="27">
        <v>9999</v>
      </c>
      <c r="U13417" s="27" t="s">
        <v>842</v>
      </c>
      <c r="V13417" s="27" t="s">
        <v>850</v>
      </c>
      <c r="AJ13417" s="27">
        <v>0</v>
      </c>
      <c r="AK13417" s="27">
        <v>0</v>
      </c>
      <c r="AL13417" s="27">
        <v>0</v>
      </c>
      <c r="AM13417" s="27">
        <v>0</v>
      </c>
      <c r="AY13417" s="27" t="s">
        <v>19760</v>
      </c>
      <c r="AZ13417" s="27">
        <v>100</v>
      </c>
      <c r="BA13417" s="27" t="s">
        <v>7004</v>
      </c>
      <c r="BB13417" s="27">
        <v>100</v>
      </c>
    </row>
    <row r="13418" spans="1:54" x14ac:dyDescent="0.25">
      <c r="A13418" s="27" t="s">
        <v>19759</v>
      </c>
      <c r="B13418" s="27" t="s">
        <v>19758</v>
      </c>
      <c r="C13418" s="27">
        <v>57381</v>
      </c>
      <c r="D13418" s="27" t="s">
        <v>834</v>
      </c>
      <c r="E13418" s="27" t="s">
        <v>19757</v>
      </c>
      <c r="G13418" s="27" t="s">
        <v>862</v>
      </c>
      <c r="I13418" s="27" t="s">
        <v>1186</v>
      </c>
      <c r="J13418" s="27" t="s">
        <v>1185</v>
      </c>
      <c r="K13418" s="27">
        <v>34</v>
      </c>
      <c r="L13418" s="27" t="s">
        <v>1775</v>
      </c>
      <c r="M13418" s="27">
        <v>39</v>
      </c>
      <c r="N13418" s="27" t="s">
        <v>1774</v>
      </c>
      <c r="O13418" s="27">
        <v>2.7</v>
      </c>
      <c r="P13418" s="27">
        <v>0</v>
      </c>
      <c r="Q13418" s="27">
        <v>2010</v>
      </c>
      <c r="R13418" s="27">
        <v>9999</v>
      </c>
      <c r="U13418" s="27" t="s">
        <v>842</v>
      </c>
      <c r="V13418" s="27" t="s">
        <v>859</v>
      </c>
      <c r="AJ13418" s="27">
        <v>0</v>
      </c>
      <c r="AK13418" s="27">
        <v>0</v>
      </c>
      <c r="AL13418" s="27">
        <v>0</v>
      </c>
      <c r="AM13418" s="27">
        <v>0</v>
      </c>
      <c r="AY13418" s="27" t="s">
        <v>6448</v>
      </c>
      <c r="AZ13418" s="27">
        <v>100</v>
      </c>
      <c r="BA13418" s="27" t="s">
        <v>6447</v>
      </c>
      <c r="BB13418" s="27">
        <v>100</v>
      </c>
    </row>
    <row r="13419" spans="1:54" x14ac:dyDescent="0.25">
      <c r="A13419" s="27" t="s">
        <v>19756</v>
      </c>
      <c r="B13419" s="27" t="s">
        <v>19755</v>
      </c>
      <c r="C13419" s="27">
        <v>57382</v>
      </c>
      <c r="D13419" s="27" t="s">
        <v>834</v>
      </c>
      <c r="E13419" s="27" t="s">
        <v>19754</v>
      </c>
      <c r="G13419" s="27" t="s">
        <v>862</v>
      </c>
      <c r="I13419" s="27" t="s">
        <v>1186</v>
      </c>
      <c r="J13419" s="27" t="s">
        <v>1185</v>
      </c>
      <c r="K13419" s="27">
        <v>34</v>
      </c>
      <c r="L13419" s="27" t="s">
        <v>6450</v>
      </c>
      <c r="M13419" s="27">
        <v>21</v>
      </c>
      <c r="N13419" s="27" t="s">
        <v>6449</v>
      </c>
      <c r="O13419" s="27">
        <v>3.6</v>
      </c>
      <c r="P13419" s="27">
        <v>0</v>
      </c>
      <c r="Q13419" s="27">
        <v>2010</v>
      </c>
      <c r="R13419" s="27">
        <v>9999</v>
      </c>
      <c r="U13419" s="27" t="s">
        <v>842</v>
      </c>
      <c r="V13419" s="27" t="s">
        <v>859</v>
      </c>
      <c r="AJ13419" s="27">
        <v>0</v>
      </c>
      <c r="AK13419" s="27">
        <v>0</v>
      </c>
      <c r="AL13419" s="27">
        <v>0</v>
      </c>
      <c r="AM13419" s="27">
        <v>0</v>
      </c>
      <c r="AY13419" s="27" t="s">
        <v>6448</v>
      </c>
      <c r="AZ13419" s="27">
        <v>100</v>
      </c>
      <c r="BA13419" s="27" t="s">
        <v>6447</v>
      </c>
      <c r="BB13419" s="27">
        <v>100</v>
      </c>
    </row>
    <row r="13420" spans="1:54" x14ac:dyDescent="0.25">
      <c r="A13420" s="27" t="s">
        <v>19753</v>
      </c>
      <c r="B13420" s="27" t="s">
        <v>19752</v>
      </c>
      <c r="C13420" s="27">
        <v>57383</v>
      </c>
      <c r="D13420" s="27" t="s">
        <v>834</v>
      </c>
      <c r="E13420" s="27" t="s">
        <v>19751</v>
      </c>
      <c r="G13420" s="27" t="s">
        <v>862</v>
      </c>
      <c r="I13420" s="27" t="s">
        <v>1186</v>
      </c>
      <c r="J13420" s="27" t="s">
        <v>1185</v>
      </c>
      <c r="K13420" s="27">
        <v>34</v>
      </c>
      <c r="L13420" s="27" t="s">
        <v>3586</v>
      </c>
      <c r="M13420" s="27">
        <v>17</v>
      </c>
      <c r="N13420" s="27" t="s">
        <v>3585</v>
      </c>
      <c r="O13420" s="27">
        <v>1.5</v>
      </c>
      <c r="P13420" s="27">
        <v>0</v>
      </c>
      <c r="Q13420" s="27">
        <v>2010</v>
      </c>
      <c r="R13420" s="27">
        <v>9999</v>
      </c>
      <c r="U13420" s="27" t="s">
        <v>842</v>
      </c>
      <c r="V13420" s="27" t="s">
        <v>859</v>
      </c>
      <c r="AJ13420" s="27">
        <v>0</v>
      </c>
      <c r="AK13420" s="27">
        <v>0</v>
      </c>
      <c r="AL13420" s="27">
        <v>0</v>
      </c>
      <c r="AM13420" s="27">
        <v>0</v>
      </c>
      <c r="AY13420" s="27" t="s">
        <v>6448</v>
      </c>
      <c r="AZ13420" s="27">
        <v>100</v>
      </c>
      <c r="BA13420" s="27" t="s">
        <v>6447</v>
      </c>
      <c r="BB13420" s="27">
        <v>100</v>
      </c>
    </row>
    <row r="13421" spans="1:54" x14ac:dyDescent="0.25">
      <c r="A13421" s="27" t="s">
        <v>19750</v>
      </c>
      <c r="B13421" s="27" t="s">
        <v>19749</v>
      </c>
      <c r="C13421" s="27">
        <v>57384</v>
      </c>
      <c r="D13421" s="27" t="s">
        <v>834</v>
      </c>
      <c r="E13421" s="27" t="s">
        <v>19748</v>
      </c>
      <c r="G13421" s="27" t="s">
        <v>862</v>
      </c>
      <c r="I13421" s="27" t="s">
        <v>1186</v>
      </c>
      <c r="J13421" s="27" t="s">
        <v>1185</v>
      </c>
      <c r="K13421" s="27">
        <v>34</v>
      </c>
      <c r="L13421" s="27" t="s">
        <v>1781</v>
      </c>
      <c r="M13421" s="27">
        <v>23</v>
      </c>
      <c r="N13421" s="27" t="s">
        <v>1780</v>
      </c>
      <c r="O13421" s="27">
        <v>2.5</v>
      </c>
      <c r="P13421" s="27">
        <v>0</v>
      </c>
      <c r="Q13421" s="27">
        <v>2011</v>
      </c>
      <c r="R13421" s="27">
        <v>9999</v>
      </c>
      <c r="U13421" s="27" t="s">
        <v>842</v>
      </c>
      <c r="V13421" s="27" t="s">
        <v>859</v>
      </c>
      <c r="AJ13421" s="27">
        <v>0</v>
      </c>
      <c r="AK13421" s="27">
        <v>0</v>
      </c>
      <c r="AL13421" s="27">
        <v>0</v>
      </c>
      <c r="AM13421" s="27">
        <v>0</v>
      </c>
      <c r="AY13421" s="27" t="s">
        <v>6448</v>
      </c>
      <c r="AZ13421" s="27">
        <v>100</v>
      </c>
      <c r="BA13421" s="27" t="s">
        <v>6447</v>
      </c>
      <c r="BB13421" s="27">
        <v>100</v>
      </c>
    </row>
    <row r="13422" spans="1:54" x14ac:dyDescent="0.25">
      <c r="A13422" s="27" t="s">
        <v>19747</v>
      </c>
      <c r="B13422" s="27" t="s">
        <v>19746</v>
      </c>
      <c r="C13422" s="27">
        <v>57385</v>
      </c>
      <c r="D13422" s="27" t="s">
        <v>834</v>
      </c>
      <c r="E13422" s="27" t="s">
        <v>19745</v>
      </c>
      <c r="G13422" s="27" t="s">
        <v>855</v>
      </c>
      <c r="I13422" s="27" t="s">
        <v>845</v>
      </c>
      <c r="J13422" s="27" t="s">
        <v>740</v>
      </c>
      <c r="K13422" s="27">
        <v>27</v>
      </c>
      <c r="L13422" s="27" t="s">
        <v>5728</v>
      </c>
      <c r="M13422" s="27">
        <v>81</v>
      </c>
      <c r="N13422" s="27" t="s">
        <v>6958</v>
      </c>
      <c r="O13422" s="27">
        <v>30</v>
      </c>
      <c r="P13422" s="27">
        <v>0</v>
      </c>
      <c r="Q13422" s="27">
        <v>2011</v>
      </c>
      <c r="R13422" s="27">
        <v>9999</v>
      </c>
      <c r="U13422" s="27" t="s">
        <v>842</v>
      </c>
      <c r="V13422" s="27" t="s">
        <v>850</v>
      </c>
      <c r="AJ13422" s="27">
        <v>0</v>
      </c>
      <c r="AK13422" s="27">
        <v>0</v>
      </c>
      <c r="AL13422" s="27">
        <v>0</v>
      </c>
      <c r="AM13422" s="27">
        <v>0</v>
      </c>
      <c r="AY13422" s="27" t="s">
        <v>19744</v>
      </c>
      <c r="AZ13422" s="27">
        <v>8.3333333333333304</v>
      </c>
      <c r="BA13422" s="27" t="s">
        <v>2288</v>
      </c>
      <c r="BB13422" s="27">
        <v>100</v>
      </c>
    </row>
    <row r="13423" spans="1:54" x14ac:dyDescent="0.25">
      <c r="A13423" s="27" t="s">
        <v>19743</v>
      </c>
      <c r="B13423" s="27" t="s">
        <v>19742</v>
      </c>
      <c r="C13423" s="27">
        <v>57386</v>
      </c>
      <c r="D13423" s="27" t="s">
        <v>834</v>
      </c>
      <c r="E13423" s="27" t="s">
        <v>5742</v>
      </c>
      <c r="G13423" s="27" t="s">
        <v>855</v>
      </c>
      <c r="I13423" s="27" t="s">
        <v>845</v>
      </c>
      <c r="J13423" s="27" t="s">
        <v>740</v>
      </c>
      <c r="K13423" s="27">
        <v>27</v>
      </c>
      <c r="L13423" s="27" t="s">
        <v>3681</v>
      </c>
      <c r="M13423" s="27">
        <v>117</v>
      </c>
      <c r="N13423" s="27" t="s">
        <v>3680</v>
      </c>
      <c r="O13423" s="27">
        <v>25.3</v>
      </c>
      <c r="P13423" s="27">
        <v>0</v>
      </c>
      <c r="Q13423" s="27">
        <v>2011</v>
      </c>
      <c r="R13423" s="27">
        <v>9999</v>
      </c>
      <c r="U13423" s="27" t="s">
        <v>842</v>
      </c>
      <c r="V13423" s="27" t="s">
        <v>850</v>
      </c>
      <c r="AJ13423" s="27">
        <v>0</v>
      </c>
      <c r="AK13423" s="27">
        <v>0</v>
      </c>
      <c r="AL13423" s="27">
        <v>0</v>
      </c>
      <c r="AM13423" s="27">
        <v>0</v>
      </c>
      <c r="AY13423" s="27" t="s">
        <v>19741</v>
      </c>
      <c r="AZ13423" s="27">
        <v>100</v>
      </c>
      <c r="BA13423" s="27" t="s">
        <v>19740</v>
      </c>
      <c r="BB13423" s="27">
        <v>100</v>
      </c>
    </row>
    <row r="13424" spans="1:54" x14ac:dyDescent="0.25">
      <c r="A13424" s="27" t="s">
        <v>19736</v>
      </c>
      <c r="B13424" s="27" t="s">
        <v>19739</v>
      </c>
      <c r="C13424" s="27">
        <v>57387</v>
      </c>
      <c r="D13424" s="27" t="s">
        <v>834</v>
      </c>
      <c r="E13424" s="27" t="s">
        <v>16813</v>
      </c>
      <c r="G13424" s="27" t="s">
        <v>855</v>
      </c>
      <c r="I13424" s="27" t="s">
        <v>1868</v>
      </c>
      <c r="J13424" s="27" t="s">
        <v>770</v>
      </c>
      <c r="K13424" s="27">
        <v>38</v>
      </c>
      <c r="L13424" s="27" t="s">
        <v>19738</v>
      </c>
      <c r="M13424" s="27">
        <v>3</v>
      </c>
      <c r="N13424" s="27" t="s">
        <v>19737</v>
      </c>
      <c r="O13424" s="27">
        <v>62.4</v>
      </c>
      <c r="P13424" s="27">
        <v>0</v>
      </c>
      <c r="Q13424" s="27">
        <v>2010</v>
      </c>
      <c r="R13424" s="27">
        <v>9999</v>
      </c>
      <c r="U13424" s="27" t="s">
        <v>842</v>
      </c>
      <c r="V13424" s="27" t="s">
        <v>850</v>
      </c>
      <c r="AJ13424" s="27">
        <v>0</v>
      </c>
      <c r="AK13424" s="27">
        <v>0</v>
      </c>
      <c r="AL13424" s="27">
        <v>0</v>
      </c>
      <c r="AM13424" s="27">
        <v>0</v>
      </c>
      <c r="AY13424" s="27" t="s">
        <v>19736</v>
      </c>
      <c r="AZ13424" s="27">
        <v>100</v>
      </c>
      <c r="BA13424" s="27" t="s">
        <v>1253</v>
      </c>
      <c r="BB13424" s="27">
        <v>100</v>
      </c>
    </row>
    <row r="13425" spans="1:54" x14ac:dyDescent="0.25">
      <c r="A13425" s="27" t="s">
        <v>19735</v>
      </c>
      <c r="B13425" s="27" t="s">
        <v>19734</v>
      </c>
      <c r="C13425" s="27">
        <v>57390</v>
      </c>
      <c r="D13425" s="27" t="s">
        <v>834</v>
      </c>
      <c r="E13425" s="27" t="s">
        <v>14</v>
      </c>
      <c r="G13425" s="27" t="s">
        <v>862</v>
      </c>
      <c r="I13425" s="27" t="s">
        <v>1827</v>
      </c>
      <c r="J13425" s="27" t="s">
        <v>788</v>
      </c>
      <c r="K13425" s="27">
        <v>42</v>
      </c>
      <c r="L13425" s="27" t="s">
        <v>19733</v>
      </c>
      <c r="M13425" s="27">
        <v>133</v>
      </c>
      <c r="N13425" s="27" t="s">
        <v>19732</v>
      </c>
      <c r="O13425" s="27">
        <v>1.6</v>
      </c>
      <c r="P13425" s="27">
        <v>0</v>
      </c>
      <c r="Q13425" s="27">
        <v>2010</v>
      </c>
      <c r="R13425" s="27">
        <v>9999</v>
      </c>
      <c r="U13425" s="27" t="s">
        <v>842</v>
      </c>
      <c r="V13425" s="27" t="s">
        <v>859</v>
      </c>
      <c r="AJ13425" s="27">
        <v>0</v>
      </c>
      <c r="AK13425" s="27">
        <v>0</v>
      </c>
      <c r="AL13425" s="27">
        <v>0</v>
      </c>
      <c r="AM13425" s="27">
        <v>0</v>
      </c>
      <c r="AY13425" s="27" t="s">
        <v>19731</v>
      </c>
      <c r="AZ13425" s="27">
        <v>100</v>
      </c>
      <c r="BA13425" s="27" t="s">
        <v>19731</v>
      </c>
      <c r="BB13425" s="27">
        <v>100</v>
      </c>
    </row>
    <row r="13426" spans="1:54" x14ac:dyDescent="0.25">
      <c r="A13426" s="27" t="s">
        <v>19730</v>
      </c>
      <c r="B13426" s="27" t="s">
        <v>19729</v>
      </c>
      <c r="C13426" s="27">
        <v>57392</v>
      </c>
      <c r="D13426" s="27" t="s">
        <v>834</v>
      </c>
      <c r="E13426" s="27" t="s">
        <v>19728</v>
      </c>
      <c r="G13426" s="27" t="s">
        <v>862</v>
      </c>
      <c r="I13426" s="27" t="s">
        <v>2741</v>
      </c>
      <c r="J13426" s="27" t="s">
        <v>682</v>
      </c>
      <c r="K13426" s="27">
        <v>4</v>
      </c>
      <c r="L13426" s="27" t="s">
        <v>4255</v>
      </c>
      <c r="M13426" s="27">
        <v>19</v>
      </c>
      <c r="N13426" s="27" t="s">
        <v>4254</v>
      </c>
      <c r="O13426" s="27">
        <v>1.2</v>
      </c>
      <c r="P13426" s="27">
        <v>0</v>
      </c>
      <c r="Q13426" s="27">
        <v>2010</v>
      </c>
      <c r="R13426" s="27">
        <v>9999</v>
      </c>
      <c r="U13426" s="27" t="s">
        <v>842</v>
      </c>
      <c r="V13426" s="27" t="s">
        <v>859</v>
      </c>
      <c r="AJ13426" s="27">
        <v>0</v>
      </c>
      <c r="AK13426" s="27">
        <v>0</v>
      </c>
      <c r="AL13426" s="27">
        <v>0</v>
      </c>
      <c r="AM13426" s="27">
        <v>0</v>
      </c>
      <c r="AY13426" s="27" t="s">
        <v>262</v>
      </c>
      <c r="AZ13426" s="27">
        <v>100</v>
      </c>
      <c r="BA13426" s="27" t="s">
        <v>9471</v>
      </c>
      <c r="BB13426" s="27">
        <v>100</v>
      </c>
    </row>
    <row r="13427" spans="1:54" x14ac:dyDescent="0.25">
      <c r="A13427" s="27" t="s">
        <v>19726</v>
      </c>
      <c r="B13427" s="27" t="s">
        <v>19727</v>
      </c>
      <c r="C13427" s="27">
        <v>57393</v>
      </c>
      <c r="D13427" s="27" t="s">
        <v>834</v>
      </c>
      <c r="E13427" s="27" t="s">
        <v>9</v>
      </c>
      <c r="G13427" s="27" t="s">
        <v>907</v>
      </c>
      <c r="I13427" s="27" t="s">
        <v>854</v>
      </c>
      <c r="J13427" s="27" t="s">
        <v>853</v>
      </c>
      <c r="K13427" s="27">
        <v>16</v>
      </c>
      <c r="L13427" s="27" t="s">
        <v>5633</v>
      </c>
      <c r="M13427" s="27">
        <v>47</v>
      </c>
      <c r="N13427" s="27" t="s">
        <v>5632</v>
      </c>
      <c r="O13427" s="27">
        <v>0.7</v>
      </c>
      <c r="P13427" s="27">
        <v>13500</v>
      </c>
      <c r="Q13427" s="27">
        <v>2009</v>
      </c>
      <c r="R13427" s="27">
        <v>9999</v>
      </c>
      <c r="U13427" s="27" t="s">
        <v>842</v>
      </c>
      <c r="V13427" s="27" t="s">
        <v>907</v>
      </c>
      <c r="AJ13427" s="27">
        <v>0</v>
      </c>
      <c r="AK13427" s="27">
        <v>0</v>
      </c>
      <c r="AL13427" s="27">
        <v>0</v>
      </c>
      <c r="AM13427" s="27">
        <v>0</v>
      </c>
      <c r="AY13427" s="27" t="s">
        <v>19724</v>
      </c>
      <c r="AZ13427" s="27">
        <v>100</v>
      </c>
      <c r="BA13427" s="27" t="s">
        <v>19724</v>
      </c>
      <c r="BB13427" s="27">
        <v>100</v>
      </c>
    </row>
    <row r="13428" spans="1:54" x14ac:dyDescent="0.25">
      <c r="A13428" s="27" t="s">
        <v>19726</v>
      </c>
      <c r="B13428" s="27" t="s">
        <v>19725</v>
      </c>
      <c r="C13428" s="27">
        <v>57393</v>
      </c>
      <c r="D13428" s="27" t="s">
        <v>834</v>
      </c>
      <c r="E13428" s="27" t="s">
        <v>32</v>
      </c>
      <c r="G13428" s="27" t="s">
        <v>907</v>
      </c>
      <c r="I13428" s="27" t="s">
        <v>854</v>
      </c>
      <c r="J13428" s="27" t="s">
        <v>853</v>
      </c>
      <c r="K13428" s="27">
        <v>16</v>
      </c>
      <c r="L13428" s="27" t="s">
        <v>5633</v>
      </c>
      <c r="M13428" s="27">
        <v>47</v>
      </c>
      <c r="N13428" s="27" t="s">
        <v>5632</v>
      </c>
      <c r="O13428" s="27">
        <v>0.7</v>
      </c>
      <c r="P13428" s="27">
        <v>13500</v>
      </c>
      <c r="Q13428" s="27">
        <v>2009</v>
      </c>
      <c r="R13428" s="27">
        <v>9999</v>
      </c>
      <c r="U13428" s="27" t="s">
        <v>842</v>
      </c>
      <c r="V13428" s="27" t="s">
        <v>907</v>
      </c>
      <c r="AJ13428" s="27">
        <v>0</v>
      </c>
      <c r="AK13428" s="27">
        <v>0</v>
      </c>
      <c r="AL13428" s="27">
        <v>0</v>
      </c>
      <c r="AM13428" s="27">
        <v>0</v>
      </c>
      <c r="AY13428" s="27" t="s">
        <v>19724</v>
      </c>
      <c r="AZ13428" s="27">
        <v>100</v>
      </c>
      <c r="BA13428" s="27" t="s">
        <v>19724</v>
      </c>
      <c r="BB13428" s="27">
        <v>100</v>
      </c>
    </row>
    <row r="13429" spans="1:54" x14ac:dyDescent="0.25">
      <c r="A13429" s="27" t="s">
        <v>19723</v>
      </c>
      <c r="B13429" s="27" t="s">
        <v>19722</v>
      </c>
      <c r="C13429" s="27">
        <v>57394</v>
      </c>
      <c r="D13429" s="27" t="s">
        <v>36</v>
      </c>
      <c r="E13429" s="27" t="s">
        <v>197</v>
      </c>
      <c r="G13429" s="27" t="s">
        <v>19721</v>
      </c>
      <c r="I13429" s="27" t="s">
        <v>1007</v>
      </c>
      <c r="J13429" s="27" t="s">
        <v>882</v>
      </c>
      <c r="K13429" s="27">
        <v>6</v>
      </c>
      <c r="L13429" s="27" t="s">
        <v>77</v>
      </c>
      <c r="M13429" s="27">
        <v>65</v>
      </c>
      <c r="N13429" s="27" t="s">
        <v>4442</v>
      </c>
      <c r="O13429" s="27">
        <v>250</v>
      </c>
      <c r="P13429" s="27">
        <v>9771</v>
      </c>
      <c r="Q13429" s="27">
        <v>2013</v>
      </c>
      <c r="R13429" s="27">
        <v>9999</v>
      </c>
      <c r="U13429" s="27" t="s">
        <v>842</v>
      </c>
      <c r="V13429" s="27" t="s">
        <v>859</v>
      </c>
      <c r="AJ13429" s="27">
        <v>0</v>
      </c>
      <c r="AK13429" s="27">
        <v>0</v>
      </c>
      <c r="AL13429" s="27">
        <v>0</v>
      </c>
      <c r="AM13429" s="27">
        <v>0</v>
      </c>
      <c r="AY13429" s="27" t="s">
        <v>19720</v>
      </c>
      <c r="AZ13429" s="27">
        <v>100</v>
      </c>
      <c r="BA13429" s="27" t="s">
        <v>1253</v>
      </c>
      <c r="BB13429" s="27">
        <v>100</v>
      </c>
    </row>
    <row r="13430" spans="1:54" x14ac:dyDescent="0.25">
      <c r="A13430" s="27" t="s">
        <v>19716</v>
      </c>
      <c r="B13430" s="27" t="s">
        <v>19719</v>
      </c>
      <c r="C13430" s="27">
        <v>57396</v>
      </c>
      <c r="D13430" s="27" t="s">
        <v>834</v>
      </c>
      <c r="E13430" s="27" t="s">
        <v>19718</v>
      </c>
      <c r="G13430" s="27" t="s">
        <v>855</v>
      </c>
      <c r="I13430" s="27" t="s">
        <v>845</v>
      </c>
      <c r="J13430" s="27" t="s">
        <v>740</v>
      </c>
      <c r="K13430" s="27">
        <v>27</v>
      </c>
      <c r="L13430" s="27" t="s">
        <v>19717</v>
      </c>
      <c r="M13430" s="27">
        <v>67</v>
      </c>
      <c r="N13430" s="27" t="s">
        <v>4525</v>
      </c>
      <c r="O13430" s="27">
        <v>20</v>
      </c>
      <c r="P13430" s="27">
        <v>0</v>
      </c>
      <c r="Q13430" s="27">
        <v>2011</v>
      </c>
      <c r="R13430" s="27">
        <v>9999</v>
      </c>
      <c r="U13430" s="27" t="s">
        <v>842</v>
      </c>
      <c r="V13430" s="27" t="s">
        <v>850</v>
      </c>
      <c r="AJ13430" s="27">
        <v>0</v>
      </c>
      <c r="AK13430" s="27">
        <v>0</v>
      </c>
      <c r="AL13430" s="27">
        <v>0</v>
      </c>
      <c r="AM13430" s="27">
        <v>0</v>
      </c>
      <c r="AY13430" s="27" t="s">
        <v>19716</v>
      </c>
      <c r="AZ13430" s="27">
        <v>100</v>
      </c>
      <c r="BA13430" s="27" t="s">
        <v>19715</v>
      </c>
      <c r="BB13430" s="27">
        <v>100</v>
      </c>
    </row>
    <row r="13431" spans="1:54" x14ac:dyDescent="0.25">
      <c r="A13431" s="27" t="s">
        <v>19713</v>
      </c>
      <c r="B13431" s="27" t="s">
        <v>19714</v>
      </c>
      <c r="C13431" s="27">
        <v>57397</v>
      </c>
      <c r="D13431" s="27" t="s">
        <v>834</v>
      </c>
      <c r="E13431" s="27" t="s">
        <v>9532</v>
      </c>
      <c r="G13431" s="27" t="s">
        <v>862</v>
      </c>
      <c r="I13431" s="27" t="s">
        <v>1186</v>
      </c>
      <c r="J13431" s="27" t="s">
        <v>1185</v>
      </c>
      <c r="K13431" s="27">
        <v>34</v>
      </c>
      <c r="L13431" s="27" t="s">
        <v>1781</v>
      </c>
      <c r="M13431" s="27">
        <v>23</v>
      </c>
      <c r="N13431" s="27" t="s">
        <v>1780</v>
      </c>
      <c r="O13431" s="27">
        <v>2.5</v>
      </c>
      <c r="P13431" s="27">
        <v>0</v>
      </c>
      <c r="Q13431" s="27">
        <v>2010</v>
      </c>
      <c r="R13431" s="27">
        <v>9999</v>
      </c>
      <c r="U13431" s="27" t="s">
        <v>842</v>
      </c>
      <c r="V13431" s="27" t="s">
        <v>859</v>
      </c>
      <c r="AJ13431" s="27">
        <v>0</v>
      </c>
      <c r="AK13431" s="27">
        <v>0</v>
      </c>
      <c r="AL13431" s="27">
        <v>0</v>
      </c>
      <c r="AM13431" s="27">
        <v>0</v>
      </c>
      <c r="AY13431" s="27" t="s">
        <v>19711</v>
      </c>
      <c r="AZ13431" s="27">
        <v>100</v>
      </c>
      <c r="BA13431" s="27" t="s">
        <v>19711</v>
      </c>
      <c r="BB13431" s="27">
        <v>100</v>
      </c>
    </row>
    <row r="13432" spans="1:54" x14ac:dyDescent="0.25">
      <c r="A13432" s="27" t="s">
        <v>19713</v>
      </c>
      <c r="B13432" s="27" t="s">
        <v>19712</v>
      </c>
      <c r="C13432" s="27">
        <v>57397</v>
      </c>
      <c r="D13432" s="27" t="s">
        <v>834</v>
      </c>
      <c r="E13432" s="27" t="s">
        <v>12016</v>
      </c>
      <c r="G13432" s="27" t="s">
        <v>862</v>
      </c>
      <c r="I13432" s="27" t="s">
        <v>1186</v>
      </c>
      <c r="J13432" s="27" t="s">
        <v>1185</v>
      </c>
      <c r="K13432" s="27">
        <v>34</v>
      </c>
      <c r="L13432" s="27" t="s">
        <v>1781</v>
      </c>
      <c r="M13432" s="27">
        <v>23</v>
      </c>
      <c r="N13432" s="27" t="s">
        <v>1780</v>
      </c>
      <c r="O13432" s="27">
        <v>1.6</v>
      </c>
      <c r="P13432" s="27">
        <v>0</v>
      </c>
      <c r="Q13432" s="27">
        <v>2011</v>
      </c>
      <c r="R13432" s="27">
        <v>9999</v>
      </c>
      <c r="U13432" s="27" t="s">
        <v>842</v>
      </c>
      <c r="V13432" s="27" t="s">
        <v>859</v>
      </c>
      <c r="AJ13432" s="27">
        <v>0</v>
      </c>
      <c r="AK13432" s="27">
        <v>0</v>
      </c>
      <c r="AL13432" s="27">
        <v>0</v>
      </c>
      <c r="AM13432" s="27">
        <v>0</v>
      </c>
      <c r="AY13432" s="27" t="s">
        <v>19711</v>
      </c>
      <c r="AZ13432" s="27">
        <v>100</v>
      </c>
      <c r="BA13432" s="27" t="s">
        <v>19711</v>
      </c>
      <c r="BB13432" s="27">
        <v>100</v>
      </c>
    </row>
    <row r="13433" spans="1:54" x14ac:dyDescent="0.25">
      <c r="A13433" s="27" t="s">
        <v>19708</v>
      </c>
      <c r="B13433" s="27" t="s">
        <v>19710</v>
      </c>
      <c r="C13433" s="27">
        <v>57399</v>
      </c>
      <c r="D13433" s="27" t="s">
        <v>834</v>
      </c>
      <c r="E13433" s="27" t="s">
        <v>2320</v>
      </c>
      <c r="G13433" s="27" t="s">
        <v>879</v>
      </c>
      <c r="I13433" s="27" t="s">
        <v>1000</v>
      </c>
      <c r="J13433" s="27" t="s">
        <v>723</v>
      </c>
      <c r="K13433" s="27">
        <v>21</v>
      </c>
      <c r="L13433" s="27" t="s">
        <v>2693</v>
      </c>
      <c r="M13433" s="27">
        <v>91</v>
      </c>
      <c r="N13433" s="27" t="s">
        <v>19705</v>
      </c>
      <c r="O13433" s="27">
        <v>29.3</v>
      </c>
      <c r="P13433" s="27">
        <v>0</v>
      </c>
      <c r="Q13433" s="27">
        <v>2016</v>
      </c>
      <c r="R13433" s="27">
        <v>9999</v>
      </c>
      <c r="U13433" s="27" t="s">
        <v>842</v>
      </c>
      <c r="V13433" s="27" t="s">
        <v>879</v>
      </c>
      <c r="AJ13433" s="27">
        <v>0</v>
      </c>
      <c r="AK13433" s="27">
        <v>0</v>
      </c>
      <c r="AL13433" s="27">
        <v>0</v>
      </c>
      <c r="AM13433" s="27">
        <v>0</v>
      </c>
      <c r="AY13433" s="27" t="s">
        <v>17571</v>
      </c>
      <c r="AZ13433" s="27">
        <v>100</v>
      </c>
      <c r="BA13433" s="27" t="s">
        <v>17571</v>
      </c>
      <c r="BB13433" s="27">
        <v>100</v>
      </c>
    </row>
    <row r="13434" spans="1:54" x14ac:dyDescent="0.25">
      <c r="A13434" s="27" t="s">
        <v>19708</v>
      </c>
      <c r="B13434" s="27" t="s">
        <v>19709</v>
      </c>
      <c r="C13434" s="27">
        <v>57399</v>
      </c>
      <c r="D13434" s="27" t="s">
        <v>834</v>
      </c>
      <c r="E13434" s="27" t="s">
        <v>19176</v>
      </c>
      <c r="G13434" s="27" t="s">
        <v>879</v>
      </c>
      <c r="I13434" s="27" t="s">
        <v>1000</v>
      </c>
      <c r="J13434" s="27" t="s">
        <v>723</v>
      </c>
      <c r="K13434" s="27">
        <v>21</v>
      </c>
      <c r="L13434" s="27" t="s">
        <v>2693</v>
      </c>
      <c r="M13434" s="27">
        <v>91</v>
      </c>
      <c r="N13434" s="27" t="s">
        <v>19705</v>
      </c>
      <c r="O13434" s="27">
        <v>29.3</v>
      </c>
      <c r="P13434" s="27">
        <v>0</v>
      </c>
      <c r="Q13434" s="27">
        <v>2016</v>
      </c>
      <c r="R13434" s="27">
        <v>9999</v>
      </c>
      <c r="U13434" s="27" t="s">
        <v>842</v>
      </c>
      <c r="V13434" s="27" t="s">
        <v>879</v>
      </c>
      <c r="AJ13434" s="27">
        <v>0</v>
      </c>
      <c r="AK13434" s="27">
        <v>0</v>
      </c>
      <c r="AL13434" s="27">
        <v>0</v>
      </c>
      <c r="AM13434" s="27">
        <v>0</v>
      </c>
      <c r="AY13434" s="27" t="s">
        <v>17571</v>
      </c>
      <c r="AZ13434" s="27">
        <v>100</v>
      </c>
      <c r="BA13434" s="27" t="s">
        <v>17571</v>
      </c>
      <c r="BB13434" s="27">
        <v>100</v>
      </c>
    </row>
    <row r="13435" spans="1:54" x14ac:dyDescent="0.25">
      <c r="A13435" s="27" t="s">
        <v>19708</v>
      </c>
      <c r="B13435" s="27" t="s">
        <v>19707</v>
      </c>
      <c r="C13435" s="27">
        <v>57399</v>
      </c>
      <c r="D13435" s="27" t="s">
        <v>834</v>
      </c>
      <c r="E13435" s="27" t="s">
        <v>19706</v>
      </c>
      <c r="G13435" s="27" t="s">
        <v>879</v>
      </c>
      <c r="I13435" s="27" t="s">
        <v>1000</v>
      </c>
      <c r="J13435" s="27" t="s">
        <v>723</v>
      </c>
      <c r="K13435" s="27">
        <v>21</v>
      </c>
      <c r="L13435" s="27" t="s">
        <v>2693</v>
      </c>
      <c r="M13435" s="27">
        <v>91</v>
      </c>
      <c r="N13435" s="27" t="s">
        <v>19705</v>
      </c>
      <c r="O13435" s="27">
        <v>29.3</v>
      </c>
      <c r="P13435" s="27">
        <v>0</v>
      </c>
      <c r="Q13435" s="27">
        <v>2016</v>
      </c>
      <c r="R13435" s="27">
        <v>9999</v>
      </c>
      <c r="U13435" s="27" t="s">
        <v>842</v>
      </c>
      <c r="V13435" s="27" t="s">
        <v>879</v>
      </c>
      <c r="AJ13435" s="27">
        <v>0</v>
      </c>
      <c r="AK13435" s="27">
        <v>0</v>
      </c>
      <c r="AL13435" s="27">
        <v>0</v>
      </c>
      <c r="AM13435" s="27">
        <v>0</v>
      </c>
      <c r="AY13435" s="27" t="s">
        <v>17571</v>
      </c>
      <c r="AZ13435" s="27">
        <v>100</v>
      </c>
      <c r="BA13435" s="27" t="s">
        <v>17571</v>
      </c>
      <c r="BB13435" s="27">
        <v>100</v>
      </c>
    </row>
    <row r="13436" spans="1:54" x14ac:dyDescent="0.25">
      <c r="A13436" s="27" t="s">
        <v>19700</v>
      </c>
      <c r="B13436" s="27" t="s">
        <v>19704</v>
      </c>
      <c r="C13436" s="27">
        <v>57400</v>
      </c>
      <c r="D13436" s="27" t="s">
        <v>834</v>
      </c>
      <c r="E13436" s="27" t="s">
        <v>19703</v>
      </c>
      <c r="G13436" s="27" t="s">
        <v>879</v>
      </c>
      <c r="I13436" s="27" t="s">
        <v>1000</v>
      </c>
      <c r="J13436" s="27" t="s">
        <v>723</v>
      </c>
      <c r="K13436" s="27">
        <v>21</v>
      </c>
      <c r="L13436" s="27" t="s">
        <v>1323</v>
      </c>
      <c r="M13436" s="27">
        <v>139</v>
      </c>
      <c r="N13436" s="27" t="s">
        <v>19697</v>
      </c>
      <c r="O13436" s="27">
        <v>25.3</v>
      </c>
      <c r="P13436" s="27">
        <v>0</v>
      </c>
      <c r="Q13436" s="27">
        <v>2017</v>
      </c>
      <c r="R13436" s="27">
        <v>9999</v>
      </c>
      <c r="U13436" s="27" t="s">
        <v>842</v>
      </c>
      <c r="V13436" s="27" t="s">
        <v>879</v>
      </c>
      <c r="AJ13436" s="27">
        <v>0</v>
      </c>
      <c r="AK13436" s="27">
        <v>0</v>
      </c>
      <c r="AL13436" s="27">
        <v>0</v>
      </c>
      <c r="AM13436" s="27">
        <v>0</v>
      </c>
      <c r="AY13436" s="27" t="s">
        <v>17571</v>
      </c>
      <c r="AZ13436" s="27">
        <v>100</v>
      </c>
      <c r="BA13436" s="27" t="s">
        <v>17571</v>
      </c>
      <c r="BB13436" s="27">
        <v>100</v>
      </c>
    </row>
    <row r="13437" spans="1:54" x14ac:dyDescent="0.25">
      <c r="A13437" s="27" t="s">
        <v>19700</v>
      </c>
      <c r="B13437" s="27" t="s">
        <v>19702</v>
      </c>
      <c r="C13437" s="27">
        <v>57400</v>
      </c>
      <c r="D13437" s="27" t="s">
        <v>834</v>
      </c>
      <c r="E13437" s="27" t="s">
        <v>19701</v>
      </c>
      <c r="G13437" s="27" t="s">
        <v>879</v>
      </c>
      <c r="I13437" s="27" t="s">
        <v>1000</v>
      </c>
      <c r="J13437" s="27" t="s">
        <v>723</v>
      </c>
      <c r="K13437" s="27">
        <v>21</v>
      </c>
      <c r="L13437" s="27" t="s">
        <v>1323</v>
      </c>
      <c r="M13437" s="27">
        <v>139</v>
      </c>
      <c r="N13437" s="27" t="s">
        <v>19697</v>
      </c>
      <c r="O13437" s="27">
        <v>25.3</v>
      </c>
      <c r="P13437" s="27">
        <v>0</v>
      </c>
      <c r="Q13437" s="27">
        <v>2017</v>
      </c>
      <c r="R13437" s="27">
        <v>9999</v>
      </c>
      <c r="U13437" s="27" t="s">
        <v>842</v>
      </c>
      <c r="V13437" s="27" t="s">
        <v>879</v>
      </c>
      <c r="AJ13437" s="27">
        <v>0</v>
      </c>
      <c r="AK13437" s="27">
        <v>0</v>
      </c>
      <c r="AL13437" s="27">
        <v>0</v>
      </c>
      <c r="AM13437" s="27">
        <v>0</v>
      </c>
      <c r="AY13437" s="27" t="s">
        <v>17571</v>
      </c>
      <c r="AZ13437" s="27">
        <v>100</v>
      </c>
      <c r="BA13437" s="27" t="s">
        <v>17571</v>
      </c>
      <c r="BB13437" s="27">
        <v>100</v>
      </c>
    </row>
    <row r="13438" spans="1:54" x14ac:dyDescent="0.25">
      <c r="A13438" s="27" t="s">
        <v>19700</v>
      </c>
      <c r="B13438" s="27" t="s">
        <v>19699</v>
      </c>
      <c r="C13438" s="27">
        <v>57400</v>
      </c>
      <c r="D13438" s="27" t="s">
        <v>834</v>
      </c>
      <c r="E13438" s="27" t="s">
        <v>19698</v>
      </c>
      <c r="G13438" s="27" t="s">
        <v>879</v>
      </c>
      <c r="I13438" s="27" t="s">
        <v>1000</v>
      </c>
      <c r="J13438" s="27" t="s">
        <v>723</v>
      </c>
      <c r="K13438" s="27">
        <v>21</v>
      </c>
      <c r="L13438" s="27" t="s">
        <v>1323</v>
      </c>
      <c r="M13438" s="27">
        <v>139</v>
      </c>
      <c r="N13438" s="27" t="s">
        <v>19697</v>
      </c>
      <c r="O13438" s="27">
        <v>25.3</v>
      </c>
      <c r="P13438" s="27">
        <v>0</v>
      </c>
      <c r="Q13438" s="27">
        <v>2017</v>
      </c>
      <c r="R13438" s="27">
        <v>9999</v>
      </c>
      <c r="U13438" s="27" t="s">
        <v>842</v>
      </c>
      <c r="V13438" s="27" t="s">
        <v>879</v>
      </c>
      <c r="AJ13438" s="27">
        <v>0</v>
      </c>
      <c r="AK13438" s="27">
        <v>0</v>
      </c>
      <c r="AL13438" s="27">
        <v>0</v>
      </c>
      <c r="AM13438" s="27">
        <v>0</v>
      </c>
      <c r="AY13438" s="27" t="s">
        <v>17571</v>
      </c>
      <c r="AZ13438" s="27">
        <v>100</v>
      </c>
      <c r="BA13438" s="27" t="s">
        <v>17571</v>
      </c>
      <c r="BB13438" s="27">
        <v>100</v>
      </c>
    </row>
    <row r="13439" spans="1:54" x14ac:dyDescent="0.25">
      <c r="A13439" s="27" t="s">
        <v>19694</v>
      </c>
      <c r="B13439" s="27" t="s">
        <v>19696</v>
      </c>
      <c r="C13439" s="27">
        <v>57401</v>
      </c>
      <c r="D13439" s="27" t="s">
        <v>834</v>
      </c>
      <c r="E13439" s="27" t="s">
        <v>19695</v>
      </c>
      <c r="G13439" s="27" t="s">
        <v>879</v>
      </c>
      <c r="I13439" s="27" t="s">
        <v>1665</v>
      </c>
      <c r="J13439" s="27" t="s">
        <v>813</v>
      </c>
      <c r="K13439" s="27">
        <v>54</v>
      </c>
      <c r="L13439" s="27" t="s">
        <v>19691</v>
      </c>
      <c r="M13439" s="27">
        <v>73</v>
      </c>
      <c r="N13439" s="27" t="s">
        <v>19690</v>
      </c>
      <c r="O13439" s="27">
        <v>22</v>
      </c>
      <c r="P13439" s="27">
        <v>0</v>
      </c>
      <c r="Q13439" s="27">
        <v>2016</v>
      </c>
      <c r="R13439" s="27">
        <v>9999</v>
      </c>
      <c r="U13439" s="27" t="s">
        <v>842</v>
      </c>
      <c r="V13439" s="27" t="s">
        <v>879</v>
      </c>
      <c r="AJ13439" s="27">
        <v>0</v>
      </c>
      <c r="AK13439" s="27">
        <v>0</v>
      </c>
      <c r="AL13439" s="27">
        <v>0</v>
      </c>
      <c r="AM13439" s="27">
        <v>0</v>
      </c>
      <c r="AY13439" s="27" t="s">
        <v>17571</v>
      </c>
      <c r="AZ13439" s="27">
        <v>100</v>
      </c>
      <c r="BA13439" s="27" t="s">
        <v>17571</v>
      </c>
      <c r="BB13439" s="27">
        <v>100</v>
      </c>
    </row>
    <row r="13440" spans="1:54" x14ac:dyDescent="0.25">
      <c r="A13440" s="27" t="s">
        <v>19694</v>
      </c>
      <c r="B13440" s="27" t="s">
        <v>19693</v>
      </c>
      <c r="C13440" s="27">
        <v>57401</v>
      </c>
      <c r="D13440" s="27" t="s">
        <v>834</v>
      </c>
      <c r="E13440" s="27" t="s">
        <v>19692</v>
      </c>
      <c r="G13440" s="27" t="s">
        <v>879</v>
      </c>
      <c r="I13440" s="27" t="s">
        <v>1665</v>
      </c>
      <c r="J13440" s="27" t="s">
        <v>813</v>
      </c>
      <c r="K13440" s="27">
        <v>54</v>
      </c>
      <c r="L13440" s="27" t="s">
        <v>19691</v>
      </c>
      <c r="M13440" s="27">
        <v>73</v>
      </c>
      <c r="N13440" s="27" t="s">
        <v>19690</v>
      </c>
      <c r="O13440" s="27">
        <v>22</v>
      </c>
      <c r="P13440" s="27">
        <v>0</v>
      </c>
      <c r="Q13440" s="27">
        <v>2016</v>
      </c>
      <c r="R13440" s="27">
        <v>9999</v>
      </c>
      <c r="U13440" s="27" t="s">
        <v>842</v>
      </c>
      <c r="V13440" s="27" t="s">
        <v>879</v>
      </c>
      <c r="AJ13440" s="27">
        <v>0</v>
      </c>
      <c r="AK13440" s="27">
        <v>0</v>
      </c>
      <c r="AL13440" s="27">
        <v>0</v>
      </c>
      <c r="AM13440" s="27">
        <v>0</v>
      </c>
      <c r="AY13440" s="27" t="s">
        <v>17571</v>
      </c>
      <c r="AZ13440" s="27">
        <v>100</v>
      </c>
      <c r="BA13440" s="27" t="s">
        <v>17571</v>
      </c>
      <c r="BB13440" s="27">
        <v>100</v>
      </c>
    </row>
    <row r="13441" spans="1:54" x14ac:dyDescent="0.25">
      <c r="A13441" s="27" t="s">
        <v>19688</v>
      </c>
      <c r="B13441" s="27" t="s">
        <v>19689</v>
      </c>
      <c r="C13441" s="27">
        <v>57402</v>
      </c>
      <c r="D13441" s="27" t="s">
        <v>834</v>
      </c>
      <c r="E13441" s="27" t="s">
        <v>13606</v>
      </c>
      <c r="G13441" s="27" t="s">
        <v>862</v>
      </c>
      <c r="I13441" s="27" t="s">
        <v>1401</v>
      </c>
      <c r="J13441" s="27" t="s">
        <v>766</v>
      </c>
      <c r="K13441" s="27">
        <v>37</v>
      </c>
      <c r="L13441" s="27" t="s">
        <v>12799</v>
      </c>
      <c r="M13441" s="27">
        <v>3</v>
      </c>
      <c r="N13441" s="27" t="s">
        <v>12798</v>
      </c>
      <c r="O13441" s="27">
        <v>1</v>
      </c>
      <c r="P13441" s="27">
        <v>0</v>
      </c>
      <c r="Q13441" s="27">
        <v>2010</v>
      </c>
      <c r="R13441" s="27">
        <v>9999</v>
      </c>
      <c r="U13441" s="27" t="s">
        <v>842</v>
      </c>
      <c r="V13441" s="27" t="s">
        <v>859</v>
      </c>
      <c r="AJ13441" s="27">
        <v>0</v>
      </c>
      <c r="AK13441" s="27">
        <v>0</v>
      </c>
      <c r="AL13441" s="27">
        <v>0</v>
      </c>
      <c r="AM13441" s="27">
        <v>0</v>
      </c>
      <c r="AY13441" s="27" t="s">
        <v>19688</v>
      </c>
      <c r="AZ13441" s="27">
        <v>100</v>
      </c>
      <c r="BA13441" s="27" t="s">
        <v>1237</v>
      </c>
      <c r="BB13441" s="27">
        <v>100</v>
      </c>
    </row>
    <row r="13442" spans="1:54" x14ac:dyDescent="0.25">
      <c r="A13442" s="27" t="s">
        <v>19686</v>
      </c>
      <c r="B13442" s="27" t="s">
        <v>19687</v>
      </c>
      <c r="C13442" s="27">
        <v>57403</v>
      </c>
      <c r="D13442" s="27" t="s">
        <v>834</v>
      </c>
      <c r="E13442" s="27" t="s">
        <v>9</v>
      </c>
      <c r="G13442" s="27" t="s">
        <v>27</v>
      </c>
      <c r="I13442" s="27" t="s">
        <v>2741</v>
      </c>
      <c r="J13442" s="27" t="s">
        <v>682</v>
      </c>
      <c r="K13442" s="27">
        <v>4</v>
      </c>
      <c r="L13442" s="27" t="s">
        <v>2740</v>
      </c>
      <c r="M13442" s="27">
        <v>13</v>
      </c>
      <c r="N13442" s="27" t="s">
        <v>2739</v>
      </c>
      <c r="O13442" s="27">
        <v>1.6</v>
      </c>
      <c r="P13442" s="27">
        <v>13500</v>
      </c>
      <c r="Q13442" s="27">
        <v>2012</v>
      </c>
      <c r="R13442" s="27">
        <v>9999</v>
      </c>
      <c r="U13442" s="27" t="s">
        <v>842</v>
      </c>
      <c r="V13442" s="27" t="s">
        <v>27</v>
      </c>
      <c r="AJ13442" s="27">
        <v>0.22117000000000001</v>
      </c>
      <c r="AK13442" s="27">
        <v>0.22117000000000001</v>
      </c>
      <c r="AL13442" s="27">
        <v>0.22117000000000001</v>
      </c>
      <c r="AM13442" s="27">
        <v>0.22117000000000001</v>
      </c>
      <c r="AY13442" s="27" t="s">
        <v>13304</v>
      </c>
      <c r="AZ13442" s="27">
        <v>100</v>
      </c>
      <c r="BA13442" s="27" t="s">
        <v>8067</v>
      </c>
      <c r="BB13442" s="27">
        <v>100</v>
      </c>
    </row>
    <row r="13443" spans="1:54" x14ac:dyDescent="0.25">
      <c r="A13443" s="27" t="s">
        <v>19686</v>
      </c>
      <c r="B13443" s="27" t="s">
        <v>19685</v>
      </c>
      <c r="C13443" s="27">
        <v>57403</v>
      </c>
      <c r="D13443" s="27" t="s">
        <v>834</v>
      </c>
      <c r="E13443" s="27" t="s">
        <v>32</v>
      </c>
      <c r="G13443" s="27" t="s">
        <v>27</v>
      </c>
      <c r="I13443" s="27" t="s">
        <v>2741</v>
      </c>
      <c r="J13443" s="27" t="s">
        <v>682</v>
      </c>
      <c r="K13443" s="27">
        <v>4</v>
      </c>
      <c r="L13443" s="27" t="s">
        <v>2740</v>
      </c>
      <c r="M13443" s="27">
        <v>13</v>
      </c>
      <c r="N13443" s="27" t="s">
        <v>2739</v>
      </c>
      <c r="O13443" s="27">
        <v>1.6</v>
      </c>
      <c r="P13443" s="27">
        <v>13500</v>
      </c>
      <c r="Q13443" s="27">
        <v>2012</v>
      </c>
      <c r="R13443" s="27">
        <v>9999</v>
      </c>
      <c r="U13443" s="27" t="s">
        <v>842</v>
      </c>
      <c r="V13443" s="27" t="s">
        <v>27</v>
      </c>
      <c r="AJ13443" s="27">
        <v>0.22117000000000001</v>
      </c>
      <c r="AK13443" s="27">
        <v>0.22117000000000001</v>
      </c>
      <c r="AL13443" s="27">
        <v>0.22117000000000001</v>
      </c>
      <c r="AM13443" s="27">
        <v>0.22117000000000001</v>
      </c>
      <c r="AY13443" s="27" t="s">
        <v>13304</v>
      </c>
      <c r="AZ13443" s="27">
        <v>100</v>
      </c>
      <c r="BA13443" s="27" t="s">
        <v>8067</v>
      </c>
      <c r="BB13443" s="27">
        <v>100</v>
      </c>
    </row>
    <row r="13444" spans="1:54" x14ac:dyDescent="0.25">
      <c r="A13444" s="27" t="s">
        <v>19683</v>
      </c>
      <c r="B13444" s="27" t="s">
        <v>19684</v>
      </c>
      <c r="C13444" s="27">
        <v>57404</v>
      </c>
      <c r="D13444" s="27" t="s">
        <v>834</v>
      </c>
      <c r="E13444" s="27" t="s">
        <v>9</v>
      </c>
      <c r="G13444" s="27" t="s">
        <v>27</v>
      </c>
      <c r="I13444" s="27" t="s">
        <v>1428</v>
      </c>
      <c r="J13444" s="27" t="s">
        <v>944</v>
      </c>
      <c r="K13444" s="27">
        <v>36</v>
      </c>
      <c r="L13444" s="27" t="s">
        <v>1898</v>
      </c>
      <c r="M13444" s="27">
        <v>65</v>
      </c>
      <c r="N13444" s="27" t="s">
        <v>1897</v>
      </c>
      <c r="O13444" s="27">
        <v>1.6</v>
      </c>
      <c r="P13444" s="27">
        <v>13500</v>
      </c>
      <c r="Q13444" s="27">
        <v>2012</v>
      </c>
      <c r="R13444" s="27">
        <v>9999</v>
      </c>
      <c r="U13444" s="27" t="s">
        <v>842</v>
      </c>
      <c r="V13444" s="27" t="s">
        <v>27</v>
      </c>
      <c r="AJ13444" s="27">
        <v>0.22117000000000001</v>
      </c>
      <c r="AK13444" s="27">
        <v>0.22117000000000001</v>
      </c>
      <c r="AL13444" s="27">
        <v>0.22117000000000001</v>
      </c>
      <c r="AM13444" s="27">
        <v>0.22117000000000001</v>
      </c>
      <c r="AY13444" s="27" t="s">
        <v>13304</v>
      </c>
      <c r="AZ13444" s="27">
        <v>100</v>
      </c>
      <c r="BA13444" s="27" t="s">
        <v>8067</v>
      </c>
      <c r="BB13444" s="27">
        <v>100</v>
      </c>
    </row>
    <row r="13445" spans="1:54" x14ac:dyDescent="0.25">
      <c r="A13445" s="27" t="s">
        <v>19683</v>
      </c>
      <c r="B13445" s="27" t="s">
        <v>19682</v>
      </c>
      <c r="C13445" s="27">
        <v>57404</v>
      </c>
      <c r="D13445" s="27" t="s">
        <v>834</v>
      </c>
      <c r="E13445" s="27" t="s">
        <v>32</v>
      </c>
      <c r="G13445" s="27" t="s">
        <v>27</v>
      </c>
      <c r="I13445" s="27" t="s">
        <v>1428</v>
      </c>
      <c r="J13445" s="27" t="s">
        <v>944</v>
      </c>
      <c r="K13445" s="27">
        <v>36</v>
      </c>
      <c r="L13445" s="27" t="s">
        <v>1898</v>
      </c>
      <c r="M13445" s="27">
        <v>65</v>
      </c>
      <c r="N13445" s="27" t="s">
        <v>1897</v>
      </c>
      <c r="O13445" s="27">
        <v>1.6</v>
      </c>
      <c r="P13445" s="27">
        <v>13500</v>
      </c>
      <c r="Q13445" s="27">
        <v>2013</v>
      </c>
      <c r="R13445" s="27">
        <v>9999</v>
      </c>
      <c r="U13445" s="27" t="s">
        <v>842</v>
      </c>
      <c r="V13445" s="27" t="s">
        <v>27</v>
      </c>
      <c r="AJ13445" s="27">
        <v>0.22117000000000001</v>
      </c>
      <c r="AK13445" s="27">
        <v>0.22117000000000001</v>
      </c>
      <c r="AL13445" s="27">
        <v>0.22117000000000001</v>
      </c>
      <c r="AM13445" s="27">
        <v>0.22117000000000001</v>
      </c>
      <c r="AY13445" s="27" t="s">
        <v>13304</v>
      </c>
      <c r="AZ13445" s="27">
        <v>100</v>
      </c>
      <c r="BA13445" s="27" t="s">
        <v>8067</v>
      </c>
      <c r="BB13445" s="27">
        <v>100</v>
      </c>
    </row>
    <row r="13446" spans="1:54" x14ac:dyDescent="0.25">
      <c r="A13446" s="27" t="s">
        <v>19680</v>
      </c>
      <c r="B13446" s="27" t="s">
        <v>19681</v>
      </c>
      <c r="C13446" s="27">
        <v>57405</v>
      </c>
      <c r="D13446" s="27" t="s">
        <v>834</v>
      </c>
      <c r="E13446" s="27" t="s">
        <v>9</v>
      </c>
      <c r="G13446" s="27" t="s">
        <v>27</v>
      </c>
      <c r="I13446" s="27" t="s">
        <v>1586</v>
      </c>
      <c r="J13446" s="27" t="s">
        <v>738</v>
      </c>
      <c r="K13446" s="27">
        <v>26</v>
      </c>
      <c r="L13446" s="27" t="s">
        <v>19678</v>
      </c>
      <c r="M13446" s="27">
        <v>125</v>
      </c>
      <c r="N13446" s="27" t="s">
        <v>19677</v>
      </c>
      <c r="O13446" s="27">
        <v>1.6</v>
      </c>
      <c r="P13446" s="27">
        <v>13500</v>
      </c>
      <c r="Q13446" s="27">
        <v>2011</v>
      </c>
      <c r="R13446" s="27">
        <v>9999</v>
      </c>
      <c r="U13446" s="27" t="s">
        <v>842</v>
      </c>
      <c r="V13446" s="27" t="s">
        <v>27</v>
      </c>
      <c r="AJ13446" s="27">
        <v>0.23230999999999999</v>
      </c>
      <c r="AK13446" s="27">
        <v>0.23230999999999999</v>
      </c>
      <c r="AL13446" s="27">
        <v>0.23230999999999999</v>
      </c>
      <c r="AM13446" s="27">
        <v>0.23230999999999999</v>
      </c>
      <c r="AY13446" s="27" t="s">
        <v>13304</v>
      </c>
      <c r="AZ13446" s="27">
        <v>100</v>
      </c>
      <c r="BA13446" s="27" t="s">
        <v>8067</v>
      </c>
      <c r="BB13446" s="27">
        <v>100</v>
      </c>
    </row>
    <row r="13447" spans="1:54" x14ac:dyDescent="0.25">
      <c r="A13447" s="27" t="s">
        <v>19680</v>
      </c>
      <c r="B13447" s="27" t="s">
        <v>19679</v>
      </c>
      <c r="C13447" s="27">
        <v>57405</v>
      </c>
      <c r="D13447" s="27" t="s">
        <v>834</v>
      </c>
      <c r="E13447" s="27" t="s">
        <v>32</v>
      </c>
      <c r="G13447" s="27" t="s">
        <v>27</v>
      </c>
      <c r="I13447" s="27" t="s">
        <v>1586</v>
      </c>
      <c r="J13447" s="27" t="s">
        <v>738</v>
      </c>
      <c r="K13447" s="27">
        <v>26</v>
      </c>
      <c r="L13447" s="27" t="s">
        <v>19678</v>
      </c>
      <c r="M13447" s="27">
        <v>125</v>
      </c>
      <c r="N13447" s="27" t="s">
        <v>19677</v>
      </c>
      <c r="O13447" s="27">
        <v>1.6</v>
      </c>
      <c r="P13447" s="27">
        <v>13500</v>
      </c>
      <c r="Q13447" s="27">
        <v>2011</v>
      </c>
      <c r="R13447" s="27">
        <v>9999</v>
      </c>
      <c r="U13447" s="27" t="s">
        <v>842</v>
      </c>
      <c r="V13447" s="27" t="s">
        <v>27</v>
      </c>
      <c r="AJ13447" s="27">
        <v>0.23230999999999999</v>
      </c>
      <c r="AK13447" s="27">
        <v>0.23230999999999999</v>
      </c>
      <c r="AL13447" s="27">
        <v>0.23230999999999999</v>
      </c>
      <c r="AM13447" s="27">
        <v>0.23230999999999999</v>
      </c>
      <c r="AY13447" s="27" t="s">
        <v>13304</v>
      </c>
      <c r="AZ13447" s="27">
        <v>100</v>
      </c>
      <c r="BA13447" s="27" t="s">
        <v>8067</v>
      </c>
      <c r="BB13447" s="27">
        <v>100</v>
      </c>
    </row>
    <row r="13448" spans="1:54" x14ac:dyDescent="0.25">
      <c r="A13448" s="27" t="s">
        <v>19674</v>
      </c>
      <c r="B13448" s="27" t="s">
        <v>19676</v>
      </c>
      <c r="C13448" s="27">
        <v>57406</v>
      </c>
      <c r="D13448" s="27" t="s">
        <v>834</v>
      </c>
      <c r="E13448" s="27" t="s">
        <v>9</v>
      </c>
      <c r="G13448" s="27" t="s">
        <v>27</v>
      </c>
      <c r="I13448" s="27" t="s">
        <v>2096</v>
      </c>
      <c r="J13448" s="27" t="s">
        <v>700</v>
      </c>
      <c r="K13448" s="27">
        <v>17</v>
      </c>
      <c r="L13448" s="27" t="s">
        <v>7526</v>
      </c>
      <c r="M13448" s="27">
        <v>197</v>
      </c>
      <c r="N13448" s="27" t="s">
        <v>7525</v>
      </c>
      <c r="O13448" s="27">
        <v>1.6</v>
      </c>
      <c r="P13448" s="27">
        <v>13500</v>
      </c>
      <c r="Q13448" s="27">
        <v>2011</v>
      </c>
      <c r="R13448" s="27">
        <v>9999</v>
      </c>
      <c r="U13448" s="27" t="s">
        <v>842</v>
      </c>
      <c r="V13448" s="27" t="s">
        <v>27</v>
      </c>
      <c r="AJ13448" s="27">
        <v>0.22117000000000001</v>
      </c>
      <c r="AK13448" s="27">
        <v>0.22117000000000001</v>
      </c>
      <c r="AL13448" s="27">
        <v>0.22117000000000001</v>
      </c>
      <c r="AM13448" s="27">
        <v>0.22117000000000001</v>
      </c>
      <c r="AY13448" s="27" t="s">
        <v>19672</v>
      </c>
      <c r="AZ13448" s="27">
        <v>100</v>
      </c>
      <c r="BA13448" s="27" t="s">
        <v>19672</v>
      </c>
      <c r="BB13448" s="27">
        <v>100</v>
      </c>
    </row>
    <row r="13449" spans="1:54" x14ac:dyDescent="0.25">
      <c r="A13449" s="27" t="s">
        <v>19674</v>
      </c>
      <c r="B13449" s="27" t="s">
        <v>19675</v>
      </c>
      <c r="C13449" s="27">
        <v>57406</v>
      </c>
      <c r="D13449" s="27" t="s">
        <v>834</v>
      </c>
      <c r="E13449" s="27" t="s">
        <v>32</v>
      </c>
      <c r="G13449" s="27" t="s">
        <v>27</v>
      </c>
      <c r="I13449" s="27" t="s">
        <v>2096</v>
      </c>
      <c r="J13449" s="27" t="s">
        <v>700</v>
      </c>
      <c r="K13449" s="27">
        <v>17</v>
      </c>
      <c r="L13449" s="27" t="s">
        <v>7526</v>
      </c>
      <c r="M13449" s="27">
        <v>197</v>
      </c>
      <c r="N13449" s="27" t="s">
        <v>7525</v>
      </c>
      <c r="O13449" s="27">
        <v>1.6</v>
      </c>
      <c r="P13449" s="27">
        <v>13500</v>
      </c>
      <c r="Q13449" s="27">
        <v>2011</v>
      </c>
      <c r="R13449" s="27">
        <v>9999</v>
      </c>
      <c r="U13449" s="27" t="s">
        <v>842</v>
      </c>
      <c r="V13449" s="27" t="s">
        <v>27</v>
      </c>
      <c r="AJ13449" s="27">
        <v>0.22117000000000001</v>
      </c>
      <c r="AK13449" s="27">
        <v>0.22117000000000001</v>
      </c>
      <c r="AL13449" s="27">
        <v>0.22117000000000001</v>
      </c>
      <c r="AM13449" s="27">
        <v>0.22117000000000001</v>
      </c>
      <c r="AY13449" s="27" t="s">
        <v>19672</v>
      </c>
      <c r="AZ13449" s="27">
        <v>100</v>
      </c>
      <c r="BA13449" s="27" t="s">
        <v>19672</v>
      </c>
      <c r="BB13449" s="27">
        <v>100</v>
      </c>
    </row>
    <row r="13450" spans="1:54" x14ac:dyDescent="0.25">
      <c r="A13450" s="27" t="s">
        <v>19674</v>
      </c>
      <c r="B13450" s="27" t="s">
        <v>19673</v>
      </c>
      <c r="C13450" s="27">
        <v>57406</v>
      </c>
      <c r="D13450" s="27" t="s">
        <v>834</v>
      </c>
      <c r="E13450" s="27" t="s">
        <v>242</v>
      </c>
      <c r="G13450" s="27" t="s">
        <v>27</v>
      </c>
      <c r="I13450" s="27" t="s">
        <v>2096</v>
      </c>
      <c r="J13450" s="27" t="s">
        <v>700</v>
      </c>
      <c r="K13450" s="27">
        <v>17</v>
      </c>
      <c r="L13450" s="27" t="s">
        <v>7526</v>
      </c>
      <c r="M13450" s="27">
        <v>197</v>
      </c>
      <c r="N13450" s="27" t="s">
        <v>7525</v>
      </c>
      <c r="O13450" s="27">
        <v>1.6</v>
      </c>
      <c r="P13450" s="27">
        <v>13500</v>
      </c>
      <c r="Q13450" s="27">
        <v>2011</v>
      </c>
      <c r="R13450" s="27">
        <v>9999</v>
      </c>
      <c r="U13450" s="27" t="s">
        <v>842</v>
      </c>
      <c r="V13450" s="27" t="s">
        <v>27</v>
      </c>
      <c r="AJ13450" s="27">
        <v>0.22117000000000001</v>
      </c>
      <c r="AK13450" s="27">
        <v>0.22117000000000001</v>
      </c>
      <c r="AL13450" s="27">
        <v>0.22117000000000001</v>
      </c>
      <c r="AM13450" s="27">
        <v>0.22117000000000001</v>
      </c>
      <c r="AY13450" s="27" t="s">
        <v>19672</v>
      </c>
      <c r="AZ13450" s="27">
        <v>100</v>
      </c>
      <c r="BA13450" s="27" t="s">
        <v>19672</v>
      </c>
      <c r="BB13450" s="27">
        <v>100</v>
      </c>
    </row>
    <row r="13451" spans="1:54" x14ac:dyDescent="0.25">
      <c r="A13451" s="27" t="s">
        <v>19671</v>
      </c>
      <c r="B13451" s="27" t="s">
        <v>19670</v>
      </c>
      <c r="C13451" s="27">
        <v>57408</v>
      </c>
      <c r="D13451" s="27" t="s">
        <v>834</v>
      </c>
      <c r="E13451" s="27" t="s">
        <v>9</v>
      </c>
      <c r="G13451" s="27" t="s">
        <v>27</v>
      </c>
      <c r="I13451" s="27" t="s">
        <v>1557</v>
      </c>
      <c r="J13451" s="27" t="s">
        <v>744</v>
      </c>
      <c r="K13451" s="27">
        <v>28</v>
      </c>
      <c r="L13451" s="27" t="s">
        <v>8630</v>
      </c>
      <c r="M13451" s="27">
        <v>17</v>
      </c>
      <c r="N13451" s="27" t="s">
        <v>8629</v>
      </c>
      <c r="O13451" s="27">
        <v>1.6</v>
      </c>
      <c r="P13451" s="27">
        <v>13500</v>
      </c>
      <c r="Q13451" s="27">
        <v>2012</v>
      </c>
      <c r="R13451" s="27">
        <v>9999</v>
      </c>
      <c r="U13451" s="27" t="s">
        <v>842</v>
      </c>
      <c r="V13451" s="27" t="s">
        <v>27</v>
      </c>
      <c r="AJ13451" s="27">
        <v>0.22117000000000001</v>
      </c>
      <c r="AK13451" s="27">
        <v>0.22117000000000001</v>
      </c>
      <c r="AL13451" s="27">
        <v>0.22117000000000001</v>
      </c>
      <c r="AM13451" s="27">
        <v>0.22117000000000001</v>
      </c>
      <c r="AY13451" s="27" t="s">
        <v>13304</v>
      </c>
      <c r="AZ13451" s="27">
        <v>100</v>
      </c>
      <c r="BA13451" s="27" t="s">
        <v>8067</v>
      </c>
      <c r="BB13451" s="27">
        <v>100</v>
      </c>
    </row>
    <row r="13452" spans="1:54" x14ac:dyDescent="0.25">
      <c r="A13452" s="27" t="s">
        <v>19667</v>
      </c>
      <c r="B13452" s="27" t="s">
        <v>19669</v>
      </c>
      <c r="C13452" s="27">
        <v>57409</v>
      </c>
      <c r="D13452" s="27" t="s">
        <v>834</v>
      </c>
      <c r="E13452" s="27" t="s">
        <v>9</v>
      </c>
      <c r="G13452" s="27" t="s">
        <v>27</v>
      </c>
      <c r="I13452" s="27" t="s">
        <v>1557</v>
      </c>
      <c r="J13452" s="27" t="s">
        <v>799</v>
      </c>
      <c r="K13452" s="27">
        <v>47</v>
      </c>
      <c r="L13452" s="27" t="s">
        <v>1128</v>
      </c>
      <c r="M13452" s="27">
        <v>5</v>
      </c>
      <c r="N13452" s="27" t="s">
        <v>19665</v>
      </c>
      <c r="O13452" s="27">
        <v>1.6</v>
      </c>
      <c r="P13452" s="27">
        <v>13500</v>
      </c>
      <c r="Q13452" s="27">
        <v>2012</v>
      </c>
      <c r="R13452" s="27">
        <v>9999</v>
      </c>
      <c r="U13452" s="27" t="s">
        <v>842</v>
      </c>
      <c r="V13452" s="27" t="s">
        <v>27</v>
      </c>
      <c r="AJ13452" s="27">
        <v>0.22117000000000001</v>
      </c>
      <c r="AK13452" s="27">
        <v>0.22117000000000001</v>
      </c>
      <c r="AL13452" s="27">
        <v>0.22117000000000001</v>
      </c>
      <c r="AM13452" s="27">
        <v>0.22117000000000001</v>
      </c>
      <c r="AY13452" s="27" t="s">
        <v>13304</v>
      </c>
      <c r="AZ13452" s="27">
        <v>100</v>
      </c>
      <c r="BA13452" s="27" t="s">
        <v>8067</v>
      </c>
      <c r="BB13452" s="27">
        <v>100</v>
      </c>
    </row>
    <row r="13453" spans="1:54" x14ac:dyDescent="0.25">
      <c r="A13453" s="27" t="s">
        <v>19667</v>
      </c>
      <c r="B13453" s="27" t="s">
        <v>19668</v>
      </c>
      <c r="C13453" s="27">
        <v>57409</v>
      </c>
      <c r="D13453" s="27" t="s">
        <v>834</v>
      </c>
      <c r="E13453" s="27" t="s">
        <v>32</v>
      </c>
      <c r="G13453" s="27" t="s">
        <v>27</v>
      </c>
      <c r="I13453" s="27" t="s">
        <v>1557</v>
      </c>
      <c r="J13453" s="27" t="s">
        <v>799</v>
      </c>
      <c r="K13453" s="27">
        <v>47</v>
      </c>
      <c r="L13453" s="27" t="s">
        <v>1128</v>
      </c>
      <c r="M13453" s="27">
        <v>5</v>
      </c>
      <c r="N13453" s="27" t="s">
        <v>19665</v>
      </c>
      <c r="O13453" s="27">
        <v>1.6</v>
      </c>
      <c r="P13453" s="27">
        <v>13500</v>
      </c>
      <c r="Q13453" s="27">
        <v>2012</v>
      </c>
      <c r="R13453" s="27">
        <v>9999</v>
      </c>
      <c r="U13453" s="27" t="s">
        <v>842</v>
      </c>
      <c r="V13453" s="27" t="s">
        <v>27</v>
      </c>
      <c r="AJ13453" s="27">
        <v>0.22117000000000001</v>
      </c>
      <c r="AK13453" s="27">
        <v>0.22117000000000001</v>
      </c>
      <c r="AL13453" s="27">
        <v>0.22117000000000001</v>
      </c>
      <c r="AM13453" s="27">
        <v>0.22117000000000001</v>
      </c>
      <c r="AY13453" s="27" t="s">
        <v>13304</v>
      </c>
      <c r="AZ13453" s="27">
        <v>100</v>
      </c>
      <c r="BA13453" s="27" t="s">
        <v>8067</v>
      </c>
      <c r="BB13453" s="27">
        <v>100</v>
      </c>
    </row>
    <row r="13454" spans="1:54" x14ac:dyDescent="0.25">
      <c r="A13454" s="27" t="s">
        <v>19667</v>
      </c>
      <c r="B13454" s="27" t="s">
        <v>19666</v>
      </c>
      <c r="C13454" s="27">
        <v>57409</v>
      </c>
      <c r="D13454" s="27" t="s">
        <v>834</v>
      </c>
      <c r="E13454" s="27" t="s">
        <v>242</v>
      </c>
      <c r="G13454" s="27" t="s">
        <v>27</v>
      </c>
      <c r="I13454" s="27" t="s">
        <v>1557</v>
      </c>
      <c r="J13454" s="27" t="s">
        <v>799</v>
      </c>
      <c r="K13454" s="27">
        <v>47</v>
      </c>
      <c r="L13454" s="27" t="s">
        <v>1128</v>
      </c>
      <c r="M13454" s="27">
        <v>5</v>
      </c>
      <c r="N13454" s="27" t="s">
        <v>19665</v>
      </c>
      <c r="O13454" s="27">
        <v>1.6</v>
      </c>
      <c r="P13454" s="27">
        <v>13500</v>
      </c>
      <c r="Q13454" s="27">
        <v>2012</v>
      </c>
      <c r="R13454" s="27">
        <v>9999</v>
      </c>
      <c r="U13454" s="27" t="s">
        <v>842</v>
      </c>
      <c r="V13454" s="27" t="s">
        <v>27</v>
      </c>
      <c r="AJ13454" s="27">
        <v>0.22117000000000001</v>
      </c>
      <c r="AK13454" s="27">
        <v>0.22117000000000001</v>
      </c>
      <c r="AL13454" s="27">
        <v>0.22117000000000001</v>
      </c>
      <c r="AM13454" s="27">
        <v>0.22117000000000001</v>
      </c>
      <c r="AY13454" s="27" t="s">
        <v>13304</v>
      </c>
      <c r="AZ13454" s="27">
        <v>100</v>
      </c>
      <c r="BA13454" s="27" t="s">
        <v>8067</v>
      </c>
      <c r="BB13454" s="27">
        <v>100</v>
      </c>
    </row>
    <row r="13455" spans="1:54" x14ac:dyDescent="0.25">
      <c r="A13455" s="27" t="s">
        <v>19660</v>
      </c>
      <c r="B13455" s="27" t="s">
        <v>19664</v>
      </c>
      <c r="C13455" s="27">
        <v>57410</v>
      </c>
      <c r="D13455" s="27" t="s">
        <v>834</v>
      </c>
      <c r="E13455" s="27" t="s">
        <v>9</v>
      </c>
      <c r="G13455" s="27" t="s">
        <v>27</v>
      </c>
      <c r="I13455" s="27" t="s">
        <v>861</v>
      </c>
      <c r="J13455" s="27" t="s">
        <v>777</v>
      </c>
      <c r="K13455" s="27">
        <v>39</v>
      </c>
      <c r="L13455" s="27" t="s">
        <v>19658</v>
      </c>
      <c r="M13455" s="27">
        <v>7</v>
      </c>
      <c r="N13455" s="27" t="s">
        <v>19657</v>
      </c>
      <c r="O13455" s="27">
        <v>0.8</v>
      </c>
      <c r="P13455" s="27">
        <v>13500</v>
      </c>
      <c r="Q13455" s="27">
        <v>2013</v>
      </c>
      <c r="R13455" s="27">
        <v>9999</v>
      </c>
      <c r="U13455" s="27" t="s">
        <v>842</v>
      </c>
      <c r="V13455" s="27" t="s">
        <v>27</v>
      </c>
      <c r="AJ13455" s="27">
        <v>6.3939999999999997E-2</v>
      </c>
      <c r="AK13455" s="27">
        <v>6.3939999999999997E-2</v>
      </c>
      <c r="AL13455" s="27">
        <v>6.3939999999999997E-2</v>
      </c>
      <c r="AM13455" s="27">
        <v>6.3939999999999997E-2</v>
      </c>
      <c r="AY13455" s="27" t="s">
        <v>13304</v>
      </c>
      <c r="AZ13455" s="27">
        <v>100</v>
      </c>
      <c r="BA13455" s="27" t="s">
        <v>8067</v>
      </c>
      <c r="BB13455" s="27">
        <v>100</v>
      </c>
    </row>
    <row r="13456" spans="1:54" x14ac:dyDescent="0.25">
      <c r="A13456" s="27" t="s">
        <v>19660</v>
      </c>
      <c r="B13456" s="27" t="s">
        <v>19663</v>
      </c>
      <c r="C13456" s="27">
        <v>57410</v>
      </c>
      <c r="D13456" s="27" t="s">
        <v>834</v>
      </c>
      <c r="E13456" s="27" t="s">
        <v>32</v>
      </c>
      <c r="G13456" s="27" t="s">
        <v>27</v>
      </c>
      <c r="I13456" s="27" t="s">
        <v>861</v>
      </c>
      <c r="J13456" s="27" t="s">
        <v>777</v>
      </c>
      <c r="K13456" s="27">
        <v>39</v>
      </c>
      <c r="L13456" s="27" t="s">
        <v>19658</v>
      </c>
      <c r="M13456" s="27">
        <v>7</v>
      </c>
      <c r="N13456" s="27" t="s">
        <v>19657</v>
      </c>
      <c r="O13456" s="27">
        <v>0.8</v>
      </c>
      <c r="P13456" s="27">
        <v>13500</v>
      </c>
      <c r="Q13456" s="27">
        <v>2013</v>
      </c>
      <c r="R13456" s="27">
        <v>9999</v>
      </c>
      <c r="U13456" s="27" t="s">
        <v>842</v>
      </c>
      <c r="V13456" s="27" t="s">
        <v>27</v>
      </c>
      <c r="AJ13456" s="27">
        <v>0.17374999999999999</v>
      </c>
      <c r="AK13456" s="27">
        <v>0.17374999999999999</v>
      </c>
      <c r="AL13456" s="27">
        <v>0.17374999999999999</v>
      </c>
      <c r="AM13456" s="27">
        <v>0.17374999999999999</v>
      </c>
      <c r="AY13456" s="27" t="s">
        <v>13304</v>
      </c>
      <c r="AZ13456" s="27">
        <v>100</v>
      </c>
      <c r="BA13456" s="27" t="s">
        <v>8067</v>
      </c>
      <c r="BB13456" s="27">
        <v>100</v>
      </c>
    </row>
    <row r="13457" spans="1:54" x14ac:dyDescent="0.25">
      <c r="A13457" s="27" t="s">
        <v>19660</v>
      </c>
      <c r="B13457" s="27" t="s">
        <v>19662</v>
      </c>
      <c r="C13457" s="27">
        <v>57410</v>
      </c>
      <c r="D13457" s="27" t="s">
        <v>834</v>
      </c>
      <c r="E13457" s="27" t="s">
        <v>242</v>
      </c>
      <c r="G13457" s="27" t="s">
        <v>27</v>
      </c>
      <c r="I13457" s="27" t="s">
        <v>861</v>
      </c>
      <c r="J13457" s="27" t="s">
        <v>777</v>
      </c>
      <c r="K13457" s="27">
        <v>39</v>
      </c>
      <c r="L13457" s="27" t="s">
        <v>19658</v>
      </c>
      <c r="M13457" s="27">
        <v>7</v>
      </c>
      <c r="N13457" s="27" t="s">
        <v>19657</v>
      </c>
      <c r="O13457" s="27">
        <v>0.8</v>
      </c>
      <c r="P13457" s="27">
        <v>13500</v>
      </c>
      <c r="Q13457" s="27">
        <v>2013</v>
      </c>
      <c r="R13457" s="27">
        <v>9999</v>
      </c>
      <c r="U13457" s="27" t="s">
        <v>842</v>
      </c>
      <c r="V13457" s="27" t="s">
        <v>27</v>
      </c>
      <c r="AJ13457" s="27">
        <v>0.19419</v>
      </c>
      <c r="AK13457" s="27">
        <v>0.19419</v>
      </c>
      <c r="AL13457" s="27">
        <v>0.19419</v>
      </c>
      <c r="AM13457" s="27">
        <v>0.19419</v>
      </c>
      <c r="AY13457" s="27" t="s">
        <v>13304</v>
      </c>
      <c r="AZ13457" s="27">
        <v>100</v>
      </c>
      <c r="BA13457" s="27" t="s">
        <v>8067</v>
      </c>
      <c r="BB13457" s="27">
        <v>100</v>
      </c>
    </row>
    <row r="13458" spans="1:54" x14ac:dyDescent="0.25">
      <c r="A13458" s="27" t="s">
        <v>19660</v>
      </c>
      <c r="B13458" s="27" t="s">
        <v>19661</v>
      </c>
      <c r="C13458" s="27">
        <v>57410</v>
      </c>
      <c r="D13458" s="27" t="s">
        <v>834</v>
      </c>
      <c r="E13458" s="27" t="s">
        <v>241</v>
      </c>
      <c r="G13458" s="27" t="s">
        <v>27</v>
      </c>
      <c r="I13458" s="27" t="s">
        <v>861</v>
      </c>
      <c r="J13458" s="27" t="s">
        <v>777</v>
      </c>
      <c r="K13458" s="27">
        <v>39</v>
      </c>
      <c r="L13458" s="27" t="s">
        <v>19658</v>
      </c>
      <c r="M13458" s="27">
        <v>7</v>
      </c>
      <c r="N13458" s="27" t="s">
        <v>19657</v>
      </c>
      <c r="O13458" s="27">
        <v>0.8</v>
      </c>
      <c r="P13458" s="27">
        <v>13500</v>
      </c>
      <c r="Q13458" s="27">
        <v>2013</v>
      </c>
      <c r="R13458" s="27">
        <v>9999</v>
      </c>
      <c r="U13458" s="27" t="s">
        <v>842</v>
      </c>
      <c r="V13458" s="27" t="s">
        <v>27</v>
      </c>
      <c r="AJ13458" s="27">
        <v>0.16142999999999999</v>
      </c>
      <c r="AK13458" s="27">
        <v>0.16142999999999999</v>
      </c>
      <c r="AL13458" s="27">
        <v>0.16142999999999999</v>
      </c>
      <c r="AM13458" s="27">
        <v>0.16142999999999999</v>
      </c>
      <c r="AY13458" s="27" t="s">
        <v>13304</v>
      </c>
      <c r="AZ13458" s="27">
        <v>100</v>
      </c>
      <c r="BA13458" s="27" t="s">
        <v>8067</v>
      </c>
      <c r="BB13458" s="27">
        <v>100</v>
      </c>
    </row>
    <row r="13459" spans="1:54" x14ac:dyDescent="0.25">
      <c r="A13459" s="27" t="s">
        <v>19660</v>
      </c>
      <c r="B13459" s="27" t="s">
        <v>19659</v>
      </c>
      <c r="C13459" s="27">
        <v>57410</v>
      </c>
      <c r="D13459" s="27" t="s">
        <v>834</v>
      </c>
      <c r="E13459" s="27" t="s">
        <v>41</v>
      </c>
      <c r="G13459" s="27" t="s">
        <v>27</v>
      </c>
      <c r="I13459" s="27" t="s">
        <v>861</v>
      </c>
      <c r="J13459" s="27" t="s">
        <v>777</v>
      </c>
      <c r="K13459" s="27">
        <v>39</v>
      </c>
      <c r="L13459" s="27" t="s">
        <v>19658</v>
      </c>
      <c r="M13459" s="27">
        <v>7</v>
      </c>
      <c r="N13459" s="27" t="s">
        <v>19657</v>
      </c>
      <c r="O13459" s="27">
        <v>0.8</v>
      </c>
      <c r="P13459" s="27">
        <v>13500</v>
      </c>
      <c r="Q13459" s="27">
        <v>2013</v>
      </c>
      <c r="R13459" s="27">
        <v>9999</v>
      </c>
      <c r="U13459" s="27" t="s">
        <v>842</v>
      </c>
      <c r="V13459" s="27" t="s">
        <v>27</v>
      </c>
      <c r="AJ13459" s="27">
        <v>8.8580000000000006E-2</v>
      </c>
      <c r="AK13459" s="27">
        <v>8.8580000000000006E-2</v>
      </c>
      <c r="AL13459" s="27">
        <v>8.8580000000000006E-2</v>
      </c>
      <c r="AM13459" s="27">
        <v>8.8580000000000006E-2</v>
      </c>
      <c r="AY13459" s="27" t="s">
        <v>13304</v>
      </c>
      <c r="AZ13459" s="27">
        <v>100</v>
      </c>
      <c r="BA13459" s="27" t="s">
        <v>8067</v>
      </c>
      <c r="BB13459" s="27">
        <v>100</v>
      </c>
    </row>
    <row r="13460" spans="1:54" x14ac:dyDescent="0.25">
      <c r="A13460" s="27" t="s">
        <v>19651</v>
      </c>
      <c r="B13460" s="27" t="s">
        <v>19656</v>
      </c>
      <c r="C13460" s="27">
        <v>57411</v>
      </c>
      <c r="D13460" s="27" t="s">
        <v>834</v>
      </c>
      <c r="E13460" s="27" t="s">
        <v>9</v>
      </c>
      <c r="G13460" s="27" t="s">
        <v>27</v>
      </c>
      <c r="I13460" s="27" t="s">
        <v>861</v>
      </c>
      <c r="J13460" s="27" t="s">
        <v>777</v>
      </c>
      <c r="K13460" s="27">
        <v>39</v>
      </c>
      <c r="L13460" s="27" t="s">
        <v>19651</v>
      </c>
      <c r="M13460" s="27">
        <v>99</v>
      </c>
      <c r="N13460" s="27" t="s">
        <v>19650</v>
      </c>
      <c r="O13460" s="27">
        <v>0.8</v>
      </c>
      <c r="P13460" s="27">
        <v>13500</v>
      </c>
      <c r="Q13460" s="27">
        <v>2013</v>
      </c>
      <c r="R13460" s="27">
        <v>9999</v>
      </c>
      <c r="U13460" s="27" t="s">
        <v>842</v>
      </c>
      <c r="V13460" s="27" t="s">
        <v>27</v>
      </c>
      <c r="AJ13460" s="27">
        <v>0.22117000000000001</v>
      </c>
      <c r="AK13460" s="27">
        <v>0.22117000000000001</v>
      </c>
      <c r="AL13460" s="27">
        <v>0.22117000000000001</v>
      </c>
      <c r="AM13460" s="27">
        <v>0.22117000000000001</v>
      </c>
      <c r="AY13460" s="27" t="s">
        <v>13304</v>
      </c>
      <c r="AZ13460" s="27">
        <v>100</v>
      </c>
      <c r="BA13460" s="27" t="s">
        <v>8067</v>
      </c>
      <c r="BB13460" s="27">
        <v>100</v>
      </c>
    </row>
    <row r="13461" spans="1:54" x14ac:dyDescent="0.25">
      <c r="A13461" s="27" t="s">
        <v>19651</v>
      </c>
      <c r="B13461" s="27" t="s">
        <v>19655</v>
      </c>
      <c r="C13461" s="27">
        <v>57411</v>
      </c>
      <c r="D13461" s="27" t="s">
        <v>834</v>
      </c>
      <c r="E13461" s="27" t="s">
        <v>32</v>
      </c>
      <c r="G13461" s="27" t="s">
        <v>27</v>
      </c>
      <c r="I13461" s="27" t="s">
        <v>861</v>
      </c>
      <c r="J13461" s="27" t="s">
        <v>777</v>
      </c>
      <c r="K13461" s="27">
        <v>39</v>
      </c>
      <c r="L13461" s="27" t="s">
        <v>19651</v>
      </c>
      <c r="M13461" s="27">
        <v>99</v>
      </c>
      <c r="N13461" s="27" t="s">
        <v>19650</v>
      </c>
      <c r="O13461" s="27">
        <v>0.8</v>
      </c>
      <c r="P13461" s="27">
        <v>13500</v>
      </c>
      <c r="Q13461" s="27">
        <v>2013</v>
      </c>
      <c r="R13461" s="27">
        <v>9999</v>
      </c>
      <c r="U13461" s="27" t="s">
        <v>842</v>
      </c>
      <c r="V13461" s="27" t="s">
        <v>27</v>
      </c>
      <c r="AJ13461" s="27">
        <v>0.22117000000000001</v>
      </c>
      <c r="AK13461" s="27">
        <v>0.22117000000000001</v>
      </c>
      <c r="AL13461" s="27">
        <v>0.22117000000000001</v>
      </c>
      <c r="AM13461" s="27">
        <v>0.22117000000000001</v>
      </c>
      <c r="AY13461" s="27" t="s">
        <v>13304</v>
      </c>
      <c r="AZ13461" s="27">
        <v>100</v>
      </c>
      <c r="BA13461" s="27" t="s">
        <v>8067</v>
      </c>
      <c r="BB13461" s="27">
        <v>100</v>
      </c>
    </row>
    <row r="13462" spans="1:54" x14ac:dyDescent="0.25">
      <c r="A13462" s="27" t="s">
        <v>19651</v>
      </c>
      <c r="B13462" s="27" t="s">
        <v>19654</v>
      </c>
      <c r="C13462" s="27">
        <v>57411</v>
      </c>
      <c r="D13462" s="27" t="s">
        <v>834</v>
      </c>
      <c r="E13462" s="27" t="s">
        <v>242</v>
      </c>
      <c r="G13462" s="27" t="s">
        <v>27</v>
      </c>
      <c r="I13462" s="27" t="s">
        <v>861</v>
      </c>
      <c r="J13462" s="27" t="s">
        <v>777</v>
      </c>
      <c r="K13462" s="27">
        <v>39</v>
      </c>
      <c r="L13462" s="27" t="s">
        <v>19651</v>
      </c>
      <c r="M13462" s="27">
        <v>99</v>
      </c>
      <c r="N13462" s="27" t="s">
        <v>19650</v>
      </c>
      <c r="O13462" s="27">
        <v>0.8</v>
      </c>
      <c r="P13462" s="27">
        <v>13500</v>
      </c>
      <c r="Q13462" s="27">
        <v>2013</v>
      </c>
      <c r="R13462" s="27">
        <v>9999</v>
      </c>
      <c r="U13462" s="27" t="s">
        <v>842</v>
      </c>
      <c r="V13462" s="27" t="s">
        <v>27</v>
      </c>
      <c r="AJ13462" s="27">
        <v>0.22117000000000001</v>
      </c>
      <c r="AK13462" s="27">
        <v>0.22117000000000001</v>
      </c>
      <c r="AL13462" s="27">
        <v>0.22117000000000001</v>
      </c>
      <c r="AM13462" s="27">
        <v>0.22117000000000001</v>
      </c>
      <c r="AY13462" s="27" t="s">
        <v>13304</v>
      </c>
      <c r="AZ13462" s="27">
        <v>100</v>
      </c>
      <c r="BA13462" s="27" t="s">
        <v>8067</v>
      </c>
      <c r="BB13462" s="27">
        <v>100</v>
      </c>
    </row>
    <row r="13463" spans="1:54" x14ac:dyDescent="0.25">
      <c r="A13463" s="27" t="s">
        <v>19651</v>
      </c>
      <c r="B13463" s="27" t="s">
        <v>19653</v>
      </c>
      <c r="C13463" s="27">
        <v>57411</v>
      </c>
      <c r="D13463" s="27" t="s">
        <v>834</v>
      </c>
      <c r="E13463" s="27" t="s">
        <v>241</v>
      </c>
      <c r="G13463" s="27" t="s">
        <v>27</v>
      </c>
      <c r="I13463" s="27" t="s">
        <v>861</v>
      </c>
      <c r="J13463" s="27" t="s">
        <v>777</v>
      </c>
      <c r="K13463" s="27">
        <v>39</v>
      </c>
      <c r="L13463" s="27" t="s">
        <v>19651</v>
      </c>
      <c r="M13463" s="27">
        <v>99</v>
      </c>
      <c r="N13463" s="27" t="s">
        <v>19650</v>
      </c>
      <c r="O13463" s="27">
        <v>0.8</v>
      </c>
      <c r="P13463" s="27">
        <v>13500</v>
      </c>
      <c r="Q13463" s="27">
        <v>2013</v>
      </c>
      <c r="R13463" s="27">
        <v>9999</v>
      </c>
      <c r="U13463" s="27" t="s">
        <v>842</v>
      </c>
      <c r="V13463" s="27" t="s">
        <v>27</v>
      </c>
      <c r="AJ13463" s="27">
        <v>0.22117000000000001</v>
      </c>
      <c r="AK13463" s="27">
        <v>0.22117000000000001</v>
      </c>
      <c r="AL13463" s="27">
        <v>0.22117000000000001</v>
      </c>
      <c r="AM13463" s="27">
        <v>0.22117000000000001</v>
      </c>
      <c r="AY13463" s="27" t="s">
        <v>13304</v>
      </c>
      <c r="AZ13463" s="27">
        <v>100</v>
      </c>
      <c r="BA13463" s="27" t="s">
        <v>8067</v>
      </c>
      <c r="BB13463" s="27">
        <v>100</v>
      </c>
    </row>
    <row r="13464" spans="1:54" x14ac:dyDescent="0.25">
      <c r="A13464" s="27" t="s">
        <v>19651</v>
      </c>
      <c r="B13464" s="27" t="s">
        <v>19652</v>
      </c>
      <c r="C13464" s="27">
        <v>57411</v>
      </c>
      <c r="D13464" s="27" t="s">
        <v>834</v>
      </c>
      <c r="E13464" s="27" t="s">
        <v>41</v>
      </c>
      <c r="G13464" s="27" t="s">
        <v>27</v>
      </c>
      <c r="I13464" s="27" t="s">
        <v>861</v>
      </c>
      <c r="J13464" s="27" t="s">
        <v>777</v>
      </c>
      <c r="K13464" s="27">
        <v>39</v>
      </c>
      <c r="L13464" s="27" t="s">
        <v>19651</v>
      </c>
      <c r="M13464" s="27">
        <v>99</v>
      </c>
      <c r="N13464" s="27" t="s">
        <v>19650</v>
      </c>
      <c r="O13464" s="27">
        <v>0.8</v>
      </c>
      <c r="P13464" s="27">
        <v>13500</v>
      </c>
      <c r="Q13464" s="27">
        <v>2013</v>
      </c>
      <c r="R13464" s="27">
        <v>9999</v>
      </c>
      <c r="U13464" s="27" t="s">
        <v>842</v>
      </c>
      <c r="V13464" s="27" t="s">
        <v>27</v>
      </c>
      <c r="AJ13464" s="27">
        <v>0.22117000000000001</v>
      </c>
      <c r="AK13464" s="27">
        <v>0.22117000000000001</v>
      </c>
      <c r="AL13464" s="27">
        <v>0.22117000000000001</v>
      </c>
      <c r="AM13464" s="27">
        <v>0.22117000000000001</v>
      </c>
      <c r="AY13464" s="27" t="s">
        <v>13304</v>
      </c>
      <c r="AZ13464" s="27">
        <v>100</v>
      </c>
      <c r="BA13464" s="27" t="s">
        <v>8067</v>
      </c>
      <c r="BB13464" s="27">
        <v>100</v>
      </c>
    </row>
    <row r="13465" spans="1:54" x14ac:dyDescent="0.25">
      <c r="A13465" s="27" t="s">
        <v>19649</v>
      </c>
      <c r="B13465" s="27" t="s">
        <v>19648</v>
      </c>
      <c r="C13465" s="27">
        <v>57412</v>
      </c>
      <c r="D13465" s="27" t="s">
        <v>834</v>
      </c>
      <c r="E13465" s="27" t="s">
        <v>14</v>
      </c>
      <c r="G13465" s="27" t="s">
        <v>862</v>
      </c>
      <c r="I13465" s="27" t="s">
        <v>1827</v>
      </c>
      <c r="J13465" s="27" t="s">
        <v>788</v>
      </c>
      <c r="K13465" s="27">
        <v>42</v>
      </c>
      <c r="L13465" s="27" t="s">
        <v>1826</v>
      </c>
      <c r="M13465" s="27">
        <v>41</v>
      </c>
      <c r="N13465" s="27" t="s">
        <v>1825</v>
      </c>
      <c r="O13465" s="27">
        <v>2.8</v>
      </c>
      <c r="P13465" s="27">
        <v>0</v>
      </c>
      <c r="Q13465" s="27">
        <v>2010</v>
      </c>
      <c r="R13465" s="27">
        <v>9999</v>
      </c>
      <c r="U13465" s="27" t="s">
        <v>842</v>
      </c>
      <c r="V13465" s="27" t="s">
        <v>859</v>
      </c>
      <c r="AJ13465" s="27">
        <v>0</v>
      </c>
      <c r="AK13465" s="27">
        <v>0</v>
      </c>
      <c r="AL13465" s="27">
        <v>0</v>
      </c>
      <c r="AM13465" s="27">
        <v>0</v>
      </c>
      <c r="AY13465" s="27" t="s">
        <v>19647</v>
      </c>
      <c r="AZ13465" s="27">
        <v>100</v>
      </c>
      <c r="BA13465" s="27" t="s">
        <v>19647</v>
      </c>
      <c r="BB13465" s="27">
        <v>100</v>
      </c>
    </row>
    <row r="13466" spans="1:54" x14ac:dyDescent="0.25">
      <c r="A13466" s="27" t="s">
        <v>19646</v>
      </c>
      <c r="B13466" s="27" t="s">
        <v>19645</v>
      </c>
      <c r="C13466" s="27">
        <v>57414</v>
      </c>
      <c r="D13466" s="27" t="s">
        <v>834</v>
      </c>
      <c r="E13466" s="27" t="s">
        <v>14</v>
      </c>
      <c r="G13466" s="27" t="s">
        <v>855</v>
      </c>
      <c r="I13466" s="27" t="s">
        <v>870</v>
      </c>
      <c r="J13466" s="27" t="s">
        <v>1269</v>
      </c>
      <c r="K13466" s="27">
        <v>25</v>
      </c>
      <c r="L13466" s="27" t="s">
        <v>6123</v>
      </c>
      <c r="M13466" s="27">
        <v>1</v>
      </c>
      <c r="N13466" s="27" t="s">
        <v>6122</v>
      </c>
      <c r="O13466" s="27">
        <v>1.7</v>
      </c>
      <c r="P13466" s="27">
        <v>0</v>
      </c>
      <c r="Q13466" s="27">
        <v>2010</v>
      </c>
      <c r="R13466" s="27">
        <v>9999</v>
      </c>
      <c r="U13466" s="27" t="s">
        <v>842</v>
      </c>
      <c r="V13466" s="27" t="s">
        <v>850</v>
      </c>
      <c r="AJ13466" s="27">
        <v>0</v>
      </c>
      <c r="AK13466" s="27">
        <v>0</v>
      </c>
      <c r="AL13466" s="27">
        <v>0</v>
      </c>
      <c r="AM13466" s="27">
        <v>0</v>
      </c>
      <c r="AY13466" s="27" t="s">
        <v>19644</v>
      </c>
      <c r="AZ13466" s="27">
        <v>100</v>
      </c>
      <c r="BA13466" s="27" t="s">
        <v>19644</v>
      </c>
      <c r="BB13466" s="27">
        <v>100</v>
      </c>
    </row>
    <row r="13467" spans="1:54" x14ac:dyDescent="0.25">
      <c r="A13467" s="27" t="s">
        <v>19643</v>
      </c>
      <c r="B13467" s="27" t="s">
        <v>19642</v>
      </c>
      <c r="C13467" s="27">
        <v>57415</v>
      </c>
      <c r="D13467" s="27" t="s">
        <v>834</v>
      </c>
      <c r="E13467" s="27" t="s">
        <v>14</v>
      </c>
      <c r="G13467" s="27" t="s">
        <v>855</v>
      </c>
      <c r="I13467" s="27" t="s">
        <v>1882</v>
      </c>
      <c r="J13467" s="27" t="s">
        <v>800</v>
      </c>
      <c r="K13467" s="27">
        <v>48</v>
      </c>
      <c r="L13467" s="27" t="s">
        <v>6918</v>
      </c>
      <c r="M13467" s="27">
        <v>371</v>
      </c>
      <c r="N13467" s="27" t="s">
        <v>6917</v>
      </c>
      <c r="O13467" s="27">
        <v>145</v>
      </c>
      <c r="P13467" s="27">
        <v>0</v>
      </c>
      <c r="Q13467" s="27">
        <v>2011</v>
      </c>
      <c r="R13467" s="27">
        <v>9999</v>
      </c>
      <c r="U13467" s="27" t="s">
        <v>842</v>
      </c>
      <c r="V13467" s="27" t="s">
        <v>850</v>
      </c>
      <c r="AJ13467" s="27">
        <v>0</v>
      </c>
      <c r="AK13467" s="27">
        <v>0</v>
      </c>
      <c r="AL13467" s="27">
        <v>0</v>
      </c>
      <c r="AM13467" s="27">
        <v>0</v>
      </c>
      <c r="AY13467" s="27" t="s">
        <v>19641</v>
      </c>
      <c r="AZ13467" s="27">
        <v>100</v>
      </c>
      <c r="BA13467" s="27" t="s">
        <v>18523</v>
      </c>
      <c r="BB13467" s="27">
        <v>100</v>
      </c>
    </row>
    <row r="13468" spans="1:54" x14ac:dyDescent="0.25">
      <c r="A13468" s="27" t="s">
        <v>19640</v>
      </c>
      <c r="B13468" s="27" t="s">
        <v>19639</v>
      </c>
      <c r="C13468" s="27">
        <v>57417</v>
      </c>
      <c r="D13468" s="27" t="s">
        <v>834</v>
      </c>
      <c r="E13468" s="27" t="s">
        <v>18393</v>
      </c>
      <c r="G13468" s="27" t="s">
        <v>855</v>
      </c>
      <c r="I13468" s="27" t="s">
        <v>1458</v>
      </c>
      <c r="J13468" s="27" t="s">
        <v>712</v>
      </c>
      <c r="K13468" s="27">
        <v>19</v>
      </c>
      <c r="L13468" s="27" t="s">
        <v>693</v>
      </c>
      <c r="M13468" s="27">
        <v>55</v>
      </c>
      <c r="N13468" s="27" t="s">
        <v>19638</v>
      </c>
      <c r="O13468" s="27">
        <v>40.799999999999997</v>
      </c>
      <c r="P13468" s="27">
        <v>0</v>
      </c>
      <c r="Q13468" s="27">
        <v>2011</v>
      </c>
      <c r="R13468" s="27">
        <v>9999</v>
      </c>
      <c r="U13468" s="27" t="s">
        <v>842</v>
      </c>
      <c r="V13468" s="27" t="s">
        <v>850</v>
      </c>
      <c r="AJ13468" s="27">
        <v>0</v>
      </c>
      <c r="AK13468" s="27">
        <v>0</v>
      </c>
      <c r="AL13468" s="27">
        <v>0</v>
      </c>
      <c r="AM13468" s="27">
        <v>0</v>
      </c>
      <c r="AY13468" s="27" t="s">
        <v>19637</v>
      </c>
      <c r="AZ13468" s="27">
        <v>100</v>
      </c>
      <c r="BA13468" s="27" t="s">
        <v>889</v>
      </c>
      <c r="BB13468" s="27">
        <v>100</v>
      </c>
    </row>
    <row r="13469" spans="1:54" x14ac:dyDescent="0.25">
      <c r="A13469" s="27" t="s">
        <v>19636</v>
      </c>
      <c r="B13469" s="27" t="s">
        <v>19635</v>
      </c>
      <c r="C13469" s="27">
        <v>57421</v>
      </c>
      <c r="D13469" s="27" t="s">
        <v>834</v>
      </c>
      <c r="E13469" s="27" t="s">
        <v>14</v>
      </c>
      <c r="G13469" s="27" t="s">
        <v>855</v>
      </c>
      <c r="I13469" s="27" t="s">
        <v>1586</v>
      </c>
      <c r="J13469" s="27" t="s">
        <v>738</v>
      </c>
      <c r="K13469" s="27">
        <v>26</v>
      </c>
      <c r="L13469" s="27" t="s">
        <v>3646</v>
      </c>
      <c r="M13469" s="27">
        <v>57</v>
      </c>
      <c r="N13469" s="27" t="s">
        <v>3645</v>
      </c>
      <c r="O13469" s="27">
        <v>102</v>
      </c>
      <c r="P13469" s="27">
        <v>0</v>
      </c>
      <c r="Q13469" s="27">
        <v>2011</v>
      </c>
      <c r="R13469" s="27">
        <v>9999</v>
      </c>
      <c r="U13469" s="27" t="s">
        <v>842</v>
      </c>
      <c r="V13469" s="27" t="s">
        <v>850</v>
      </c>
      <c r="AJ13469" s="27">
        <v>0</v>
      </c>
      <c r="AK13469" s="27">
        <v>0</v>
      </c>
      <c r="AL13469" s="27">
        <v>0</v>
      </c>
      <c r="AM13469" s="27">
        <v>0</v>
      </c>
      <c r="AY13469" s="27" t="s">
        <v>19634</v>
      </c>
      <c r="AZ13469" s="27">
        <v>100</v>
      </c>
      <c r="BA13469" s="27" t="s">
        <v>1320</v>
      </c>
      <c r="BB13469" s="27">
        <v>100</v>
      </c>
    </row>
    <row r="13470" spans="1:54" x14ac:dyDescent="0.25">
      <c r="A13470" s="27" t="s">
        <v>19633</v>
      </c>
      <c r="B13470" s="27" t="s">
        <v>19632</v>
      </c>
      <c r="C13470" s="27">
        <v>57422</v>
      </c>
      <c r="D13470" s="27" t="s">
        <v>834</v>
      </c>
      <c r="E13470" s="27" t="s">
        <v>14</v>
      </c>
      <c r="G13470" s="27" t="s">
        <v>862</v>
      </c>
      <c r="I13470" s="27" t="s">
        <v>883</v>
      </c>
      <c r="J13470" s="27" t="s">
        <v>882</v>
      </c>
      <c r="K13470" s="27">
        <v>6</v>
      </c>
      <c r="L13470" s="27" t="s">
        <v>3762</v>
      </c>
      <c r="M13470" s="27">
        <v>113</v>
      </c>
      <c r="N13470" s="27" t="s">
        <v>3761</v>
      </c>
      <c r="O13470" s="27">
        <v>1</v>
      </c>
      <c r="P13470" s="27">
        <v>0</v>
      </c>
      <c r="Q13470" s="27">
        <v>2010</v>
      </c>
      <c r="R13470" s="27">
        <v>9999</v>
      </c>
      <c r="U13470" s="27" t="s">
        <v>842</v>
      </c>
      <c r="V13470" s="27" t="s">
        <v>859</v>
      </c>
      <c r="AJ13470" s="27">
        <v>0</v>
      </c>
      <c r="AK13470" s="27">
        <v>0</v>
      </c>
      <c r="AL13470" s="27">
        <v>0</v>
      </c>
      <c r="AM13470" s="27">
        <v>0</v>
      </c>
      <c r="AY13470" s="27" t="s">
        <v>17230</v>
      </c>
      <c r="AZ13470" s="27">
        <v>100</v>
      </c>
      <c r="BA13470" s="27" t="s">
        <v>17230</v>
      </c>
      <c r="BB13470" s="27">
        <v>100</v>
      </c>
    </row>
    <row r="13471" spans="1:54" x14ac:dyDescent="0.25">
      <c r="A13471" s="27" t="s">
        <v>19630</v>
      </c>
      <c r="B13471" s="27" t="s">
        <v>19631</v>
      </c>
      <c r="C13471" s="27">
        <v>57424</v>
      </c>
      <c r="D13471" s="27" t="s">
        <v>834</v>
      </c>
      <c r="E13471" s="27" t="s">
        <v>14</v>
      </c>
      <c r="G13471" s="27" t="s">
        <v>855</v>
      </c>
      <c r="I13471" s="27" t="s">
        <v>845</v>
      </c>
      <c r="J13471" s="27" t="s">
        <v>1841</v>
      </c>
      <c r="K13471" s="27">
        <v>46</v>
      </c>
      <c r="L13471" s="27" t="s">
        <v>7961</v>
      </c>
      <c r="M13471" s="27">
        <v>11</v>
      </c>
      <c r="N13471" s="27" t="s">
        <v>7960</v>
      </c>
      <c r="O13471" s="27">
        <v>210</v>
      </c>
      <c r="P13471" s="27">
        <v>0</v>
      </c>
      <c r="Q13471" s="27">
        <v>2010</v>
      </c>
      <c r="R13471" s="27">
        <v>9999</v>
      </c>
      <c r="U13471" s="27" t="s">
        <v>842</v>
      </c>
      <c r="V13471" s="27" t="s">
        <v>850</v>
      </c>
      <c r="AJ13471" s="27">
        <v>0</v>
      </c>
      <c r="AK13471" s="27">
        <v>0</v>
      </c>
      <c r="AL13471" s="27">
        <v>0</v>
      </c>
      <c r="AM13471" s="27">
        <v>0</v>
      </c>
      <c r="AY13471" s="27" t="s">
        <v>19630</v>
      </c>
      <c r="AZ13471" s="27">
        <v>100</v>
      </c>
      <c r="BA13471" s="27" t="s">
        <v>7004</v>
      </c>
      <c r="BB13471" s="27">
        <v>100</v>
      </c>
    </row>
    <row r="13472" spans="1:54" x14ac:dyDescent="0.25">
      <c r="A13472" s="27" t="s">
        <v>19629</v>
      </c>
      <c r="B13472" s="27" t="s">
        <v>19628</v>
      </c>
      <c r="C13472" s="27">
        <v>57427</v>
      </c>
      <c r="D13472" s="27" t="s">
        <v>834</v>
      </c>
      <c r="E13472" s="27" t="s">
        <v>14</v>
      </c>
      <c r="G13472" s="27" t="s">
        <v>855</v>
      </c>
      <c r="I13472" s="27" t="s">
        <v>854</v>
      </c>
      <c r="J13472" s="27" t="s">
        <v>853</v>
      </c>
      <c r="K13472" s="27">
        <v>16</v>
      </c>
      <c r="L13472" s="27" t="s">
        <v>8936</v>
      </c>
      <c r="M13472" s="27">
        <v>39</v>
      </c>
      <c r="N13472" s="27" t="s">
        <v>8935</v>
      </c>
      <c r="O13472" s="27">
        <v>23</v>
      </c>
      <c r="P13472" s="27">
        <v>0</v>
      </c>
      <c r="Q13472" s="27">
        <v>2012</v>
      </c>
      <c r="R13472" s="27">
        <v>9999</v>
      </c>
      <c r="U13472" s="27" t="s">
        <v>842</v>
      </c>
      <c r="V13472" s="27" t="s">
        <v>850</v>
      </c>
      <c r="AJ13472" s="27">
        <v>0</v>
      </c>
      <c r="AK13472" s="27">
        <v>0</v>
      </c>
      <c r="AL13472" s="27">
        <v>0</v>
      </c>
      <c r="AM13472" s="27">
        <v>0</v>
      </c>
      <c r="AY13472" s="27" t="s">
        <v>19627</v>
      </c>
      <c r="AZ13472" s="27">
        <v>100</v>
      </c>
      <c r="BA13472" s="27" t="s">
        <v>6685</v>
      </c>
      <c r="BB13472" s="27">
        <v>100</v>
      </c>
    </row>
    <row r="13473" spans="1:54" x14ac:dyDescent="0.25">
      <c r="A13473" s="27" t="s">
        <v>19626</v>
      </c>
      <c r="B13473" s="27" t="s">
        <v>19625</v>
      </c>
      <c r="C13473" s="27">
        <v>57428</v>
      </c>
      <c r="D13473" s="27" t="s">
        <v>834</v>
      </c>
      <c r="E13473" s="27" t="s">
        <v>14</v>
      </c>
      <c r="G13473" s="27" t="s">
        <v>855</v>
      </c>
      <c r="I13473" s="27" t="s">
        <v>854</v>
      </c>
      <c r="J13473" s="27" t="s">
        <v>853</v>
      </c>
      <c r="K13473" s="27">
        <v>16</v>
      </c>
      <c r="L13473" s="27" t="s">
        <v>8936</v>
      </c>
      <c r="M13473" s="27">
        <v>39</v>
      </c>
      <c r="N13473" s="27" t="s">
        <v>8935</v>
      </c>
      <c r="O13473" s="27">
        <v>23</v>
      </c>
      <c r="P13473" s="27">
        <v>0</v>
      </c>
      <c r="Q13473" s="27">
        <v>2012</v>
      </c>
      <c r="R13473" s="27">
        <v>9999</v>
      </c>
      <c r="U13473" s="27" t="s">
        <v>842</v>
      </c>
      <c r="V13473" s="27" t="s">
        <v>850</v>
      </c>
      <c r="AJ13473" s="27">
        <v>0</v>
      </c>
      <c r="AK13473" s="27">
        <v>0</v>
      </c>
      <c r="AL13473" s="27">
        <v>0</v>
      </c>
      <c r="AM13473" s="27">
        <v>0</v>
      </c>
      <c r="AY13473" s="27" t="s">
        <v>19624</v>
      </c>
      <c r="AZ13473" s="27">
        <v>100</v>
      </c>
      <c r="BA13473" s="27" t="s">
        <v>6685</v>
      </c>
      <c r="BB13473" s="27">
        <v>100</v>
      </c>
    </row>
    <row r="13474" spans="1:54" x14ac:dyDescent="0.25">
      <c r="A13474" s="27" t="s">
        <v>19623</v>
      </c>
      <c r="B13474" s="27" t="s">
        <v>19622</v>
      </c>
      <c r="C13474" s="27">
        <v>57429</v>
      </c>
      <c r="D13474" s="27" t="s">
        <v>834</v>
      </c>
      <c r="E13474" s="27" t="s">
        <v>14</v>
      </c>
      <c r="G13474" s="27" t="s">
        <v>855</v>
      </c>
      <c r="I13474" s="27" t="s">
        <v>854</v>
      </c>
      <c r="J13474" s="27" t="s">
        <v>853</v>
      </c>
      <c r="K13474" s="27">
        <v>16</v>
      </c>
      <c r="L13474" s="27" t="s">
        <v>8936</v>
      </c>
      <c r="M13474" s="27">
        <v>39</v>
      </c>
      <c r="N13474" s="27" t="s">
        <v>8935</v>
      </c>
      <c r="O13474" s="27">
        <v>23</v>
      </c>
      <c r="P13474" s="27">
        <v>0</v>
      </c>
      <c r="Q13474" s="27">
        <v>2012</v>
      </c>
      <c r="R13474" s="27">
        <v>9999</v>
      </c>
      <c r="U13474" s="27" t="s">
        <v>842</v>
      </c>
      <c r="V13474" s="27" t="s">
        <v>850</v>
      </c>
      <c r="AJ13474" s="27">
        <v>0</v>
      </c>
      <c r="AK13474" s="27">
        <v>0</v>
      </c>
      <c r="AL13474" s="27">
        <v>0</v>
      </c>
      <c r="AM13474" s="27">
        <v>0</v>
      </c>
      <c r="AY13474" s="27" t="s">
        <v>19621</v>
      </c>
      <c r="AZ13474" s="27">
        <v>100</v>
      </c>
      <c r="BA13474" s="27" t="s">
        <v>6685</v>
      </c>
      <c r="BB13474" s="27">
        <v>100</v>
      </c>
    </row>
    <row r="13475" spans="1:54" x14ac:dyDescent="0.25">
      <c r="A13475" s="27" t="s">
        <v>19620</v>
      </c>
      <c r="B13475" s="27" t="s">
        <v>19619</v>
      </c>
      <c r="C13475" s="27">
        <v>57430</v>
      </c>
      <c r="D13475" s="27" t="s">
        <v>834</v>
      </c>
      <c r="E13475" s="27" t="s">
        <v>14</v>
      </c>
      <c r="G13475" s="27" t="s">
        <v>855</v>
      </c>
      <c r="I13475" s="27" t="s">
        <v>854</v>
      </c>
      <c r="J13475" s="27" t="s">
        <v>853</v>
      </c>
      <c r="K13475" s="27">
        <v>16</v>
      </c>
      <c r="L13475" s="27" t="s">
        <v>8936</v>
      </c>
      <c r="M13475" s="27">
        <v>39</v>
      </c>
      <c r="N13475" s="27" t="s">
        <v>8935</v>
      </c>
      <c r="O13475" s="27">
        <v>23</v>
      </c>
      <c r="P13475" s="27">
        <v>0</v>
      </c>
      <c r="Q13475" s="27">
        <v>2012</v>
      </c>
      <c r="R13475" s="27">
        <v>9999</v>
      </c>
      <c r="U13475" s="27" t="s">
        <v>842</v>
      </c>
      <c r="V13475" s="27" t="s">
        <v>850</v>
      </c>
      <c r="AJ13475" s="27">
        <v>0</v>
      </c>
      <c r="AK13475" s="27">
        <v>0</v>
      </c>
      <c r="AL13475" s="27">
        <v>0</v>
      </c>
      <c r="AM13475" s="27">
        <v>0</v>
      </c>
      <c r="AY13475" s="27" t="s">
        <v>19618</v>
      </c>
      <c r="AZ13475" s="27">
        <v>100</v>
      </c>
      <c r="BA13475" s="27" t="s">
        <v>6685</v>
      </c>
      <c r="BB13475" s="27">
        <v>100</v>
      </c>
    </row>
    <row r="13476" spans="1:54" x14ac:dyDescent="0.25">
      <c r="A13476" s="27" t="s">
        <v>19617</v>
      </c>
      <c r="B13476" s="27" t="s">
        <v>19616</v>
      </c>
      <c r="C13476" s="27">
        <v>57431</v>
      </c>
      <c r="D13476" s="27" t="s">
        <v>834</v>
      </c>
      <c r="E13476" s="27" t="s">
        <v>14</v>
      </c>
      <c r="G13476" s="27" t="s">
        <v>855</v>
      </c>
      <c r="I13476" s="27" t="s">
        <v>854</v>
      </c>
      <c r="J13476" s="27" t="s">
        <v>853</v>
      </c>
      <c r="K13476" s="27">
        <v>16</v>
      </c>
      <c r="L13476" s="27" t="s">
        <v>8936</v>
      </c>
      <c r="M13476" s="27">
        <v>39</v>
      </c>
      <c r="N13476" s="27" t="s">
        <v>8935</v>
      </c>
      <c r="O13476" s="27">
        <v>23</v>
      </c>
      <c r="P13476" s="27">
        <v>0</v>
      </c>
      <c r="Q13476" s="27">
        <v>2012</v>
      </c>
      <c r="R13476" s="27">
        <v>9999</v>
      </c>
      <c r="U13476" s="27" t="s">
        <v>842</v>
      </c>
      <c r="V13476" s="27" t="s">
        <v>850</v>
      </c>
      <c r="AJ13476" s="27">
        <v>0</v>
      </c>
      <c r="AK13476" s="27">
        <v>0</v>
      </c>
      <c r="AL13476" s="27">
        <v>0</v>
      </c>
      <c r="AM13476" s="27">
        <v>0</v>
      </c>
      <c r="AY13476" s="27" t="s">
        <v>19615</v>
      </c>
      <c r="AZ13476" s="27">
        <v>100</v>
      </c>
      <c r="BA13476" s="27" t="s">
        <v>6685</v>
      </c>
      <c r="BB13476" s="27">
        <v>100</v>
      </c>
    </row>
    <row r="13477" spans="1:54" x14ac:dyDescent="0.25">
      <c r="A13477" s="27" t="s">
        <v>19614</v>
      </c>
      <c r="B13477" s="27" t="s">
        <v>19613</v>
      </c>
      <c r="C13477" s="27">
        <v>57432</v>
      </c>
      <c r="D13477" s="27" t="s">
        <v>834</v>
      </c>
      <c r="E13477" s="27" t="s">
        <v>14</v>
      </c>
      <c r="G13477" s="27" t="s">
        <v>855</v>
      </c>
      <c r="I13477" s="27" t="s">
        <v>845</v>
      </c>
      <c r="J13477" s="27" t="s">
        <v>740</v>
      </c>
      <c r="K13477" s="27">
        <v>27</v>
      </c>
      <c r="L13477" s="27" t="s">
        <v>1122</v>
      </c>
      <c r="M13477" s="27">
        <v>147</v>
      </c>
      <c r="N13477" s="27" t="s">
        <v>1121</v>
      </c>
      <c r="O13477" s="27">
        <v>44</v>
      </c>
      <c r="P13477" s="27">
        <v>0</v>
      </c>
      <c r="Q13477" s="27">
        <v>2011</v>
      </c>
      <c r="R13477" s="27">
        <v>9999</v>
      </c>
      <c r="U13477" s="27" t="s">
        <v>842</v>
      </c>
      <c r="V13477" s="27" t="s">
        <v>850</v>
      </c>
      <c r="AJ13477" s="27">
        <v>0</v>
      </c>
      <c r="AK13477" s="27">
        <v>0</v>
      </c>
      <c r="AL13477" s="27">
        <v>0</v>
      </c>
      <c r="AM13477" s="27">
        <v>0</v>
      </c>
      <c r="AY13477" s="27" t="s">
        <v>19612</v>
      </c>
      <c r="AZ13477" s="27">
        <v>100</v>
      </c>
      <c r="BA13477" s="27" t="s">
        <v>9335</v>
      </c>
      <c r="BB13477" s="27">
        <v>100</v>
      </c>
    </row>
    <row r="13478" spans="1:54" x14ac:dyDescent="0.25">
      <c r="A13478" s="27" t="s">
        <v>19609</v>
      </c>
      <c r="B13478" s="27" t="s">
        <v>19611</v>
      </c>
      <c r="C13478" s="27">
        <v>57434</v>
      </c>
      <c r="D13478" s="27" t="s">
        <v>834</v>
      </c>
      <c r="E13478" s="27" t="s">
        <v>19610</v>
      </c>
      <c r="G13478" s="27" t="s">
        <v>855</v>
      </c>
      <c r="I13478" s="27" t="s">
        <v>845</v>
      </c>
      <c r="J13478" s="27" t="s">
        <v>740</v>
      </c>
      <c r="K13478" s="27">
        <v>27</v>
      </c>
      <c r="L13478" s="27" t="s">
        <v>5523</v>
      </c>
      <c r="M13478" s="27">
        <v>101</v>
      </c>
      <c r="N13478" s="27" t="s">
        <v>5522</v>
      </c>
      <c r="O13478" s="27">
        <v>10</v>
      </c>
      <c r="P13478" s="27">
        <v>0</v>
      </c>
      <c r="Q13478" s="27">
        <v>2011</v>
      </c>
      <c r="R13478" s="27">
        <v>9999</v>
      </c>
      <c r="U13478" s="27" t="s">
        <v>842</v>
      </c>
      <c r="V13478" s="27" t="s">
        <v>850</v>
      </c>
      <c r="AJ13478" s="27">
        <v>0</v>
      </c>
      <c r="AK13478" s="27">
        <v>0</v>
      </c>
      <c r="AL13478" s="27">
        <v>0</v>
      </c>
      <c r="AM13478" s="27">
        <v>0</v>
      </c>
      <c r="AY13478" s="27" t="s">
        <v>19609</v>
      </c>
      <c r="AZ13478" s="27">
        <v>100</v>
      </c>
      <c r="BA13478" s="27" t="s">
        <v>19609</v>
      </c>
      <c r="BB13478" s="27">
        <v>100</v>
      </c>
    </row>
    <row r="13479" spans="1:54" x14ac:dyDescent="0.25">
      <c r="A13479" s="27" t="s">
        <v>19603</v>
      </c>
      <c r="B13479" s="27" t="s">
        <v>19608</v>
      </c>
      <c r="C13479" s="27">
        <v>57435</v>
      </c>
      <c r="D13479" s="27" t="s">
        <v>834</v>
      </c>
      <c r="E13479" s="27" t="s">
        <v>14</v>
      </c>
      <c r="G13479" s="27" t="s">
        <v>862</v>
      </c>
      <c r="I13479" s="27" t="s">
        <v>2530</v>
      </c>
      <c r="J13479" s="27" t="s">
        <v>766</v>
      </c>
      <c r="K13479" s="27">
        <v>37</v>
      </c>
      <c r="L13479" s="27" t="s">
        <v>3535</v>
      </c>
      <c r="M13479" s="27">
        <v>91</v>
      </c>
      <c r="N13479" s="27" t="s">
        <v>3534</v>
      </c>
      <c r="O13479" s="27">
        <v>1</v>
      </c>
      <c r="P13479" s="27">
        <v>0</v>
      </c>
      <c r="Q13479" s="27">
        <v>2011</v>
      </c>
      <c r="R13479" s="27">
        <v>9999</v>
      </c>
      <c r="U13479" s="27" t="s">
        <v>842</v>
      </c>
      <c r="V13479" s="27" t="s">
        <v>859</v>
      </c>
      <c r="AJ13479" s="27">
        <v>0</v>
      </c>
      <c r="AK13479" s="27">
        <v>0</v>
      </c>
      <c r="AL13479" s="27">
        <v>0</v>
      </c>
      <c r="AM13479" s="27">
        <v>0</v>
      </c>
      <c r="AY13479" s="27" t="s">
        <v>19603</v>
      </c>
      <c r="AZ13479" s="27">
        <v>100</v>
      </c>
      <c r="BA13479" s="27" t="s">
        <v>1237</v>
      </c>
      <c r="BB13479" s="27">
        <v>100</v>
      </c>
    </row>
    <row r="13480" spans="1:54" x14ac:dyDescent="0.25">
      <c r="A13480" s="27" t="s">
        <v>19603</v>
      </c>
      <c r="B13480" s="27" t="s">
        <v>19607</v>
      </c>
      <c r="C13480" s="27">
        <v>57435</v>
      </c>
      <c r="D13480" s="27" t="s">
        <v>834</v>
      </c>
      <c r="E13480" s="27" t="s">
        <v>15</v>
      </c>
      <c r="G13480" s="27" t="s">
        <v>862</v>
      </c>
      <c r="I13480" s="27" t="s">
        <v>2530</v>
      </c>
      <c r="J13480" s="27" t="s">
        <v>766</v>
      </c>
      <c r="K13480" s="27">
        <v>37</v>
      </c>
      <c r="L13480" s="27" t="s">
        <v>3535</v>
      </c>
      <c r="M13480" s="27">
        <v>91</v>
      </c>
      <c r="N13480" s="27" t="s">
        <v>3534</v>
      </c>
      <c r="O13480" s="27">
        <v>1</v>
      </c>
      <c r="P13480" s="27">
        <v>0</v>
      </c>
      <c r="Q13480" s="27">
        <v>2011</v>
      </c>
      <c r="R13480" s="27">
        <v>9999</v>
      </c>
      <c r="U13480" s="27" t="s">
        <v>842</v>
      </c>
      <c r="V13480" s="27" t="s">
        <v>859</v>
      </c>
      <c r="AJ13480" s="27">
        <v>0</v>
      </c>
      <c r="AK13480" s="27">
        <v>0</v>
      </c>
      <c r="AL13480" s="27">
        <v>0</v>
      </c>
      <c r="AM13480" s="27">
        <v>0</v>
      </c>
      <c r="AY13480" s="27" t="s">
        <v>19603</v>
      </c>
      <c r="AZ13480" s="27">
        <v>100</v>
      </c>
      <c r="BA13480" s="27" t="s">
        <v>1237</v>
      </c>
      <c r="BB13480" s="27">
        <v>100</v>
      </c>
    </row>
    <row r="13481" spans="1:54" x14ac:dyDescent="0.25">
      <c r="A13481" s="27" t="s">
        <v>19603</v>
      </c>
      <c r="B13481" s="27" t="s">
        <v>19606</v>
      </c>
      <c r="C13481" s="27">
        <v>57435</v>
      </c>
      <c r="D13481" s="27" t="s">
        <v>834</v>
      </c>
      <c r="E13481" s="27" t="s">
        <v>12</v>
      </c>
      <c r="G13481" s="27" t="s">
        <v>862</v>
      </c>
      <c r="I13481" s="27" t="s">
        <v>2530</v>
      </c>
      <c r="J13481" s="27" t="s">
        <v>766</v>
      </c>
      <c r="K13481" s="27">
        <v>37</v>
      </c>
      <c r="L13481" s="27" t="s">
        <v>3535</v>
      </c>
      <c r="M13481" s="27">
        <v>91</v>
      </c>
      <c r="N13481" s="27" t="s">
        <v>3534</v>
      </c>
      <c r="O13481" s="27">
        <v>1</v>
      </c>
      <c r="P13481" s="27">
        <v>0</v>
      </c>
      <c r="Q13481" s="27">
        <v>2011</v>
      </c>
      <c r="R13481" s="27">
        <v>9999</v>
      </c>
      <c r="U13481" s="27" t="s">
        <v>842</v>
      </c>
      <c r="V13481" s="27" t="s">
        <v>859</v>
      </c>
      <c r="AJ13481" s="27">
        <v>0</v>
      </c>
      <c r="AK13481" s="27">
        <v>0</v>
      </c>
      <c r="AL13481" s="27">
        <v>0</v>
      </c>
      <c r="AM13481" s="27">
        <v>0</v>
      </c>
      <c r="AY13481" s="27" t="s">
        <v>19603</v>
      </c>
      <c r="AZ13481" s="27">
        <v>100</v>
      </c>
      <c r="BA13481" s="27" t="s">
        <v>1237</v>
      </c>
      <c r="BB13481" s="27">
        <v>100</v>
      </c>
    </row>
    <row r="13482" spans="1:54" x14ac:dyDescent="0.25">
      <c r="A13482" s="27" t="s">
        <v>19603</v>
      </c>
      <c r="B13482" s="27" t="s">
        <v>19605</v>
      </c>
      <c r="C13482" s="27">
        <v>57435</v>
      </c>
      <c r="D13482" s="27" t="s">
        <v>834</v>
      </c>
      <c r="E13482" s="27" t="s">
        <v>22</v>
      </c>
      <c r="G13482" s="27" t="s">
        <v>862</v>
      </c>
      <c r="I13482" s="27" t="s">
        <v>2530</v>
      </c>
      <c r="J13482" s="27" t="s">
        <v>766</v>
      </c>
      <c r="K13482" s="27">
        <v>37</v>
      </c>
      <c r="L13482" s="27" t="s">
        <v>3535</v>
      </c>
      <c r="M13482" s="27">
        <v>91</v>
      </c>
      <c r="N13482" s="27" t="s">
        <v>3534</v>
      </c>
      <c r="O13482" s="27">
        <v>1</v>
      </c>
      <c r="P13482" s="27">
        <v>0</v>
      </c>
      <c r="Q13482" s="27">
        <v>2011</v>
      </c>
      <c r="R13482" s="27">
        <v>9999</v>
      </c>
      <c r="U13482" s="27" t="s">
        <v>842</v>
      </c>
      <c r="V13482" s="27" t="s">
        <v>859</v>
      </c>
      <c r="AJ13482" s="27">
        <v>0</v>
      </c>
      <c r="AK13482" s="27">
        <v>0</v>
      </c>
      <c r="AL13482" s="27">
        <v>0</v>
      </c>
      <c r="AM13482" s="27">
        <v>0</v>
      </c>
      <c r="AY13482" s="27" t="s">
        <v>19603</v>
      </c>
      <c r="AZ13482" s="27">
        <v>100</v>
      </c>
      <c r="BA13482" s="27" t="s">
        <v>1237</v>
      </c>
      <c r="BB13482" s="27">
        <v>100</v>
      </c>
    </row>
    <row r="13483" spans="1:54" x14ac:dyDescent="0.25">
      <c r="A13483" s="27" t="s">
        <v>19603</v>
      </c>
      <c r="B13483" s="27" t="s">
        <v>19604</v>
      </c>
      <c r="C13483" s="27">
        <v>57435</v>
      </c>
      <c r="D13483" s="27" t="s">
        <v>834</v>
      </c>
      <c r="E13483" s="27" t="s">
        <v>23</v>
      </c>
      <c r="G13483" s="27" t="s">
        <v>862</v>
      </c>
      <c r="I13483" s="27" t="s">
        <v>2530</v>
      </c>
      <c r="J13483" s="27" t="s">
        <v>766</v>
      </c>
      <c r="K13483" s="27">
        <v>37</v>
      </c>
      <c r="L13483" s="27" t="s">
        <v>3535</v>
      </c>
      <c r="M13483" s="27">
        <v>91</v>
      </c>
      <c r="N13483" s="27" t="s">
        <v>3534</v>
      </c>
      <c r="O13483" s="27">
        <v>1</v>
      </c>
      <c r="P13483" s="27">
        <v>0</v>
      </c>
      <c r="Q13483" s="27">
        <v>2011</v>
      </c>
      <c r="R13483" s="27">
        <v>9999</v>
      </c>
      <c r="U13483" s="27" t="s">
        <v>842</v>
      </c>
      <c r="V13483" s="27" t="s">
        <v>859</v>
      </c>
      <c r="AJ13483" s="27">
        <v>0</v>
      </c>
      <c r="AK13483" s="27">
        <v>0</v>
      </c>
      <c r="AL13483" s="27">
        <v>0</v>
      </c>
      <c r="AM13483" s="27">
        <v>0</v>
      </c>
      <c r="AY13483" s="27" t="s">
        <v>19603</v>
      </c>
      <c r="AZ13483" s="27">
        <v>100</v>
      </c>
      <c r="BA13483" s="27" t="s">
        <v>1237</v>
      </c>
      <c r="BB13483" s="27">
        <v>100</v>
      </c>
    </row>
    <row r="13484" spans="1:54" x14ac:dyDescent="0.25">
      <c r="A13484" s="27" t="s">
        <v>19602</v>
      </c>
      <c r="B13484" s="27" t="s">
        <v>19601</v>
      </c>
      <c r="C13484" s="27">
        <v>57436</v>
      </c>
      <c r="D13484" s="27" t="s">
        <v>834</v>
      </c>
      <c r="E13484" s="27" t="s">
        <v>14</v>
      </c>
      <c r="G13484" s="27" t="s">
        <v>27</v>
      </c>
      <c r="I13484" s="27" t="s">
        <v>1401</v>
      </c>
      <c r="J13484" s="27" t="s">
        <v>766</v>
      </c>
      <c r="K13484" s="27">
        <v>37</v>
      </c>
      <c r="L13484" s="27" t="s">
        <v>3247</v>
      </c>
      <c r="M13484" s="27">
        <v>57</v>
      </c>
      <c r="N13484" s="27" t="s">
        <v>19076</v>
      </c>
      <c r="O13484" s="27">
        <v>1.6</v>
      </c>
      <c r="P13484" s="27">
        <v>13500</v>
      </c>
      <c r="Q13484" s="27">
        <v>2010</v>
      </c>
      <c r="R13484" s="27">
        <v>9999</v>
      </c>
      <c r="U13484" s="27" t="s">
        <v>842</v>
      </c>
      <c r="V13484" s="27" t="s">
        <v>27</v>
      </c>
      <c r="AJ13484" s="27">
        <v>8.9459999999999998E-2</v>
      </c>
      <c r="AK13484" s="27">
        <v>8.9459999999999998E-2</v>
      </c>
      <c r="AL13484" s="27">
        <v>8.9459999999999998E-2</v>
      </c>
      <c r="AM13484" s="27">
        <v>8.9459999999999998E-2</v>
      </c>
      <c r="AY13484" s="27" t="s">
        <v>19600</v>
      </c>
      <c r="AZ13484" s="27">
        <v>100</v>
      </c>
      <c r="BA13484" s="27" t="s">
        <v>2183</v>
      </c>
      <c r="BB13484" s="27">
        <v>100</v>
      </c>
    </row>
    <row r="13485" spans="1:54" x14ac:dyDescent="0.25">
      <c r="A13485" s="27" t="s">
        <v>19599</v>
      </c>
      <c r="B13485" s="27" t="s">
        <v>19598</v>
      </c>
      <c r="C13485" s="27">
        <v>57437</v>
      </c>
      <c r="D13485" s="27" t="s">
        <v>834</v>
      </c>
      <c r="E13485" s="27" t="s">
        <v>19597</v>
      </c>
      <c r="G13485" s="27" t="s">
        <v>879</v>
      </c>
      <c r="I13485" s="27" t="s">
        <v>910</v>
      </c>
      <c r="J13485" s="27" t="s">
        <v>909</v>
      </c>
      <c r="K13485" s="27">
        <v>41</v>
      </c>
      <c r="L13485" s="27" t="s">
        <v>6064</v>
      </c>
      <c r="M13485" s="27">
        <v>17</v>
      </c>
      <c r="N13485" s="27" t="s">
        <v>6063</v>
      </c>
      <c r="O13485" s="27">
        <v>3.3</v>
      </c>
      <c r="P13485" s="27">
        <v>0</v>
      </c>
      <c r="Q13485" s="27">
        <v>2010</v>
      </c>
      <c r="R13485" s="27">
        <v>9999</v>
      </c>
      <c r="U13485" s="27" t="s">
        <v>842</v>
      </c>
      <c r="V13485" s="27" t="s">
        <v>879</v>
      </c>
      <c r="AJ13485" s="27">
        <v>0</v>
      </c>
      <c r="AK13485" s="27">
        <v>0</v>
      </c>
      <c r="AL13485" s="27">
        <v>0</v>
      </c>
      <c r="AM13485" s="27">
        <v>0</v>
      </c>
      <c r="AY13485" s="27" t="s">
        <v>19596</v>
      </c>
      <c r="AZ13485" s="27">
        <v>100</v>
      </c>
      <c r="BA13485" s="27" t="s">
        <v>19596</v>
      </c>
      <c r="BB13485" s="27">
        <v>100</v>
      </c>
    </row>
    <row r="13486" spans="1:54" x14ac:dyDescent="0.25">
      <c r="A13486" s="27" t="s">
        <v>19595</v>
      </c>
      <c r="B13486" s="27" t="s">
        <v>19594</v>
      </c>
      <c r="C13486" s="27">
        <v>57438</v>
      </c>
      <c r="D13486" s="27" t="s">
        <v>834</v>
      </c>
      <c r="E13486" s="27" t="s">
        <v>14</v>
      </c>
      <c r="G13486" s="27" t="s">
        <v>862</v>
      </c>
      <c r="I13486" s="27" t="s">
        <v>1854</v>
      </c>
      <c r="J13486" s="27" t="s">
        <v>694</v>
      </c>
      <c r="K13486" s="27">
        <v>12</v>
      </c>
      <c r="L13486" s="27" t="s">
        <v>15877</v>
      </c>
      <c r="M13486" s="27">
        <v>1</v>
      </c>
      <c r="N13486" s="27" t="s">
        <v>15876</v>
      </c>
      <c r="O13486" s="27">
        <v>1.6</v>
      </c>
      <c r="P13486" s="27">
        <v>0</v>
      </c>
      <c r="Q13486" s="27">
        <v>2011</v>
      </c>
      <c r="R13486" s="27">
        <v>9999</v>
      </c>
      <c r="U13486" s="27" t="s">
        <v>842</v>
      </c>
      <c r="V13486" s="27" t="s">
        <v>859</v>
      </c>
      <c r="AJ13486" s="27">
        <v>0</v>
      </c>
      <c r="AK13486" s="27">
        <v>0</v>
      </c>
      <c r="AL13486" s="27">
        <v>0</v>
      </c>
      <c r="AM13486" s="27">
        <v>0</v>
      </c>
      <c r="AY13486" s="27" t="s">
        <v>19593</v>
      </c>
      <c r="AZ13486" s="27">
        <v>100</v>
      </c>
      <c r="BA13486" s="27" t="s">
        <v>19592</v>
      </c>
      <c r="BB13486" s="27">
        <v>100</v>
      </c>
    </row>
    <row r="13487" spans="1:54" x14ac:dyDescent="0.25">
      <c r="A13487" s="27" t="s">
        <v>19582</v>
      </c>
      <c r="B13487" s="27" t="s">
        <v>19591</v>
      </c>
      <c r="C13487" s="27">
        <v>57439</v>
      </c>
      <c r="D13487" s="27" t="s">
        <v>834</v>
      </c>
      <c r="E13487" s="27" t="s">
        <v>19590</v>
      </c>
      <c r="G13487" s="27" t="s">
        <v>862</v>
      </c>
      <c r="I13487" s="27" t="s">
        <v>883</v>
      </c>
      <c r="J13487" s="27" t="s">
        <v>882</v>
      </c>
      <c r="K13487" s="27">
        <v>6</v>
      </c>
      <c r="L13487" s="27" t="s">
        <v>5944</v>
      </c>
      <c r="M13487" s="27">
        <v>79</v>
      </c>
      <c r="N13487" s="27" t="s">
        <v>5943</v>
      </c>
      <c r="O13487" s="27">
        <v>21</v>
      </c>
      <c r="P13487" s="27">
        <v>0</v>
      </c>
      <c r="Q13487" s="27">
        <v>2012</v>
      </c>
      <c r="R13487" s="27">
        <v>9999</v>
      </c>
      <c r="U13487" s="27" t="s">
        <v>842</v>
      </c>
      <c r="V13487" s="27" t="s">
        <v>859</v>
      </c>
      <c r="AJ13487" s="27">
        <v>0</v>
      </c>
      <c r="AK13487" s="27">
        <v>0</v>
      </c>
      <c r="AL13487" s="27">
        <v>0</v>
      </c>
      <c r="AM13487" s="27">
        <v>0</v>
      </c>
      <c r="AY13487" s="27" t="s">
        <v>19579</v>
      </c>
      <c r="AZ13487" s="27">
        <v>100</v>
      </c>
      <c r="BA13487" s="27" t="s">
        <v>2207</v>
      </c>
      <c r="BB13487" s="27">
        <v>100</v>
      </c>
    </row>
    <row r="13488" spans="1:54" x14ac:dyDescent="0.25">
      <c r="A13488" s="27" t="s">
        <v>19582</v>
      </c>
      <c r="B13488" s="27" t="s">
        <v>19589</v>
      </c>
      <c r="C13488" s="27">
        <v>57439</v>
      </c>
      <c r="D13488" s="27" t="s">
        <v>834</v>
      </c>
      <c r="E13488" s="27" t="s">
        <v>19588</v>
      </c>
      <c r="G13488" s="27" t="s">
        <v>862</v>
      </c>
      <c r="I13488" s="27" t="s">
        <v>883</v>
      </c>
      <c r="J13488" s="27" t="s">
        <v>882</v>
      </c>
      <c r="K13488" s="27">
        <v>6</v>
      </c>
      <c r="L13488" s="27" t="s">
        <v>5944</v>
      </c>
      <c r="M13488" s="27">
        <v>79</v>
      </c>
      <c r="N13488" s="27" t="s">
        <v>5943</v>
      </c>
      <c r="O13488" s="27">
        <v>32.299999999999997</v>
      </c>
      <c r="P13488" s="27">
        <v>0</v>
      </c>
      <c r="Q13488" s="27">
        <v>2013</v>
      </c>
      <c r="R13488" s="27">
        <v>9999</v>
      </c>
      <c r="U13488" s="27" t="s">
        <v>842</v>
      </c>
      <c r="V13488" s="27" t="s">
        <v>859</v>
      </c>
      <c r="AJ13488" s="27">
        <v>0</v>
      </c>
      <c r="AK13488" s="27">
        <v>0</v>
      </c>
      <c r="AL13488" s="27">
        <v>0</v>
      </c>
      <c r="AM13488" s="27">
        <v>0</v>
      </c>
      <c r="AY13488" s="27" t="s">
        <v>19579</v>
      </c>
      <c r="AZ13488" s="27">
        <v>100</v>
      </c>
      <c r="BA13488" s="27" t="s">
        <v>2207</v>
      </c>
      <c r="BB13488" s="27">
        <v>100</v>
      </c>
    </row>
    <row r="13489" spans="1:54" x14ac:dyDescent="0.25">
      <c r="A13489" s="27" t="s">
        <v>19582</v>
      </c>
      <c r="B13489" s="27" t="s">
        <v>19587</v>
      </c>
      <c r="C13489" s="27">
        <v>57439</v>
      </c>
      <c r="D13489" s="27" t="s">
        <v>834</v>
      </c>
      <c r="E13489" s="27" t="s">
        <v>19586</v>
      </c>
      <c r="G13489" s="27" t="s">
        <v>862</v>
      </c>
      <c r="I13489" s="27" t="s">
        <v>883</v>
      </c>
      <c r="J13489" s="27" t="s">
        <v>882</v>
      </c>
      <c r="K13489" s="27">
        <v>6</v>
      </c>
      <c r="L13489" s="27" t="s">
        <v>5944</v>
      </c>
      <c r="M13489" s="27">
        <v>79</v>
      </c>
      <c r="N13489" s="27" t="s">
        <v>5943</v>
      </c>
      <c r="O13489" s="27">
        <v>86.5</v>
      </c>
      <c r="P13489" s="27">
        <v>0</v>
      </c>
      <c r="Q13489" s="27">
        <v>2013</v>
      </c>
      <c r="R13489" s="27">
        <v>9999</v>
      </c>
      <c r="U13489" s="27" t="s">
        <v>842</v>
      </c>
      <c r="V13489" s="27" t="s">
        <v>859</v>
      </c>
      <c r="AJ13489" s="27">
        <v>0</v>
      </c>
      <c r="AK13489" s="27">
        <v>0</v>
      </c>
      <c r="AL13489" s="27">
        <v>0</v>
      </c>
      <c r="AM13489" s="27">
        <v>0</v>
      </c>
      <c r="AY13489" s="27" t="s">
        <v>19579</v>
      </c>
      <c r="AZ13489" s="27">
        <v>100</v>
      </c>
      <c r="BA13489" s="27" t="s">
        <v>2207</v>
      </c>
      <c r="BB13489" s="27">
        <v>100</v>
      </c>
    </row>
    <row r="13490" spans="1:54" x14ac:dyDescent="0.25">
      <c r="A13490" s="27" t="s">
        <v>19582</v>
      </c>
      <c r="B13490" s="27" t="s">
        <v>19585</v>
      </c>
      <c r="C13490" s="27">
        <v>57439</v>
      </c>
      <c r="D13490" s="27" t="s">
        <v>834</v>
      </c>
      <c r="E13490" s="27" t="s">
        <v>19584</v>
      </c>
      <c r="G13490" s="27" t="s">
        <v>862</v>
      </c>
      <c r="I13490" s="27" t="s">
        <v>883</v>
      </c>
      <c r="J13490" s="27" t="s">
        <v>882</v>
      </c>
      <c r="K13490" s="27">
        <v>6</v>
      </c>
      <c r="L13490" s="27" t="s">
        <v>5944</v>
      </c>
      <c r="M13490" s="27">
        <v>79</v>
      </c>
      <c r="N13490" s="27" t="s">
        <v>5943</v>
      </c>
      <c r="O13490" s="27">
        <v>70</v>
      </c>
      <c r="P13490" s="27">
        <v>0</v>
      </c>
      <c r="Q13490" s="27">
        <v>2013</v>
      </c>
      <c r="R13490" s="27">
        <v>9999</v>
      </c>
      <c r="U13490" s="27" t="s">
        <v>842</v>
      </c>
      <c r="V13490" s="27" t="s">
        <v>859</v>
      </c>
      <c r="AJ13490" s="27">
        <v>0</v>
      </c>
      <c r="AK13490" s="27">
        <v>0</v>
      </c>
      <c r="AL13490" s="27">
        <v>0</v>
      </c>
      <c r="AM13490" s="27">
        <v>0</v>
      </c>
      <c r="AY13490" s="27" t="s">
        <v>19583</v>
      </c>
      <c r="AZ13490" s="27">
        <v>100</v>
      </c>
      <c r="BA13490" s="27" t="s">
        <v>4010</v>
      </c>
      <c r="BB13490" s="27">
        <v>100</v>
      </c>
    </row>
    <row r="13491" spans="1:54" x14ac:dyDescent="0.25">
      <c r="A13491" s="27" t="s">
        <v>19582</v>
      </c>
      <c r="B13491" s="27" t="s">
        <v>19581</v>
      </c>
      <c r="C13491" s="27">
        <v>57439</v>
      </c>
      <c r="D13491" s="27" t="s">
        <v>834</v>
      </c>
      <c r="E13491" s="27" t="s">
        <v>19580</v>
      </c>
      <c r="G13491" s="27" t="s">
        <v>862</v>
      </c>
      <c r="I13491" s="27" t="s">
        <v>883</v>
      </c>
      <c r="J13491" s="27" t="s">
        <v>882</v>
      </c>
      <c r="K13491" s="27">
        <v>6</v>
      </c>
      <c r="L13491" s="27" t="s">
        <v>5944</v>
      </c>
      <c r="M13491" s="27">
        <v>79</v>
      </c>
      <c r="N13491" s="27" t="s">
        <v>5943</v>
      </c>
      <c r="O13491" s="27">
        <v>40</v>
      </c>
      <c r="P13491" s="27">
        <v>0</v>
      </c>
      <c r="Q13491" s="27">
        <v>2013</v>
      </c>
      <c r="R13491" s="27">
        <v>9999</v>
      </c>
      <c r="U13491" s="27" t="s">
        <v>842</v>
      </c>
      <c r="V13491" s="27" t="s">
        <v>859</v>
      </c>
      <c r="AJ13491" s="27">
        <v>0</v>
      </c>
      <c r="AK13491" s="27">
        <v>0</v>
      </c>
      <c r="AL13491" s="27">
        <v>0</v>
      </c>
      <c r="AM13491" s="27">
        <v>0</v>
      </c>
      <c r="AY13491" s="27" t="s">
        <v>19579</v>
      </c>
      <c r="AZ13491" s="27">
        <v>100</v>
      </c>
      <c r="BA13491" s="27" t="s">
        <v>2207</v>
      </c>
      <c r="BB13491" s="27">
        <v>100</v>
      </c>
    </row>
    <row r="13492" spans="1:54" x14ac:dyDescent="0.25">
      <c r="A13492" s="27" t="s">
        <v>19560</v>
      </c>
      <c r="B13492" s="27" t="s">
        <v>19578</v>
      </c>
      <c r="C13492" s="27">
        <v>57441</v>
      </c>
      <c r="D13492" s="27" t="s">
        <v>834</v>
      </c>
      <c r="E13492" s="27" t="s">
        <v>19577</v>
      </c>
      <c r="G13492" s="27" t="s">
        <v>862</v>
      </c>
      <c r="I13492" s="27" t="s">
        <v>1007</v>
      </c>
      <c r="J13492" s="27" t="s">
        <v>882</v>
      </c>
      <c r="K13492" s="27">
        <v>6</v>
      </c>
      <c r="L13492" s="27" t="s">
        <v>5035</v>
      </c>
      <c r="M13492" s="27">
        <v>107</v>
      </c>
      <c r="N13492" s="27" t="s">
        <v>5034</v>
      </c>
      <c r="O13492" s="27">
        <v>0.5</v>
      </c>
      <c r="P13492" s="27">
        <v>0</v>
      </c>
      <c r="Q13492" s="27">
        <v>2012</v>
      </c>
      <c r="R13492" s="27">
        <v>9999</v>
      </c>
      <c r="U13492" s="27" t="s">
        <v>842</v>
      </c>
      <c r="V13492" s="27" t="s">
        <v>859</v>
      </c>
      <c r="AJ13492" s="27">
        <v>0</v>
      </c>
      <c r="AK13492" s="27">
        <v>0</v>
      </c>
      <c r="AL13492" s="27">
        <v>0</v>
      </c>
      <c r="AM13492" s="27">
        <v>0</v>
      </c>
      <c r="AY13492" s="27" t="s">
        <v>3262</v>
      </c>
      <c r="AZ13492" s="27">
        <v>100</v>
      </c>
      <c r="BA13492" s="27" t="s">
        <v>3261</v>
      </c>
      <c r="BB13492" s="27">
        <v>100</v>
      </c>
    </row>
    <row r="13493" spans="1:54" x14ac:dyDescent="0.25">
      <c r="A13493" s="27" t="s">
        <v>19560</v>
      </c>
      <c r="B13493" s="27" t="s">
        <v>19576</v>
      </c>
      <c r="C13493" s="27">
        <v>57441</v>
      </c>
      <c r="D13493" s="27" t="s">
        <v>834</v>
      </c>
      <c r="E13493" s="27" t="s">
        <v>19575</v>
      </c>
      <c r="G13493" s="27" t="s">
        <v>862</v>
      </c>
      <c r="I13493" s="27" t="s">
        <v>1007</v>
      </c>
      <c r="J13493" s="27" t="s">
        <v>882</v>
      </c>
      <c r="K13493" s="27">
        <v>6</v>
      </c>
      <c r="L13493" s="27" t="s">
        <v>5035</v>
      </c>
      <c r="M13493" s="27">
        <v>107</v>
      </c>
      <c r="N13493" s="27" t="s">
        <v>5034</v>
      </c>
      <c r="O13493" s="27">
        <v>0.5</v>
      </c>
      <c r="P13493" s="27">
        <v>0</v>
      </c>
      <c r="Q13493" s="27">
        <v>2012</v>
      </c>
      <c r="R13493" s="27">
        <v>9999</v>
      </c>
      <c r="U13493" s="27" t="s">
        <v>842</v>
      </c>
      <c r="V13493" s="27" t="s">
        <v>859</v>
      </c>
      <c r="AJ13493" s="27">
        <v>0</v>
      </c>
      <c r="AK13493" s="27">
        <v>0</v>
      </c>
      <c r="AL13493" s="27">
        <v>0</v>
      </c>
      <c r="AM13493" s="27">
        <v>0</v>
      </c>
      <c r="AY13493" s="27" t="s">
        <v>3262</v>
      </c>
      <c r="AZ13493" s="27">
        <v>100</v>
      </c>
      <c r="BA13493" s="27" t="s">
        <v>3261</v>
      </c>
      <c r="BB13493" s="27">
        <v>100</v>
      </c>
    </row>
    <row r="13494" spans="1:54" x14ac:dyDescent="0.25">
      <c r="A13494" s="27" t="s">
        <v>19560</v>
      </c>
      <c r="B13494" s="27" t="s">
        <v>19574</v>
      </c>
      <c r="C13494" s="27">
        <v>57441</v>
      </c>
      <c r="D13494" s="27" t="s">
        <v>834</v>
      </c>
      <c r="E13494" s="27" t="s">
        <v>19573</v>
      </c>
      <c r="G13494" s="27" t="s">
        <v>862</v>
      </c>
      <c r="I13494" s="27" t="s">
        <v>1007</v>
      </c>
      <c r="J13494" s="27" t="s">
        <v>882</v>
      </c>
      <c r="K13494" s="27">
        <v>6</v>
      </c>
      <c r="L13494" s="27" t="s">
        <v>5035</v>
      </c>
      <c r="M13494" s="27">
        <v>107</v>
      </c>
      <c r="N13494" s="27" t="s">
        <v>5034</v>
      </c>
      <c r="O13494" s="27">
        <v>0.5</v>
      </c>
      <c r="P13494" s="27">
        <v>0</v>
      </c>
      <c r="Q13494" s="27">
        <v>2012</v>
      </c>
      <c r="R13494" s="27">
        <v>9999</v>
      </c>
      <c r="U13494" s="27" t="s">
        <v>842</v>
      </c>
      <c r="V13494" s="27" t="s">
        <v>859</v>
      </c>
      <c r="AJ13494" s="27">
        <v>0</v>
      </c>
      <c r="AK13494" s="27">
        <v>0</v>
      </c>
      <c r="AL13494" s="27">
        <v>0</v>
      </c>
      <c r="AM13494" s="27">
        <v>0</v>
      </c>
      <c r="AY13494" s="27" t="s">
        <v>3262</v>
      </c>
      <c r="AZ13494" s="27">
        <v>100</v>
      </c>
      <c r="BA13494" s="27" t="s">
        <v>3261</v>
      </c>
      <c r="BB13494" s="27">
        <v>100</v>
      </c>
    </row>
    <row r="13495" spans="1:54" x14ac:dyDescent="0.25">
      <c r="A13495" s="27" t="s">
        <v>19560</v>
      </c>
      <c r="B13495" s="27" t="s">
        <v>19572</v>
      </c>
      <c r="C13495" s="27">
        <v>57441</v>
      </c>
      <c r="D13495" s="27" t="s">
        <v>834</v>
      </c>
      <c r="E13495" s="27" t="s">
        <v>19571</v>
      </c>
      <c r="G13495" s="27" t="s">
        <v>862</v>
      </c>
      <c r="I13495" s="27" t="s">
        <v>1007</v>
      </c>
      <c r="J13495" s="27" t="s">
        <v>882</v>
      </c>
      <c r="K13495" s="27">
        <v>6</v>
      </c>
      <c r="L13495" s="27" t="s">
        <v>5035</v>
      </c>
      <c r="M13495" s="27">
        <v>107</v>
      </c>
      <c r="N13495" s="27" t="s">
        <v>5034</v>
      </c>
      <c r="O13495" s="27">
        <v>0.5</v>
      </c>
      <c r="P13495" s="27">
        <v>0</v>
      </c>
      <c r="Q13495" s="27">
        <v>2012</v>
      </c>
      <c r="R13495" s="27">
        <v>9999</v>
      </c>
      <c r="U13495" s="27" t="s">
        <v>842</v>
      </c>
      <c r="V13495" s="27" t="s">
        <v>859</v>
      </c>
      <c r="AJ13495" s="27">
        <v>0</v>
      </c>
      <c r="AK13495" s="27">
        <v>0</v>
      </c>
      <c r="AL13495" s="27">
        <v>0</v>
      </c>
      <c r="AM13495" s="27">
        <v>0</v>
      </c>
      <c r="AY13495" s="27" t="s">
        <v>3262</v>
      </c>
      <c r="AZ13495" s="27">
        <v>100</v>
      </c>
      <c r="BA13495" s="27" t="s">
        <v>3261</v>
      </c>
      <c r="BB13495" s="27">
        <v>100</v>
      </c>
    </row>
    <row r="13496" spans="1:54" x14ac:dyDescent="0.25">
      <c r="A13496" s="27" t="s">
        <v>19560</v>
      </c>
      <c r="B13496" s="27" t="s">
        <v>19570</v>
      </c>
      <c r="C13496" s="27">
        <v>57441</v>
      </c>
      <c r="D13496" s="27" t="s">
        <v>834</v>
      </c>
      <c r="E13496" s="27" t="s">
        <v>19569</v>
      </c>
      <c r="G13496" s="27" t="s">
        <v>862</v>
      </c>
      <c r="I13496" s="27" t="s">
        <v>1007</v>
      </c>
      <c r="J13496" s="27" t="s">
        <v>882</v>
      </c>
      <c r="K13496" s="27">
        <v>6</v>
      </c>
      <c r="L13496" s="27" t="s">
        <v>5035</v>
      </c>
      <c r="M13496" s="27">
        <v>107</v>
      </c>
      <c r="N13496" s="27" t="s">
        <v>5034</v>
      </c>
      <c r="O13496" s="27">
        <v>0.5</v>
      </c>
      <c r="P13496" s="27">
        <v>0</v>
      </c>
      <c r="Q13496" s="27">
        <v>2012</v>
      </c>
      <c r="R13496" s="27">
        <v>9999</v>
      </c>
      <c r="U13496" s="27" t="s">
        <v>842</v>
      </c>
      <c r="V13496" s="27" t="s">
        <v>859</v>
      </c>
      <c r="AJ13496" s="27">
        <v>0</v>
      </c>
      <c r="AK13496" s="27">
        <v>0</v>
      </c>
      <c r="AL13496" s="27">
        <v>0</v>
      </c>
      <c r="AM13496" s="27">
        <v>0</v>
      </c>
      <c r="AY13496" s="27" t="s">
        <v>3262</v>
      </c>
      <c r="AZ13496" s="27">
        <v>100</v>
      </c>
      <c r="BA13496" s="27" t="s">
        <v>3261</v>
      </c>
      <c r="BB13496" s="27">
        <v>100</v>
      </c>
    </row>
    <row r="13497" spans="1:54" x14ac:dyDescent="0.25">
      <c r="A13497" s="27" t="s">
        <v>19560</v>
      </c>
      <c r="B13497" s="27" t="s">
        <v>19568</v>
      </c>
      <c r="C13497" s="27">
        <v>57441</v>
      </c>
      <c r="D13497" s="27" t="s">
        <v>834</v>
      </c>
      <c r="E13497" s="27" t="s">
        <v>19567</v>
      </c>
      <c r="G13497" s="27" t="s">
        <v>862</v>
      </c>
      <c r="I13497" s="27" t="s">
        <v>1007</v>
      </c>
      <c r="J13497" s="27" t="s">
        <v>882</v>
      </c>
      <c r="K13497" s="27">
        <v>6</v>
      </c>
      <c r="L13497" s="27" t="s">
        <v>5035</v>
      </c>
      <c r="M13497" s="27">
        <v>107</v>
      </c>
      <c r="N13497" s="27" t="s">
        <v>5034</v>
      </c>
      <c r="O13497" s="27">
        <v>0.5</v>
      </c>
      <c r="P13497" s="27">
        <v>0</v>
      </c>
      <c r="Q13497" s="27">
        <v>2012</v>
      </c>
      <c r="R13497" s="27">
        <v>9999</v>
      </c>
      <c r="U13497" s="27" t="s">
        <v>842</v>
      </c>
      <c r="V13497" s="27" t="s">
        <v>859</v>
      </c>
      <c r="AJ13497" s="27">
        <v>0</v>
      </c>
      <c r="AK13497" s="27">
        <v>0</v>
      </c>
      <c r="AL13497" s="27">
        <v>0</v>
      </c>
      <c r="AM13497" s="27">
        <v>0</v>
      </c>
      <c r="AY13497" s="27" t="s">
        <v>3262</v>
      </c>
      <c r="AZ13497" s="27">
        <v>100</v>
      </c>
      <c r="BA13497" s="27" t="s">
        <v>3261</v>
      </c>
      <c r="BB13497" s="27">
        <v>100</v>
      </c>
    </row>
    <row r="13498" spans="1:54" x14ac:dyDescent="0.25">
      <c r="A13498" s="27" t="s">
        <v>19560</v>
      </c>
      <c r="B13498" s="27" t="s">
        <v>19566</v>
      </c>
      <c r="C13498" s="27">
        <v>57441</v>
      </c>
      <c r="D13498" s="27" t="s">
        <v>834</v>
      </c>
      <c r="E13498" s="27" t="s">
        <v>19565</v>
      </c>
      <c r="G13498" s="27" t="s">
        <v>862</v>
      </c>
      <c r="I13498" s="27" t="s">
        <v>1007</v>
      </c>
      <c r="J13498" s="27" t="s">
        <v>882</v>
      </c>
      <c r="K13498" s="27">
        <v>6</v>
      </c>
      <c r="L13498" s="27" t="s">
        <v>5035</v>
      </c>
      <c r="M13498" s="27">
        <v>107</v>
      </c>
      <c r="N13498" s="27" t="s">
        <v>5034</v>
      </c>
      <c r="O13498" s="27">
        <v>0.5</v>
      </c>
      <c r="P13498" s="27">
        <v>0</v>
      </c>
      <c r="Q13498" s="27">
        <v>2012</v>
      </c>
      <c r="R13498" s="27">
        <v>9999</v>
      </c>
      <c r="U13498" s="27" t="s">
        <v>842</v>
      </c>
      <c r="V13498" s="27" t="s">
        <v>859</v>
      </c>
      <c r="AJ13498" s="27">
        <v>0</v>
      </c>
      <c r="AK13498" s="27">
        <v>0</v>
      </c>
      <c r="AL13498" s="27">
        <v>0</v>
      </c>
      <c r="AM13498" s="27">
        <v>0</v>
      </c>
      <c r="AY13498" s="27" t="s">
        <v>3262</v>
      </c>
      <c r="AZ13498" s="27">
        <v>100</v>
      </c>
      <c r="BA13498" s="27" t="s">
        <v>3261</v>
      </c>
      <c r="BB13498" s="27">
        <v>100</v>
      </c>
    </row>
    <row r="13499" spans="1:54" x14ac:dyDescent="0.25">
      <c r="A13499" s="27" t="s">
        <v>19560</v>
      </c>
      <c r="B13499" s="27" t="s">
        <v>19564</v>
      </c>
      <c r="C13499" s="27">
        <v>57441</v>
      </c>
      <c r="D13499" s="27" t="s">
        <v>834</v>
      </c>
      <c r="E13499" s="27" t="s">
        <v>19563</v>
      </c>
      <c r="G13499" s="27" t="s">
        <v>862</v>
      </c>
      <c r="I13499" s="27" t="s">
        <v>1007</v>
      </c>
      <c r="J13499" s="27" t="s">
        <v>882</v>
      </c>
      <c r="K13499" s="27">
        <v>6</v>
      </c>
      <c r="L13499" s="27" t="s">
        <v>5035</v>
      </c>
      <c r="M13499" s="27">
        <v>107</v>
      </c>
      <c r="N13499" s="27" t="s">
        <v>5034</v>
      </c>
      <c r="O13499" s="27">
        <v>0.5</v>
      </c>
      <c r="P13499" s="27">
        <v>0</v>
      </c>
      <c r="Q13499" s="27">
        <v>2012</v>
      </c>
      <c r="R13499" s="27">
        <v>9999</v>
      </c>
      <c r="U13499" s="27" t="s">
        <v>842</v>
      </c>
      <c r="V13499" s="27" t="s">
        <v>859</v>
      </c>
      <c r="AJ13499" s="27">
        <v>0</v>
      </c>
      <c r="AK13499" s="27">
        <v>0</v>
      </c>
      <c r="AL13499" s="27">
        <v>0</v>
      </c>
      <c r="AM13499" s="27">
        <v>0</v>
      </c>
      <c r="AY13499" s="27" t="s">
        <v>3262</v>
      </c>
      <c r="AZ13499" s="27">
        <v>100</v>
      </c>
      <c r="BA13499" s="27" t="s">
        <v>3261</v>
      </c>
      <c r="BB13499" s="27">
        <v>100</v>
      </c>
    </row>
    <row r="13500" spans="1:54" x14ac:dyDescent="0.25">
      <c r="A13500" s="27" t="s">
        <v>19560</v>
      </c>
      <c r="B13500" s="27" t="s">
        <v>19562</v>
      </c>
      <c r="C13500" s="27">
        <v>57441</v>
      </c>
      <c r="D13500" s="27" t="s">
        <v>834</v>
      </c>
      <c r="E13500" s="27" t="s">
        <v>19561</v>
      </c>
      <c r="G13500" s="27" t="s">
        <v>862</v>
      </c>
      <c r="I13500" s="27" t="s">
        <v>1007</v>
      </c>
      <c r="J13500" s="27" t="s">
        <v>882</v>
      </c>
      <c r="K13500" s="27">
        <v>6</v>
      </c>
      <c r="L13500" s="27" t="s">
        <v>5035</v>
      </c>
      <c r="M13500" s="27">
        <v>107</v>
      </c>
      <c r="N13500" s="27" t="s">
        <v>5034</v>
      </c>
      <c r="O13500" s="27">
        <v>0.5</v>
      </c>
      <c r="P13500" s="27">
        <v>0</v>
      </c>
      <c r="Q13500" s="27">
        <v>2012</v>
      </c>
      <c r="R13500" s="27">
        <v>9999</v>
      </c>
      <c r="U13500" s="27" t="s">
        <v>842</v>
      </c>
      <c r="V13500" s="27" t="s">
        <v>859</v>
      </c>
      <c r="AJ13500" s="27">
        <v>0</v>
      </c>
      <c r="AK13500" s="27">
        <v>0</v>
      </c>
      <c r="AL13500" s="27">
        <v>0</v>
      </c>
      <c r="AM13500" s="27">
        <v>0</v>
      </c>
      <c r="AY13500" s="27" t="s">
        <v>3262</v>
      </c>
      <c r="AZ13500" s="27">
        <v>100</v>
      </c>
      <c r="BA13500" s="27" t="s">
        <v>3261</v>
      </c>
      <c r="BB13500" s="27">
        <v>100</v>
      </c>
    </row>
    <row r="13501" spans="1:54" x14ac:dyDescent="0.25">
      <c r="A13501" s="27" t="s">
        <v>19560</v>
      </c>
      <c r="B13501" s="27" t="s">
        <v>19559</v>
      </c>
      <c r="C13501" s="27">
        <v>57441</v>
      </c>
      <c r="D13501" s="27" t="s">
        <v>834</v>
      </c>
      <c r="E13501" s="27" t="s">
        <v>19558</v>
      </c>
      <c r="G13501" s="27" t="s">
        <v>862</v>
      </c>
      <c r="I13501" s="27" t="s">
        <v>1007</v>
      </c>
      <c r="J13501" s="27" t="s">
        <v>882</v>
      </c>
      <c r="K13501" s="27">
        <v>6</v>
      </c>
      <c r="L13501" s="27" t="s">
        <v>5035</v>
      </c>
      <c r="M13501" s="27">
        <v>107</v>
      </c>
      <c r="N13501" s="27" t="s">
        <v>5034</v>
      </c>
      <c r="O13501" s="27">
        <v>0.5</v>
      </c>
      <c r="P13501" s="27">
        <v>0</v>
      </c>
      <c r="Q13501" s="27">
        <v>2012</v>
      </c>
      <c r="R13501" s="27">
        <v>9999</v>
      </c>
      <c r="U13501" s="27" t="s">
        <v>842</v>
      </c>
      <c r="V13501" s="27" t="s">
        <v>859</v>
      </c>
      <c r="AJ13501" s="27">
        <v>0</v>
      </c>
      <c r="AK13501" s="27">
        <v>0</v>
      </c>
      <c r="AL13501" s="27">
        <v>0</v>
      </c>
      <c r="AM13501" s="27">
        <v>0</v>
      </c>
      <c r="AY13501" s="27" t="s">
        <v>3262</v>
      </c>
      <c r="AZ13501" s="27">
        <v>100</v>
      </c>
      <c r="BA13501" s="27" t="s">
        <v>3261</v>
      </c>
      <c r="BB13501" s="27">
        <v>100</v>
      </c>
    </row>
    <row r="13502" spans="1:54" x14ac:dyDescent="0.25">
      <c r="A13502" s="27" t="s">
        <v>19557</v>
      </c>
      <c r="B13502" s="27" t="s">
        <v>19556</v>
      </c>
      <c r="C13502" s="27">
        <v>57442</v>
      </c>
      <c r="D13502" s="27" t="s">
        <v>834</v>
      </c>
      <c r="E13502" s="27" t="s">
        <v>19555</v>
      </c>
      <c r="G13502" s="27" t="s">
        <v>862</v>
      </c>
      <c r="I13502" s="27" t="s">
        <v>832</v>
      </c>
      <c r="J13502" s="27" t="s">
        <v>761</v>
      </c>
      <c r="K13502" s="27">
        <v>32</v>
      </c>
      <c r="L13502" s="27" t="s">
        <v>831</v>
      </c>
      <c r="M13502" s="27">
        <v>3</v>
      </c>
      <c r="N13502" s="27" t="s">
        <v>830</v>
      </c>
      <c r="O13502" s="27">
        <v>50</v>
      </c>
      <c r="P13502" s="27">
        <v>0</v>
      </c>
      <c r="Q13502" s="27">
        <v>2012</v>
      </c>
      <c r="R13502" s="27">
        <v>9999</v>
      </c>
      <c r="U13502" s="27" t="s">
        <v>842</v>
      </c>
      <c r="V13502" s="27" t="s">
        <v>859</v>
      </c>
      <c r="AJ13502" s="27">
        <v>0</v>
      </c>
      <c r="AK13502" s="27">
        <v>0</v>
      </c>
      <c r="AL13502" s="27">
        <v>0</v>
      </c>
      <c r="AM13502" s="27">
        <v>0</v>
      </c>
      <c r="AY13502" s="27" t="s">
        <v>19554</v>
      </c>
      <c r="AZ13502" s="27">
        <v>100</v>
      </c>
      <c r="BA13502" s="27" t="s">
        <v>10903</v>
      </c>
      <c r="BB13502" s="27">
        <v>100</v>
      </c>
    </row>
    <row r="13503" spans="1:54" x14ac:dyDescent="0.25">
      <c r="A13503" s="27" t="s">
        <v>19546</v>
      </c>
      <c r="B13503" s="27" t="s">
        <v>19553</v>
      </c>
      <c r="C13503" s="27">
        <v>57443</v>
      </c>
      <c r="D13503" s="27" t="s">
        <v>834</v>
      </c>
      <c r="E13503" s="27" t="s">
        <v>9</v>
      </c>
      <c r="G13503" s="27" t="s">
        <v>27</v>
      </c>
      <c r="I13503" s="27" t="s">
        <v>1586</v>
      </c>
      <c r="J13503" s="27" t="s">
        <v>738</v>
      </c>
      <c r="K13503" s="27">
        <v>26</v>
      </c>
      <c r="L13503" s="27" t="s">
        <v>19544</v>
      </c>
      <c r="M13503" s="27">
        <v>99</v>
      </c>
      <c r="N13503" s="27" t="s">
        <v>19543</v>
      </c>
      <c r="O13503" s="27">
        <v>1.6</v>
      </c>
      <c r="P13503" s="27">
        <v>13500</v>
      </c>
      <c r="Q13503" s="27">
        <v>2012</v>
      </c>
      <c r="R13503" s="27">
        <v>9999</v>
      </c>
      <c r="U13503" s="27" t="s">
        <v>842</v>
      </c>
      <c r="V13503" s="27" t="s">
        <v>27</v>
      </c>
      <c r="AJ13503" s="27">
        <v>0.10580000000000001</v>
      </c>
      <c r="AK13503" s="27">
        <v>0.10580000000000001</v>
      </c>
      <c r="AL13503" s="27">
        <v>0.10580000000000001</v>
      </c>
      <c r="AM13503" s="27">
        <v>0.10580000000000001</v>
      </c>
      <c r="AY13503" s="27" t="s">
        <v>13304</v>
      </c>
      <c r="AZ13503" s="27">
        <v>100</v>
      </c>
      <c r="BA13503" s="27" t="s">
        <v>8067</v>
      </c>
      <c r="BB13503" s="27">
        <v>100</v>
      </c>
    </row>
    <row r="13504" spans="1:54" x14ac:dyDescent="0.25">
      <c r="A13504" s="27" t="s">
        <v>19546</v>
      </c>
      <c r="B13504" s="27" t="s">
        <v>19552</v>
      </c>
      <c r="C13504" s="27">
        <v>57443</v>
      </c>
      <c r="D13504" s="27" t="s">
        <v>834</v>
      </c>
      <c r="E13504" s="27" t="s">
        <v>32</v>
      </c>
      <c r="G13504" s="27" t="s">
        <v>27</v>
      </c>
      <c r="I13504" s="27" t="s">
        <v>1586</v>
      </c>
      <c r="J13504" s="27" t="s">
        <v>738</v>
      </c>
      <c r="K13504" s="27">
        <v>26</v>
      </c>
      <c r="L13504" s="27" t="s">
        <v>19544</v>
      </c>
      <c r="M13504" s="27">
        <v>99</v>
      </c>
      <c r="N13504" s="27" t="s">
        <v>19543</v>
      </c>
      <c r="O13504" s="27">
        <v>1.6</v>
      </c>
      <c r="P13504" s="27">
        <v>13500</v>
      </c>
      <c r="Q13504" s="27">
        <v>2012</v>
      </c>
      <c r="R13504" s="27">
        <v>9999</v>
      </c>
      <c r="U13504" s="27" t="s">
        <v>842</v>
      </c>
      <c r="V13504" s="27" t="s">
        <v>27</v>
      </c>
      <c r="AJ13504" s="27">
        <v>0.10580000000000001</v>
      </c>
      <c r="AK13504" s="27">
        <v>0.10580000000000001</v>
      </c>
      <c r="AL13504" s="27">
        <v>0.10580000000000001</v>
      </c>
      <c r="AM13504" s="27">
        <v>0.10580000000000001</v>
      </c>
      <c r="AY13504" s="27" t="s">
        <v>13304</v>
      </c>
      <c r="AZ13504" s="27">
        <v>100</v>
      </c>
      <c r="BA13504" s="27" t="s">
        <v>8067</v>
      </c>
      <c r="BB13504" s="27">
        <v>100</v>
      </c>
    </row>
    <row r="13505" spans="1:54" x14ac:dyDescent="0.25">
      <c r="A13505" s="27" t="s">
        <v>19546</v>
      </c>
      <c r="B13505" s="27" t="s">
        <v>19551</v>
      </c>
      <c r="C13505" s="27">
        <v>57443</v>
      </c>
      <c r="D13505" s="27" t="s">
        <v>834</v>
      </c>
      <c r="E13505" s="27" t="s">
        <v>242</v>
      </c>
      <c r="G13505" s="27" t="s">
        <v>27</v>
      </c>
      <c r="I13505" s="27" t="s">
        <v>1586</v>
      </c>
      <c r="J13505" s="27" t="s">
        <v>738</v>
      </c>
      <c r="K13505" s="27">
        <v>26</v>
      </c>
      <c r="L13505" s="27" t="s">
        <v>19544</v>
      </c>
      <c r="M13505" s="27">
        <v>99</v>
      </c>
      <c r="N13505" s="27" t="s">
        <v>19543</v>
      </c>
      <c r="O13505" s="27">
        <v>1.6</v>
      </c>
      <c r="P13505" s="27">
        <v>13500</v>
      </c>
      <c r="Q13505" s="27">
        <v>2012</v>
      </c>
      <c r="R13505" s="27">
        <v>9999</v>
      </c>
      <c r="U13505" s="27" t="s">
        <v>842</v>
      </c>
      <c r="V13505" s="27" t="s">
        <v>27</v>
      </c>
      <c r="AJ13505" s="27">
        <v>0.10580000000000001</v>
      </c>
      <c r="AK13505" s="27">
        <v>0.10580000000000001</v>
      </c>
      <c r="AL13505" s="27">
        <v>0.10580000000000001</v>
      </c>
      <c r="AM13505" s="27">
        <v>0.10580000000000001</v>
      </c>
      <c r="AY13505" s="27" t="s">
        <v>13304</v>
      </c>
      <c r="AZ13505" s="27">
        <v>100</v>
      </c>
      <c r="BA13505" s="27" t="s">
        <v>8067</v>
      </c>
      <c r="BB13505" s="27">
        <v>100</v>
      </c>
    </row>
    <row r="13506" spans="1:54" x14ac:dyDescent="0.25">
      <c r="A13506" s="27" t="s">
        <v>19546</v>
      </c>
      <c r="B13506" s="27" t="s">
        <v>19550</v>
      </c>
      <c r="C13506" s="27">
        <v>57443</v>
      </c>
      <c r="D13506" s="27" t="s">
        <v>834</v>
      </c>
      <c r="E13506" s="27" t="s">
        <v>241</v>
      </c>
      <c r="G13506" s="27" t="s">
        <v>27</v>
      </c>
      <c r="I13506" s="27" t="s">
        <v>1586</v>
      </c>
      <c r="J13506" s="27" t="s">
        <v>738</v>
      </c>
      <c r="K13506" s="27">
        <v>26</v>
      </c>
      <c r="L13506" s="27" t="s">
        <v>19544</v>
      </c>
      <c r="M13506" s="27">
        <v>99</v>
      </c>
      <c r="N13506" s="27" t="s">
        <v>19543</v>
      </c>
      <c r="O13506" s="27">
        <v>1.6</v>
      </c>
      <c r="P13506" s="27">
        <v>13500</v>
      </c>
      <c r="Q13506" s="27">
        <v>2012</v>
      </c>
      <c r="R13506" s="27">
        <v>9999</v>
      </c>
      <c r="U13506" s="27" t="s">
        <v>842</v>
      </c>
      <c r="V13506" s="27" t="s">
        <v>27</v>
      </c>
      <c r="AJ13506" s="27">
        <v>0.10580000000000001</v>
      </c>
      <c r="AK13506" s="27">
        <v>0.10580000000000001</v>
      </c>
      <c r="AL13506" s="27">
        <v>0.10580000000000001</v>
      </c>
      <c r="AM13506" s="27">
        <v>0.10580000000000001</v>
      </c>
      <c r="AY13506" s="27" t="s">
        <v>13304</v>
      </c>
      <c r="AZ13506" s="27">
        <v>100</v>
      </c>
      <c r="BA13506" s="27" t="s">
        <v>8067</v>
      </c>
      <c r="BB13506" s="27">
        <v>100</v>
      </c>
    </row>
    <row r="13507" spans="1:54" x14ac:dyDescent="0.25">
      <c r="A13507" s="27" t="s">
        <v>19546</v>
      </c>
      <c r="B13507" s="27" t="s">
        <v>19549</v>
      </c>
      <c r="C13507" s="27">
        <v>57443</v>
      </c>
      <c r="D13507" s="27" t="s">
        <v>834</v>
      </c>
      <c r="E13507" s="27" t="s">
        <v>41</v>
      </c>
      <c r="G13507" s="27" t="s">
        <v>27</v>
      </c>
      <c r="I13507" s="27" t="s">
        <v>1586</v>
      </c>
      <c r="J13507" s="27" t="s">
        <v>738</v>
      </c>
      <c r="K13507" s="27">
        <v>26</v>
      </c>
      <c r="L13507" s="27" t="s">
        <v>19544</v>
      </c>
      <c r="M13507" s="27">
        <v>99</v>
      </c>
      <c r="N13507" s="27" t="s">
        <v>19543</v>
      </c>
      <c r="O13507" s="27">
        <v>1.6</v>
      </c>
      <c r="P13507" s="27">
        <v>13500</v>
      </c>
      <c r="Q13507" s="27">
        <v>2012</v>
      </c>
      <c r="R13507" s="27">
        <v>9999</v>
      </c>
      <c r="U13507" s="27" t="s">
        <v>842</v>
      </c>
      <c r="V13507" s="27" t="s">
        <v>27</v>
      </c>
      <c r="AJ13507" s="27">
        <v>0.10580000000000001</v>
      </c>
      <c r="AK13507" s="27">
        <v>0.10580000000000001</v>
      </c>
      <c r="AL13507" s="27">
        <v>0.10580000000000001</v>
      </c>
      <c r="AM13507" s="27">
        <v>0.10580000000000001</v>
      </c>
      <c r="AY13507" s="27" t="s">
        <v>13304</v>
      </c>
      <c r="AZ13507" s="27">
        <v>100</v>
      </c>
      <c r="BA13507" s="27" t="s">
        <v>8067</v>
      </c>
      <c r="BB13507" s="27">
        <v>100</v>
      </c>
    </row>
    <row r="13508" spans="1:54" x14ac:dyDescent="0.25">
      <c r="A13508" s="27" t="s">
        <v>19546</v>
      </c>
      <c r="B13508" s="27" t="s">
        <v>19548</v>
      </c>
      <c r="C13508" s="27">
        <v>57443</v>
      </c>
      <c r="D13508" s="27" t="s">
        <v>834</v>
      </c>
      <c r="E13508" s="27" t="s">
        <v>42</v>
      </c>
      <c r="G13508" s="27" t="s">
        <v>27</v>
      </c>
      <c r="I13508" s="27" t="s">
        <v>1586</v>
      </c>
      <c r="J13508" s="27" t="s">
        <v>738</v>
      </c>
      <c r="K13508" s="27">
        <v>26</v>
      </c>
      <c r="L13508" s="27" t="s">
        <v>19544</v>
      </c>
      <c r="M13508" s="27">
        <v>99</v>
      </c>
      <c r="N13508" s="27" t="s">
        <v>19543</v>
      </c>
      <c r="O13508" s="27">
        <v>1.6</v>
      </c>
      <c r="P13508" s="27">
        <v>13500</v>
      </c>
      <c r="Q13508" s="27">
        <v>2012</v>
      </c>
      <c r="R13508" s="27">
        <v>9999</v>
      </c>
      <c r="U13508" s="27" t="s">
        <v>842</v>
      </c>
      <c r="V13508" s="27" t="s">
        <v>27</v>
      </c>
      <c r="AJ13508" s="27">
        <v>0.10580000000000001</v>
      </c>
      <c r="AK13508" s="27">
        <v>0.10580000000000001</v>
      </c>
      <c r="AL13508" s="27">
        <v>0.10580000000000001</v>
      </c>
      <c r="AM13508" s="27">
        <v>0.10580000000000001</v>
      </c>
      <c r="AY13508" s="27" t="s">
        <v>13304</v>
      </c>
      <c r="AZ13508" s="27">
        <v>100</v>
      </c>
      <c r="BA13508" s="27" t="s">
        <v>8067</v>
      </c>
      <c r="BB13508" s="27">
        <v>100</v>
      </c>
    </row>
    <row r="13509" spans="1:54" x14ac:dyDescent="0.25">
      <c r="A13509" s="27" t="s">
        <v>19546</v>
      </c>
      <c r="B13509" s="27" t="s">
        <v>19547</v>
      </c>
      <c r="C13509" s="27">
        <v>57443</v>
      </c>
      <c r="D13509" s="27" t="s">
        <v>834</v>
      </c>
      <c r="E13509" s="27" t="s">
        <v>65</v>
      </c>
      <c r="G13509" s="27" t="s">
        <v>27</v>
      </c>
      <c r="I13509" s="27" t="s">
        <v>1586</v>
      </c>
      <c r="J13509" s="27" t="s">
        <v>738</v>
      </c>
      <c r="K13509" s="27">
        <v>26</v>
      </c>
      <c r="L13509" s="27" t="s">
        <v>19544</v>
      </c>
      <c r="M13509" s="27">
        <v>99</v>
      </c>
      <c r="N13509" s="27" t="s">
        <v>19543</v>
      </c>
      <c r="O13509" s="27">
        <v>1.6</v>
      </c>
      <c r="P13509" s="27">
        <v>13500</v>
      </c>
      <c r="Q13509" s="27">
        <v>2012</v>
      </c>
      <c r="R13509" s="27">
        <v>9999</v>
      </c>
      <c r="U13509" s="27" t="s">
        <v>842</v>
      </c>
      <c r="V13509" s="27" t="s">
        <v>27</v>
      </c>
      <c r="AJ13509" s="27">
        <v>0.10580000000000001</v>
      </c>
      <c r="AK13509" s="27">
        <v>0.10580000000000001</v>
      </c>
      <c r="AL13509" s="27">
        <v>0.10580000000000001</v>
      </c>
      <c r="AM13509" s="27">
        <v>0.10580000000000001</v>
      </c>
      <c r="AY13509" s="27" t="s">
        <v>13304</v>
      </c>
      <c r="AZ13509" s="27">
        <v>100</v>
      </c>
      <c r="BA13509" s="27" t="s">
        <v>8067</v>
      </c>
      <c r="BB13509" s="27">
        <v>100</v>
      </c>
    </row>
    <row r="13510" spans="1:54" x14ac:dyDescent="0.25">
      <c r="A13510" s="27" t="s">
        <v>19546</v>
      </c>
      <c r="B13510" s="27" t="s">
        <v>19545</v>
      </c>
      <c r="C13510" s="27">
        <v>57443</v>
      </c>
      <c r="D13510" s="27" t="s">
        <v>834</v>
      </c>
      <c r="E13510" s="27" t="s">
        <v>301</v>
      </c>
      <c r="G13510" s="27" t="s">
        <v>27</v>
      </c>
      <c r="I13510" s="27" t="s">
        <v>1586</v>
      </c>
      <c r="J13510" s="27" t="s">
        <v>738</v>
      </c>
      <c r="K13510" s="27">
        <v>26</v>
      </c>
      <c r="L13510" s="27" t="s">
        <v>19544</v>
      </c>
      <c r="M13510" s="27">
        <v>99</v>
      </c>
      <c r="N13510" s="27" t="s">
        <v>19543</v>
      </c>
      <c r="O13510" s="27">
        <v>1.6</v>
      </c>
      <c r="P13510" s="27">
        <v>13500</v>
      </c>
      <c r="Q13510" s="27">
        <v>2012</v>
      </c>
      <c r="R13510" s="27">
        <v>9999</v>
      </c>
      <c r="U13510" s="27" t="s">
        <v>842</v>
      </c>
      <c r="V13510" s="27" t="s">
        <v>27</v>
      </c>
      <c r="AJ13510" s="27">
        <v>0.10580000000000001</v>
      </c>
      <c r="AK13510" s="27">
        <v>0.10580000000000001</v>
      </c>
      <c r="AL13510" s="27">
        <v>0.10580000000000001</v>
      </c>
      <c r="AM13510" s="27">
        <v>0.10580000000000001</v>
      </c>
      <c r="AY13510" s="27" t="s">
        <v>13304</v>
      </c>
      <c r="AZ13510" s="27">
        <v>100</v>
      </c>
      <c r="BA13510" s="27" t="s">
        <v>8067</v>
      </c>
      <c r="BB13510" s="27">
        <v>100</v>
      </c>
    </row>
    <row r="13511" spans="1:54" x14ac:dyDescent="0.25">
      <c r="A13511" s="27" t="s">
        <v>19542</v>
      </c>
      <c r="B13511" s="27" t="s">
        <v>19541</v>
      </c>
      <c r="C13511" s="27">
        <v>57444</v>
      </c>
      <c r="D13511" s="27" t="s">
        <v>834</v>
      </c>
      <c r="E13511" s="27" t="s">
        <v>14</v>
      </c>
      <c r="G13511" s="27" t="s">
        <v>855</v>
      </c>
      <c r="I13511" s="27" t="s">
        <v>854</v>
      </c>
      <c r="J13511" s="27" t="s">
        <v>853</v>
      </c>
      <c r="K13511" s="27">
        <v>16</v>
      </c>
      <c r="L13511" s="27" t="s">
        <v>8936</v>
      </c>
      <c r="M13511" s="27">
        <v>39</v>
      </c>
      <c r="N13511" s="27" t="s">
        <v>8935</v>
      </c>
      <c r="O13511" s="27">
        <v>23</v>
      </c>
      <c r="P13511" s="27">
        <v>0</v>
      </c>
      <c r="Q13511" s="27">
        <v>2012</v>
      </c>
      <c r="R13511" s="27">
        <v>9999</v>
      </c>
      <c r="U13511" s="27" t="s">
        <v>842</v>
      </c>
      <c r="V13511" s="27" t="s">
        <v>850</v>
      </c>
      <c r="AJ13511" s="27">
        <v>0</v>
      </c>
      <c r="AK13511" s="27">
        <v>0</v>
      </c>
      <c r="AL13511" s="27">
        <v>0</v>
      </c>
      <c r="AM13511" s="27">
        <v>0</v>
      </c>
      <c r="AY13511" s="27" t="s">
        <v>19540</v>
      </c>
      <c r="AZ13511" s="27">
        <v>100</v>
      </c>
      <c r="BA13511" s="27" t="s">
        <v>6685</v>
      </c>
      <c r="BB13511" s="27">
        <v>100</v>
      </c>
    </row>
    <row r="13512" spans="1:54" x14ac:dyDescent="0.25">
      <c r="A13512" s="27" t="s">
        <v>19531</v>
      </c>
      <c r="B13512" s="27" t="s">
        <v>19539</v>
      </c>
      <c r="C13512" s="27">
        <v>57446</v>
      </c>
      <c r="D13512" s="27" t="s">
        <v>834</v>
      </c>
      <c r="E13512" s="27" t="s">
        <v>14</v>
      </c>
      <c r="G13512" s="27" t="s">
        <v>1014</v>
      </c>
      <c r="I13512" s="27" t="s">
        <v>1613</v>
      </c>
      <c r="J13512" s="27" t="s">
        <v>761</v>
      </c>
      <c r="K13512" s="27">
        <v>32</v>
      </c>
      <c r="L13512" s="27" t="s">
        <v>1876</v>
      </c>
      <c r="M13512" s="27">
        <v>15</v>
      </c>
      <c r="N13512" s="27" t="s">
        <v>1875</v>
      </c>
      <c r="O13512" s="27">
        <v>13.3</v>
      </c>
      <c r="P13512" s="27">
        <v>9771</v>
      </c>
      <c r="Q13512" s="27">
        <v>2012</v>
      </c>
      <c r="R13512" s="27">
        <v>9999</v>
      </c>
      <c r="U13512" s="27" t="s">
        <v>842</v>
      </c>
      <c r="V13512" s="27" t="s">
        <v>1014</v>
      </c>
      <c r="AJ13512" s="27">
        <v>0</v>
      </c>
      <c r="AK13512" s="27">
        <v>0</v>
      </c>
      <c r="AL13512" s="27">
        <v>0</v>
      </c>
      <c r="AM13512" s="27">
        <v>0</v>
      </c>
      <c r="AN13512" s="27">
        <v>0.45629999999999998</v>
      </c>
      <c r="AO13512" s="27">
        <v>0.45629999999999998</v>
      </c>
      <c r="AP13512" s="27">
        <v>0.45629999999999998</v>
      </c>
      <c r="AY13512" s="27" t="s">
        <v>19536</v>
      </c>
      <c r="AZ13512" s="27">
        <v>100</v>
      </c>
      <c r="BA13512" s="27" t="s">
        <v>1929</v>
      </c>
      <c r="BB13512" s="27">
        <v>100</v>
      </c>
    </row>
    <row r="13513" spans="1:54" x14ac:dyDescent="0.25">
      <c r="A13513" s="27" t="s">
        <v>19531</v>
      </c>
      <c r="B13513" s="27" t="s">
        <v>19538</v>
      </c>
      <c r="C13513" s="27">
        <v>57446</v>
      </c>
      <c r="D13513" s="27" t="s">
        <v>834</v>
      </c>
      <c r="E13513" s="27" t="s">
        <v>15</v>
      </c>
      <c r="G13513" s="27" t="s">
        <v>1014</v>
      </c>
      <c r="I13513" s="27" t="s">
        <v>1613</v>
      </c>
      <c r="J13513" s="27" t="s">
        <v>761</v>
      </c>
      <c r="K13513" s="27">
        <v>32</v>
      </c>
      <c r="L13513" s="27" t="s">
        <v>1876</v>
      </c>
      <c r="M13513" s="27">
        <v>15</v>
      </c>
      <c r="N13513" s="27" t="s">
        <v>1875</v>
      </c>
      <c r="O13513" s="27">
        <v>13.3</v>
      </c>
      <c r="P13513" s="27">
        <v>9771</v>
      </c>
      <c r="Q13513" s="27">
        <v>2012</v>
      </c>
      <c r="R13513" s="27">
        <v>9999</v>
      </c>
      <c r="U13513" s="27" t="s">
        <v>842</v>
      </c>
      <c r="V13513" s="27" t="s">
        <v>1014</v>
      </c>
      <c r="AJ13513" s="27">
        <v>0</v>
      </c>
      <c r="AK13513" s="27">
        <v>0</v>
      </c>
      <c r="AL13513" s="27">
        <v>0</v>
      </c>
      <c r="AM13513" s="27">
        <v>0</v>
      </c>
      <c r="AN13513" s="27">
        <v>0.45629999999999998</v>
      </c>
      <c r="AO13513" s="27">
        <v>0.45629999999999998</v>
      </c>
      <c r="AP13513" s="27">
        <v>0.45629999999999998</v>
      </c>
      <c r="AY13513" s="27" t="s">
        <v>19536</v>
      </c>
      <c r="AZ13513" s="27">
        <v>100</v>
      </c>
      <c r="BA13513" s="27" t="s">
        <v>1929</v>
      </c>
      <c r="BB13513" s="27">
        <v>100</v>
      </c>
    </row>
    <row r="13514" spans="1:54" x14ac:dyDescent="0.25">
      <c r="A13514" s="27" t="s">
        <v>19531</v>
      </c>
      <c r="B13514" s="27" t="s">
        <v>19537</v>
      </c>
      <c r="C13514" s="27">
        <v>57446</v>
      </c>
      <c r="D13514" s="27" t="s">
        <v>834</v>
      </c>
      <c r="E13514" s="27" t="s">
        <v>12</v>
      </c>
      <c r="G13514" s="27" t="s">
        <v>1014</v>
      </c>
      <c r="I13514" s="27" t="s">
        <v>1613</v>
      </c>
      <c r="J13514" s="27" t="s">
        <v>761</v>
      </c>
      <c r="K13514" s="27">
        <v>32</v>
      </c>
      <c r="L13514" s="27" t="s">
        <v>1876</v>
      </c>
      <c r="M13514" s="27">
        <v>15</v>
      </c>
      <c r="N13514" s="27" t="s">
        <v>1875</v>
      </c>
      <c r="O13514" s="27">
        <v>8</v>
      </c>
      <c r="P13514" s="27">
        <v>9771</v>
      </c>
      <c r="Q13514" s="27">
        <v>2012</v>
      </c>
      <c r="R13514" s="27">
        <v>9999</v>
      </c>
      <c r="U13514" s="27" t="s">
        <v>842</v>
      </c>
      <c r="V13514" s="27" t="s">
        <v>1014</v>
      </c>
      <c r="AJ13514" s="27">
        <v>0</v>
      </c>
      <c r="AK13514" s="27">
        <v>0</v>
      </c>
      <c r="AL13514" s="27">
        <v>0</v>
      </c>
      <c r="AM13514" s="27">
        <v>0</v>
      </c>
      <c r="AN13514" s="27">
        <v>0.45629999999999998</v>
      </c>
      <c r="AO13514" s="27">
        <v>0.45629999999999998</v>
      </c>
      <c r="AP13514" s="27">
        <v>0.45629999999999998</v>
      </c>
      <c r="AY13514" s="27" t="s">
        <v>19536</v>
      </c>
      <c r="AZ13514" s="27">
        <v>100</v>
      </c>
      <c r="BA13514" s="27" t="s">
        <v>1929</v>
      </c>
      <c r="BB13514" s="27">
        <v>100</v>
      </c>
    </row>
    <row r="13515" spans="1:54" x14ac:dyDescent="0.25">
      <c r="A13515" s="27" t="s">
        <v>19531</v>
      </c>
      <c r="B13515" s="27" t="s">
        <v>19535</v>
      </c>
      <c r="C13515" s="27">
        <v>57446</v>
      </c>
      <c r="D13515" s="27" t="s">
        <v>834</v>
      </c>
      <c r="E13515" s="27" t="s">
        <v>19534</v>
      </c>
      <c r="G13515" s="27" t="s">
        <v>1014</v>
      </c>
      <c r="I13515" s="27" t="s">
        <v>1613</v>
      </c>
      <c r="J13515" s="27" t="s">
        <v>761</v>
      </c>
      <c r="K13515" s="27">
        <v>32</v>
      </c>
      <c r="L13515" s="27" t="s">
        <v>1876</v>
      </c>
      <c r="M13515" s="27">
        <v>15</v>
      </c>
      <c r="N13515" s="27" t="s">
        <v>1875</v>
      </c>
      <c r="O13515" s="27">
        <v>12</v>
      </c>
      <c r="P13515" s="27">
        <v>9771</v>
      </c>
      <c r="Q13515" s="27">
        <v>2015</v>
      </c>
      <c r="R13515" s="27">
        <v>9999</v>
      </c>
      <c r="U13515" s="27" t="s">
        <v>842</v>
      </c>
      <c r="V13515" s="27" t="s">
        <v>1014</v>
      </c>
      <c r="AJ13515" s="27">
        <v>0</v>
      </c>
      <c r="AK13515" s="27">
        <v>0</v>
      </c>
      <c r="AL13515" s="27">
        <v>0</v>
      </c>
      <c r="AM13515" s="27">
        <v>0</v>
      </c>
      <c r="AN13515" s="27">
        <v>0.45629999999999998</v>
      </c>
      <c r="AO13515" s="27">
        <v>0.45629999999999998</v>
      </c>
      <c r="AP13515" s="27">
        <v>0.45629999999999998</v>
      </c>
      <c r="AY13515" s="27" t="s">
        <v>4759</v>
      </c>
      <c r="AZ13515" s="27">
        <v>100</v>
      </c>
      <c r="BA13515" s="27" t="s">
        <v>1929</v>
      </c>
      <c r="BB13515" s="27">
        <v>100</v>
      </c>
    </row>
    <row r="13516" spans="1:54" x14ac:dyDescent="0.25">
      <c r="A13516" s="27" t="s">
        <v>19531</v>
      </c>
      <c r="B13516" s="27" t="s">
        <v>19533</v>
      </c>
      <c r="C13516" s="27">
        <v>57446</v>
      </c>
      <c r="D13516" s="27" t="s">
        <v>834</v>
      </c>
      <c r="E13516" s="27" t="s">
        <v>19532</v>
      </c>
      <c r="G13516" s="27" t="s">
        <v>1014</v>
      </c>
      <c r="I13516" s="27" t="s">
        <v>1613</v>
      </c>
      <c r="J13516" s="27" t="s">
        <v>761</v>
      </c>
      <c r="K13516" s="27">
        <v>32</v>
      </c>
      <c r="L13516" s="27" t="s">
        <v>1876</v>
      </c>
      <c r="M13516" s="27">
        <v>15</v>
      </c>
      <c r="N13516" s="27" t="s">
        <v>1875</v>
      </c>
      <c r="O13516" s="27">
        <v>12</v>
      </c>
      <c r="P13516" s="27">
        <v>9771</v>
      </c>
      <c r="Q13516" s="27">
        <v>2015</v>
      </c>
      <c r="R13516" s="27">
        <v>9999</v>
      </c>
      <c r="U13516" s="27" t="s">
        <v>842</v>
      </c>
      <c r="V13516" s="27" t="s">
        <v>1014</v>
      </c>
      <c r="AJ13516" s="27">
        <v>0</v>
      </c>
      <c r="AK13516" s="27">
        <v>0</v>
      </c>
      <c r="AL13516" s="27">
        <v>0</v>
      </c>
      <c r="AM13516" s="27">
        <v>0</v>
      </c>
      <c r="AN13516" s="27">
        <v>0.45629999999999998</v>
      </c>
      <c r="AO13516" s="27">
        <v>0.45629999999999998</v>
      </c>
      <c r="AP13516" s="27">
        <v>0.45629999999999998</v>
      </c>
      <c r="AY13516" s="27" t="s">
        <v>4759</v>
      </c>
      <c r="AZ13516" s="27">
        <v>100</v>
      </c>
      <c r="BA13516" s="27" t="s">
        <v>1929</v>
      </c>
      <c r="BB13516" s="27">
        <v>100</v>
      </c>
    </row>
    <row r="13517" spans="1:54" x14ac:dyDescent="0.25">
      <c r="A13517" s="27" t="s">
        <v>19531</v>
      </c>
      <c r="B13517" s="27" t="s">
        <v>19530</v>
      </c>
      <c r="C13517" s="27">
        <v>57446</v>
      </c>
      <c r="D13517" s="27" t="s">
        <v>834</v>
      </c>
      <c r="E13517" s="27" t="s">
        <v>19529</v>
      </c>
      <c r="G13517" s="27" t="s">
        <v>1014</v>
      </c>
      <c r="I13517" s="27" t="s">
        <v>1613</v>
      </c>
      <c r="J13517" s="27" t="s">
        <v>761</v>
      </c>
      <c r="K13517" s="27">
        <v>32</v>
      </c>
      <c r="L13517" s="27" t="s">
        <v>1876</v>
      </c>
      <c r="M13517" s="27">
        <v>15</v>
      </c>
      <c r="N13517" s="27" t="s">
        <v>1875</v>
      </c>
      <c r="O13517" s="27">
        <v>8</v>
      </c>
      <c r="P13517" s="27">
        <v>9771</v>
      </c>
      <c r="Q13517" s="27">
        <v>2015</v>
      </c>
      <c r="R13517" s="27">
        <v>9999</v>
      </c>
      <c r="U13517" s="27" t="s">
        <v>842</v>
      </c>
      <c r="V13517" s="27" t="s">
        <v>1014</v>
      </c>
      <c r="AJ13517" s="27">
        <v>0</v>
      </c>
      <c r="AK13517" s="27">
        <v>0</v>
      </c>
      <c r="AL13517" s="27">
        <v>0</v>
      </c>
      <c r="AM13517" s="27">
        <v>0</v>
      </c>
      <c r="AN13517" s="27">
        <v>0.45629999999999998</v>
      </c>
      <c r="AO13517" s="27">
        <v>0.45629999999999998</v>
      </c>
      <c r="AP13517" s="27">
        <v>0.45629999999999998</v>
      </c>
      <c r="AY13517" s="27" t="s">
        <v>4759</v>
      </c>
      <c r="AZ13517" s="27">
        <v>100</v>
      </c>
      <c r="BA13517" s="27" t="s">
        <v>1929</v>
      </c>
      <c r="BB13517" s="27">
        <v>100</v>
      </c>
    </row>
    <row r="13518" spans="1:54" x14ac:dyDescent="0.25">
      <c r="A13518" s="27" t="s">
        <v>19527</v>
      </c>
      <c r="B13518" s="27" t="s">
        <v>19528</v>
      </c>
      <c r="C13518" s="27">
        <v>57447</v>
      </c>
      <c r="D13518" s="27" t="s">
        <v>834</v>
      </c>
      <c r="E13518" s="27" t="s">
        <v>14</v>
      </c>
      <c r="G13518" s="27" t="s">
        <v>855</v>
      </c>
      <c r="I13518" s="27" t="s">
        <v>1665</v>
      </c>
      <c r="J13518" s="27" t="s">
        <v>813</v>
      </c>
      <c r="K13518" s="27">
        <v>54</v>
      </c>
      <c r="L13518" s="27" t="s">
        <v>19525</v>
      </c>
      <c r="M13518" s="27">
        <v>1</v>
      </c>
      <c r="N13518" s="27" t="s">
        <v>19524</v>
      </c>
      <c r="O13518" s="27">
        <v>97.6</v>
      </c>
      <c r="P13518" s="27">
        <v>0</v>
      </c>
      <c r="Q13518" s="27">
        <v>2011</v>
      </c>
      <c r="R13518" s="27">
        <v>9999</v>
      </c>
      <c r="U13518" s="27" t="s">
        <v>842</v>
      </c>
      <c r="V13518" s="27" t="s">
        <v>850</v>
      </c>
      <c r="AJ13518" s="27">
        <v>0</v>
      </c>
      <c r="AK13518" s="27">
        <v>0</v>
      </c>
      <c r="AL13518" s="27">
        <v>0</v>
      </c>
      <c r="AM13518" s="27">
        <v>0</v>
      </c>
      <c r="AY13518" s="27" t="s">
        <v>19523</v>
      </c>
      <c r="AZ13518" s="27">
        <v>100</v>
      </c>
      <c r="BA13518" s="27" t="s">
        <v>19522</v>
      </c>
      <c r="BB13518" s="27">
        <v>100</v>
      </c>
    </row>
    <row r="13519" spans="1:54" x14ac:dyDescent="0.25">
      <c r="A13519" s="27" t="s">
        <v>19527</v>
      </c>
      <c r="B13519" s="27" t="s">
        <v>19526</v>
      </c>
      <c r="C13519" s="27">
        <v>57447</v>
      </c>
      <c r="D13519" s="27" t="s">
        <v>834</v>
      </c>
      <c r="E13519" s="27" t="s">
        <v>15</v>
      </c>
      <c r="G13519" s="27" t="s">
        <v>1347</v>
      </c>
      <c r="I13519" s="27" t="s">
        <v>1665</v>
      </c>
      <c r="J13519" s="27" t="s">
        <v>813</v>
      </c>
      <c r="K13519" s="27">
        <v>54</v>
      </c>
      <c r="L13519" s="27" t="s">
        <v>19525</v>
      </c>
      <c r="M13519" s="27">
        <v>1</v>
      </c>
      <c r="N13519" s="27" t="s">
        <v>19524</v>
      </c>
      <c r="O13519" s="27">
        <v>16</v>
      </c>
      <c r="P13519" s="27">
        <v>0</v>
      </c>
      <c r="Q13519" s="27">
        <v>2011</v>
      </c>
      <c r="R13519" s="27">
        <v>9999</v>
      </c>
      <c r="U13519" s="27" t="s">
        <v>842</v>
      </c>
      <c r="V13519" s="27" t="s">
        <v>1347</v>
      </c>
      <c r="AJ13519" s="27">
        <v>0</v>
      </c>
      <c r="AK13519" s="27">
        <v>0</v>
      </c>
      <c r="AL13519" s="27">
        <v>0</v>
      </c>
      <c r="AM13519" s="27">
        <v>0</v>
      </c>
      <c r="AY13519" s="27" t="s">
        <v>19523</v>
      </c>
      <c r="AZ13519" s="27">
        <v>100</v>
      </c>
      <c r="BA13519" s="27" t="s">
        <v>19522</v>
      </c>
      <c r="BB13519" s="27">
        <v>100</v>
      </c>
    </row>
    <row r="13520" spans="1:54" x14ac:dyDescent="0.25">
      <c r="A13520" s="27" t="s">
        <v>19521</v>
      </c>
      <c r="B13520" s="27" t="s">
        <v>19520</v>
      </c>
      <c r="C13520" s="27">
        <v>57448</v>
      </c>
      <c r="D13520" s="27" t="s">
        <v>834</v>
      </c>
      <c r="E13520" s="27" t="s">
        <v>19519</v>
      </c>
      <c r="G13520" s="27" t="s">
        <v>862</v>
      </c>
      <c r="I13520" s="27" t="s">
        <v>1186</v>
      </c>
      <c r="J13520" s="27" t="s">
        <v>1185</v>
      </c>
      <c r="K13520" s="27">
        <v>34</v>
      </c>
      <c r="L13520" s="27" t="s">
        <v>8973</v>
      </c>
      <c r="M13520" s="27">
        <v>33</v>
      </c>
      <c r="N13520" s="27" t="s">
        <v>8972</v>
      </c>
      <c r="O13520" s="27">
        <v>17.7</v>
      </c>
      <c r="P13520" s="27">
        <v>0</v>
      </c>
      <c r="Q13520" s="27">
        <v>2011</v>
      </c>
      <c r="R13520" s="27">
        <v>9999</v>
      </c>
      <c r="U13520" s="27" t="s">
        <v>842</v>
      </c>
      <c r="V13520" s="27" t="s">
        <v>859</v>
      </c>
      <c r="AJ13520" s="27">
        <v>0</v>
      </c>
      <c r="AK13520" s="27">
        <v>0</v>
      </c>
      <c r="AL13520" s="27">
        <v>0</v>
      </c>
      <c r="AM13520" s="27">
        <v>0</v>
      </c>
      <c r="AY13520" s="27" t="s">
        <v>19518</v>
      </c>
      <c r="AZ13520" s="27">
        <v>100</v>
      </c>
      <c r="BA13520" s="27" t="s">
        <v>2126</v>
      </c>
      <c r="BB13520" s="27">
        <v>100</v>
      </c>
    </row>
    <row r="13521" spans="1:54" x14ac:dyDescent="0.25">
      <c r="A13521" s="27" t="s">
        <v>19517</v>
      </c>
      <c r="B13521" s="27" t="s">
        <v>19516</v>
      </c>
      <c r="C13521" s="27">
        <v>57449</v>
      </c>
      <c r="D13521" s="27" t="s">
        <v>834</v>
      </c>
      <c r="E13521" s="27" t="s">
        <v>14</v>
      </c>
      <c r="G13521" s="27" t="s">
        <v>855</v>
      </c>
      <c r="I13521" s="27" t="s">
        <v>1090</v>
      </c>
      <c r="J13521" s="27" t="s">
        <v>777</v>
      </c>
      <c r="K13521" s="27">
        <v>39</v>
      </c>
      <c r="L13521" s="27" t="s">
        <v>19213</v>
      </c>
      <c r="M13521" s="27">
        <v>161</v>
      </c>
      <c r="N13521" s="27" t="s">
        <v>19212</v>
      </c>
      <c r="O13521" s="27">
        <v>302</v>
      </c>
      <c r="P13521" s="27">
        <v>0</v>
      </c>
      <c r="Q13521" s="27">
        <v>2011</v>
      </c>
      <c r="R13521" s="27">
        <v>9999</v>
      </c>
      <c r="U13521" s="27" t="s">
        <v>842</v>
      </c>
      <c r="V13521" s="27" t="s">
        <v>850</v>
      </c>
      <c r="AJ13521" s="27">
        <v>0</v>
      </c>
      <c r="AK13521" s="27">
        <v>0</v>
      </c>
      <c r="AL13521" s="27">
        <v>0</v>
      </c>
      <c r="AM13521" s="27">
        <v>0</v>
      </c>
      <c r="AY13521" s="27" t="s">
        <v>19515</v>
      </c>
      <c r="AZ13521" s="27">
        <v>100</v>
      </c>
      <c r="BA13521" s="27" t="s">
        <v>7004</v>
      </c>
      <c r="BB13521" s="27">
        <v>100</v>
      </c>
    </row>
    <row r="13522" spans="1:54" x14ac:dyDescent="0.25">
      <c r="A13522" s="27" t="s">
        <v>19512</v>
      </c>
      <c r="B13522" s="27" t="s">
        <v>19514</v>
      </c>
      <c r="C13522" s="27">
        <v>57451</v>
      </c>
      <c r="D13522" s="27" t="s">
        <v>834</v>
      </c>
      <c r="E13522" s="27" t="s">
        <v>19513</v>
      </c>
      <c r="G13522" s="27" t="s">
        <v>1014</v>
      </c>
      <c r="I13522" s="27" t="s">
        <v>1613</v>
      </c>
      <c r="J13522" s="27" t="s">
        <v>761</v>
      </c>
      <c r="K13522" s="27">
        <v>32</v>
      </c>
      <c r="L13522" s="27" t="s">
        <v>19509</v>
      </c>
      <c r="M13522" s="27">
        <v>7</v>
      </c>
      <c r="N13522" s="27" t="s">
        <v>19508</v>
      </c>
      <c r="O13522" s="27">
        <v>10.7</v>
      </c>
      <c r="P13522" s="27">
        <v>9771</v>
      </c>
      <c r="Q13522" s="27">
        <v>2012</v>
      </c>
      <c r="R13522" s="27">
        <v>9999</v>
      </c>
      <c r="U13522" s="27" t="s">
        <v>842</v>
      </c>
      <c r="V13522" s="27" t="s">
        <v>1014</v>
      </c>
      <c r="AJ13522" s="27">
        <v>0</v>
      </c>
      <c r="AK13522" s="27">
        <v>0</v>
      </c>
      <c r="AL13522" s="27">
        <v>0</v>
      </c>
      <c r="AM13522" s="27">
        <v>0</v>
      </c>
      <c r="AN13522" s="27">
        <v>0.45629999999999998</v>
      </c>
      <c r="AO13522" s="27">
        <v>0.45629999999999998</v>
      </c>
      <c r="AP13522" s="27">
        <v>0.45629999999999998</v>
      </c>
      <c r="AY13522" s="27" t="s">
        <v>19507</v>
      </c>
      <c r="AZ13522" s="27">
        <v>100</v>
      </c>
      <c r="BA13522" s="27" t="s">
        <v>1929</v>
      </c>
      <c r="BB13522" s="27">
        <v>100</v>
      </c>
    </row>
    <row r="13523" spans="1:54" x14ac:dyDescent="0.25">
      <c r="A13523" s="27" t="s">
        <v>19512</v>
      </c>
      <c r="B13523" s="27" t="s">
        <v>19511</v>
      </c>
      <c r="C13523" s="27">
        <v>57451</v>
      </c>
      <c r="D13523" s="27" t="s">
        <v>834</v>
      </c>
      <c r="E13523" s="27" t="s">
        <v>19510</v>
      </c>
      <c r="G13523" s="27" t="s">
        <v>1014</v>
      </c>
      <c r="I13523" s="27" t="s">
        <v>1613</v>
      </c>
      <c r="J13523" s="27" t="s">
        <v>761</v>
      </c>
      <c r="K13523" s="27">
        <v>32</v>
      </c>
      <c r="L13523" s="27" t="s">
        <v>19509</v>
      </c>
      <c r="M13523" s="27">
        <v>7</v>
      </c>
      <c r="N13523" s="27" t="s">
        <v>19508</v>
      </c>
      <c r="O13523" s="27">
        <v>10.7</v>
      </c>
      <c r="P13523" s="27">
        <v>9771</v>
      </c>
      <c r="Q13523" s="27">
        <v>2012</v>
      </c>
      <c r="R13523" s="27">
        <v>9999</v>
      </c>
      <c r="U13523" s="27" t="s">
        <v>842</v>
      </c>
      <c r="V13523" s="27" t="s">
        <v>1014</v>
      </c>
      <c r="AJ13523" s="27">
        <v>0</v>
      </c>
      <c r="AK13523" s="27">
        <v>0</v>
      </c>
      <c r="AL13523" s="27">
        <v>0</v>
      </c>
      <c r="AM13523" s="27">
        <v>0</v>
      </c>
      <c r="AN13523" s="27">
        <v>0.45629999999999998</v>
      </c>
      <c r="AO13523" s="27">
        <v>0.45629999999999998</v>
      </c>
      <c r="AP13523" s="27">
        <v>0.45629999999999998</v>
      </c>
      <c r="AY13523" s="27" t="s">
        <v>19507</v>
      </c>
      <c r="AZ13523" s="27">
        <v>100</v>
      </c>
      <c r="BA13523" s="27" t="s">
        <v>1929</v>
      </c>
      <c r="BB13523" s="27">
        <v>100</v>
      </c>
    </row>
    <row r="13524" spans="1:54" x14ac:dyDescent="0.25">
      <c r="A13524" s="27" t="s">
        <v>19506</v>
      </c>
      <c r="B13524" s="27" t="s">
        <v>19505</v>
      </c>
      <c r="C13524" s="27">
        <v>57455</v>
      </c>
      <c r="D13524" s="27" t="s">
        <v>834</v>
      </c>
      <c r="E13524" s="27" t="s">
        <v>12968</v>
      </c>
      <c r="G13524" s="27" t="s">
        <v>862</v>
      </c>
      <c r="I13524" s="27" t="s">
        <v>1681</v>
      </c>
      <c r="J13524" s="27" t="s">
        <v>882</v>
      </c>
      <c r="K13524" s="27">
        <v>6</v>
      </c>
      <c r="L13524" s="27" t="s">
        <v>1680</v>
      </c>
      <c r="M13524" s="27">
        <v>73</v>
      </c>
      <c r="N13524" s="27" t="s">
        <v>1679</v>
      </c>
      <c r="O13524" s="27">
        <v>26</v>
      </c>
      <c r="P13524" s="27">
        <v>0</v>
      </c>
      <c r="Q13524" s="27">
        <v>2013</v>
      </c>
      <c r="R13524" s="27">
        <v>9999</v>
      </c>
      <c r="U13524" s="27" t="s">
        <v>842</v>
      </c>
      <c r="V13524" s="27" t="s">
        <v>859</v>
      </c>
      <c r="AJ13524" s="27">
        <v>0</v>
      </c>
      <c r="AK13524" s="27">
        <v>0</v>
      </c>
      <c r="AL13524" s="27">
        <v>0</v>
      </c>
      <c r="AM13524" s="27">
        <v>0</v>
      </c>
      <c r="AY13524" s="27" t="s">
        <v>19504</v>
      </c>
      <c r="AZ13524" s="27">
        <v>100</v>
      </c>
      <c r="BA13524" s="27" t="s">
        <v>2207</v>
      </c>
      <c r="BB13524" s="27">
        <v>100</v>
      </c>
    </row>
    <row r="13525" spans="1:54" x14ac:dyDescent="0.25">
      <c r="A13525" s="27" t="s">
        <v>19503</v>
      </c>
      <c r="B13525" s="27" t="s">
        <v>19502</v>
      </c>
      <c r="C13525" s="27">
        <v>57456</v>
      </c>
      <c r="D13525" s="27" t="s">
        <v>834</v>
      </c>
      <c r="E13525" s="27" t="s">
        <v>19501</v>
      </c>
      <c r="G13525" s="27" t="s">
        <v>1014</v>
      </c>
      <c r="I13525" s="27" t="s">
        <v>1613</v>
      </c>
      <c r="J13525" s="27" t="s">
        <v>761</v>
      </c>
      <c r="K13525" s="27">
        <v>32</v>
      </c>
      <c r="L13525" s="27" t="s">
        <v>1697</v>
      </c>
      <c r="M13525" s="27">
        <v>31</v>
      </c>
      <c r="N13525" s="27" t="s">
        <v>1696</v>
      </c>
      <c r="O13525" s="27">
        <v>6</v>
      </c>
      <c r="P13525" s="27">
        <v>9771</v>
      </c>
      <c r="Q13525" s="27">
        <v>2012</v>
      </c>
      <c r="R13525" s="27">
        <v>9999</v>
      </c>
      <c r="U13525" s="27" t="s">
        <v>842</v>
      </c>
      <c r="V13525" s="27" t="s">
        <v>1014</v>
      </c>
      <c r="AJ13525" s="27">
        <v>0</v>
      </c>
      <c r="AK13525" s="27">
        <v>0</v>
      </c>
      <c r="AL13525" s="27">
        <v>0</v>
      </c>
      <c r="AM13525" s="27">
        <v>0</v>
      </c>
      <c r="AN13525" s="27">
        <v>0.45629999999999998</v>
      </c>
      <c r="AO13525" s="27">
        <v>0.45629999999999998</v>
      </c>
      <c r="AP13525" s="27">
        <v>0.45629999999999998</v>
      </c>
      <c r="AY13525" s="27" t="s">
        <v>19500</v>
      </c>
      <c r="AZ13525" s="27">
        <v>100</v>
      </c>
      <c r="BA13525" s="27" t="s">
        <v>19499</v>
      </c>
      <c r="BB13525" s="27">
        <v>100</v>
      </c>
    </row>
    <row r="13526" spans="1:54" x14ac:dyDescent="0.25">
      <c r="A13526" s="27" t="s">
        <v>19496</v>
      </c>
      <c r="B13526" s="27" t="s">
        <v>19498</v>
      </c>
      <c r="C13526" s="27">
        <v>57457</v>
      </c>
      <c r="D13526" s="27" t="s">
        <v>36</v>
      </c>
      <c r="E13526" s="27" t="s">
        <v>14</v>
      </c>
      <c r="G13526" s="27" t="s">
        <v>2042</v>
      </c>
      <c r="I13526" s="27" t="s">
        <v>910</v>
      </c>
      <c r="J13526" s="27" t="s">
        <v>909</v>
      </c>
      <c r="K13526" s="27">
        <v>41</v>
      </c>
      <c r="L13526" s="27" t="s">
        <v>12420</v>
      </c>
      <c r="M13526" s="27">
        <v>39</v>
      </c>
      <c r="N13526" s="27" t="s">
        <v>12419</v>
      </c>
      <c r="O13526" s="27">
        <v>19.8</v>
      </c>
      <c r="P13526" s="27">
        <v>15307</v>
      </c>
      <c r="Q13526" s="27">
        <v>2011</v>
      </c>
      <c r="R13526" s="27">
        <v>9999</v>
      </c>
      <c r="U13526" s="27" t="s">
        <v>842</v>
      </c>
      <c r="V13526" s="27" t="s">
        <v>2042</v>
      </c>
      <c r="Z13526" s="27" t="s">
        <v>19497</v>
      </c>
      <c r="AA13526" s="27" t="s">
        <v>10337</v>
      </c>
      <c r="AD13526" s="27" t="s">
        <v>11089</v>
      </c>
      <c r="AE13526" s="27" t="s">
        <v>11033</v>
      </c>
      <c r="AJ13526" s="27">
        <v>0.22567000000000001</v>
      </c>
      <c r="AK13526" s="27">
        <v>0.16925504994350282</v>
      </c>
      <c r="AL13526" s="27">
        <v>0.22567000000000001</v>
      </c>
      <c r="AM13526" s="27">
        <v>0.16925504994350282</v>
      </c>
      <c r="AY13526" s="27" t="s">
        <v>19496</v>
      </c>
      <c r="AZ13526" s="27">
        <v>100</v>
      </c>
      <c r="BA13526" s="27" t="s">
        <v>19495</v>
      </c>
      <c r="BB13526" s="27">
        <v>100</v>
      </c>
    </row>
    <row r="13527" spans="1:54" x14ac:dyDescent="0.25">
      <c r="A13527" s="27" t="s">
        <v>19494</v>
      </c>
      <c r="B13527" s="27" t="s">
        <v>19493</v>
      </c>
      <c r="C13527" s="27">
        <v>57458</v>
      </c>
      <c r="D13527" s="27" t="s">
        <v>834</v>
      </c>
      <c r="E13527" s="27" t="s">
        <v>14</v>
      </c>
      <c r="G13527" s="27" t="s">
        <v>862</v>
      </c>
      <c r="I13527" s="27" t="s">
        <v>1186</v>
      </c>
      <c r="J13527" s="27" t="s">
        <v>1185</v>
      </c>
      <c r="K13527" s="27">
        <v>34</v>
      </c>
      <c r="L13527" s="27" t="s">
        <v>1781</v>
      </c>
      <c r="M13527" s="27">
        <v>23</v>
      </c>
      <c r="N13527" s="27" t="s">
        <v>1780</v>
      </c>
      <c r="O13527" s="27">
        <v>3.8</v>
      </c>
      <c r="P13527" s="27">
        <v>0</v>
      </c>
      <c r="Q13527" s="27">
        <v>2011</v>
      </c>
      <c r="R13527" s="27">
        <v>9999</v>
      </c>
      <c r="U13527" s="27" t="s">
        <v>842</v>
      </c>
      <c r="V13527" s="27" t="s">
        <v>859</v>
      </c>
      <c r="AJ13527" s="27">
        <v>0</v>
      </c>
      <c r="AK13527" s="27">
        <v>0</v>
      </c>
      <c r="AL13527" s="27">
        <v>0</v>
      </c>
      <c r="AM13527" s="27">
        <v>0</v>
      </c>
      <c r="AY13527" s="27" t="s">
        <v>19492</v>
      </c>
      <c r="AZ13527" s="27">
        <v>100</v>
      </c>
      <c r="BA13527" s="27" t="s">
        <v>19491</v>
      </c>
      <c r="BB13527" s="27">
        <v>100</v>
      </c>
    </row>
    <row r="13528" spans="1:54" x14ac:dyDescent="0.25">
      <c r="A13528" s="27" t="s">
        <v>19490</v>
      </c>
      <c r="B13528" s="27" t="s">
        <v>19489</v>
      </c>
      <c r="C13528" s="27">
        <v>57459</v>
      </c>
      <c r="D13528" s="27" t="s">
        <v>834</v>
      </c>
      <c r="E13528" s="27" t="s">
        <v>14</v>
      </c>
      <c r="G13528" s="27" t="s">
        <v>855</v>
      </c>
      <c r="I13528" s="27" t="s">
        <v>1007</v>
      </c>
      <c r="J13528" s="27" t="s">
        <v>882</v>
      </c>
      <c r="K13528" s="27">
        <v>6</v>
      </c>
      <c r="L13528" s="27" t="s">
        <v>77</v>
      </c>
      <c r="M13528" s="27">
        <v>65</v>
      </c>
      <c r="N13528" s="27" t="s">
        <v>4442</v>
      </c>
      <c r="O13528" s="27">
        <v>49</v>
      </c>
      <c r="P13528" s="27">
        <v>0</v>
      </c>
      <c r="Q13528" s="27">
        <v>2012</v>
      </c>
      <c r="R13528" s="27">
        <v>9999</v>
      </c>
      <c r="U13528" s="27" t="s">
        <v>842</v>
      </c>
      <c r="V13528" s="27" t="s">
        <v>850</v>
      </c>
      <c r="AJ13528" s="27">
        <v>0</v>
      </c>
      <c r="AK13528" s="27">
        <v>0</v>
      </c>
      <c r="AL13528" s="27">
        <v>0</v>
      </c>
      <c r="AM13528" s="27">
        <v>0</v>
      </c>
      <c r="AY13528" s="27" t="s">
        <v>19488</v>
      </c>
      <c r="AZ13528" s="27">
        <v>100</v>
      </c>
      <c r="BA13528" s="27" t="s">
        <v>1265</v>
      </c>
      <c r="BB13528" s="27">
        <v>100</v>
      </c>
    </row>
    <row r="13529" spans="1:54" x14ac:dyDescent="0.25">
      <c r="A13529" s="27" t="s">
        <v>19487</v>
      </c>
      <c r="B13529" s="27" t="s">
        <v>19486</v>
      </c>
      <c r="C13529" s="27">
        <v>57461</v>
      </c>
      <c r="D13529" s="27" t="s">
        <v>834</v>
      </c>
      <c r="E13529" s="27" t="s">
        <v>14</v>
      </c>
      <c r="G13529" s="27" t="s">
        <v>862</v>
      </c>
      <c r="I13529" s="27" t="s">
        <v>1557</v>
      </c>
      <c r="J13529" s="27" t="s">
        <v>766</v>
      </c>
      <c r="K13529" s="27">
        <v>37</v>
      </c>
      <c r="L13529" s="27" t="s">
        <v>263</v>
      </c>
      <c r="M13529" s="27">
        <v>39</v>
      </c>
      <c r="N13529" s="27" t="s">
        <v>18846</v>
      </c>
      <c r="O13529" s="27">
        <v>0.9</v>
      </c>
      <c r="P13529" s="27">
        <v>0</v>
      </c>
      <c r="Q13529" s="27">
        <v>2011</v>
      </c>
      <c r="R13529" s="27">
        <v>9999</v>
      </c>
      <c r="U13529" s="27" t="s">
        <v>842</v>
      </c>
      <c r="V13529" s="27" t="s">
        <v>859</v>
      </c>
      <c r="AJ13529" s="27">
        <v>0</v>
      </c>
      <c r="AK13529" s="27">
        <v>0</v>
      </c>
      <c r="AL13529" s="27">
        <v>0</v>
      </c>
      <c r="AM13529" s="27">
        <v>0</v>
      </c>
      <c r="AY13529" s="27" t="s">
        <v>19485</v>
      </c>
      <c r="AZ13529" s="27">
        <v>100</v>
      </c>
      <c r="BA13529" s="27" t="s">
        <v>1237</v>
      </c>
      <c r="BB13529" s="27">
        <v>100</v>
      </c>
    </row>
    <row r="13530" spans="1:54" x14ac:dyDescent="0.25">
      <c r="A13530" s="27" t="s">
        <v>19484</v>
      </c>
      <c r="B13530" s="27" t="s">
        <v>19483</v>
      </c>
      <c r="C13530" s="27">
        <v>57462</v>
      </c>
      <c r="D13530" s="27" t="s">
        <v>834</v>
      </c>
      <c r="E13530" s="27" t="s">
        <v>14</v>
      </c>
      <c r="G13530" s="27" t="s">
        <v>862</v>
      </c>
      <c r="I13530" s="27" t="s">
        <v>861</v>
      </c>
      <c r="J13530" s="27" t="s">
        <v>777</v>
      </c>
      <c r="K13530" s="27">
        <v>39</v>
      </c>
      <c r="L13530" s="27" t="s">
        <v>5226</v>
      </c>
      <c r="M13530" s="27">
        <v>69</v>
      </c>
      <c r="N13530" s="27" t="s">
        <v>14855</v>
      </c>
      <c r="O13530" s="27">
        <v>8</v>
      </c>
      <c r="P13530" s="27">
        <v>0</v>
      </c>
      <c r="Q13530" s="27">
        <v>2011</v>
      </c>
      <c r="R13530" s="27">
        <v>9999</v>
      </c>
      <c r="U13530" s="27" t="s">
        <v>842</v>
      </c>
      <c r="V13530" s="27" t="s">
        <v>859</v>
      </c>
      <c r="AJ13530" s="27">
        <v>0</v>
      </c>
      <c r="AK13530" s="27">
        <v>0</v>
      </c>
      <c r="AL13530" s="27">
        <v>0</v>
      </c>
      <c r="AM13530" s="27">
        <v>0</v>
      </c>
      <c r="AY13530" s="27" t="s">
        <v>19482</v>
      </c>
      <c r="AZ13530" s="27">
        <v>100</v>
      </c>
      <c r="BA13530" s="27" t="s">
        <v>11468</v>
      </c>
      <c r="BB13530" s="27">
        <v>100</v>
      </c>
    </row>
    <row r="13531" spans="1:54" x14ac:dyDescent="0.25">
      <c r="A13531" s="27" t="s">
        <v>19480</v>
      </c>
      <c r="B13531" s="27" t="s">
        <v>19481</v>
      </c>
      <c r="C13531" s="27">
        <v>57463</v>
      </c>
      <c r="D13531" s="27" t="s">
        <v>834</v>
      </c>
      <c r="E13531" s="27" t="s">
        <v>14</v>
      </c>
      <c r="G13531" s="27" t="s">
        <v>855</v>
      </c>
      <c r="I13531" s="27" t="s">
        <v>2222</v>
      </c>
      <c r="J13531" s="27" t="s">
        <v>700</v>
      </c>
      <c r="K13531" s="27">
        <v>17</v>
      </c>
      <c r="L13531" s="27" t="s">
        <v>5226</v>
      </c>
      <c r="M13531" s="27">
        <v>73</v>
      </c>
      <c r="N13531" s="27" t="s">
        <v>5225</v>
      </c>
      <c r="O13531" s="27">
        <v>200</v>
      </c>
      <c r="P13531" s="27">
        <v>0</v>
      </c>
      <c r="Q13531" s="27">
        <v>2012</v>
      </c>
      <c r="R13531" s="27">
        <v>9999</v>
      </c>
      <c r="U13531" s="27" t="s">
        <v>842</v>
      </c>
      <c r="V13531" s="27" t="s">
        <v>850</v>
      </c>
      <c r="AJ13531" s="27">
        <v>0</v>
      </c>
      <c r="AK13531" s="27">
        <v>0</v>
      </c>
      <c r="AL13531" s="27">
        <v>0</v>
      </c>
      <c r="AM13531" s="27">
        <v>0</v>
      </c>
      <c r="AY13531" s="27" t="s">
        <v>19480</v>
      </c>
      <c r="AZ13531" s="27">
        <v>100</v>
      </c>
      <c r="BA13531" s="27" t="s">
        <v>1785</v>
      </c>
      <c r="BB13531" s="27">
        <v>100</v>
      </c>
    </row>
    <row r="13532" spans="1:54" x14ac:dyDescent="0.25">
      <c r="A13532" s="27" t="s">
        <v>19479</v>
      </c>
      <c r="B13532" s="27" t="s">
        <v>19478</v>
      </c>
      <c r="C13532" s="27">
        <v>57465</v>
      </c>
      <c r="D13532" s="27" t="s">
        <v>834</v>
      </c>
      <c r="E13532" s="27" t="s">
        <v>14</v>
      </c>
      <c r="G13532" s="27" t="s">
        <v>862</v>
      </c>
      <c r="I13532" s="27" t="s">
        <v>1827</v>
      </c>
      <c r="J13532" s="27" t="s">
        <v>788</v>
      </c>
      <c r="K13532" s="27">
        <v>42</v>
      </c>
      <c r="L13532" s="27" t="s">
        <v>11700</v>
      </c>
      <c r="M13532" s="27">
        <v>79</v>
      </c>
      <c r="N13532" s="27" t="s">
        <v>11699</v>
      </c>
      <c r="O13532" s="27">
        <v>1.8</v>
      </c>
      <c r="P13532" s="27">
        <v>0</v>
      </c>
      <c r="Q13532" s="27">
        <v>2011</v>
      </c>
      <c r="R13532" s="27">
        <v>9999</v>
      </c>
      <c r="U13532" s="27" t="s">
        <v>842</v>
      </c>
      <c r="V13532" s="27" t="s">
        <v>859</v>
      </c>
      <c r="AJ13532" s="27">
        <v>0</v>
      </c>
      <c r="AK13532" s="27">
        <v>0</v>
      </c>
      <c r="AL13532" s="27">
        <v>0</v>
      </c>
      <c r="AM13532" s="27">
        <v>0</v>
      </c>
      <c r="AY13532" s="27" t="s">
        <v>19477</v>
      </c>
      <c r="AZ13532" s="27">
        <v>100</v>
      </c>
      <c r="BA13532" s="27" t="s">
        <v>19477</v>
      </c>
      <c r="BB13532" s="27">
        <v>100</v>
      </c>
    </row>
    <row r="13533" spans="1:54" x14ac:dyDescent="0.25">
      <c r="A13533" s="27" t="s">
        <v>19473</v>
      </c>
      <c r="B13533" s="27" t="s">
        <v>19476</v>
      </c>
      <c r="C13533" s="27">
        <v>57466</v>
      </c>
      <c r="D13533" s="27" t="s">
        <v>834</v>
      </c>
      <c r="E13533" s="27" t="s">
        <v>9</v>
      </c>
      <c r="G13533" s="27" t="s">
        <v>27</v>
      </c>
      <c r="I13533" s="27" t="s">
        <v>1665</v>
      </c>
      <c r="J13533" s="27" t="s">
        <v>788</v>
      </c>
      <c r="K13533" s="27">
        <v>42</v>
      </c>
      <c r="L13533" s="27" t="s">
        <v>1664</v>
      </c>
      <c r="M13533" s="27">
        <v>55</v>
      </c>
      <c r="N13533" s="27" t="s">
        <v>1663</v>
      </c>
      <c r="O13533" s="27">
        <v>1.6</v>
      </c>
      <c r="P13533" s="27">
        <v>13500</v>
      </c>
      <c r="Q13533" s="27">
        <v>2013</v>
      </c>
      <c r="R13533" s="27">
        <v>9999</v>
      </c>
      <c r="U13533" s="27" t="s">
        <v>842</v>
      </c>
      <c r="V13533" s="27" t="s">
        <v>27</v>
      </c>
      <c r="AJ13533" s="27">
        <v>0.22117000000000001</v>
      </c>
      <c r="AK13533" s="27">
        <v>0.22117000000000001</v>
      </c>
      <c r="AL13533" s="27">
        <v>0.22117000000000001</v>
      </c>
      <c r="AM13533" s="27">
        <v>0.22117000000000001</v>
      </c>
      <c r="AY13533" s="27" t="s">
        <v>19471</v>
      </c>
      <c r="AZ13533" s="27">
        <v>100</v>
      </c>
      <c r="BA13533" s="27" t="s">
        <v>3460</v>
      </c>
      <c r="BB13533" s="27">
        <v>100</v>
      </c>
    </row>
    <row r="13534" spans="1:54" x14ac:dyDescent="0.25">
      <c r="A13534" s="27" t="s">
        <v>19473</v>
      </c>
      <c r="B13534" s="27" t="s">
        <v>19475</v>
      </c>
      <c r="C13534" s="27">
        <v>57466</v>
      </c>
      <c r="D13534" s="27" t="s">
        <v>834</v>
      </c>
      <c r="E13534" s="27" t="s">
        <v>32</v>
      </c>
      <c r="G13534" s="27" t="s">
        <v>27</v>
      </c>
      <c r="I13534" s="27" t="s">
        <v>1665</v>
      </c>
      <c r="J13534" s="27" t="s">
        <v>788</v>
      </c>
      <c r="K13534" s="27">
        <v>42</v>
      </c>
      <c r="L13534" s="27" t="s">
        <v>1664</v>
      </c>
      <c r="M13534" s="27">
        <v>55</v>
      </c>
      <c r="N13534" s="27" t="s">
        <v>1663</v>
      </c>
      <c r="O13534" s="27">
        <v>1.6</v>
      </c>
      <c r="P13534" s="27">
        <v>13500</v>
      </c>
      <c r="Q13534" s="27">
        <v>2013</v>
      </c>
      <c r="R13534" s="27">
        <v>9999</v>
      </c>
      <c r="U13534" s="27" t="s">
        <v>842</v>
      </c>
      <c r="V13534" s="27" t="s">
        <v>27</v>
      </c>
      <c r="AJ13534" s="27">
        <v>0.22117000000000001</v>
      </c>
      <c r="AK13534" s="27">
        <v>0.22117000000000001</v>
      </c>
      <c r="AL13534" s="27">
        <v>0.22117000000000001</v>
      </c>
      <c r="AM13534" s="27">
        <v>0.22117000000000001</v>
      </c>
      <c r="AY13534" s="27" t="s">
        <v>19471</v>
      </c>
      <c r="AZ13534" s="27">
        <v>100</v>
      </c>
      <c r="BA13534" s="27" t="s">
        <v>3460</v>
      </c>
      <c r="BB13534" s="27">
        <v>100</v>
      </c>
    </row>
    <row r="13535" spans="1:54" x14ac:dyDescent="0.25">
      <c r="A13535" s="27" t="s">
        <v>19473</v>
      </c>
      <c r="B13535" s="27" t="s">
        <v>19474</v>
      </c>
      <c r="C13535" s="27">
        <v>57466</v>
      </c>
      <c r="D13535" s="27" t="s">
        <v>834</v>
      </c>
      <c r="E13535" s="27" t="s">
        <v>242</v>
      </c>
      <c r="G13535" s="27" t="s">
        <v>27</v>
      </c>
      <c r="I13535" s="27" t="s">
        <v>1665</v>
      </c>
      <c r="J13535" s="27" t="s">
        <v>788</v>
      </c>
      <c r="K13535" s="27">
        <v>42</v>
      </c>
      <c r="L13535" s="27" t="s">
        <v>1664</v>
      </c>
      <c r="M13535" s="27">
        <v>55</v>
      </c>
      <c r="N13535" s="27" t="s">
        <v>1663</v>
      </c>
      <c r="O13535" s="27">
        <v>1.6</v>
      </c>
      <c r="P13535" s="27">
        <v>13500</v>
      </c>
      <c r="Q13535" s="27">
        <v>2013</v>
      </c>
      <c r="R13535" s="27">
        <v>9999</v>
      </c>
      <c r="U13535" s="27" t="s">
        <v>842</v>
      </c>
      <c r="V13535" s="27" t="s">
        <v>27</v>
      </c>
      <c r="AJ13535" s="27">
        <v>0.22117000000000001</v>
      </c>
      <c r="AK13535" s="27">
        <v>0.22117000000000001</v>
      </c>
      <c r="AL13535" s="27">
        <v>0.22117000000000001</v>
      </c>
      <c r="AM13535" s="27">
        <v>0.22117000000000001</v>
      </c>
      <c r="AY13535" s="27" t="s">
        <v>19471</v>
      </c>
      <c r="AZ13535" s="27">
        <v>100</v>
      </c>
      <c r="BA13535" s="27" t="s">
        <v>3460</v>
      </c>
      <c r="BB13535" s="27">
        <v>100</v>
      </c>
    </row>
    <row r="13536" spans="1:54" x14ac:dyDescent="0.25">
      <c r="A13536" s="27" t="s">
        <v>19473</v>
      </c>
      <c r="B13536" s="27" t="s">
        <v>19472</v>
      </c>
      <c r="C13536" s="27">
        <v>57466</v>
      </c>
      <c r="D13536" s="27" t="s">
        <v>834</v>
      </c>
      <c r="E13536" s="27" t="s">
        <v>241</v>
      </c>
      <c r="G13536" s="27" t="s">
        <v>27</v>
      </c>
      <c r="I13536" s="27" t="s">
        <v>1665</v>
      </c>
      <c r="J13536" s="27" t="s">
        <v>788</v>
      </c>
      <c r="K13536" s="27">
        <v>42</v>
      </c>
      <c r="L13536" s="27" t="s">
        <v>1664</v>
      </c>
      <c r="M13536" s="27">
        <v>55</v>
      </c>
      <c r="N13536" s="27" t="s">
        <v>1663</v>
      </c>
      <c r="O13536" s="27">
        <v>1.6</v>
      </c>
      <c r="P13536" s="27">
        <v>13500</v>
      </c>
      <c r="Q13536" s="27">
        <v>2013</v>
      </c>
      <c r="R13536" s="27">
        <v>9999</v>
      </c>
      <c r="U13536" s="27" t="s">
        <v>842</v>
      </c>
      <c r="V13536" s="27" t="s">
        <v>27</v>
      </c>
      <c r="AJ13536" s="27">
        <v>0.22117000000000001</v>
      </c>
      <c r="AK13536" s="27">
        <v>0.22117000000000001</v>
      </c>
      <c r="AL13536" s="27">
        <v>0.22117000000000001</v>
      </c>
      <c r="AM13536" s="27">
        <v>0.22117000000000001</v>
      </c>
      <c r="AY13536" s="27" t="s">
        <v>19471</v>
      </c>
      <c r="AZ13536" s="27">
        <v>100</v>
      </c>
      <c r="BA13536" s="27" t="s">
        <v>3460</v>
      </c>
      <c r="BB13536" s="27">
        <v>100</v>
      </c>
    </row>
    <row r="13537" spans="1:54" x14ac:dyDescent="0.25">
      <c r="A13537" s="27" t="s">
        <v>19470</v>
      </c>
      <c r="B13537" s="27" t="s">
        <v>19469</v>
      </c>
      <c r="C13537" s="27">
        <v>57468</v>
      </c>
      <c r="D13537" s="27" t="s">
        <v>834</v>
      </c>
      <c r="E13537" s="27" t="s">
        <v>19466</v>
      </c>
      <c r="G13537" s="27" t="s">
        <v>855</v>
      </c>
      <c r="I13537" s="27" t="s">
        <v>1458</v>
      </c>
      <c r="J13537" s="27" t="s">
        <v>712</v>
      </c>
      <c r="K13537" s="27">
        <v>19</v>
      </c>
      <c r="L13537" s="27" t="s">
        <v>2070</v>
      </c>
      <c r="M13537" s="27">
        <v>189</v>
      </c>
      <c r="N13537" s="27" t="s">
        <v>2069</v>
      </c>
      <c r="O13537" s="27">
        <v>66</v>
      </c>
      <c r="P13537" s="27">
        <v>0</v>
      </c>
      <c r="Q13537" s="27">
        <v>2009</v>
      </c>
      <c r="R13537" s="27">
        <v>9999</v>
      </c>
      <c r="U13537" s="27" t="s">
        <v>842</v>
      </c>
      <c r="V13537" s="27" t="s">
        <v>850</v>
      </c>
      <c r="AJ13537" s="27">
        <v>0</v>
      </c>
      <c r="AK13537" s="27">
        <v>0</v>
      </c>
      <c r="AL13537" s="27">
        <v>0</v>
      </c>
      <c r="AM13537" s="27">
        <v>0</v>
      </c>
      <c r="AY13537" s="27" t="s">
        <v>19468</v>
      </c>
      <c r="AZ13537" s="27">
        <v>100</v>
      </c>
      <c r="BA13537" s="27" t="s">
        <v>1253</v>
      </c>
      <c r="BB13537" s="27">
        <v>100</v>
      </c>
    </row>
    <row r="13538" spans="1:54" x14ac:dyDescent="0.25">
      <c r="A13538" s="27" t="s">
        <v>19465</v>
      </c>
      <c r="B13538" s="27" t="s">
        <v>19467</v>
      </c>
      <c r="C13538" s="27">
        <v>57469</v>
      </c>
      <c r="D13538" s="27" t="s">
        <v>834</v>
      </c>
      <c r="E13538" s="27" t="s">
        <v>19466</v>
      </c>
      <c r="G13538" s="27" t="s">
        <v>855</v>
      </c>
      <c r="I13538" s="27" t="s">
        <v>2222</v>
      </c>
      <c r="J13538" s="27" t="s">
        <v>712</v>
      </c>
      <c r="K13538" s="27">
        <v>19</v>
      </c>
      <c r="L13538" s="27" t="s">
        <v>7070</v>
      </c>
      <c r="M13538" s="27">
        <v>83</v>
      </c>
      <c r="N13538" s="27" t="s">
        <v>13906</v>
      </c>
      <c r="O13538" s="27">
        <v>150</v>
      </c>
      <c r="P13538" s="27">
        <v>0</v>
      </c>
      <c r="Q13538" s="27">
        <v>2009</v>
      </c>
      <c r="R13538" s="27">
        <v>9999</v>
      </c>
      <c r="U13538" s="27" t="s">
        <v>842</v>
      </c>
      <c r="V13538" s="27" t="s">
        <v>850</v>
      </c>
      <c r="AJ13538" s="27">
        <v>0</v>
      </c>
      <c r="AK13538" s="27">
        <v>0</v>
      </c>
      <c r="AL13538" s="27">
        <v>0</v>
      </c>
      <c r="AM13538" s="27">
        <v>0</v>
      </c>
      <c r="AY13538" s="27" t="s">
        <v>19465</v>
      </c>
      <c r="AZ13538" s="27">
        <v>100</v>
      </c>
      <c r="BA13538" s="27" t="s">
        <v>1253</v>
      </c>
      <c r="BB13538" s="27">
        <v>100</v>
      </c>
    </row>
    <row r="13539" spans="1:54" x14ac:dyDescent="0.25">
      <c r="A13539" s="27" t="s">
        <v>19462</v>
      </c>
      <c r="B13539" s="27" t="s">
        <v>19464</v>
      </c>
      <c r="C13539" s="27">
        <v>57470</v>
      </c>
      <c r="D13539" s="27" t="s">
        <v>36</v>
      </c>
      <c r="E13539" s="27" t="s">
        <v>19463</v>
      </c>
      <c r="F13539" s="27">
        <v>88372</v>
      </c>
      <c r="G13539" s="27" t="s">
        <v>907</v>
      </c>
      <c r="I13539" s="27" t="s">
        <v>1401</v>
      </c>
      <c r="J13539" s="27" t="s">
        <v>798</v>
      </c>
      <c r="K13539" s="27">
        <v>45</v>
      </c>
      <c r="L13539" s="27" t="s">
        <v>19459</v>
      </c>
      <c r="M13539" s="27">
        <v>69</v>
      </c>
      <c r="N13539" s="27" t="s">
        <v>19458</v>
      </c>
      <c r="O13539" s="27">
        <v>17.100000000000001</v>
      </c>
      <c r="P13539" s="27">
        <v>18343</v>
      </c>
      <c r="Q13539" s="27">
        <v>1990</v>
      </c>
      <c r="R13539" s="27">
        <v>9999</v>
      </c>
      <c r="S13539" s="27" t="s">
        <v>19457</v>
      </c>
      <c r="T13539" s="27" t="s">
        <v>17965</v>
      </c>
      <c r="U13539" s="27" t="s">
        <v>829</v>
      </c>
      <c r="V13539" s="27" t="s">
        <v>907</v>
      </c>
      <c r="AD13539" s="27" t="s">
        <v>11089</v>
      </c>
      <c r="AE13539" s="27" t="s">
        <v>11033</v>
      </c>
      <c r="AJ13539" s="27">
        <v>9.7045039629530705E-2</v>
      </c>
      <c r="AK13539" s="27">
        <v>9.7045039629530705E-2</v>
      </c>
      <c r="AL13539" s="27">
        <v>9.7045039629530705E-2</v>
      </c>
      <c r="AM13539" s="27">
        <v>9.7045039629530705E-2</v>
      </c>
      <c r="AY13539" s="27" t="s">
        <v>19456</v>
      </c>
      <c r="AZ13539" s="27">
        <v>100</v>
      </c>
      <c r="BA13539" s="27" t="s">
        <v>19455</v>
      </c>
      <c r="BB13539" s="27">
        <v>100</v>
      </c>
    </row>
    <row r="13540" spans="1:54" x14ac:dyDescent="0.25">
      <c r="A13540" s="27" t="s">
        <v>19462</v>
      </c>
      <c r="B13540" s="27" t="s">
        <v>19461</v>
      </c>
      <c r="C13540" s="27">
        <v>57470</v>
      </c>
      <c r="D13540" s="27" t="s">
        <v>36</v>
      </c>
      <c r="E13540" s="27" t="s">
        <v>19460</v>
      </c>
      <c r="F13540" s="27">
        <v>88372</v>
      </c>
      <c r="G13540" s="27" t="s">
        <v>907</v>
      </c>
      <c r="I13540" s="27" t="s">
        <v>1401</v>
      </c>
      <c r="J13540" s="27" t="s">
        <v>798</v>
      </c>
      <c r="K13540" s="27">
        <v>45</v>
      </c>
      <c r="L13540" s="27" t="s">
        <v>19459</v>
      </c>
      <c r="M13540" s="27">
        <v>69</v>
      </c>
      <c r="N13540" s="27" t="s">
        <v>19458</v>
      </c>
      <c r="O13540" s="27">
        <v>17.100000000000001</v>
      </c>
      <c r="P13540" s="27">
        <v>18343</v>
      </c>
      <c r="Q13540" s="27">
        <v>1991</v>
      </c>
      <c r="R13540" s="27">
        <v>9999</v>
      </c>
      <c r="S13540" s="27" t="s">
        <v>19457</v>
      </c>
      <c r="T13540" s="27" t="s">
        <v>17965</v>
      </c>
      <c r="U13540" s="27" t="s">
        <v>829</v>
      </c>
      <c r="V13540" s="27" t="s">
        <v>907</v>
      </c>
      <c r="AD13540" s="27" t="s">
        <v>11089</v>
      </c>
      <c r="AE13540" s="27" t="s">
        <v>11033</v>
      </c>
      <c r="AJ13540" s="27">
        <v>9.7045039629530705E-2</v>
      </c>
      <c r="AK13540" s="27">
        <v>9.7045039629530705E-2</v>
      </c>
      <c r="AL13540" s="27">
        <v>9.7045039629530705E-2</v>
      </c>
      <c r="AM13540" s="27">
        <v>9.7045039629530705E-2</v>
      </c>
      <c r="AY13540" s="27" t="s">
        <v>19456</v>
      </c>
      <c r="AZ13540" s="27">
        <v>100</v>
      </c>
      <c r="BA13540" s="27" t="s">
        <v>19455</v>
      </c>
      <c r="BB13540" s="27">
        <v>100</v>
      </c>
    </row>
    <row r="13541" spans="1:54" x14ac:dyDescent="0.25">
      <c r="A13541" s="27" t="s">
        <v>19454</v>
      </c>
      <c r="B13541" s="27" t="s">
        <v>19453</v>
      </c>
      <c r="C13541" s="27">
        <v>57471</v>
      </c>
      <c r="D13541" s="27" t="s">
        <v>834</v>
      </c>
      <c r="E13541" s="27" t="s">
        <v>19452</v>
      </c>
      <c r="G13541" s="27" t="s">
        <v>862</v>
      </c>
      <c r="I13541" s="27" t="s">
        <v>1186</v>
      </c>
      <c r="J13541" s="27" t="s">
        <v>1185</v>
      </c>
      <c r="K13541" s="27">
        <v>34</v>
      </c>
      <c r="L13541" s="27" t="s">
        <v>1775</v>
      </c>
      <c r="M13541" s="27">
        <v>39</v>
      </c>
      <c r="N13541" s="27" t="s">
        <v>1774</v>
      </c>
      <c r="O13541" s="27">
        <v>1</v>
      </c>
      <c r="P13541" s="27">
        <v>0</v>
      </c>
      <c r="Q13541" s="27">
        <v>2011</v>
      </c>
      <c r="R13541" s="27">
        <v>9999</v>
      </c>
      <c r="U13541" s="27" t="s">
        <v>842</v>
      </c>
      <c r="V13541" s="27" t="s">
        <v>859</v>
      </c>
      <c r="AJ13541" s="27">
        <v>0</v>
      </c>
      <c r="AK13541" s="27">
        <v>0</v>
      </c>
      <c r="AL13541" s="27">
        <v>0</v>
      </c>
      <c r="AM13541" s="27">
        <v>0</v>
      </c>
      <c r="AY13541" s="27" t="s">
        <v>10526</v>
      </c>
      <c r="AZ13541" s="27">
        <v>100</v>
      </c>
      <c r="BA13541" s="27" t="s">
        <v>2126</v>
      </c>
      <c r="BB13541" s="27">
        <v>100</v>
      </c>
    </row>
    <row r="13542" spans="1:54" x14ac:dyDescent="0.25">
      <c r="A13542" s="27" t="s">
        <v>19450</v>
      </c>
      <c r="B13542" s="27" t="s">
        <v>19451</v>
      </c>
      <c r="C13542" s="27">
        <v>57472</v>
      </c>
      <c r="D13542" s="27" t="s">
        <v>834</v>
      </c>
      <c r="E13542" s="27" t="s">
        <v>235</v>
      </c>
      <c r="G13542" s="27" t="s">
        <v>907</v>
      </c>
      <c r="I13542" s="27" t="s">
        <v>1307</v>
      </c>
      <c r="J13542" s="27" t="s">
        <v>944</v>
      </c>
      <c r="K13542" s="27">
        <v>36</v>
      </c>
      <c r="L13542" s="27" t="s">
        <v>1306</v>
      </c>
      <c r="M13542" s="27">
        <v>71</v>
      </c>
      <c r="N13542" s="27" t="s">
        <v>1305</v>
      </c>
      <c r="O13542" s="27">
        <v>11.6</v>
      </c>
      <c r="P13542" s="27">
        <v>13500</v>
      </c>
      <c r="Q13542" s="27">
        <v>2021</v>
      </c>
      <c r="R13542" s="27">
        <v>9999</v>
      </c>
      <c r="U13542" s="27" t="s">
        <v>842</v>
      </c>
      <c r="V13542" s="27" t="s">
        <v>907</v>
      </c>
      <c r="AJ13542" s="27">
        <v>0</v>
      </c>
      <c r="AK13542" s="27">
        <v>0</v>
      </c>
      <c r="AL13542" s="27">
        <v>0</v>
      </c>
      <c r="AM13542" s="27">
        <v>0</v>
      </c>
      <c r="AY13542" s="27" t="s">
        <v>19448</v>
      </c>
      <c r="AZ13542" s="27">
        <v>100</v>
      </c>
      <c r="BA13542" s="27" t="s">
        <v>19447</v>
      </c>
      <c r="BB13542" s="27">
        <v>100</v>
      </c>
    </row>
    <row r="13543" spans="1:54" x14ac:dyDescent="0.25">
      <c r="A13543" s="27" t="s">
        <v>19450</v>
      </c>
      <c r="B13543" s="27" t="s">
        <v>19449</v>
      </c>
      <c r="C13543" s="27">
        <v>57472</v>
      </c>
      <c r="D13543" s="27" t="s">
        <v>834</v>
      </c>
      <c r="E13543" s="27" t="s">
        <v>38</v>
      </c>
      <c r="G13543" s="27" t="s">
        <v>907</v>
      </c>
      <c r="I13543" s="27" t="s">
        <v>1307</v>
      </c>
      <c r="J13543" s="27" t="s">
        <v>944</v>
      </c>
      <c r="K13543" s="27">
        <v>36</v>
      </c>
      <c r="L13543" s="27" t="s">
        <v>1306</v>
      </c>
      <c r="M13543" s="27">
        <v>71</v>
      </c>
      <c r="N13543" s="27" t="s">
        <v>1305</v>
      </c>
      <c r="O13543" s="27">
        <v>7.4</v>
      </c>
      <c r="P13543" s="27">
        <v>13500</v>
      </c>
      <c r="Q13543" s="27">
        <v>2021</v>
      </c>
      <c r="R13543" s="27">
        <v>9999</v>
      </c>
      <c r="U13543" s="27" t="s">
        <v>842</v>
      </c>
      <c r="V13543" s="27" t="s">
        <v>907</v>
      </c>
      <c r="AJ13543" s="27">
        <v>0</v>
      </c>
      <c r="AK13543" s="27">
        <v>0</v>
      </c>
      <c r="AL13543" s="27">
        <v>0</v>
      </c>
      <c r="AM13543" s="27">
        <v>0</v>
      </c>
      <c r="AY13543" s="27" t="s">
        <v>19448</v>
      </c>
      <c r="AZ13543" s="27">
        <v>100</v>
      </c>
      <c r="BA13543" s="27" t="s">
        <v>19447</v>
      </c>
      <c r="BB13543" s="27">
        <v>100</v>
      </c>
    </row>
    <row r="13544" spans="1:54" x14ac:dyDescent="0.25">
      <c r="A13544" s="27" t="s">
        <v>19446</v>
      </c>
      <c r="B13544" s="27" t="s">
        <v>19445</v>
      </c>
      <c r="C13544" s="27">
        <v>57473</v>
      </c>
      <c r="D13544" s="27" t="s">
        <v>834</v>
      </c>
      <c r="E13544" s="27" t="s">
        <v>19444</v>
      </c>
      <c r="G13544" s="27" t="s">
        <v>862</v>
      </c>
      <c r="I13544" s="27" t="s">
        <v>870</v>
      </c>
      <c r="J13544" s="27" t="s">
        <v>1269</v>
      </c>
      <c r="K13544" s="27">
        <v>25</v>
      </c>
      <c r="L13544" s="27" t="s">
        <v>2171</v>
      </c>
      <c r="M13544" s="27">
        <v>5</v>
      </c>
      <c r="N13544" s="27" t="s">
        <v>2170</v>
      </c>
      <c r="O13544" s="27">
        <v>1.6</v>
      </c>
      <c r="P13544" s="27">
        <v>0</v>
      </c>
      <c r="Q13544" s="27">
        <v>2011</v>
      </c>
      <c r="R13544" s="27">
        <v>9999</v>
      </c>
      <c r="U13544" s="27" t="s">
        <v>842</v>
      </c>
      <c r="V13544" s="27" t="s">
        <v>859</v>
      </c>
      <c r="AJ13544" s="27">
        <v>0</v>
      </c>
      <c r="AK13544" s="27">
        <v>0</v>
      </c>
      <c r="AL13544" s="27">
        <v>0</v>
      </c>
      <c r="AM13544" s="27">
        <v>0</v>
      </c>
      <c r="AY13544" s="27" t="s">
        <v>10526</v>
      </c>
      <c r="AZ13544" s="27">
        <v>100</v>
      </c>
      <c r="BA13544" s="27" t="s">
        <v>2126</v>
      </c>
      <c r="BB13544" s="27">
        <v>100</v>
      </c>
    </row>
    <row r="13545" spans="1:54" x14ac:dyDescent="0.25">
      <c r="A13545" s="27" t="s">
        <v>19443</v>
      </c>
      <c r="B13545" s="27" t="s">
        <v>19442</v>
      </c>
      <c r="C13545" s="27">
        <v>57474</v>
      </c>
      <c r="D13545" s="27" t="s">
        <v>834</v>
      </c>
      <c r="E13545" s="27" t="s">
        <v>14</v>
      </c>
      <c r="G13545" s="27" t="s">
        <v>855</v>
      </c>
      <c r="I13545" s="27" t="s">
        <v>1882</v>
      </c>
      <c r="J13545" s="27" t="s">
        <v>800</v>
      </c>
      <c r="K13545" s="27">
        <v>48</v>
      </c>
      <c r="L13545" s="27" t="s">
        <v>13380</v>
      </c>
      <c r="M13545" s="27">
        <v>107</v>
      </c>
      <c r="N13545" s="27" t="s">
        <v>13379</v>
      </c>
      <c r="O13545" s="27">
        <v>10</v>
      </c>
      <c r="P13545" s="27">
        <v>0</v>
      </c>
      <c r="Q13545" s="27">
        <v>2011</v>
      </c>
      <c r="R13545" s="27">
        <v>9999</v>
      </c>
      <c r="U13545" s="27" t="s">
        <v>842</v>
      </c>
      <c r="V13545" s="27" t="s">
        <v>850</v>
      </c>
      <c r="AJ13545" s="27">
        <v>0</v>
      </c>
      <c r="AK13545" s="27">
        <v>0</v>
      </c>
      <c r="AL13545" s="27">
        <v>0</v>
      </c>
      <c r="AM13545" s="27">
        <v>0</v>
      </c>
      <c r="AY13545" s="27" t="s">
        <v>19441</v>
      </c>
      <c r="AZ13545" s="27">
        <v>100</v>
      </c>
      <c r="BA13545" s="27" t="s">
        <v>19440</v>
      </c>
      <c r="BB13545" s="27">
        <v>100</v>
      </c>
    </row>
    <row r="13546" spans="1:54" x14ac:dyDescent="0.25">
      <c r="A13546" s="27" t="s">
        <v>19439</v>
      </c>
      <c r="B13546" s="27" t="s">
        <v>19438</v>
      </c>
      <c r="C13546" s="27">
        <v>57475</v>
      </c>
      <c r="D13546" s="27" t="s">
        <v>834</v>
      </c>
      <c r="E13546" s="27" t="s">
        <v>19437</v>
      </c>
      <c r="G13546" s="27" t="s">
        <v>1014</v>
      </c>
      <c r="I13546" s="27" t="s">
        <v>4319</v>
      </c>
      <c r="J13546" s="27" t="s">
        <v>882</v>
      </c>
      <c r="K13546" s="27">
        <v>6</v>
      </c>
      <c r="L13546" s="27" t="s">
        <v>4318</v>
      </c>
      <c r="M13546" s="27">
        <v>25</v>
      </c>
      <c r="N13546" s="27" t="s">
        <v>4317</v>
      </c>
      <c r="O13546" s="27">
        <v>49.9</v>
      </c>
      <c r="P13546" s="27">
        <v>9771</v>
      </c>
      <c r="Q13546" s="27">
        <v>2012</v>
      </c>
      <c r="R13546" s="27">
        <v>9999</v>
      </c>
      <c r="U13546" s="27" t="s">
        <v>842</v>
      </c>
      <c r="V13546" s="27" t="s">
        <v>1014</v>
      </c>
      <c r="AJ13546" s="27">
        <v>0</v>
      </c>
      <c r="AK13546" s="27">
        <v>0</v>
      </c>
      <c r="AL13546" s="27">
        <v>0</v>
      </c>
      <c r="AM13546" s="27">
        <v>0</v>
      </c>
      <c r="AN13546" s="27">
        <v>0.46250000000000002</v>
      </c>
      <c r="AO13546" s="27">
        <v>0.46250000000000002</v>
      </c>
      <c r="AP13546" s="27">
        <v>0.46250000000000002</v>
      </c>
      <c r="AY13546" s="27" t="s">
        <v>19436</v>
      </c>
      <c r="AZ13546" s="27">
        <v>100</v>
      </c>
      <c r="BA13546" s="27" t="s">
        <v>19435</v>
      </c>
      <c r="BB13546" s="27">
        <v>100</v>
      </c>
    </row>
    <row r="13547" spans="1:54" x14ac:dyDescent="0.25">
      <c r="A13547" s="27" t="s">
        <v>19434</v>
      </c>
      <c r="B13547" s="27" t="s">
        <v>19433</v>
      </c>
      <c r="C13547" s="27">
        <v>57481</v>
      </c>
      <c r="D13547" s="27" t="s">
        <v>834</v>
      </c>
      <c r="E13547" s="27" t="s">
        <v>61</v>
      </c>
      <c r="G13547" s="27" t="s">
        <v>862</v>
      </c>
      <c r="I13547" s="27" t="s">
        <v>870</v>
      </c>
      <c r="J13547" s="27" t="s">
        <v>869</v>
      </c>
      <c r="K13547" s="27">
        <v>50</v>
      </c>
      <c r="L13547" s="27" t="s">
        <v>1932</v>
      </c>
      <c r="M13547" s="27">
        <v>7</v>
      </c>
      <c r="N13547" s="27" t="s">
        <v>1931</v>
      </c>
      <c r="O13547" s="27">
        <v>2.2000000000000002</v>
      </c>
      <c r="P13547" s="27">
        <v>0</v>
      </c>
      <c r="Q13547" s="27">
        <v>2011</v>
      </c>
      <c r="R13547" s="27">
        <v>9999</v>
      </c>
      <c r="U13547" s="27" t="s">
        <v>842</v>
      </c>
      <c r="V13547" s="27" t="s">
        <v>859</v>
      </c>
      <c r="AJ13547" s="27">
        <v>0</v>
      </c>
      <c r="AK13547" s="27">
        <v>0</v>
      </c>
      <c r="AL13547" s="27">
        <v>0</v>
      </c>
      <c r="AM13547" s="27">
        <v>0</v>
      </c>
      <c r="AY13547" s="27" t="s">
        <v>19432</v>
      </c>
      <c r="AZ13547" s="27">
        <v>100</v>
      </c>
      <c r="BA13547" s="27" t="s">
        <v>19432</v>
      </c>
      <c r="BB13547" s="27">
        <v>100</v>
      </c>
    </row>
    <row r="13548" spans="1:54" x14ac:dyDescent="0.25">
      <c r="A13548" s="27" t="s">
        <v>19423</v>
      </c>
      <c r="B13548" s="27" t="s">
        <v>19431</v>
      </c>
      <c r="C13548" s="27">
        <v>57482</v>
      </c>
      <c r="D13548" s="27" t="s">
        <v>834</v>
      </c>
      <c r="E13548" s="27" t="s">
        <v>70</v>
      </c>
      <c r="F13548" s="27">
        <v>90714</v>
      </c>
      <c r="G13548" s="27" t="s">
        <v>846</v>
      </c>
      <c r="I13548" s="27" t="s">
        <v>1007</v>
      </c>
      <c r="J13548" s="27" t="s">
        <v>882</v>
      </c>
      <c r="K13548" s="27">
        <v>6</v>
      </c>
      <c r="L13548" s="27" t="s">
        <v>77</v>
      </c>
      <c r="M13548" s="27">
        <v>65</v>
      </c>
      <c r="N13548" s="27" t="s">
        <v>4442</v>
      </c>
      <c r="O13548" s="27">
        <v>100</v>
      </c>
      <c r="P13548" s="27">
        <v>10745</v>
      </c>
      <c r="Q13548" s="27">
        <v>2013</v>
      </c>
      <c r="R13548" s="27">
        <v>9999</v>
      </c>
      <c r="U13548" s="27" t="s">
        <v>842</v>
      </c>
      <c r="V13548" s="27" t="s">
        <v>828</v>
      </c>
      <c r="Z13548" s="27" t="s">
        <v>16366</v>
      </c>
      <c r="AA13548" s="27" t="s">
        <v>826</v>
      </c>
      <c r="AJ13548" s="27">
        <v>1.1900000000000001E-2</v>
      </c>
      <c r="AK13548" s="27">
        <v>1.1900000000000001E-2</v>
      </c>
      <c r="AL13548" s="27">
        <v>1.1900000000000001E-2</v>
      </c>
      <c r="AM13548" s="27">
        <v>1.1900000000000001E-2</v>
      </c>
      <c r="AY13548" s="27" t="s">
        <v>19420</v>
      </c>
      <c r="AZ13548" s="27">
        <v>100</v>
      </c>
      <c r="BA13548" s="27" t="s">
        <v>19413</v>
      </c>
      <c r="BB13548" s="27">
        <v>100</v>
      </c>
    </row>
    <row r="13549" spans="1:54" x14ac:dyDescent="0.25">
      <c r="A13549" s="27" t="s">
        <v>19423</v>
      </c>
      <c r="B13549" s="27" t="s">
        <v>19430</v>
      </c>
      <c r="C13549" s="27">
        <v>57482</v>
      </c>
      <c r="D13549" s="27" t="s">
        <v>834</v>
      </c>
      <c r="E13549" s="27" t="s">
        <v>71</v>
      </c>
      <c r="F13549" s="27">
        <v>90715</v>
      </c>
      <c r="G13549" s="27" t="s">
        <v>846</v>
      </c>
      <c r="I13549" s="27" t="s">
        <v>1007</v>
      </c>
      <c r="J13549" s="27" t="s">
        <v>882</v>
      </c>
      <c r="K13549" s="27">
        <v>6</v>
      </c>
      <c r="L13549" s="27" t="s">
        <v>77</v>
      </c>
      <c r="M13549" s="27">
        <v>65</v>
      </c>
      <c r="N13549" s="27" t="s">
        <v>4442</v>
      </c>
      <c r="O13549" s="27">
        <v>100</v>
      </c>
      <c r="P13549" s="27">
        <v>10745</v>
      </c>
      <c r="Q13549" s="27">
        <v>2013</v>
      </c>
      <c r="R13549" s="27">
        <v>9999</v>
      </c>
      <c r="U13549" s="27" t="s">
        <v>842</v>
      </c>
      <c r="V13549" s="27" t="s">
        <v>828</v>
      </c>
      <c r="Z13549" s="27" t="s">
        <v>16366</v>
      </c>
      <c r="AA13549" s="27" t="s">
        <v>826</v>
      </c>
      <c r="AJ13549" s="27">
        <v>1.184E-2</v>
      </c>
      <c r="AK13549" s="27">
        <v>1.184E-2</v>
      </c>
      <c r="AL13549" s="27">
        <v>1.184E-2</v>
      </c>
      <c r="AM13549" s="27">
        <v>1.184E-2</v>
      </c>
      <c r="AY13549" s="27" t="s">
        <v>19420</v>
      </c>
      <c r="AZ13549" s="27">
        <v>100</v>
      </c>
      <c r="BA13549" s="27" t="s">
        <v>19413</v>
      </c>
      <c r="BB13549" s="27">
        <v>100</v>
      </c>
    </row>
    <row r="13550" spans="1:54" x14ac:dyDescent="0.25">
      <c r="A13550" s="27" t="s">
        <v>19423</v>
      </c>
      <c r="B13550" s="27" t="s">
        <v>19429</v>
      </c>
      <c r="C13550" s="27">
        <v>57482</v>
      </c>
      <c r="D13550" s="27" t="s">
        <v>834</v>
      </c>
      <c r="E13550" s="27" t="s">
        <v>255</v>
      </c>
      <c r="F13550" s="27">
        <v>90716</v>
      </c>
      <c r="G13550" s="27" t="s">
        <v>846</v>
      </c>
      <c r="I13550" s="27" t="s">
        <v>1007</v>
      </c>
      <c r="J13550" s="27" t="s">
        <v>882</v>
      </c>
      <c r="K13550" s="27">
        <v>6</v>
      </c>
      <c r="L13550" s="27" t="s">
        <v>77</v>
      </c>
      <c r="M13550" s="27">
        <v>65</v>
      </c>
      <c r="N13550" s="27" t="s">
        <v>4442</v>
      </c>
      <c r="O13550" s="27">
        <v>100</v>
      </c>
      <c r="P13550" s="27">
        <v>10745</v>
      </c>
      <c r="Q13550" s="27">
        <v>2013</v>
      </c>
      <c r="R13550" s="27">
        <v>9999</v>
      </c>
      <c r="U13550" s="27" t="s">
        <v>842</v>
      </c>
      <c r="V13550" s="27" t="s">
        <v>828</v>
      </c>
      <c r="Z13550" s="27" t="s">
        <v>16366</v>
      </c>
      <c r="AA13550" s="27" t="s">
        <v>826</v>
      </c>
      <c r="AJ13550" s="27">
        <v>1.2019999999999999E-2</v>
      </c>
      <c r="AK13550" s="27">
        <v>1.2019999999999999E-2</v>
      </c>
      <c r="AL13550" s="27">
        <v>1.2019999999999999E-2</v>
      </c>
      <c r="AM13550" s="27">
        <v>1.2019999999999999E-2</v>
      </c>
      <c r="AY13550" s="27" t="s">
        <v>19420</v>
      </c>
      <c r="AZ13550" s="27">
        <v>100</v>
      </c>
      <c r="BA13550" s="27" t="s">
        <v>19413</v>
      </c>
      <c r="BB13550" s="27">
        <v>100</v>
      </c>
    </row>
    <row r="13551" spans="1:54" x14ac:dyDescent="0.25">
      <c r="A13551" s="27" t="s">
        <v>19423</v>
      </c>
      <c r="B13551" s="27" t="s">
        <v>19428</v>
      </c>
      <c r="C13551" s="27">
        <v>57482</v>
      </c>
      <c r="D13551" s="27" t="s">
        <v>834</v>
      </c>
      <c r="E13551" s="27" t="s">
        <v>254</v>
      </c>
      <c r="F13551" s="27">
        <v>90717</v>
      </c>
      <c r="G13551" s="27" t="s">
        <v>846</v>
      </c>
      <c r="I13551" s="27" t="s">
        <v>1007</v>
      </c>
      <c r="J13551" s="27" t="s">
        <v>882</v>
      </c>
      <c r="K13551" s="27">
        <v>6</v>
      </c>
      <c r="L13551" s="27" t="s">
        <v>77</v>
      </c>
      <c r="M13551" s="27">
        <v>65</v>
      </c>
      <c r="N13551" s="27" t="s">
        <v>4442</v>
      </c>
      <c r="O13551" s="27">
        <v>100</v>
      </c>
      <c r="P13551" s="27">
        <v>10745</v>
      </c>
      <c r="Q13551" s="27">
        <v>2013</v>
      </c>
      <c r="R13551" s="27">
        <v>9999</v>
      </c>
      <c r="U13551" s="27" t="s">
        <v>842</v>
      </c>
      <c r="V13551" s="27" t="s">
        <v>828</v>
      </c>
      <c r="Z13551" s="27" t="s">
        <v>16366</v>
      </c>
      <c r="AA13551" s="27" t="s">
        <v>826</v>
      </c>
      <c r="AJ13551" s="27">
        <v>1.2919999999999999E-2</v>
      </c>
      <c r="AK13551" s="27">
        <v>1.2919999999999999E-2</v>
      </c>
      <c r="AL13551" s="27">
        <v>1.2919999999999999E-2</v>
      </c>
      <c r="AM13551" s="27">
        <v>1.2919999999999999E-2</v>
      </c>
      <c r="AY13551" s="27" t="s">
        <v>19420</v>
      </c>
      <c r="AZ13551" s="27">
        <v>100</v>
      </c>
      <c r="BA13551" s="27" t="s">
        <v>19413</v>
      </c>
      <c r="BB13551" s="27">
        <v>100</v>
      </c>
    </row>
    <row r="13552" spans="1:54" x14ac:dyDescent="0.25">
      <c r="A13552" s="27" t="s">
        <v>19423</v>
      </c>
      <c r="B13552" s="27" t="s">
        <v>19427</v>
      </c>
      <c r="C13552" s="27">
        <v>57482</v>
      </c>
      <c r="D13552" s="27" t="s">
        <v>834</v>
      </c>
      <c r="E13552" s="27" t="s">
        <v>12125</v>
      </c>
      <c r="F13552" s="27">
        <v>90718</v>
      </c>
      <c r="G13552" s="27" t="s">
        <v>846</v>
      </c>
      <c r="I13552" s="27" t="s">
        <v>1007</v>
      </c>
      <c r="J13552" s="27" t="s">
        <v>882</v>
      </c>
      <c r="K13552" s="27">
        <v>6</v>
      </c>
      <c r="L13552" s="27" t="s">
        <v>77</v>
      </c>
      <c r="M13552" s="27">
        <v>65</v>
      </c>
      <c r="N13552" s="27" t="s">
        <v>4442</v>
      </c>
      <c r="O13552" s="27">
        <v>100</v>
      </c>
      <c r="P13552" s="27">
        <v>10745</v>
      </c>
      <c r="Q13552" s="27">
        <v>2013</v>
      </c>
      <c r="R13552" s="27">
        <v>9999</v>
      </c>
      <c r="U13552" s="27" t="s">
        <v>842</v>
      </c>
      <c r="V13552" s="27" t="s">
        <v>828</v>
      </c>
      <c r="Z13552" s="27" t="s">
        <v>16366</v>
      </c>
      <c r="AA13552" s="27" t="s">
        <v>826</v>
      </c>
      <c r="AJ13552" s="27">
        <v>1.32E-2</v>
      </c>
      <c r="AK13552" s="27">
        <v>1.32E-2</v>
      </c>
      <c r="AL13552" s="27">
        <v>1.32E-2</v>
      </c>
      <c r="AM13552" s="27">
        <v>1.32E-2</v>
      </c>
      <c r="AY13552" s="27" t="s">
        <v>19420</v>
      </c>
      <c r="AZ13552" s="27">
        <v>100</v>
      </c>
      <c r="BA13552" s="27" t="s">
        <v>19413</v>
      </c>
      <c r="BB13552" s="27">
        <v>100</v>
      </c>
    </row>
    <row r="13553" spans="1:54" x14ac:dyDescent="0.25">
      <c r="A13553" s="27" t="s">
        <v>19423</v>
      </c>
      <c r="B13553" s="27" t="s">
        <v>19426</v>
      </c>
      <c r="C13553" s="27">
        <v>57482</v>
      </c>
      <c r="D13553" s="27" t="s">
        <v>834</v>
      </c>
      <c r="E13553" s="27" t="s">
        <v>12123</v>
      </c>
      <c r="F13553" s="27">
        <v>90719</v>
      </c>
      <c r="G13553" s="27" t="s">
        <v>846</v>
      </c>
      <c r="I13553" s="27" t="s">
        <v>1007</v>
      </c>
      <c r="J13553" s="27" t="s">
        <v>882</v>
      </c>
      <c r="K13553" s="27">
        <v>6</v>
      </c>
      <c r="L13553" s="27" t="s">
        <v>77</v>
      </c>
      <c r="M13553" s="27">
        <v>65</v>
      </c>
      <c r="N13553" s="27" t="s">
        <v>4442</v>
      </c>
      <c r="O13553" s="27">
        <v>100</v>
      </c>
      <c r="P13553" s="27">
        <v>10745</v>
      </c>
      <c r="Q13553" s="27">
        <v>2013</v>
      </c>
      <c r="R13553" s="27">
        <v>9999</v>
      </c>
      <c r="U13553" s="27" t="s">
        <v>842</v>
      </c>
      <c r="V13553" s="27" t="s">
        <v>828</v>
      </c>
      <c r="Z13553" s="27" t="s">
        <v>16366</v>
      </c>
      <c r="AA13553" s="27" t="s">
        <v>826</v>
      </c>
      <c r="AJ13553" s="27">
        <v>1.1209999999999999E-2</v>
      </c>
      <c r="AK13553" s="27">
        <v>1.1209999999999999E-2</v>
      </c>
      <c r="AL13553" s="27">
        <v>1.1209999999999999E-2</v>
      </c>
      <c r="AM13553" s="27">
        <v>1.1209999999999999E-2</v>
      </c>
      <c r="AY13553" s="27" t="s">
        <v>19420</v>
      </c>
      <c r="AZ13553" s="27">
        <v>100</v>
      </c>
      <c r="BA13553" s="27" t="s">
        <v>19413</v>
      </c>
      <c r="BB13553" s="27">
        <v>100</v>
      </c>
    </row>
    <row r="13554" spans="1:54" x14ac:dyDescent="0.25">
      <c r="A13554" s="27" t="s">
        <v>19423</v>
      </c>
      <c r="B13554" s="27" t="s">
        <v>19425</v>
      </c>
      <c r="C13554" s="27">
        <v>57482</v>
      </c>
      <c r="D13554" s="27" t="s">
        <v>834</v>
      </c>
      <c r="E13554" s="27" t="s">
        <v>19424</v>
      </c>
      <c r="F13554" s="27">
        <v>90720</v>
      </c>
      <c r="G13554" s="27" t="s">
        <v>846</v>
      </c>
      <c r="I13554" s="27" t="s">
        <v>1007</v>
      </c>
      <c r="J13554" s="27" t="s">
        <v>882</v>
      </c>
      <c r="K13554" s="27">
        <v>6</v>
      </c>
      <c r="L13554" s="27" t="s">
        <v>77</v>
      </c>
      <c r="M13554" s="27">
        <v>65</v>
      </c>
      <c r="N13554" s="27" t="s">
        <v>4442</v>
      </c>
      <c r="O13554" s="27">
        <v>100</v>
      </c>
      <c r="P13554" s="27">
        <v>10745</v>
      </c>
      <c r="Q13554" s="27">
        <v>2013</v>
      </c>
      <c r="R13554" s="27">
        <v>9999</v>
      </c>
      <c r="U13554" s="27" t="s">
        <v>842</v>
      </c>
      <c r="V13554" s="27" t="s">
        <v>828</v>
      </c>
      <c r="Z13554" s="27" t="s">
        <v>16366</v>
      </c>
      <c r="AA13554" s="27" t="s">
        <v>826</v>
      </c>
      <c r="AJ13554" s="27">
        <v>1.1560000000000001E-2</v>
      </c>
      <c r="AK13554" s="27">
        <v>1.1560000000000001E-2</v>
      </c>
      <c r="AL13554" s="27">
        <v>1.1560000000000001E-2</v>
      </c>
      <c r="AM13554" s="27">
        <v>1.1560000000000001E-2</v>
      </c>
      <c r="AY13554" s="27" t="s">
        <v>19420</v>
      </c>
      <c r="AZ13554" s="27">
        <v>100</v>
      </c>
      <c r="BA13554" s="27" t="s">
        <v>19413</v>
      </c>
      <c r="BB13554" s="27">
        <v>100</v>
      </c>
    </row>
    <row r="13555" spans="1:54" x14ac:dyDescent="0.25">
      <c r="A13555" s="27" t="s">
        <v>19423</v>
      </c>
      <c r="B13555" s="27" t="s">
        <v>19422</v>
      </c>
      <c r="C13555" s="27">
        <v>57482</v>
      </c>
      <c r="D13555" s="27" t="s">
        <v>834</v>
      </c>
      <c r="E13555" s="27" t="s">
        <v>19421</v>
      </c>
      <c r="F13555" s="27">
        <v>90721</v>
      </c>
      <c r="G13555" s="27" t="s">
        <v>846</v>
      </c>
      <c r="I13555" s="27" t="s">
        <v>1007</v>
      </c>
      <c r="J13555" s="27" t="s">
        <v>882</v>
      </c>
      <c r="K13555" s="27">
        <v>6</v>
      </c>
      <c r="L13555" s="27" t="s">
        <v>77</v>
      </c>
      <c r="M13555" s="27">
        <v>65</v>
      </c>
      <c r="N13555" s="27" t="s">
        <v>4442</v>
      </c>
      <c r="O13555" s="27">
        <v>100</v>
      </c>
      <c r="P13555" s="27">
        <v>10745</v>
      </c>
      <c r="Q13555" s="27">
        <v>2013</v>
      </c>
      <c r="R13555" s="27">
        <v>9999</v>
      </c>
      <c r="U13555" s="27" t="s">
        <v>842</v>
      </c>
      <c r="V13555" s="27" t="s">
        <v>828</v>
      </c>
      <c r="Z13555" s="27" t="s">
        <v>16366</v>
      </c>
      <c r="AA13555" s="27" t="s">
        <v>826</v>
      </c>
      <c r="AJ13555" s="27">
        <v>1.332E-2</v>
      </c>
      <c r="AK13555" s="27">
        <v>1.332E-2</v>
      </c>
      <c r="AL13555" s="27">
        <v>1.332E-2</v>
      </c>
      <c r="AM13555" s="27">
        <v>1.332E-2</v>
      </c>
      <c r="AY13555" s="27" t="s">
        <v>19420</v>
      </c>
      <c r="AZ13555" s="27">
        <v>100</v>
      </c>
      <c r="BA13555" s="27" t="s">
        <v>19413</v>
      </c>
      <c r="BB13555" s="27">
        <v>100</v>
      </c>
    </row>
    <row r="13556" spans="1:54" x14ac:dyDescent="0.25">
      <c r="A13556" s="27" t="s">
        <v>19416</v>
      </c>
      <c r="B13556" s="27" t="s">
        <v>19419</v>
      </c>
      <c r="C13556" s="27">
        <v>57483</v>
      </c>
      <c r="D13556" s="27" t="s">
        <v>834</v>
      </c>
      <c r="E13556" s="27" t="s">
        <v>70</v>
      </c>
      <c r="F13556" s="27">
        <v>90692</v>
      </c>
      <c r="G13556" s="27" t="s">
        <v>846</v>
      </c>
      <c r="I13556" s="27" t="s">
        <v>883</v>
      </c>
      <c r="J13556" s="27" t="s">
        <v>882</v>
      </c>
      <c r="K13556" s="27">
        <v>6</v>
      </c>
      <c r="L13556" s="27" t="s">
        <v>2501</v>
      </c>
      <c r="M13556" s="27">
        <v>1</v>
      </c>
      <c r="N13556" s="27" t="s">
        <v>2500</v>
      </c>
      <c r="O13556" s="27">
        <v>49.9</v>
      </c>
      <c r="P13556" s="27">
        <v>10838</v>
      </c>
      <c r="Q13556" s="27">
        <v>2012</v>
      </c>
      <c r="R13556" s="27">
        <v>9999</v>
      </c>
      <c r="U13556" s="27" t="s">
        <v>842</v>
      </c>
      <c r="V13556" s="27" t="s">
        <v>828</v>
      </c>
      <c r="AA13556" s="27" t="s">
        <v>826</v>
      </c>
      <c r="AJ13556" s="27">
        <v>1.336E-2</v>
      </c>
      <c r="AK13556" s="27">
        <v>1.336E-2</v>
      </c>
      <c r="AL13556" s="27">
        <v>1.336E-2</v>
      </c>
      <c r="AM13556" s="27">
        <v>1.336E-2</v>
      </c>
      <c r="AY13556" s="27" t="s">
        <v>19414</v>
      </c>
      <c r="AZ13556" s="27">
        <v>100</v>
      </c>
      <c r="BA13556" s="27" t="s">
        <v>19413</v>
      </c>
      <c r="BB13556" s="27">
        <v>100</v>
      </c>
    </row>
    <row r="13557" spans="1:54" x14ac:dyDescent="0.25">
      <c r="A13557" s="27" t="s">
        <v>19416</v>
      </c>
      <c r="B13557" s="27" t="s">
        <v>19418</v>
      </c>
      <c r="C13557" s="27">
        <v>57483</v>
      </c>
      <c r="D13557" s="27" t="s">
        <v>834</v>
      </c>
      <c r="E13557" s="27" t="s">
        <v>71</v>
      </c>
      <c r="F13557" s="27">
        <v>90693</v>
      </c>
      <c r="G13557" s="27" t="s">
        <v>846</v>
      </c>
      <c r="I13557" s="27" t="s">
        <v>883</v>
      </c>
      <c r="J13557" s="27" t="s">
        <v>882</v>
      </c>
      <c r="K13557" s="27">
        <v>6</v>
      </c>
      <c r="L13557" s="27" t="s">
        <v>2501</v>
      </c>
      <c r="M13557" s="27">
        <v>1</v>
      </c>
      <c r="N13557" s="27" t="s">
        <v>2500</v>
      </c>
      <c r="O13557" s="27">
        <v>49.9</v>
      </c>
      <c r="P13557" s="27">
        <v>10838</v>
      </c>
      <c r="Q13557" s="27">
        <v>2012</v>
      </c>
      <c r="R13557" s="27">
        <v>9999</v>
      </c>
      <c r="U13557" s="27" t="s">
        <v>842</v>
      </c>
      <c r="V13557" s="27" t="s">
        <v>828</v>
      </c>
      <c r="AA13557" s="27" t="s">
        <v>826</v>
      </c>
      <c r="AJ13557" s="27">
        <v>1.4080000000000001E-2</v>
      </c>
      <c r="AK13557" s="27">
        <v>1.4080000000000001E-2</v>
      </c>
      <c r="AL13557" s="27">
        <v>1.4080000000000001E-2</v>
      </c>
      <c r="AM13557" s="27">
        <v>1.4080000000000001E-2</v>
      </c>
      <c r="AY13557" s="27" t="s">
        <v>19414</v>
      </c>
      <c r="AZ13557" s="27">
        <v>100</v>
      </c>
      <c r="BA13557" s="27" t="s">
        <v>19413</v>
      </c>
      <c r="BB13557" s="27">
        <v>100</v>
      </c>
    </row>
    <row r="13558" spans="1:54" x14ac:dyDescent="0.25">
      <c r="A13558" s="27" t="s">
        <v>19416</v>
      </c>
      <c r="B13558" s="27" t="s">
        <v>19417</v>
      </c>
      <c r="C13558" s="27">
        <v>57483</v>
      </c>
      <c r="D13558" s="27" t="s">
        <v>834</v>
      </c>
      <c r="E13558" s="27" t="s">
        <v>255</v>
      </c>
      <c r="F13558" s="27">
        <v>90694</v>
      </c>
      <c r="G13558" s="27" t="s">
        <v>846</v>
      </c>
      <c r="I13558" s="27" t="s">
        <v>883</v>
      </c>
      <c r="J13558" s="27" t="s">
        <v>882</v>
      </c>
      <c r="K13558" s="27">
        <v>6</v>
      </c>
      <c r="L13558" s="27" t="s">
        <v>2501</v>
      </c>
      <c r="M13558" s="27">
        <v>1</v>
      </c>
      <c r="N13558" s="27" t="s">
        <v>2500</v>
      </c>
      <c r="O13558" s="27">
        <v>49.9</v>
      </c>
      <c r="P13558" s="27">
        <v>10838</v>
      </c>
      <c r="Q13558" s="27">
        <v>2012</v>
      </c>
      <c r="R13558" s="27">
        <v>9999</v>
      </c>
      <c r="U13558" s="27" t="s">
        <v>842</v>
      </c>
      <c r="V13558" s="27" t="s">
        <v>828</v>
      </c>
      <c r="AA13558" s="27" t="s">
        <v>826</v>
      </c>
      <c r="AJ13558" s="27">
        <v>1.4460000000000001E-2</v>
      </c>
      <c r="AK13558" s="27">
        <v>1.4460000000000001E-2</v>
      </c>
      <c r="AL13558" s="27">
        <v>1.4460000000000001E-2</v>
      </c>
      <c r="AM13558" s="27">
        <v>1.4460000000000001E-2</v>
      </c>
      <c r="AY13558" s="27" t="s">
        <v>19414</v>
      </c>
      <c r="AZ13558" s="27">
        <v>100</v>
      </c>
      <c r="BA13558" s="27" t="s">
        <v>19413</v>
      </c>
      <c r="BB13558" s="27">
        <v>100</v>
      </c>
    </row>
    <row r="13559" spans="1:54" x14ac:dyDescent="0.25">
      <c r="A13559" s="27" t="s">
        <v>19416</v>
      </c>
      <c r="B13559" s="27" t="s">
        <v>19415</v>
      </c>
      <c r="C13559" s="27">
        <v>57483</v>
      </c>
      <c r="D13559" s="27" t="s">
        <v>834</v>
      </c>
      <c r="E13559" s="27" t="s">
        <v>254</v>
      </c>
      <c r="F13559" s="27">
        <v>90695</v>
      </c>
      <c r="G13559" s="27" t="s">
        <v>846</v>
      </c>
      <c r="I13559" s="27" t="s">
        <v>883</v>
      </c>
      <c r="J13559" s="27" t="s">
        <v>882</v>
      </c>
      <c r="K13559" s="27">
        <v>6</v>
      </c>
      <c r="L13559" s="27" t="s">
        <v>2501</v>
      </c>
      <c r="M13559" s="27">
        <v>1</v>
      </c>
      <c r="N13559" s="27" t="s">
        <v>2500</v>
      </c>
      <c r="O13559" s="27">
        <v>49.9</v>
      </c>
      <c r="P13559" s="27">
        <v>10838</v>
      </c>
      <c r="Q13559" s="27">
        <v>2012</v>
      </c>
      <c r="R13559" s="27">
        <v>9999</v>
      </c>
      <c r="U13559" s="27" t="s">
        <v>842</v>
      </c>
      <c r="V13559" s="27" t="s">
        <v>828</v>
      </c>
      <c r="AA13559" s="27" t="s">
        <v>826</v>
      </c>
      <c r="AJ13559" s="27">
        <v>1.5440000000000001E-2</v>
      </c>
      <c r="AK13559" s="27">
        <v>1.5440000000000001E-2</v>
      </c>
      <c r="AL13559" s="27">
        <v>1.5440000000000001E-2</v>
      </c>
      <c r="AM13559" s="27">
        <v>1.5440000000000001E-2</v>
      </c>
      <c r="AY13559" s="27" t="s">
        <v>19414</v>
      </c>
      <c r="AZ13559" s="27">
        <v>100</v>
      </c>
      <c r="BA13559" s="27" t="s">
        <v>19413</v>
      </c>
      <c r="BB13559" s="27">
        <v>100</v>
      </c>
    </row>
    <row r="13560" spans="1:54" x14ac:dyDescent="0.25">
      <c r="A13560" s="27" t="s">
        <v>19411</v>
      </c>
      <c r="B13560" s="27" t="s">
        <v>19412</v>
      </c>
      <c r="C13560" s="27">
        <v>57484</v>
      </c>
      <c r="D13560" s="27" t="s">
        <v>834</v>
      </c>
      <c r="E13560" s="27" t="s">
        <v>9</v>
      </c>
      <c r="G13560" s="27" t="s">
        <v>855</v>
      </c>
      <c r="I13560" s="27" t="s">
        <v>1007</v>
      </c>
      <c r="J13560" s="27" t="s">
        <v>882</v>
      </c>
      <c r="K13560" s="27">
        <v>6</v>
      </c>
      <c r="L13560" s="27" t="s">
        <v>3652</v>
      </c>
      <c r="M13560" s="27">
        <v>29</v>
      </c>
      <c r="N13560" s="27" t="s">
        <v>3651</v>
      </c>
      <c r="O13560" s="27">
        <v>189</v>
      </c>
      <c r="P13560" s="27">
        <v>0</v>
      </c>
      <c r="Q13560" s="27">
        <v>2012</v>
      </c>
      <c r="R13560" s="27">
        <v>9999</v>
      </c>
      <c r="U13560" s="27" t="s">
        <v>842</v>
      </c>
      <c r="V13560" s="27" t="s">
        <v>850</v>
      </c>
      <c r="AJ13560" s="27">
        <v>0</v>
      </c>
      <c r="AK13560" s="27">
        <v>0</v>
      </c>
      <c r="AL13560" s="27">
        <v>0</v>
      </c>
      <c r="AM13560" s="27">
        <v>0</v>
      </c>
      <c r="AY13560" s="27" t="s">
        <v>19411</v>
      </c>
      <c r="AZ13560" s="27">
        <v>100</v>
      </c>
      <c r="BA13560" s="27" t="s">
        <v>7004</v>
      </c>
      <c r="BB13560" s="27">
        <v>100</v>
      </c>
    </row>
    <row r="13561" spans="1:54" x14ac:dyDescent="0.25">
      <c r="A13561" s="27" t="s">
        <v>19410</v>
      </c>
      <c r="B13561" s="27" t="s">
        <v>19409</v>
      </c>
      <c r="C13561" s="27">
        <v>57485</v>
      </c>
      <c r="D13561" s="27" t="s">
        <v>834</v>
      </c>
      <c r="E13561" s="27" t="s">
        <v>19408</v>
      </c>
      <c r="G13561" s="27" t="s">
        <v>862</v>
      </c>
      <c r="I13561" s="27" t="s">
        <v>1186</v>
      </c>
      <c r="J13561" s="27" t="s">
        <v>1185</v>
      </c>
      <c r="K13561" s="27">
        <v>34</v>
      </c>
      <c r="L13561" s="27" t="s">
        <v>2792</v>
      </c>
      <c r="M13561" s="27">
        <v>19</v>
      </c>
      <c r="N13561" s="27" t="s">
        <v>2791</v>
      </c>
      <c r="O13561" s="27">
        <v>7.9</v>
      </c>
      <c r="P13561" s="27">
        <v>0</v>
      </c>
      <c r="Q13561" s="27">
        <v>2011</v>
      </c>
      <c r="R13561" s="27">
        <v>9999</v>
      </c>
      <c r="U13561" s="27" t="s">
        <v>842</v>
      </c>
      <c r="V13561" s="27" t="s">
        <v>859</v>
      </c>
      <c r="AJ13561" s="27">
        <v>0</v>
      </c>
      <c r="AK13561" s="27">
        <v>0</v>
      </c>
      <c r="AL13561" s="27">
        <v>0</v>
      </c>
      <c r="AM13561" s="27">
        <v>0</v>
      </c>
      <c r="AY13561" s="27" t="s">
        <v>19407</v>
      </c>
      <c r="AZ13561" s="27">
        <v>100</v>
      </c>
      <c r="BA13561" s="27" t="s">
        <v>2126</v>
      </c>
      <c r="BB13561" s="27">
        <v>100</v>
      </c>
    </row>
    <row r="13562" spans="1:54" x14ac:dyDescent="0.25">
      <c r="A13562" s="27" t="s">
        <v>19406</v>
      </c>
      <c r="B13562" s="27" t="s">
        <v>19405</v>
      </c>
      <c r="C13562" s="27">
        <v>57486</v>
      </c>
      <c r="D13562" s="27" t="s">
        <v>834</v>
      </c>
      <c r="E13562" s="27" t="s">
        <v>19404</v>
      </c>
      <c r="G13562" s="27" t="s">
        <v>862</v>
      </c>
      <c r="I13562" s="27" t="s">
        <v>1186</v>
      </c>
      <c r="J13562" s="27" t="s">
        <v>1185</v>
      </c>
      <c r="K13562" s="27">
        <v>34</v>
      </c>
      <c r="L13562" s="27" t="s">
        <v>2792</v>
      </c>
      <c r="M13562" s="27">
        <v>19</v>
      </c>
      <c r="N13562" s="27" t="s">
        <v>2791</v>
      </c>
      <c r="O13562" s="27">
        <v>3</v>
      </c>
      <c r="P13562" s="27">
        <v>0</v>
      </c>
      <c r="Q13562" s="27">
        <v>2012</v>
      </c>
      <c r="R13562" s="27">
        <v>9999</v>
      </c>
      <c r="U13562" s="27" t="s">
        <v>842</v>
      </c>
      <c r="V13562" s="27" t="s">
        <v>859</v>
      </c>
      <c r="AJ13562" s="27">
        <v>0</v>
      </c>
      <c r="AK13562" s="27">
        <v>0</v>
      </c>
      <c r="AL13562" s="27">
        <v>0</v>
      </c>
      <c r="AM13562" s="27">
        <v>0</v>
      </c>
      <c r="AY13562" s="27" t="s">
        <v>19403</v>
      </c>
      <c r="AZ13562" s="27">
        <v>100</v>
      </c>
      <c r="BA13562" s="27" t="s">
        <v>2126</v>
      </c>
      <c r="BB13562" s="27">
        <v>100</v>
      </c>
    </row>
    <row r="13563" spans="1:54" x14ac:dyDescent="0.25">
      <c r="A13563" s="27" t="s">
        <v>19402</v>
      </c>
      <c r="B13563" s="27" t="s">
        <v>19401</v>
      </c>
      <c r="C13563" s="27">
        <v>57487</v>
      </c>
      <c r="D13563" s="27" t="s">
        <v>834</v>
      </c>
      <c r="E13563" s="27" t="s">
        <v>19400</v>
      </c>
      <c r="G13563" s="27" t="s">
        <v>862</v>
      </c>
      <c r="I13563" s="27" t="s">
        <v>1186</v>
      </c>
      <c r="J13563" s="27" t="s">
        <v>1185</v>
      </c>
      <c r="K13563" s="27">
        <v>34</v>
      </c>
      <c r="L13563" s="27" t="s">
        <v>2792</v>
      </c>
      <c r="M13563" s="27">
        <v>19</v>
      </c>
      <c r="N13563" s="27" t="s">
        <v>2791</v>
      </c>
      <c r="O13563" s="27">
        <v>3</v>
      </c>
      <c r="P13563" s="27">
        <v>0</v>
      </c>
      <c r="Q13563" s="27">
        <v>2011</v>
      </c>
      <c r="R13563" s="27">
        <v>9999</v>
      </c>
      <c r="U13563" s="27" t="s">
        <v>842</v>
      </c>
      <c r="V13563" s="27" t="s">
        <v>859</v>
      </c>
      <c r="AJ13563" s="27">
        <v>0</v>
      </c>
      <c r="AK13563" s="27">
        <v>0</v>
      </c>
      <c r="AL13563" s="27">
        <v>0</v>
      </c>
      <c r="AM13563" s="27">
        <v>0</v>
      </c>
      <c r="AY13563" s="27" t="s">
        <v>19399</v>
      </c>
      <c r="AZ13563" s="27">
        <v>100</v>
      </c>
      <c r="BA13563" s="27" t="s">
        <v>2126</v>
      </c>
      <c r="BB13563" s="27">
        <v>100</v>
      </c>
    </row>
    <row r="13564" spans="1:54" x14ac:dyDescent="0.25">
      <c r="A13564" s="27" t="s">
        <v>19398</v>
      </c>
      <c r="B13564" s="27" t="s">
        <v>19397</v>
      </c>
      <c r="C13564" s="27">
        <v>57488</v>
      </c>
      <c r="D13564" s="27" t="s">
        <v>834</v>
      </c>
      <c r="E13564" s="27" t="s">
        <v>19396</v>
      </c>
      <c r="G13564" s="27" t="s">
        <v>862</v>
      </c>
      <c r="I13564" s="27" t="s">
        <v>1186</v>
      </c>
      <c r="J13564" s="27" t="s">
        <v>1185</v>
      </c>
      <c r="K13564" s="27">
        <v>34</v>
      </c>
      <c r="L13564" s="27" t="s">
        <v>2792</v>
      </c>
      <c r="M13564" s="27">
        <v>19</v>
      </c>
      <c r="N13564" s="27" t="s">
        <v>2791</v>
      </c>
      <c r="O13564" s="27">
        <v>2</v>
      </c>
      <c r="P13564" s="27">
        <v>0</v>
      </c>
      <c r="Q13564" s="27">
        <v>2011</v>
      </c>
      <c r="R13564" s="27">
        <v>9999</v>
      </c>
      <c r="U13564" s="27" t="s">
        <v>842</v>
      </c>
      <c r="V13564" s="27" t="s">
        <v>859</v>
      </c>
      <c r="AJ13564" s="27">
        <v>0</v>
      </c>
      <c r="AK13564" s="27">
        <v>0</v>
      </c>
      <c r="AL13564" s="27">
        <v>0</v>
      </c>
      <c r="AM13564" s="27">
        <v>0</v>
      </c>
      <c r="AY13564" s="27" t="s">
        <v>19395</v>
      </c>
      <c r="AZ13564" s="27">
        <v>100</v>
      </c>
      <c r="BA13564" s="27" t="s">
        <v>2126</v>
      </c>
      <c r="BB13564" s="27">
        <v>100</v>
      </c>
    </row>
    <row r="13565" spans="1:54" x14ac:dyDescent="0.25">
      <c r="A13565" s="27" t="s">
        <v>19392</v>
      </c>
      <c r="B13565" s="27" t="s">
        <v>19394</v>
      </c>
      <c r="C13565" s="27">
        <v>57489</v>
      </c>
      <c r="D13565" s="27" t="s">
        <v>834</v>
      </c>
      <c r="E13565" s="27" t="s">
        <v>2845</v>
      </c>
      <c r="G13565" s="27" t="s">
        <v>27</v>
      </c>
      <c r="I13565" s="27" t="s">
        <v>1650</v>
      </c>
      <c r="J13565" s="27" t="s">
        <v>718</v>
      </c>
      <c r="K13565" s="27">
        <v>20</v>
      </c>
      <c r="L13565" s="27" t="s">
        <v>19073</v>
      </c>
      <c r="M13565" s="27">
        <v>37</v>
      </c>
      <c r="N13565" s="27" t="s">
        <v>19390</v>
      </c>
      <c r="O13565" s="27">
        <v>1.5</v>
      </c>
      <c r="P13565" s="27">
        <v>13500</v>
      </c>
      <c r="Q13565" s="27">
        <v>2010</v>
      </c>
      <c r="R13565" s="27">
        <v>9999</v>
      </c>
      <c r="U13565" s="27" t="s">
        <v>842</v>
      </c>
      <c r="V13565" s="27" t="s">
        <v>27</v>
      </c>
      <c r="AJ13565" s="27">
        <v>0.16169</v>
      </c>
      <c r="AK13565" s="27">
        <v>0.16169</v>
      </c>
      <c r="AL13565" s="27">
        <v>0.16169</v>
      </c>
      <c r="AM13565" s="27">
        <v>0.16169</v>
      </c>
      <c r="AY13565" s="27" t="s">
        <v>19393</v>
      </c>
      <c r="AZ13565" s="27">
        <v>100</v>
      </c>
      <c r="BA13565" s="27" t="s">
        <v>13689</v>
      </c>
      <c r="BB13565" s="27">
        <v>100</v>
      </c>
    </row>
    <row r="13566" spans="1:54" x14ac:dyDescent="0.25">
      <c r="A13566" s="27" t="s">
        <v>19392</v>
      </c>
      <c r="B13566" s="27" t="s">
        <v>19391</v>
      </c>
      <c r="C13566" s="27">
        <v>57489</v>
      </c>
      <c r="D13566" s="27" t="s">
        <v>834</v>
      </c>
      <c r="E13566" s="27" t="s">
        <v>2843</v>
      </c>
      <c r="G13566" s="27" t="s">
        <v>27</v>
      </c>
      <c r="I13566" s="27" t="s">
        <v>1650</v>
      </c>
      <c r="J13566" s="27" t="s">
        <v>718</v>
      </c>
      <c r="K13566" s="27">
        <v>20</v>
      </c>
      <c r="L13566" s="27" t="s">
        <v>19073</v>
      </c>
      <c r="M13566" s="27">
        <v>37</v>
      </c>
      <c r="N13566" s="27" t="s">
        <v>19390</v>
      </c>
      <c r="O13566" s="27">
        <v>1.9</v>
      </c>
      <c r="P13566" s="27">
        <v>13500</v>
      </c>
      <c r="Q13566" s="27">
        <v>2013</v>
      </c>
      <c r="R13566" s="27">
        <v>9999</v>
      </c>
      <c r="U13566" s="27" t="s">
        <v>842</v>
      </c>
      <c r="V13566" s="27" t="s">
        <v>27</v>
      </c>
      <c r="AJ13566" s="27">
        <v>0.22117000000000001</v>
      </c>
      <c r="AK13566" s="27">
        <v>0.22117000000000001</v>
      </c>
      <c r="AL13566" s="27">
        <v>0.22117000000000001</v>
      </c>
      <c r="AM13566" s="27">
        <v>0.22117000000000001</v>
      </c>
      <c r="AY13566" s="27" t="s">
        <v>16070</v>
      </c>
      <c r="AZ13566" s="27">
        <v>100</v>
      </c>
      <c r="BA13566" s="27" t="s">
        <v>13689</v>
      </c>
      <c r="BB13566" s="27">
        <v>100</v>
      </c>
    </row>
    <row r="13567" spans="1:54" x14ac:dyDescent="0.25">
      <c r="A13567" s="27" t="s">
        <v>19389</v>
      </c>
      <c r="B13567" s="27" t="s">
        <v>19388</v>
      </c>
      <c r="C13567" s="27">
        <v>57490</v>
      </c>
      <c r="D13567" s="27" t="s">
        <v>834</v>
      </c>
      <c r="E13567" s="27" t="s">
        <v>19384</v>
      </c>
      <c r="G13567" s="27" t="s">
        <v>862</v>
      </c>
      <c r="I13567" s="27" t="s">
        <v>4319</v>
      </c>
      <c r="J13567" s="27" t="s">
        <v>882</v>
      </c>
      <c r="K13567" s="27">
        <v>6</v>
      </c>
      <c r="L13567" s="27" t="s">
        <v>4318</v>
      </c>
      <c r="M13567" s="27">
        <v>25</v>
      </c>
      <c r="N13567" s="27" t="s">
        <v>4317</v>
      </c>
      <c r="O13567" s="27">
        <v>128.9</v>
      </c>
      <c r="P13567" s="27">
        <v>0</v>
      </c>
      <c r="Q13567" s="27">
        <v>2013</v>
      </c>
      <c r="R13567" s="27">
        <v>9999</v>
      </c>
      <c r="U13567" s="27" t="s">
        <v>842</v>
      </c>
      <c r="V13567" s="27" t="s">
        <v>859</v>
      </c>
      <c r="AJ13567" s="27">
        <v>0</v>
      </c>
      <c r="AK13567" s="27">
        <v>0</v>
      </c>
      <c r="AL13567" s="27">
        <v>0</v>
      </c>
      <c r="AM13567" s="27">
        <v>0</v>
      </c>
      <c r="AY13567" s="27" t="s">
        <v>19387</v>
      </c>
      <c r="AZ13567" s="27">
        <v>100</v>
      </c>
      <c r="BA13567" s="27" t="s">
        <v>7329</v>
      </c>
      <c r="BB13567" s="27">
        <v>100</v>
      </c>
    </row>
    <row r="13568" spans="1:54" x14ac:dyDescent="0.25">
      <c r="A13568" s="27" t="s">
        <v>19386</v>
      </c>
      <c r="B13568" s="27" t="s">
        <v>19385</v>
      </c>
      <c r="C13568" s="27">
        <v>57491</v>
      </c>
      <c r="D13568" s="27" t="s">
        <v>834</v>
      </c>
      <c r="E13568" s="27" t="s">
        <v>19384</v>
      </c>
      <c r="G13568" s="27" t="s">
        <v>862</v>
      </c>
      <c r="I13568" s="27" t="s">
        <v>4319</v>
      </c>
      <c r="J13568" s="27" t="s">
        <v>882</v>
      </c>
      <c r="K13568" s="27">
        <v>6</v>
      </c>
      <c r="L13568" s="27" t="s">
        <v>4318</v>
      </c>
      <c r="M13568" s="27">
        <v>25</v>
      </c>
      <c r="N13568" s="27" t="s">
        <v>4317</v>
      </c>
      <c r="O13568" s="27">
        <v>148.69999999999999</v>
      </c>
      <c r="P13568" s="27">
        <v>0</v>
      </c>
      <c r="Q13568" s="27">
        <v>2016</v>
      </c>
      <c r="R13568" s="27">
        <v>9999</v>
      </c>
      <c r="U13568" s="27" t="s">
        <v>842</v>
      </c>
      <c r="V13568" s="27" t="s">
        <v>859</v>
      </c>
      <c r="AJ13568" s="27">
        <v>0</v>
      </c>
      <c r="AK13568" s="27">
        <v>0</v>
      </c>
      <c r="AL13568" s="27">
        <v>0</v>
      </c>
      <c r="AM13568" s="27">
        <v>0</v>
      </c>
      <c r="AY13568" s="27" t="s">
        <v>19383</v>
      </c>
      <c r="AZ13568" s="27">
        <v>100</v>
      </c>
      <c r="BA13568" s="27" t="s">
        <v>1560</v>
      </c>
      <c r="BB13568" s="27">
        <v>100</v>
      </c>
    </row>
    <row r="13569" spans="1:54" x14ac:dyDescent="0.25">
      <c r="A13569" s="27" t="s">
        <v>19380</v>
      </c>
      <c r="B13569" s="27" t="s">
        <v>19382</v>
      </c>
      <c r="C13569" s="27">
        <v>57493</v>
      </c>
      <c r="D13569" s="27" t="s">
        <v>834</v>
      </c>
      <c r="E13569" s="27" t="s">
        <v>19381</v>
      </c>
      <c r="G13569" s="27" t="s">
        <v>855</v>
      </c>
      <c r="I13569" s="27" t="s">
        <v>2384</v>
      </c>
      <c r="J13569" s="27" t="s">
        <v>700</v>
      </c>
      <c r="K13569" s="27">
        <v>17</v>
      </c>
      <c r="L13569" s="27" t="s">
        <v>18881</v>
      </c>
      <c r="M13569" s="27">
        <v>75</v>
      </c>
      <c r="N13569" s="27" t="s">
        <v>18880</v>
      </c>
      <c r="O13569" s="27">
        <v>150.4</v>
      </c>
      <c r="P13569" s="27">
        <v>0</v>
      </c>
      <c r="Q13569" s="27">
        <v>2011</v>
      </c>
      <c r="R13569" s="27">
        <v>9999</v>
      </c>
      <c r="U13569" s="27" t="s">
        <v>842</v>
      </c>
      <c r="V13569" s="27" t="s">
        <v>850</v>
      </c>
      <c r="AJ13569" s="27">
        <v>0</v>
      </c>
      <c r="AK13569" s="27">
        <v>0</v>
      </c>
      <c r="AL13569" s="27">
        <v>0</v>
      </c>
      <c r="AM13569" s="27">
        <v>0</v>
      </c>
      <c r="AY13569" s="27" t="s">
        <v>19380</v>
      </c>
      <c r="AZ13569" s="27">
        <v>100</v>
      </c>
      <c r="BA13569" s="27" t="s">
        <v>3330</v>
      </c>
      <c r="BB13569" s="27">
        <v>100</v>
      </c>
    </row>
    <row r="13570" spans="1:54" x14ac:dyDescent="0.25">
      <c r="A13570" s="27" t="s">
        <v>19379</v>
      </c>
      <c r="B13570" s="27" t="s">
        <v>19378</v>
      </c>
      <c r="C13570" s="27">
        <v>57494</v>
      </c>
      <c r="D13570" s="27" t="s">
        <v>834</v>
      </c>
      <c r="E13570" s="27" t="s">
        <v>19377</v>
      </c>
      <c r="G13570" s="27" t="s">
        <v>862</v>
      </c>
      <c r="I13570" s="27" t="s">
        <v>1827</v>
      </c>
      <c r="J13570" s="27" t="s">
        <v>788</v>
      </c>
      <c r="K13570" s="27">
        <v>42</v>
      </c>
      <c r="L13570" s="27" t="s">
        <v>19376</v>
      </c>
      <c r="M13570" s="27">
        <v>107</v>
      </c>
      <c r="N13570" s="27" t="s">
        <v>19375</v>
      </c>
      <c r="O13570" s="27">
        <v>1</v>
      </c>
      <c r="P13570" s="27">
        <v>0</v>
      </c>
      <c r="Q13570" s="27">
        <v>2011</v>
      </c>
      <c r="R13570" s="27">
        <v>9999</v>
      </c>
      <c r="U13570" s="27" t="s">
        <v>842</v>
      </c>
      <c r="V13570" s="27" t="s">
        <v>859</v>
      </c>
      <c r="AJ13570" s="27">
        <v>0</v>
      </c>
      <c r="AK13570" s="27">
        <v>0</v>
      </c>
      <c r="AL13570" s="27">
        <v>0</v>
      </c>
      <c r="AM13570" s="27">
        <v>0</v>
      </c>
      <c r="AY13570" s="27" t="s">
        <v>19374</v>
      </c>
      <c r="AZ13570" s="27">
        <v>100</v>
      </c>
      <c r="BA13570" s="27" t="s">
        <v>19374</v>
      </c>
      <c r="BB13570" s="27">
        <v>100</v>
      </c>
    </row>
    <row r="13571" spans="1:54" x14ac:dyDescent="0.25">
      <c r="A13571" s="27" t="s">
        <v>19372</v>
      </c>
      <c r="B13571" s="27" t="s">
        <v>19373</v>
      </c>
      <c r="C13571" s="27">
        <v>57496</v>
      </c>
      <c r="D13571" s="27" t="s">
        <v>834</v>
      </c>
      <c r="E13571" s="27" t="s">
        <v>56</v>
      </c>
      <c r="G13571" s="27" t="s">
        <v>879</v>
      </c>
      <c r="I13571" s="27" t="s">
        <v>910</v>
      </c>
      <c r="J13571" s="27" t="s">
        <v>812</v>
      </c>
      <c r="K13571" s="27">
        <v>53</v>
      </c>
      <c r="L13571" s="27" t="s">
        <v>19370</v>
      </c>
      <c r="M13571" s="27">
        <v>77</v>
      </c>
      <c r="N13571" s="27" t="s">
        <v>19369</v>
      </c>
      <c r="O13571" s="27">
        <v>6.9</v>
      </c>
      <c r="P13571" s="27">
        <v>0</v>
      </c>
      <c r="Q13571" s="27">
        <v>2006</v>
      </c>
      <c r="R13571" s="27">
        <v>9999</v>
      </c>
      <c r="U13571" s="27" t="s">
        <v>842</v>
      </c>
      <c r="V13571" s="27" t="s">
        <v>879</v>
      </c>
      <c r="AJ13571" s="27">
        <v>0</v>
      </c>
      <c r="AK13571" s="27">
        <v>0</v>
      </c>
      <c r="AL13571" s="27">
        <v>0</v>
      </c>
      <c r="AM13571" s="27">
        <v>0</v>
      </c>
      <c r="AY13571" s="27" t="s">
        <v>19368</v>
      </c>
      <c r="AZ13571" s="27">
        <v>100</v>
      </c>
      <c r="BA13571" s="27" t="s">
        <v>19367</v>
      </c>
      <c r="BB13571" s="27">
        <v>100</v>
      </c>
    </row>
    <row r="13572" spans="1:54" x14ac:dyDescent="0.25">
      <c r="A13572" s="27" t="s">
        <v>19372</v>
      </c>
      <c r="B13572" s="27" t="s">
        <v>19371</v>
      </c>
      <c r="C13572" s="27">
        <v>57496</v>
      </c>
      <c r="D13572" s="27" t="s">
        <v>834</v>
      </c>
      <c r="E13572" s="27" t="s">
        <v>54</v>
      </c>
      <c r="G13572" s="27" t="s">
        <v>879</v>
      </c>
      <c r="I13572" s="27" t="s">
        <v>910</v>
      </c>
      <c r="J13572" s="27" t="s">
        <v>812</v>
      </c>
      <c r="K13572" s="27">
        <v>53</v>
      </c>
      <c r="L13572" s="27" t="s">
        <v>19370</v>
      </c>
      <c r="M13572" s="27">
        <v>77</v>
      </c>
      <c r="N13572" s="27" t="s">
        <v>19369</v>
      </c>
      <c r="O13572" s="27">
        <v>6.9</v>
      </c>
      <c r="P13572" s="27">
        <v>0</v>
      </c>
      <c r="Q13572" s="27">
        <v>2006</v>
      </c>
      <c r="R13572" s="27">
        <v>9999</v>
      </c>
      <c r="U13572" s="27" t="s">
        <v>842</v>
      </c>
      <c r="V13572" s="27" t="s">
        <v>879</v>
      </c>
      <c r="AJ13572" s="27">
        <v>0</v>
      </c>
      <c r="AK13572" s="27">
        <v>0</v>
      </c>
      <c r="AL13572" s="27">
        <v>0</v>
      </c>
      <c r="AM13572" s="27">
        <v>0</v>
      </c>
      <c r="AY13572" s="27" t="s">
        <v>19368</v>
      </c>
      <c r="AZ13572" s="27">
        <v>100</v>
      </c>
      <c r="BA13572" s="27" t="s">
        <v>19367</v>
      </c>
      <c r="BB13572" s="27">
        <v>100</v>
      </c>
    </row>
    <row r="13573" spans="1:54" x14ac:dyDescent="0.25">
      <c r="A13573" s="27" t="s">
        <v>19366</v>
      </c>
      <c r="B13573" s="27" t="s">
        <v>19365</v>
      </c>
      <c r="C13573" s="27">
        <v>57497</v>
      </c>
      <c r="D13573" s="27" t="s">
        <v>834</v>
      </c>
      <c r="E13573" s="27" t="s">
        <v>14</v>
      </c>
      <c r="G13573" s="27" t="s">
        <v>862</v>
      </c>
      <c r="I13573" s="27" t="s">
        <v>883</v>
      </c>
      <c r="J13573" s="27" t="s">
        <v>882</v>
      </c>
      <c r="K13573" s="27">
        <v>6</v>
      </c>
      <c r="L13573" s="27" t="s">
        <v>881</v>
      </c>
      <c r="M13573" s="27">
        <v>19</v>
      </c>
      <c r="N13573" s="27" t="s">
        <v>880</v>
      </c>
      <c r="O13573" s="27">
        <v>20</v>
      </c>
      <c r="P13573" s="27">
        <v>0</v>
      </c>
      <c r="Q13573" s="27">
        <v>2011</v>
      </c>
      <c r="R13573" s="27">
        <v>9999</v>
      </c>
      <c r="U13573" s="27" t="s">
        <v>842</v>
      </c>
      <c r="V13573" s="27" t="s">
        <v>859</v>
      </c>
      <c r="AJ13573" s="27">
        <v>0</v>
      </c>
      <c r="AK13573" s="27">
        <v>0</v>
      </c>
      <c r="AL13573" s="27">
        <v>0</v>
      </c>
      <c r="AM13573" s="27">
        <v>0</v>
      </c>
      <c r="AY13573" s="27" t="s">
        <v>17277</v>
      </c>
      <c r="AZ13573" s="27">
        <v>100</v>
      </c>
      <c r="BA13573" s="27" t="s">
        <v>17276</v>
      </c>
      <c r="BB13573" s="27">
        <v>100</v>
      </c>
    </row>
    <row r="13574" spans="1:54" x14ac:dyDescent="0.25">
      <c r="A13574" s="27" t="s">
        <v>19364</v>
      </c>
      <c r="B13574" s="27" t="s">
        <v>19363</v>
      </c>
      <c r="C13574" s="27">
        <v>57498</v>
      </c>
      <c r="D13574" s="27" t="s">
        <v>834</v>
      </c>
      <c r="E13574" s="27" t="s">
        <v>14</v>
      </c>
      <c r="G13574" s="27" t="s">
        <v>862</v>
      </c>
      <c r="I13574" s="27" t="s">
        <v>883</v>
      </c>
      <c r="J13574" s="27" t="s">
        <v>882</v>
      </c>
      <c r="K13574" s="27">
        <v>6</v>
      </c>
      <c r="L13574" s="27" t="s">
        <v>881</v>
      </c>
      <c r="M13574" s="27">
        <v>19</v>
      </c>
      <c r="N13574" s="27" t="s">
        <v>880</v>
      </c>
      <c r="O13574" s="27">
        <v>15</v>
      </c>
      <c r="P13574" s="27">
        <v>0</v>
      </c>
      <c r="Q13574" s="27">
        <v>2011</v>
      </c>
      <c r="R13574" s="27">
        <v>9999</v>
      </c>
      <c r="U13574" s="27" t="s">
        <v>842</v>
      </c>
      <c r="V13574" s="27" t="s">
        <v>859</v>
      </c>
      <c r="AJ13574" s="27">
        <v>0</v>
      </c>
      <c r="AK13574" s="27">
        <v>0</v>
      </c>
      <c r="AL13574" s="27">
        <v>0</v>
      </c>
      <c r="AM13574" s="27">
        <v>0</v>
      </c>
      <c r="AY13574" s="27" t="s">
        <v>17277</v>
      </c>
      <c r="AZ13574" s="27">
        <v>100</v>
      </c>
      <c r="BA13574" s="27" t="s">
        <v>17276</v>
      </c>
      <c r="BB13574" s="27">
        <v>100</v>
      </c>
    </row>
    <row r="13575" spans="1:54" x14ac:dyDescent="0.25">
      <c r="A13575" s="27" t="s">
        <v>19362</v>
      </c>
      <c r="B13575" s="27" t="s">
        <v>19361</v>
      </c>
      <c r="C13575" s="27">
        <v>57499</v>
      </c>
      <c r="D13575" s="27" t="s">
        <v>834</v>
      </c>
      <c r="E13575" s="27" t="s">
        <v>14</v>
      </c>
      <c r="G13575" s="27" t="s">
        <v>862</v>
      </c>
      <c r="I13575" s="27" t="s">
        <v>883</v>
      </c>
      <c r="J13575" s="27" t="s">
        <v>882</v>
      </c>
      <c r="K13575" s="27">
        <v>6</v>
      </c>
      <c r="L13575" s="27" t="s">
        <v>881</v>
      </c>
      <c r="M13575" s="27">
        <v>19</v>
      </c>
      <c r="N13575" s="27" t="s">
        <v>880</v>
      </c>
      <c r="O13575" s="27">
        <v>15</v>
      </c>
      <c r="P13575" s="27">
        <v>0</v>
      </c>
      <c r="Q13575" s="27">
        <v>2011</v>
      </c>
      <c r="R13575" s="27">
        <v>9999</v>
      </c>
      <c r="U13575" s="27" t="s">
        <v>842</v>
      </c>
      <c r="V13575" s="27" t="s">
        <v>859</v>
      </c>
      <c r="AJ13575" s="27">
        <v>0</v>
      </c>
      <c r="AK13575" s="27">
        <v>0</v>
      </c>
      <c r="AL13575" s="27">
        <v>0</v>
      </c>
      <c r="AM13575" s="27">
        <v>0</v>
      </c>
      <c r="AY13575" s="27" t="s">
        <v>17277</v>
      </c>
      <c r="AZ13575" s="27">
        <v>100</v>
      </c>
      <c r="BA13575" s="27" t="s">
        <v>17276</v>
      </c>
      <c r="BB13575" s="27">
        <v>100</v>
      </c>
    </row>
    <row r="13576" spans="1:54" x14ac:dyDescent="0.25">
      <c r="A13576" s="27" t="s">
        <v>19360</v>
      </c>
      <c r="B13576" s="27" t="s">
        <v>19359</v>
      </c>
      <c r="C13576" s="27">
        <v>57500</v>
      </c>
      <c r="D13576" s="27" t="s">
        <v>834</v>
      </c>
      <c r="E13576" s="27" t="s">
        <v>19358</v>
      </c>
      <c r="G13576" s="27" t="s">
        <v>855</v>
      </c>
      <c r="I13576" s="27" t="s">
        <v>1458</v>
      </c>
      <c r="J13576" s="27" t="s">
        <v>712</v>
      </c>
      <c r="K13576" s="27">
        <v>19</v>
      </c>
      <c r="L13576" s="27" t="s">
        <v>13358</v>
      </c>
      <c r="M13576" s="27">
        <v>127</v>
      </c>
      <c r="N13576" s="27" t="s">
        <v>17181</v>
      </c>
      <c r="O13576" s="27">
        <v>119.6</v>
      </c>
      <c r="P13576" s="27">
        <v>0</v>
      </c>
      <c r="Q13576" s="27">
        <v>2011</v>
      </c>
      <c r="R13576" s="27">
        <v>9999</v>
      </c>
      <c r="U13576" s="27" t="s">
        <v>842</v>
      </c>
      <c r="V13576" s="27" t="s">
        <v>850</v>
      </c>
      <c r="AJ13576" s="27">
        <v>0</v>
      </c>
      <c r="AK13576" s="27">
        <v>0</v>
      </c>
      <c r="AL13576" s="27">
        <v>0</v>
      </c>
      <c r="AM13576" s="27">
        <v>0</v>
      </c>
      <c r="AY13576" s="27" t="s">
        <v>194</v>
      </c>
      <c r="AZ13576" s="27">
        <v>100</v>
      </c>
      <c r="BA13576" s="27" t="s">
        <v>2218</v>
      </c>
      <c r="BB13576" s="27">
        <v>100</v>
      </c>
    </row>
    <row r="13577" spans="1:54" x14ac:dyDescent="0.25">
      <c r="A13577" s="27" t="s">
        <v>19357</v>
      </c>
      <c r="B13577" s="27" t="s">
        <v>19356</v>
      </c>
      <c r="C13577" s="27">
        <v>57501</v>
      </c>
      <c r="D13577" s="27" t="s">
        <v>834</v>
      </c>
      <c r="E13577" s="27" t="s">
        <v>19355</v>
      </c>
      <c r="G13577" s="27" t="s">
        <v>855</v>
      </c>
      <c r="I13577" s="27" t="s">
        <v>2222</v>
      </c>
      <c r="J13577" s="27" t="s">
        <v>712</v>
      </c>
      <c r="K13577" s="27">
        <v>19</v>
      </c>
      <c r="L13577" s="27" t="s">
        <v>4075</v>
      </c>
      <c r="M13577" s="27">
        <v>29</v>
      </c>
      <c r="N13577" s="27" t="s">
        <v>4074</v>
      </c>
      <c r="O13577" s="27">
        <v>443.9</v>
      </c>
      <c r="P13577" s="27">
        <v>0</v>
      </c>
      <c r="Q13577" s="27">
        <v>2011</v>
      </c>
      <c r="R13577" s="27">
        <v>9999</v>
      </c>
      <c r="U13577" s="27" t="s">
        <v>842</v>
      </c>
      <c r="V13577" s="27" t="s">
        <v>850</v>
      </c>
      <c r="AJ13577" s="27">
        <v>0</v>
      </c>
      <c r="AK13577" s="27">
        <v>0</v>
      </c>
      <c r="AL13577" s="27">
        <v>0</v>
      </c>
      <c r="AM13577" s="27">
        <v>0</v>
      </c>
      <c r="AY13577" s="27" t="s">
        <v>194</v>
      </c>
      <c r="AZ13577" s="27">
        <v>100</v>
      </c>
      <c r="BA13577" s="27" t="s">
        <v>2218</v>
      </c>
      <c r="BB13577" s="27">
        <v>100</v>
      </c>
    </row>
    <row r="13578" spans="1:54" x14ac:dyDescent="0.25">
      <c r="A13578" s="27" t="s">
        <v>19353</v>
      </c>
      <c r="B13578" s="27" t="s">
        <v>19354</v>
      </c>
      <c r="C13578" s="27">
        <v>57502</v>
      </c>
      <c r="D13578" s="27" t="s">
        <v>834</v>
      </c>
      <c r="E13578" s="27" t="s">
        <v>14</v>
      </c>
      <c r="G13578" s="27" t="s">
        <v>27</v>
      </c>
      <c r="I13578" s="27" t="s">
        <v>1413</v>
      </c>
      <c r="J13578" s="27" t="s">
        <v>694</v>
      </c>
      <c r="K13578" s="27">
        <v>12</v>
      </c>
      <c r="L13578" s="27" t="s">
        <v>12446</v>
      </c>
      <c r="M13578" s="27">
        <v>33</v>
      </c>
      <c r="N13578" s="27" t="s">
        <v>12445</v>
      </c>
      <c r="O13578" s="27">
        <v>1.5</v>
      </c>
      <c r="P13578" s="27">
        <v>13500</v>
      </c>
      <c r="Q13578" s="27">
        <v>2010</v>
      </c>
      <c r="R13578" s="27">
        <v>9999</v>
      </c>
      <c r="U13578" s="27" t="s">
        <v>842</v>
      </c>
      <c r="V13578" s="27" t="s">
        <v>27</v>
      </c>
      <c r="AJ13578" s="27">
        <v>0.1</v>
      </c>
      <c r="AK13578" s="27">
        <v>0.1</v>
      </c>
      <c r="AL13578" s="27">
        <v>0.1</v>
      </c>
      <c r="AM13578" s="27">
        <v>0.1</v>
      </c>
      <c r="AY13578" s="27" t="s">
        <v>19351</v>
      </c>
      <c r="AZ13578" s="27">
        <v>100</v>
      </c>
      <c r="BA13578" s="27" t="s">
        <v>1253</v>
      </c>
      <c r="BB13578" s="27">
        <v>100</v>
      </c>
    </row>
    <row r="13579" spans="1:54" x14ac:dyDescent="0.25">
      <c r="A13579" s="27" t="s">
        <v>19353</v>
      </c>
      <c r="B13579" s="27" t="s">
        <v>19352</v>
      </c>
      <c r="C13579" s="27">
        <v>57502</v>
      </c>
      <c r="D13579" s="27" t="s">
        <v>834</v>
      </c>
      <c r="E13579" s="27" t="s">
        <v>15</v>
      </c>
      <c r="G13579" s="27" t="s">
        <v>27</v>
      </c>
      <c r="I13579" s="27" t="s">
        <v>1413</v>
      </c>
      <c r="J13579" s="27" t="s">
        <v>694</v>
      </c>
      <c r="K13579" s="27">
        <v>12</v>
      </c>
      <c r="L13579" s="27" t="s">
        <v>12446</v>
      </c>
      <c r="M13579" s="27">
        <v>33</v>
      </c>
      <c r="N13579" s="27" t="s">
        <v>12445</v>
      </c>
      <c r="O13579" s="27">
        <v>1.5</v>
      </c>
      <c r="P13579" s="27">
        <v>13500</v>
      </c>
      <c r="Q13579" s="27">
        <v>2010</v>
      </c>
      <c r="R13579" s="27">
        <v>9999</v>
      </c>
      <c r="U13579" s="27" t="s">
        <v>842</v>
      </c>
      <c r="V13579" s="27" t="s">
        <v>27</v>
      </c>
      <c r="AJ13579" s="27">
        <v>0.1</v>
      </c>
      <c r="AK13579" s="27">
        <v>0.1</v>
      </c>
      <c r="AL13579" s="27">
        <v>0.1</v>
      </c>
      <c r="AM13579" s="27">
        <v>0.1</v>
      </c>
      <c r="AY13579" s="27" t="s">
        <v>19351</v>
      </c>
      <c r="AZ13579" s="27">
        <v>100</v>
      </c>
      <c r="BA13579" s="27" t="s">
        <v>1253</v>
      </c>
      <c r="BB13579" s="27">
        <v>100</v>
      </c>
    </row>
    <row r="13580" spans="1:54" x14ac:dyDescent="0.25">
      <c r="A13580" s="27" t="s">
        <v>19350</v>
      </c>
      <c r="B13580" s="27" t="s">
        <v>19349</v>
      </c>
      <c r="C13580" s="27">
        <v>57504</v>
      </c>
      <c r="D13580" s="27" t="s">
        <v>834</v>
      </c>
      <c r="E13580" s="27" t="s">
        <v>234</v>
      </c>
      <c r="G13580" s="27" t="s">
        <v>846</v>
      </c>
      <c r="I13580" s="27" t="s">
        <v>1057</v>
      </c>
      <c r="J13580" s="27" t="s">
        <v>800</v>
      </c>
      <c r="K13580" s="27">
        <v>48</v>
      </c>
      <c r="L13580" s="27" t="s">
        <v>1997</v>
      </c>
      <c r="M13580" s="27">
        <v>201</v>
      </c>
      <c r="N13580" s="27" t="s">
        <v>2304</v>
      </c>
      <c r="O13580" s="27">
        <v>48</v>
      </c>
      <c r="P13580" s="27">
        <v>8700</v>
      </c>
      <c r="Q13580" s="27">
        <v>2010</v>
      </c>
      <c r="R13580" s="27">
        <v>9999</v>
      </c>
      <c r="U13580" s="27" t="s">
        <v>829</v>
      </c>
      <c r="V13580" s="27" t="s">
        <v>828</v>
      </c>
      <c r="AJ13580" s="27">
        <v>8.0800000000000004E-3</v>
      </c>
      <c r="AK13580" s="27">
        <v>8.0800000000000004E-3</v>
      </c>
      <c r="AL13580" s="27">
        <v>8.0800000000000004E-3</v>
      </c>
      <c r="AM13580" s="27">
        <v>8.0800000000000004E-3</v>
      </c>
      <c r="AY13580" s="27" t="s">
        <v>19348</v>
      </c>
      <c r="AZ13580" s="27">
        <v>100</v>
      </c>
      <c r="BA13580" s="27" t="s">
        <v>19348</v>
      </c>
      <c r="BB13580" s="27">
        <v>100</v>
      </c>
    </row>
    <row r="13581" spans="1:54" x14ac:dyDescent="0.25">
      <c r="A13581" s="27" t="s">
        <v>19346</v>
      </c>
      <c r="B13581" s="27" t="s">
        <v>19347</v>
      </c>
      <c r="C13581" s="27">
        <v>57505</v>
      </c>
      <c r="D13581" s="27" t="s">
        <v>834</v>
      </c>
      <c r="E13581" s="27" t="s">
        <v>14</v>
      </c>
      <c r="G13581" s="27" t="s">
        <v>846</v>
      </c>
      <c r="I13581" s="27" t="s">
        <v>1401</v>
      </c>
      <c r="J13581" s="27" t="s">
        <v>766</v>
      </c>
      <c r="K13581" s="27">
        <v>37</v>
      </c>
      <c r="L13581" s="27" t="s">
        <v>1775</v>
      </c>
      <c r="M13581" s="27">
        <v>179</v>
      </c>
      <c r="N13581" s="27" t="s">
        <v>9485</v>
      </c>
      <c r="O13581" s="27">
        <v>12</v>
      </c>
      <c r="P13581" s="27">
        <v>16578</v>
      </c>
      <c r="Q13581" s="27">
        <v>2010</v>
      </c>
      <c r="R13581" s="27">
        <v>9999</v>
      </c>
      <c r="U13581" s="27" t="s">
        <v>842</v>
      </c>
      <c r="V13581" s="27" t="s">
        <v>4120</v>
      </c>
      <c r="AJ13581" s="28">
        <v>3.7499999999999999E-3</v>
      </c>
      <c r="AK13581" s="28">
        <v>3.7499999999999999E-3</v>
      </c>
      <c r="AL13581" s="28">
        <v>3.7499999999999999E-3</v>
      </c>
      <c r="AM13581" s="28">
        <v>3.7499999999999999E-3</v>
      </c>
      <c r="AY13581" s="27" t="s">
        <v>19344</v>
      </c>
      <c r="AZ13581" s="27">
        <v>100</v>
      </c>
      <c r="BA13581" s="27" t="s">
        <v>19344</v>
      </c>
      <c r="BB13581" s="27">
        <v>100</v>
      </c>
    </row>
    <row r="13582" spans="1:54" x14ac:dyDescent="0.25">
      <c r="A13582" s="27" t="s">
        <v>19346</v>
      </c>
      <c r="B13582" s="27" t="s">
        <v>19345</v>
      </c>
      <c r="C13582" s="27">
        <v>57505</v>
      </c>
      <c r="D13582" s="27" t="s">
        <v>834</v>
      </c>
      <c r="E13582" s="27" t="s">
        <v>15</v>
      </c>
      <c r="G13582" s="27" t="s">
        <v>846</v>
      </c>
      <c r="I13582" s="27" t="s">
        <v>1401</v>
      </c>
      <c r="J13582" s="27" t="s">
        <v>766</v>
      </c>
      <c r="K13582" s="27">
        <v>37</v>
      </c>
      <c r="L13582" s="27" t="s">
        <v>1775</v>
      </c>
      <c r="M13582" s="27">
        <v>179</v>
      </c>
      <c r="N13582" s="27" t="s">
        <v>9485</v>
      </c>
      <c r="O13582" s="27">
        <v>12</v>
      </c>
      <c r="P13582" s="27">
        <v>16584</v>
      </c>
      <c r="Q13582" s="27">
        <v>2010</v>
      </c>
      <c r="R13582" s="27">
        <v>9999</v>
      </c>
      <c r="U13582" s="27" t="s">
        <v>842</v>
      </c>
      <c r="V13582" s="27" t="s">
        <v>4120</v>
      </c>
      <c r="AJ13582" s="28">
        <v>7.4599999999999996E-3</v>
      </c>
      <c r="AK13582" s="28">
        <v>7.4599999999999996E-3</v>
      </c>
      <c r="AL13582" s="28">
        <v>7.4599999999999996E-3</v>
      </c>
      <c r="AM13582" s="28">
        <v>7.4599999999999996E-3</v>
      </c>
      <c r="AY13582" s="27" t="s">
        <v>19344</v>
      </c>
      <c r="AZ13582" s="27">
        <v>100</v>
      </c>
      <c r="BA13582" s="27" t="s">
        <v>19344</v>
      </c>
      <c r="BB13582" s="27">
        <v>100</v>
      </c>
    </row>
    <row r="13583" spans="1:54" x14ac:dyDescent="0.25">
      <c r="A13583" s="27" t="s">
        <v>19341</v>
      </c>
      <c r="B13583" s="27" t="s">
        <v>19343</v>
      </c>
      <c r="C13583" s="27">
        <v>57506</v>
      </c>
      <c r="D13583" s="27" t="s">
        <v>834</v>
      </c>
      <c r="E13583" s="27" t="s">
        <v>19342</v>
      </c>
      <c r="G13583" s="27" t="s">
        <v>862</v>
      </c>
      <c r="I13583" s="27" t="s">
        <v>883</v>
      </c>
      <c r="J13583" s="27" t="s">
        <v>882</v>
      </c>
      <c r="K13583" s="27">
        <v>6</v>
      </c>
      <c r="L13583" s="27" t="s">
        <v>5590</v>
      </c>
      <c r="M13583" s="27">
        <v>67</v>
      </c>
      <c r="N13583" s="27" t="s">
        <v>5589</v>
      </c>
      <c r="O13583" s="27">
        <v>1</v>
      </c>
      <c r="P13583" s="27">
        <v>0</v>
      </c>
      <c r="Q13583" s="27">
        <v>2010</v>
      </c>
      <c r="R13583" s="27">
        <v>9999</v>
      </c>
      <c r="U13583" s="27" t="s">
        <v>842</v>
      </c>
      <c r="V13583" s="27" t="s">
        <v>859</v>
      </c>
      <c r="AJ13583" s="27">
        <v>0</v>
      </c>
      <c r="AK13583" s="27">
        <v>0</v>
      </c>
      <c r="AL13583" s="27">
        <v>0</v>
      </c>
      <c r="AM13583" s="27">
        <v>0</v>
      </c>
      <c r="AY13583" s="27" t="s">
        <v>19341</v>
      </c>
      <c r="AZ13583" s="27">
        <v>100</v>
      </c>
      <c r="BA13583" s="27" t="s">
        <v>19340</v>
      </c>
      <c r="BB13583" s="27">
        <v>100</v>
      </c>
    </row>
    <row r="13584" spans="1:54" x14ac:dyDescent="0.25">
      <c r="A13584" s="27" t="s">
        <v>19339</v>
      </c>
      <c r="B13584" s="27" t="s">
        <v>19338</v>
      </c>
      <c r="C13584" s="27">
        <v>57507</v>
      </c>
      <c r="D13584" s="27" t="s">
        <v>834</v>
      </c>
      <c r="E13584" s="27" t="s">
        <v>19337</v>
      </c>
      <c r="G13584" s="27" t="s">
        <v>862</v>
      </c>
      <c r="I13584" s="27" t="s">
        <v>931</v>
      </c>
      <c r="J13584" s="27" t="s">
        <v>691</v>
      </c>
      <c r="K13584" s="27">
        <v>8</v>
      </c>
      <c r="L13584" s="27" t="s">
        <v>6656</v>
      </c>
      <c r="M13584" s="27">
        <v>69</v>
      </c>
      <c r="N13584" s="27" t="s">
        <v>6655</v>
      </c>
      <c r="O13584" s="27">
        <v>3</v>
      </c>
      <c r="P13584" s="27">
        <v>0</v>
      </c>
      <c r="Q13584" s="27">
        <v>2010</v>
      </c>
      <c r="R13584" s="27">
        <v>9999</v>
      </c>
      <c r="U13584" s="27" t="s">
        <v>842</v>
      </c>
      <c r="V13584" s="27" t="s">
        <v>859</v>
      </c>
      <c r="AJ13584" s="27">
        <v>0</v>
      </c>
      <c r="AK13584" s="27">
        <v>0</v>
      </c>
      <c r="AL13584" s="27">
        <v>0</v>
      </c>
      <c r="AM13584" s="27">
        <v>0</v>
      </c>
      <c r="AY13584" s="27" t="s">
        <v>19336</v>
      </c>
      <c r="AZ13584" s="27">
        <v>100</v>
      </c>
      <c r="BA13584" s="27" t="s">
        <v>4899</v>
      </c>
      <c r="BB13584" s="27">
        <v>100</v>
      </c>
    </row>
    <row r="13585" spans="1:54" x14ac:dyDescent="0.25">
      <c r="A13585" s="27" t="s">
        <v>19335</v>
      </c>
      <c r="B13585" s="27" t="s">
        <v>19334</v>
      </c>
      <c r="C13585" s="27">
        <v>57509</v>
      </c>
      <c r="D13585" s="27" t="s">
        <v>834</v>
      </c>
      <c r="E13585" s="27" t="s">
        <v>14</v>
      </c>
      <c r="G13585" s="27" t="s">
        <v>862</v>
      </c>
      <c r="I13585" s="27" t="s">
        <v>931</v>
      </c>
      <c r="J13585" s="27" t="s">
        <v>691</v>
      </c>
      <c r="K13585" s="27">
        <v>8</v>
      </c>
      <c r="L13585" s="27" t="s">
        <v>1577</v>
      </c>
      <c r="M13585" s="27">
        <v>41</v>
      </c>
      <c r="N13585" s="27" t="s">
        <v>1576</v>
      </c>
      <c r="O13585" s="27">
        <v>1.5</v>
      </c>
      <c r="P13585" s="27">
        <v>0</v>
      </c>
      <c r="Q13585" s="27">
        <v>2007</v>
      </c>
      <c r="R13585" s="27">
        <v>9999</v>
      </c>
      <c r="U13585" s="27" t="s">
        <v>842</v>
      </c>
      <c r="V13585" s="27" t="s">
        <v>859</v>
      </c>
      <c r="AJ13585" s="27">
        <v>0</v>
      </c>
      <c r="AK13585" s="27">
        <v>0</v>
      </c>
      <c r="AL13585" s="27">
        <v>0</v>
      </c>
      <c r="AM13585" s="27">
        <v>0</v>
      </c>
      <c r="AY13585" s="27" t="s">
        <v>19333</v>
      </c>
      <c r="AZ13585" s="27">
        <v>100</v>
      </c>
      <c r="BA13585" s="27" t="s">
        <v>19332</v>
      </c>
      <c r="BB13585" s="27">
        <v>100</v>
      </c>
    </row>
    <row r="13586" spans="1:54" x14ac:dyDescent="0.25">
      <c r="A13586" s="27" t="s">
        <v>19330</v>
      </c>
      <c r="B13586" s="27" t="s">
        <v>19331</v>
      </c>
      <c r="C13586" s="27">
        <v>57514</v>
      </c>
      <c r="D13586" s="27" t="s">
        <v>834</v>
      </c>
      <c r="E13586" s="27" t="s">
        <v>10874</v>
      </c>
      <c r="G13586" s="27" t="s">
        <v>855</v>
      </c>
      <c r="I13586" s="27" t="s">
        <v>4319</v>
      </c>
      <c r="J13586" s="27" t="s">
        <v>882</v>
      </c>
      <c r="K13586" s="27">
        <v>6</v>
      </c>
      <c r="L13586" s="27" t="s">
        <v>4318</v>
      </c>
      <c r="M13586" s="27">
        <v>25</v>
      </c>
      <c r="N13586" s="27" t="s">
        <v>4317</v>
      </c>
      <c r="O13586" s="27">
        <v>265.39999999999998</v>
      </c>
      <c r="P13586" s="27">
        <v>0</v>
      </c>
      <c r="Q13586" s="27">
        <v>2012</v>
      </c>
      <c r="R13586" s="27">
        <v>9999</v>
      </c>
      <c r="U13586" s="27" t="s">
        <v>842</v>
      </c>
      <c r="V13586" s="27" t="s">
        <v>850</v>
      </c>
      <c r="AJ13586" s="27">
        <v>0</v>
      </c>
      <c r="AK13586" s="27">
        <v>0</v>
      </c>
      <c r="AL13586" s="27">
        <v>0</v>
      </c>
      <c r="AM13586" s="27">
        <v>0</v>
      </c>
      <c r="AY13586" s="27" t="s">
        <v>19330</v>
      </c>
      <c r="AZ13586" s="27">
        <v>100</v>
      </c>
      <c r="BA13586" s="27" t="s">
        <v>4971</v>
      </c>
      <c r="BB13586" s="27">
        <v>100</v>
      </c>
    </row>
    <row r="13587" spans="1:54" x14ac:dyDescent="0.25">
      <c r="A13587" s="27" t="s">
        <v>19325</v>
      </c>
      <c r="B13587" s="27" t="s">
        <v>19329</v>
      </c>
      <c r="C13587" s="27">
        <v>57515</v>
      </c>
      <c r="D13587" s="27" t="s">
        <v>834</v>
      </c>
      <c r="E13587" s="27" t="s">
        <v>29</v>
      </c>
      <c r="F13587" s="27">
        <v>90677</v>
      </c>
      <c r="G13587" s="27" t="s">
        <v>846</v>
      </c>
      <c r="I13587" s="27" t="s">
        <v>2475</v>
      </c>
      <c r="J13587" s="27" t="s">
        <v>882</v>
      </c>
      <c r="K13587" s="27">
        <v>6</v>
      </c>
      <c r="L13587" s="27" t="s">
        <v>2474</v>
      </c>
      <c r="M13587" s="27">
        <v>37</v>
      </c>
      <c r="N13587" s="27" t="s">
        <v>2473</v>
      </c>
      <c r="O13587" s="27">
        <v>97</v>
      </c>
      <c r="P13587" s="27">
        <v>10745</v>
      </c>
      <c r="Q13587" s="27">
        <v>2013</v>
      </c>
      <c r="R13587" s="27">
        <v>9999</v>
      </c>
      <c r="U13587" s="27" t="s">
        <v>842</v>
      </c>
      <c r="V13587" s="27" t="s">
        <v>828</v>
      </c>
      <c r="Z13587" s="27" t="s">
        <v>16366</v>
      </c>
      <c r="AA13587" s="27" t="s">
        <v>826</v>
      </c>
      <c r="AJ13587" s="27">
        <v>1.15E-2</v>
      </c>
      <c r="AK13587" s="27">
        <v>1.15E-2</v>
      </c>
      <c r="AL13587" s="27">
        <v>1.15E-2</v>
      </c>
      <c r="AM13587" s="27">
        <v>1.15E-2</v>
      </c>
      <c r="AY13587" s="27" t="s">
        <v>19323</v>
      </c>
      <c r="AZ13587" s="27">
        <v>100</v>
      </c>
      <c r="BA13587" s="27" t="s">
        <v>2207</v>
      </c>
      <c r="BB13587" s="27">
        <v>100</v>
      </c>
    </row>
    <row r="13588" spans="1:54" x14ac:dyDescent="0.25">
      <c r="A13588" s="27" t="s">
        <v>19325</v>
      </c>
      <c r="B13588" s="27" t="s">
        <v>19328</v>
      </c>
      <c r="C13588" s="27">
        <v>57515</v>
      </c>
      <c r="D13588" s="27" t="s">
        <v>834</v>
      </c>
      <c r="E13588" s="27" t="s">
        <v>44</v>
      </c>
      <c r="F13588" s="27">
        <v>90678</v>
      </c>
      <c r="G13588" s="27" t="s">
        <v>846</v>
      </c>
      <c r="I13588" s="27" t="s">
        <v>2475</v>
      </c>
      <c r="J13588" s="27" t="s">
        <v>882</v>
      </c>
      <c r="K13588" s="27">
        <v>6</v>
      </c>
      <c r="L13588" s="27" t="s">
        <v>2474</v>
      </c>
      <c r="M13588" s="27">
        <v>37</v>
      </c>
      <c r="N13588" s="27" t="s">
        <v>2473</v>
      </c>
      <c r="O13588" s="27">
        <v>97</v>
      </c>
      <c r="P13588" s="27">
        <v>10745</v>
      </c>
      <c r="Q13588" s="27">
        <v>2013</v>
      </c>
      <c r="R13588" s="27">
        <v>9999</v>
      </c>
      <c r="U13588" s="27" t="s">
        <v>842</v>
      </c>
      <c r="V13588" s="27" t="s">
        <v>828</v>
      </c>
      <c r="Z13588" s="27" t="s">
        <v>16366</v>
      </c>
      <c r="AA13588" s="27" t="s">
        <v>826</v>
      </c>
      <c r="AJ13588" s="27">
        <v>1.1089999999999999E-2</v>
      </c>
      <c r="AK13588" s="27">
        <v>1.1089999999999999E-2</v>
      </c>
      <c r="AL13588" s="27">
        <v>1.1089999999999999E-2</v>
      </c>
      <c r="AM13588" s="27">
        <v>1.1089999999999999E-2</v>
      </c>
      <c r="AY13588" s="27" t="s">
        <v>19323</v>
      </c>
      <c r="AZ13588" s="27">
        <v>100</v>
      </c>
      <c r="BA13588" s="27" t="s">
        <v>2207</v>
      </c>
      <c r="BB13588" s="27">
        <v>100</v>
      </c>
    </row>
    <row r="13589" spans="1:54" x14ac:dyDescent="0.25">
      <c r="A13589" s="27" t="s">
        <v>19325</v>
      </c>
      <c r="B13589" s="27" t="s">
        <v>19327</v>
      </c>
      <c r="C13589" s="27">
        <v>57515</v>
      </c>
      <c r="D13589" s="27" t="s">
        <v>834</v>
      </c>
      <c r="E13589" s="27" t="s">
        <v>45</v>
      </c>
      <c r="F13589" s="27">
        <v>90679</v>
      </c>
      <c r="G13589" s="27" t="s">
        <v>846</v>
      </c>
      <c r="I13589" s="27" t="s">
        <v>2475</v>
      </c>
      <c r="J13589" s="27" t="s">
        <v>882</v>
      </c>
      <c r="K13589" s="27">
        <v>6</v>
      </c>
      <c r="L13589" s="27" t="s">
        <v>2474</v>
      </c>
      <c r="M13589" s="27">
        <v>37</v>
      </c>
      <c r="N13589" s="27" t="s">
        <v>2473</v>
      </c>
      <c r="O13589" s="27">
        <v>97</v>
      </c>
      <c r="P13589" s="27">
        <v>10745</v>
      </c>
      <c r="Q13589" s="27">
        <v>2013</v>
      </c>
      <c r="R13589" s="27">
        <v>9999</v>
      </c>
      <c r="U13589" s="27" t="s">
        <v>842</v>
      </c>
      <c r="V13589" s="27" t="s">
        <v>828</v>
      </c>
      <c r="Z13589" s="27" t="s">
        <v>16366</v>
      </c>
      <c r="AA13589" s="27" t="s">
        <v>826</v>
      </c>
      <c r="AJ13589" s="27">
        <v>1.141E-2</v>
      </c>
      <c r="AK13589" s="27">
        <v>1.141E-2</v>
      </c>
      <c r="AL13589" s="27">
        <v>1.141E-2</v>
      </c>
      <c r="AM13589" s="27">
        <v>1.141E-2</v>
      </c>
      <c r="AY13589" s="27" t="s">
        <v>19323</v>
      </c>
      <c r="AZ13589" s="27">
        <v>100</v>
      </c>
      <c r="BA13589" s="27" t="s">
        <v>2207</v>
      </c>
      <c r="BB13589" s="27">
        <v>100</v>
      </c>
    </row>
    <row r="13590" spans="1:54" x14ac:dyDescent="0.25">
      <c r="A13590" s="27" t="s">
        <v>19325</v>
      </c>
      <c r="B13590" s="27" t="s">
        <v>19326</v>
      </c>
      <c r="C13590" s="27">
        <v>57515</v>
      </c>
      <c r="D13590" s="27" t="s">
        <v>834</v>
      </c>
      <c r="E13590" s="27" t="s">
        <v>46</v>
      </c>
      <c r="F13590" s="27">
        <v>90680</v>
      </c>
      <c r="G13590" s="27" t="s">
        <v>846</v>
      </c>
      <c r="I13590" s="27" t="s">
        <v>2475</v>
      </c>
      <c r="J13590" s="27" t="s">
        <v>882</v>
      </c>
      <c r="K13590" s="27">
        <v>6</v>
      </c>
      <c r="L13590" s="27" t="s">
        <v>2474</v>
      </c>
      <c r="M13590" s="27">
        <v>37</v>
      </c>
      <c r="N13590" s="27" t="s">
        <v>2473</v>
      </c>
      <c r="O13590" s="27">
        <v>97</v>
      </c>
      <c r="P13590" s="27">
        <v>10745</v>
      </c>
      <c r="Q13590" s="27">
        <v>2013</v>
      </c>
      <c r="R13590" s="27">
        <v>9999</v>
      </c>
      <c r="U13590" s="27" t="s">
        <v>842</v>
      </c>
      <c r="V13590" s="27" t="s">
        <v>828</v>
      </c>
      <c r="Z13590" s="27" t="s">
        <v>16366</v>
      </c>
      <c r="AA13590" s="27" t="s">
        <v>826</v>
      </c>
      <c r="AJ13590" s="27">
        <v>1.0630000000000001E-2</v>
      </c>
      <c r="AK13590" s="27">
        <v>1.0630000000000001E-2</v>
      </c>
      <c r="AL13590" s="27">
        <v>1.0630000000000001E-2</v>
      </c>
      <c r="AM13590" s="27">
        <v>1.0630000000000001E-2</v>
      </c>
      <c r="AY13590" s="27" t="s">
        <v>19323</v>
      </c>
      <c r="AZ13590" s="27">
        <v>100</v>
      </c>
      <c r="BA13590" s="27" t="s">
        <v>2207</v>
      </c>
      <c r="BB13590" s="27">
        <v>100</v>
      </c>
    </row>
    <row r="13591" spans="1:54" x14ac:dyDescent="0.25">
      <c r="A13591" s="27" t="s">
        <v>19325</v>
      </c>
      <c r="B13591" s="27" t="s">
        <v>19324</v>
      </c>
      <c r="C13591" s="27">
        <v>57515</v>
      </c>
      <c r="D13591" s="27" t="s">
        <v>834</v>
      </c>
      <c r="E13591" s="27" t="s">
        <v>47</v>
      </c>
      <c r="F13591" s="27">
        <v>90681</v>
      </c>
      <c r="G13591" s="27" t="s">
        <v>846</v>
      </c>
      <c r="I13591" s="27" t="s">
        <v>2475</v>
      </c>
      <c r="J13591" s="27" t="s">
        <v>882</v>
      </c>
      <c r="K13591" s="27">
        <v>6</v>
      </c>
      <c r="L13591" s="27" t="s">
        <v>2474</v>
      </c>
      <c r="M13591" s="27">
        <v>37</v>
      </c>
      <c r="N13591" s="27" t="s">
        <v>2473</v>
      </c>
      <c r="O13591" s="27">
        <v>97</v>
      </c>
      <c r="P13591" s="27">
        <v>10745</v>
      </c>
      <c r="Q13591" s="27">
        <v>2013</v>
      </c>
      <c r="R13591" s="27">
        <v>9999</v>
      </c>
      <c r="U13591" s="27" t="s">
        <v>842</v>
      </c>
      <c r="V13591" s="27" t="s">
        <v>828</v>
      </c>
      <c r="Z13591" s="27" t="s">
        <v>16366</v>
      </c>
      <c r="AA13591" s="27" t="s">
        <v>826</v>
      </c>
      <c r="AJ13591" s="27">
        <v>9.8600000000000007E-3</v>
      </c>
      <c r="AK13591" s="27">
        <v>9.8600000000000007E-3</v>
      </c>
      <c r="AL13591" s="27">
        <v>9.8600000000000007E-3</v>
      </c>
      <c r="AM13591" s="27">
        <v>9.8600000000000007E-3</v>
      </c>
      <c r="AY13591" s="27" t="s">
        <v>19323</v>
      </c>
      <c r="AZ13591" s="27">
        <v>100</v>
      </c>
      <c r="BA13591" s="27" t="s">
        <v>2207</v>
      </c>
      <c r="BB13591" s="27">
        <v>100</v>
      </c>
    </row>
    <row r="13592" spans="1:54" x14ac:dyDescent="0.25">
      <c r="A13592" s="27" t="s">
        <v>19322</v>
      </c>
      <c r="B13592" s="27" t="s">
        <v>19321</v>
      </c>
      <c r="C13592" s="27">
        <v>57516</v>
      </c>
      <c r="D13592" s="27" t="s">
        <v>834</v>
      </c>
      <c r="E13592" s="27" t="s">
        <v>19320</v>
      </c>
      <c r="G13592" s="27" t="s">
        <v>855</v>
      </c>
      <c r="I13592" s="27" t="s">
        <v>2766</v>
      </c>
      <c r="J13592" s="27" t="s">
        <v>781</v>
      </c>
      <c r="K13592" s="27">
        <v>40</v>
      </c>
      <c r="L13592" s="27" t="s">
        <v>800</v>
      </c>
      <c r="M13592" s="27">
        <v>139</v>
      </c>
      <c r="N13592" s="27" t="s">
        <v>14649</v>
      </c>
      <c r="O13592" s="27">
        <v>80</v>
      </c>
      <c r="P13592" s="27">
        <v>0</v>
      </c>
      <c r="Q13592" s="27">
        <v>2012</v>
      </c>
      <c r="R13592" s="27">
        <v>9999</v>
      </c>
      <c r="U13592" s="27" t="s">
        <v>842</v>
      </c>
      <c r="V13592" s="27" t="s">
        <v>850</v>
      </c>
      <c r="AJ13592" s="27">
        <v>0</v>
      </c>
      <c r="AK13592" s="27">
        <v>0</v>
      </c>
      <c r="AL13592" s="27">
        <v>0</v>
      </c>
      <c r="AM13592" s="27">
        <v>0</v>
      </c>
      <c r="AY13592" s="27" t="s">
        <v>18163</v>
      </c>
      <c r="AZ13592" s="27">
        <v>100</v>
      </c>
      <c r="BA13592" s="27" t="s">
        <v>1253</v>
      </c>
      <c r="BB13592" s="27">
        <v>100</v>
      </c>
    </row>
    <row r="13593" spans="1:54" x14ac:dyDescent="0.25">
      <c r="A13593" s="27" t="s">
        <v>19319</v>
      </c>
      <c r="B13593" s="27" t="s">
        <v>19318</v>
      </c>
      <c r="C13593" s="27">
        <v>57519</v>
      </c>
      <c r="D13593" s="27" t="s">
        <v>834</v>
      </c>
      <c r="E13593" s="27" t="s">
        <v>9</v>
      </c>
      <c r="G13593" s="27" t="s">
        <v>862</v>
      </c>
      <c r="I13593" s="27" t="s">
        <v>1827</v>
      </c>
      <c r="J13593" s="27" t="s">
        <v>788</v>
      </c>
      <c r="K13593" s="27">
        <v>42</v>
      </c>
      <c r="L13593" s="27" t="s">
        <v>19317</v>
      </c>
      <c r="M13593" s="27">
        <v>77</v>
      </c>
      <c r="N13593" s="27" t="s">
        <v>19316</v>
      </c>
      <c r="O13593" s="27">
        <v>1.9</v>
      </c>
      <c r="P13593" s="27">
        <v>0</v>
      </c>
      <c r="Q13593" s="27">
        <v>2011</v>
      </c>
      <c r="R13593" s="27">
        <v>9999</v>
      </c>
      <c r="U13593" s="27" t="s">
        <v>842</v>
      </c>
      <c r="V13593" s="27" t="s">
        <v>859</v>
      </c>
      <c r="AJ13593" s="27">
        <v>0</v>
      </c>
      <c r="AK13593" s="27">
        <v>0</v>
      </c>
      <c r="AL13593" s="27">
        <v>0</v>
      </c>
      <c r="AM13593" s="27">
        <v>0</v>
      </c>
      <c r="AY13593" s="27" t="s">
        <v>19315</v>
      </c>
      <c r="AZ13593" s="27">
        <v>100</v>
      </c>
      <c r="BA13593" s="27" t="s">
        <v>19314</v>
      </c>
      <c r="BB13593" s="27">
        <v>100</v>
      </c>
    </row>
    <row r="13594" spans="1:54" x14ac:dyDescent="0.25">
      <c r="A13594" s="27" t="s">
        <v>19313</v>
      </c>
      <c r="B13594" s="27" t="s">
        <v>19312</v>
      </c>
      <c r="C13594" s="27">
        <v>57520</v>
      </c>
      <c r="D13594" s="27" t="s">
        <v>834</v>
      </c>
      <c r="E13594" s="27" t="s">
        <v>14</v>
      </c>
      <c r="G13594" s="27" t="s">
        <v>855</v>
      </c>
      <c r="I13594" s="27" t="s">
        <v>1882</v>
      </c>
      <c r="J13594" s="27" t="s">
        <v>800</v>
      </c>
      <c r="K13594" s="27">
        <v>48</v>
      </c>
      <c r="L13594" s="27" t="s">
        <v>19311</v>
      </c>
      <c r="M13594" s="27">
        <v>503</v>
      </c>
      <c r="N13594" s="27" t="s">
        <v>19310</v>
      </c>
      <c r="O13594" s="27">
        <v>225</v>
      </c>
      <c r="P13594" s="27">
        <v>0</v>
      </c>
      <c r="Q13594" s="27">
        <v>2011</v>
      </c>
      <c r="R13594" s="27">
        <v>9999</v>
      </c>
      <c r="U13594" s="27" t="s">
        <v>842</v>
      </c>
      <c r="V13594" s="27" t="s">
        <v>850</v>
      </c>
      <c r="AJ13594" s="27">
        <v>0</v>
      </c>
      <c r="AK13594" s="27">
        <v>0</v>
      </c>
      <c r="AL13594" s="27">
        <v>0</v>
      </c>
      <c r="AM13594" s="27">
        <v>0</v>
      </c>
      <c r="AY13594" s="27" t="s">
        <v>19309</v>
      </c>
      <c r="AZ13594" s="27">
        <v>100</v>
      </c>
      <c r="BA13594" s="27" t="s">
        <v>18523</v>
      </c>
      <c r="BB13594" s="27">
        <v>100</v>
      </c>
    </row>
    <row r="13595" spans="1:54" x14ac:dyDescent="0.25">
      <c r="A13595" s="27" t="s">
        <v>19308</v>
      </c>
      <c r="B13595" s="27" t="s">
        <v>19307</v>
      </c>
      <c r="C13595" s="27">
        <v>57521</v>
      </c>
      <c r="D13595" s="27" t="s">
        <v>834</v>
      </c>
      <c r="E13595" s="27" t="s">
        <v>14</v>
      </c>
      <c r="G13595" s="27" t="s">
        <v>862</v>
      </c>
      <c r="I13595" s="27" t="s">
        <v>883</v>
      </c>
      <c r="J13595" s="27" t="s">
        <v>882</v>
      </c>
      <c r="K13595" s="27">
        <v>6</v>
      </c>
      <c r="L13595" s="27" t="s">
        <v>881</v>
      </c>
      <c r="M13595" s="27">
        <v>19</v>
      </c>
      <c r="N13595" s="27" t="s">
        <v>880</v>
      </c>
      <c r="O13595" s="27">
        <v>10</v>
      </c>
      <c r="P13595" s="27">
        <v>0</v>
      </c>
      <c r="Q13595" s="27">
        <v>2012</v>
      </c>
      <c r="R13595" s="27">
        <v>9999</v>
      </c>
      <c r="U13595" s="27" t="s">
        <v>842</v>
      </c>
      <c r="V13595" s="27" t="s">
        <v>859</v>
      </c>
      <c r="AJ13595" s="27">
        <v>0</v>
      </c>
      <c r="AK13595" s="27">
        <v>0</v>
      </c>
      <c r="AL13595" s="27">
        <v>0</v>
      </c>
      <c r="AM13595" s="27">
        <v>0</v>
      </c>
      <c r="AY13595" s="27" t="s">
        <v>17277</v>
      </c>
      <c r="AZ13595" s="27">
        <v>100</v>
      </c>
      <c r="BA13595" s="27" t="s">
        <v>17276</v>
      </c>
      <c r="BB13595" s="27">
        <v>100</v>
      </c>
    </row>
    <row r="13596" spans="1:54" x14ac:dyDescent="0.25">
      <c r="A13596" s="27" t="s">
        <v>19306</v>
      </c>
      <c r="B13596" s="27" t="s">
        <v>19305</v>
      </c>
      <c r="C13596" s="27">
        <v>57522</v>
      </c>
      <c r="D13596" s="27" t="s">
        <v>834</v>
      </c>
      <c r="E13596" s="27" t="s">
        <v>14</v>
      </c>
      <c r="G13596" s="27" t="s">
        <v>862</v>
      </c>
      <c r="I13596" s="27" t="s">
        <v>883</v>
      </c>
      <c r="J13596" s="27" t="s">
        <v>882</v>
      </c>
      <c r="K13596" s="27">
        <v>6</v>
      </c>
      <c r="L13596" s="27" t="s">
        <v>881</v>
      </c>
      <c r="M13596" s="27">
        <v>19</v>
      </c>
      <c r="N13596" s="27" t="s">
        <v>880</v>
      </c>
      <c r="O13596" s="27">
        <v>20</v>
      </c>
      <c r="P13596" s="27">
        <v>0</v>
      </c>
      <c r="Q13596" s="27">
        <v>2012</v>
      </c>
      <c r="R13596" s="27">
        <v>9999</v>
      </c>
      <c r="U13596" s="27" t="s">
        <v>842</v>
      </c>
      <c r="V13596" s="27" t="s">
        <v>859</v>
      </c>
      <c r="AJ13596" s="27">
        <v>0</v>
      </c>
      <c r="AK13596" s="27">
        <v>0</v>
      </c>
      <c r="AL13596" s="27">
        <v>0</v>
      </c>
      <c r="AM13596" s="27">
        <v>0</v>
      </c>
      <c r="AY13596" s="27" t="s">
        <v>17277</v>
      </c>
      <c r="AZ13596" s="27">
        <v>100</v>
      </c>
      <c r="BA13596" s="27" t="s">
        <v>17276</v>
      </c>
      <c r="BB13596" s="27">
        <v>100</v>
      </c>
    </row>
    <row r="13597" spans="1:54" x14ac:dyDescent="0.25">
      <c r="A13597" s="27" t="s">
        <v>19304</v>
      </c>
      <c r="B13597" s="27" t="s">
        <v>19303</v>
      </c>
      <c r="C13597" s="27">
        <v>57523</v>
      </c>
      <c r="D13597" s="27" t="s">
        <v>834</v>
      </c>
      <c r="E13597" s="27" t="s">
        <v>14</v>
      </c>
      <c r="G13597" s="27" t="s">
        <v>862</v>
      </c>
      <c r="I13597" s="27" t="s">
        <v>883</v>
      </c>
      <c r="J13597" s="27" t="s">
        <v>882</v>
      </c>
      <c r="K13597" s="27">
        <v>6</v>
      </c>
      <c r="L13597" s="27" t="s">
        <v>881</v>
      </c>
      <c r="M13597" s="27">
        <v>19</v>
      </c>
      <c r="N13597" s="27" t="s">
        <v>880</v>
      </c>
      <c r="O13597" s="27">
        <v>20</v>
      </c>
      <c r="P13597" s="27">
        <v>0</v>
      </c>
      <c r="Q13597" s="27">
        <v>2012</v>
      </c>
      <c r="R13597" s="27">
        <v>9999</v>
      </c>
      <c r="U13597" s="27" t="s">
        <v>842</v>
      </c>
      <c r="V13597" s="27" t="s">
        <v>859</v>
      </c>
      <c r="AJ13597" s="27">
        <v>0</v>
      </c>
      <c r="AK13597" s="27">
        <v>0</v>
      </c>
      <c r="AL13597" s="27">
        <v>0</v>
      </c>
      <c r="AM13597" s="27">
        <v>0</v>
      </c>
      <c r="AY13597" s="27" t="s">
        <v>17277</v>
      </c>
      <c r="AZ13597" s="27">
        <v>100</v>
      </c>
      <c r="BA13597" s="27" t="s">
        <v>17276</v>
      </c>
      <c r="BB13597" s="27">
        <v>100</v>
      </c>
    </row>
    <row r="13598" spans="1:54" x14ac:dyDescent="0.25">
      <c r="A13598" s="27" t="s">
        <v>19302</v>
      </c>
      <c r="B13598" s="27" t="s">
        <v>19301</v>
      </c>
      <c r="C13598" s="27">
        <v>57524</v>
      </c>
      <c r="D13598" s="27" t="s">
        <v>834</v>
      </c>
      <c r="E13598" s="27" t="s">
        <v>14</v>
      </c>
      <c r="G13598" s="27" t="s">
        <v>862</v>
      </c>
      <c r="I13598" s="27" t="s">
        <v>2741</v>
      </c>
      <c r="J13598" s="27" t="s">
        <v>682</v>
      </c>
      <c r="K13598" s="27">
        <v>4</v>
      </c>
      <c r="L13598" s="27" t="s">
        <v>4255</v>
      </c>
      <c r="M13598" s="27">
        <v>19</v>
      </c>
      <c r="N13598" s="27" t="s">
        <v>4254</v>
      </c>
      <c r="O13598" s="27">
        <v>0.9</v>
      </c>
      <c r="P13598" s="27">
        <v>0</v>
      </c>
      <c r="Q13598" s="27">
        <v>2010</v>
      </c>
      <c r="R13598" s="27">
        <v>9999</v>
      </c>
      <c r="U13598" s="27" t="s">
        <v>842</v>
      </c>
      <c r="V13598" s="27" t="s">
        <v>859</v>
      </c>
      <c r="AJ13598" s="27">
        <v>0</v>
      </c>
      <c r="AK13598" s="27">
        <v>0</v>
      </c>
      <c r="AL13598" s="27">
        <v>0</v>
      </c>
      <c r="AM13598" s="27">
        <v>0</v>
      </c>
      <c r="AY13598" s="27" t="s">
        <v>4899</v>
      </c>
      <c r="AZ13598" s="27">
        <v>100</v>
      </c>
      <c r="BA13598" s="27" t="s">
        <v>4899</v>
      </c>
      <c r="BB13598" s="27">
        <v>100</v>
      </c>
    </row>
    <row r="13599" spans="1:54" x14ac:dyDescent="0.25">
      <c r="A13599" s="27" t="s">
        <v>19299</v>
      </c>
      <c r="B13599" s="27" t="s">
        <v>19300</v>
      </c>
      <c r="C13599" s="27">
        <v>57526</v>
      </c>
      <c r="D13599" s="27" t="s">
        <v>834</v>
      </c>
      <c r="E13599" s="27" t="s">
        <v>6576</v>
      </c>
      <c r="G13599" s="27" t="s">
        <v>855</v>
      </c>
      <c r="I13599" s="27" t="s">
        <v>910</v>
      </c>
      <c r="J13599" s="27" t="s">
        <v>909</v>
      </c>
      <c r="K13599" s="27">
        <v>41</v>
      </c>
      <c r="L13599" s="27" t="s">
        <v>17520</v>
      </c>
      <c r="M13599" s="27">
        <v>21</v>
      </c>
      <c r="N13599" s="27" t="s">
        <v>17519</v>
      </c>
      <c r="O13599" s="27">
        <v>265</v>
      </c>
      <c r="P13599" s="27">
        <v>0</v>
      </c>
      <c r="Q13599" s="27">
        <v>2012</v>
      </c>
      <c r="R13599" s="27">
        <v>9999</v>
      </c>
      <c r="U13599" s="27" t="s">
        <v>842</v>
      </c>
      <c r="V13599" s="27" t="s">
        <v>850</v>
      </c>
      <c r="AJ13599" s="27">
        <v>0</v>
      </c>
      <c r="AK13599" s="27">
        <v>0</v>
      </c>
      <c r="AL13599" s="27">
        <v>0</v>
      </c>
      <c r="AM13599" s="27">
        <v>0</v>
      </c>
      <c r="AY13599" s="27" t="s">
        <v>19299</v>
      </c>
      <c r="AZ13599" s="27">
        <v>100</v>
      </c>
      <c r="BA13599" s="27" t="s">
        <v>19268</v>
      </c>
      <c r="BB13599" s="27">
        <v>100</v>
      </c>
    </row>
    <row r="13600" spans="1:54" x14ac:dyDescent="0.25">
      <c r="A13600" s="27" t="s">
        <v>19298</v>
      </c>
      <c r="B13600" s="27" t="s">
        <v>19297</v>
      </c>
      <c r="C13600" s="27">
        <v>57530</v>
      </c>
      <c r="D13600" s="27" t="s">
        <v>834</v>
      </c>
      <c r="E13600" s="27" t="s">
        <v>14</v>
      </c>
      <c r="G13600" s="27" t="s">
        <v>855</v>
      </c>
      <c r="I13600" s="27" t="s">
        <v>910</v>
      </c>
      <c r="J13600" s="27" t="s">
        <v>812</v>
      </c>
      <c r="K13600" s="27">
        <v>53</v>
      </c>
      <c r="L13600" s="27" t="s">
        <v>19296</v>
      </c>
      <c r="M13600" s="27">
        <v>75</v>
      </c>
      <c r="N13600" s="27" t="s">
        <v>19295</v>
      </c>
      <c r="O13600" s="27">
        <v>105.3</v>
      </c>
      <c r="P13600" s="27">
        <v>0</v>
      </c>
      <c r="Q13600" s="27">
        <v>2012</v>
      </c>
      <c r="R13600" s="27">
        <v>9999</v>
      </c>
      <c r="U13600" s="27" t="s">
        <v>842</v>
      </c>
      <c r="V13600" s="27" t="s">
        <v>850</v>
      </c>
      <c r="AJ13600" s="27">
        <v>0</v>
      </c>
      <c r="AK13600" s="27">
        <v>0</v>
      </c>
      <c r="AL13600" s="27">
        <v>0</v>
      </c>
      <c r="AM13600" s="27">
        <v>0</v>
      </c>
      <c r="AY13600" s="27" t="s">
        <v>19294</v>
      </c>
      <c r="AZ13600" s="27">
        <v>100</v>
      </c>
      <c r="BA13600" s="27" t="s">
        <v>2454</v>
      </c>
      <c r="BB13600" s="27">
        <v>100</v>
      </c>
    </row>
    <row r="13601" spans="1:54" x14ac:dyDescent="0.25">
      <c r="A13601" s="27" t="s">
        <v>19293</v>
      </c>
      <c r="B13601" s="27" t="s">
        <v>19292</v>
      </c>
      <c r="C13601" s="27">
        <v>57531</v>
      </c>
      <c r="D13601" s="27" t="s">
        <v>834</v>
      </c>
      <c r="E13601" s="27" t="s">
        <v>14</v>
      </c>
      <c r="G13601" s="27" t="s">
        <v>855</v>
      </c>
      <c r="I13601" s="27" t="s">
        <v>2088</v>
      </c>
      <c r="J13601" s="27" t="s">
        <v>2087</v>
      </c>
      <c r="K13601" s="27">
        <v>23</v>
      </c>
      <c r="L13601" s="27" t="s">
        <v>19291</v>
      </c>
      <c r="M13601" s="27">
        <v>21</v>
      </c>
      <c r="N13601" s="27" t="s">
        <v>19290</v>
      </c>
      <c r="O13601" s="27">
        <v>186</v>
      </c>
      <c r="P13601" s="27">
        <v>0</v>
      </c>
      <c r="Q13601" s="27">
        <v>2016</v>
      </c>
      <c r="R13601" s="27">
        <v>9999</v>
      </c>
      <c r="U13601" s="27" t="s">
        <v>842</v>
      </c>
      <c r="V13601" s="27" t="s">
        <v>850</v>
      </c>
      <c r="AJ13601" s="27">
        <v>0</v>
      </c>
      <c r="AK13601" s="27">
        <v>0</v>
      </c>
      <c r="AL13601" s="27">
        <v>0</v>
      </c>
      <c r="AM13601" s="27">
        <v>0</v>
      </c>
      <c r="AY13601" s="27" t="s">
        <v>19289</v>
      </c>
      <c r="AZ13601" s="27">
        <v>100</v>
      </c>
      <c r="BA13601" s="27" t="s">
        <v>2454</v>
      </c>
      <c r="BB13601" s="27">
        <v>100</v>
      </c>
    </row>
    <row r="13602" spans="1:54" x14ac:dyDescent="0.25">
      <c r="A13602" s="27" t="s">
        <v>19284</v>
      </c>
      <c r="B13602" s="27" t="s">
        <v>19288</v>
      </c>
      <c r="C13602" s="27">
        <v>57534</v>
      </c>
      <c r="D13602" s="27" t="s">
        <v>834</v>
      </c>
      <c r="E13602" s="27" t="s">
        <v>19287</v>
      </c>
      <c r="G13602" s="27" t="s">
        <v>862</v>
      </c>
      <c r="I13602" s="27" t="s">
        <v>1007</v>
      </c>
      <c r="J13602" s="27" t="s">
        <v>882</v>
      </c>
      <c r="K13602" s="27">
        <v>6</v>
      </c>
      <c r="L13602" s="27" t="s">
        <v>1006</v>
      </c>
      <c r="M13602" s="27">
        <v>71</v>
      </c>
      <c r="N13602" s="27" t="s">
        <v>1005</v>
      </c>
      <c r="O13602" s="27">
        <v>0.5</v>
      </c>
      <c r="P13602" s="27">
        <v>0</v>
      </c>
      <c r="Q13602" s="27">
        <v>2015</v>
      </c>
      <c r="R13602" s="27">
        <v>9999</v>
      </c>
      <c r="U13602" s="27" t="s">
        <v>842</v>
      </c>
      <c r="V13602" s="27" t="s">
        <v>859</v>
      </c>
      <c r="AJ13602" s="27">
        <v>0</v>
      </c>
      <c r="AK13602" s="27">
        <v>0</v>
      </c>
      <c r="AL13602" s="27">
        <v>0</v>
      </c>
      <c r="AM13602" s="27">
        <v>0</v>
      </c>
      <c r="AY13602" s="27" t="s">
        <v>3262</v>
      </c>
      <c r="AZ13602" s="27">
        <v>100</v>
      </c>
      <c r="BA13602" s="27" t="s">
        <v>3261</v>
      </c>
      <c r="BB13602" s="27">
        <v>100</v>
      </c>
    </row>
    <row r="13603" spans="1:54" x14ac:dyDescent="0.25">
      <c r="A13603" s="27" t="s">
        <v>19284</v>
      </c>
      <c r="B13603" s="27" t="s">
        <v>19286</v>
      </c>
      <c r="C13603" s="27">
        <v>57534</v>
      </c>
      <c r="D13603" s="27" t="s">
        <v>834</v>
      </c>
      <c r="E13603" s="27" t="s">
        <v>19285</v>
      </c>
      <c r="G13603" s="27" t="s">
        <v>862</v>
      </c>
      <c r="I13603" s="27" t="s">
        <v>1007</v>
      </c>
      <c r="J13603" s="27" t="s">
        <v>882</v>
      </c>
      <c r="K13603" s="27">
        <v>6</v>
      </c>
      <c r="L13603" s="27" t="s">
        <v>1006</v>
      </c>
      <c r="M13603" s="27">
        <v>71</v>
      </c>
      <c r="N13603" s="27" t="s">
        <v>1005</v>
      </c>
      <c r="O13603" s="27">
        <v>0.5</v>
      </c>
      <c r="P13603" s="27">
        <v>0</v>
      </c>
      <c r="Q13603" s="27">
        <v>2015</v>
      </c>
      <c r="R13603" s="27">
        <v>9999</v>
      </c>
      <c r="U13603" s="27" t="s">
        <v>842</v>
      </c>
      <c r="V13603" s="27" t="s">
        <v>859</v>
      </c>
      <c r="AJ13603" s="27">
        <v>0</v>
      </c>
      <c r="AK13603" s="27">
        <v>0</v>
      </c>
      <c r="AL13603" s="27">
        <v>0</v>
      </c>
      <c r="AM13603" s="27">
        <v>0</v>
      </c>
      <c r="AY13603" s="27" t="s">
        <v>3262</v>
      </c>
      <c r="AZ13603" s="27">
        <v>100</v>
      </c>
      <c r="BA13603" s="27" t="s">
        <v>3261</v>
      </c>
      <c r="BB13603" s="27">
        <v>100</v>
      </c>
    </row>
    <row r="13604" spans="1:54" x14ac:dyDescent="0.25">
      <c r="A13604" s="27" t="s">
        <v>19284</v>
      </c>
      <c r="B13604" s="27" t="s">
        <v>19283</v>
      </c>
      <c r="C13604" s="27">
        <v>57534</v>
      </c>
      <c r="D13604" s="27" t="s">
        <v>834</v>
      </c>
      <c r="E13604" s="27" t="s">
        <v>19282</v>
      </c>
      <c r="G13604" s="27" t="s">
        <v>862</v>
      </c>
      <c r="I13604" s="27" t="s">
        <v>1007</v>
      </c>
      <c r="J13604" s="27" t="s">
        <v>882</v>
      </c>
      <c r="K13604" s="27">
        <v>6</v>
      </c>
      <c r="L13604" s="27" t="s">
        <v>1006</v>
      </c>
      <c r="M13604" s="27">
        <v>71</v>
      </c>
      <c r="N13604" s="27" t="s">
        <v>1005</v>
      </c>
      <c r="O13604" s="27">
        <v>0.5</v>
      </c>
      <c r="P13604" s="27">
        <v>0</v>
      </c>
      <c r="Q13604" s="27">
        <v>2015</v>
      </c>
      <c r="R13604" s="27">
        <v>9999</v>
      </c>
      <c r="U13604" s="27" t="s">
        <v>842</v>
      </c>
      <c r="V13604" s="27" t="s">
        <v>859</v>
      </c>
      <c r="AJ13604" s="27">
        <v>0</v>
      </c>
      <c r="AK13604" s="27">
        <v>0</v>
      </c>
      <c r="AL13604" s="27">
        <v>0</v>
      </c>
      <c r="AM13604" s="27">
        <v>0</v>
      </c>
      <c r="AY13604" s="27" t="s">
        <v>3262</v>
      </c>
      <c r="AZ13604" s="27">
        <v>100</v>
      </c>
      <c r="BA13604" s="27" t="s">
        <v>3261</v>
      </c>
      <c r="BB13604" s="27">
        <v>100</v>
      </c>
    </row>
    <row r="13605" spans="1:54" x14ac:dyDescent="0.25">
      <c r="A13605" s="27" t="s">
        <v>19279</v>
      </c>
      <c r="B13605" s="27" t="s">
        <v>19281</v>
      </c>
      <c r="C13605" s="27">
        <v>57535</v>
      </c>
      <c r="D13605" s="27" t="s">
        <v>834</v>
      </c>
      <c r="E13605" s="27" t="s">
        <v>19280</v>
      </c>
      <c r="G13605" s="27" t="s">
        <v>862</v>
      </c>
      <c r="I13605" s="27" t="s">
        <v>1007</v>
      </c>
      <c r="J13605" s="27" t="s">
        <v>882</v>
      </c>
      <c r="K13605" s="27">
        <v>6</v>
      </c>
      <c r="L13605" s="27" t="s">
        <v>1006</v>
      </c>
      <c r="M13605" s="27">
        <v>71</v>
      </c>
      <c r="N13605" s="27" t="s">
        <v>1005</v>
      </c>
      <c r="O13605" s="27">
        <v>0.5</v>
      </c>
      <c r="P13605" s="27">
        <v>0</v>
      </c>
      <c r="Q13605" s="27">
        <v>2015</v>
      </c>
      <c r="R13605" s="27">
        <v>9999</v>
      </c>
      <c r="U13605" s="27" t="s">
        <v>842</v>
      </c>
      <c r="V13605" s="27" t="s">
        <v>859</v>
      </c>
      <c r="AJ13605" s="27">
        <v>0</v>
      </c>
      <c r="AK13605" s="27">
        <v>0</v>
      </c>
      <c r="AL13605" s="27">
        <v>0</v>
      </c>
      <c r="AM13605" s="27">
        <v>0</v>
      </c>
      <c r="AY13605" s="27" t="s">
        <v>3262</v>
      </c>
      <c r="AZ13605" s="27">
        <v>100</v>
      </c>
      <c r="BA13605" s="27" t="s">
        <v>3261</v>
      </c>
      <c r="BB13605" s="27">
        <v>100</v>
      </c>
    </row>
    <row r="13606" spans="1:54" x14ac:dyDescent="0.25">
      <c r="A13606" s="27" t="s">
        <v>19279</v>
      </c>
      <c r="B13606" s="27" t="s">
        <v>19278</v>
      </c>
      <c r="C13606" s="27">
        <v>57535</v>
      </c>
      <c r="D13606" s="27" t="s">
        <v>834</v>
      </c>
      <c r="E13606" s="27" t="s">
        <v>19277</v>
      </c>
      <c r="G13606" s="27" t="s">
        <v>862</v>
      </c>
      <c r="I13606" s="27" t="s">
        <v>1007</v>
      </c>
      <c r="J13606" s="27" t="s">
        <v>882</v>
      </c>
      <c r="K13606" s="27">
        <v>6</v>
      </c>
      <c r="L13606" s="27" t="s">
        <v>1006</v>
      </c>
      <c r="M13606" s="27">
        <v>71</v>
      </c>
      <c r="N13606" s="27" t="s">
        <v>1005</v>
      </c>
      <c r="O13606" s="27">
        <v>0.5</v>
      </c>
      <c r="P13606" s="27">
        <v>0</v>
      </c>
      <c r="Q13606" s="27">
        <v>2015</v>
      </c>
      <c r="R13606" s="27">
        <v>9999</v>
      </c>
      <c r="U13606" s="27" t="s">
        <v>842</v>
      </c>
      <c r="V13606" s="27" t="s">
        <v>859</v>
      </c>
      <c r="AJ13606" s="27">
        <v>0</v>
      </c>
      <c r="AK13606" s="27">
        <v>0</v>
      </c>
      <c r="AL13606" s="27">
        <v>0</v>
      </c>
      <c r="AM13606" s="27">
        <v>0</v>
      </c>
      <c r="AY13606" s="27" t="s">
        <v>3262</v>
      </c>
      <c r="AZ13606" s="27">
        <v>100</v>
      </c>
      <c r="BA13606" s="27" t="s">
        <v>3261</v>
      </c>
      <c r="BB13606" s="27">
        <v>100</v>
      </c>
    </row>
    <row r="13607" spans="1:54" x14ac:dyDescent="0.25">
      <c r="A13607" s="27" t="s">
        <v>19276</v>
      </c>
      <c r="B13607" s="27" t="s">
        <v>19275</v>
      </c>
      <c r="C13607" s="27">
        <v>57544</v>
      </c>
      <c r="D13607" s="27" t="s">
        <v>834</v>
      </c>
      <c r="E13607" s="27" t="s">
        <v>19274</v>
      </c>
      <c r="G13607" s="27" t="s">
        <v>2476</v>
      </c>
      <c r="I13607" s="27" t="s">
        <v>1007</v>
      </c>
      <c r="J13607" s="27" t="s">
        <v>882</v>
      </c>
      <c r="K13607" s="27">
        <v>6</v>
      </c>
      <c r="L13607" s="27" t="s">
        <v>1006</v>
      </c>
      <c r="M13607" s="27">
        <v>71</v>
      </c>
      <c r="N13607" s="27" t="s">
        <v>1005</v>
      </c>
      <c r="O13607" s="27">
        <v>1.4</v>
      </c>
      <c r="P13607" s="27">
        <v>5521</v>
      </c>
      <c r="Q13607" s="27">
        <v>2013</v>
      </c>
      <c r="R13607" s="27">
        <v>9999</v>
      </c>
      <c r="U13607" s="27" t="s">
        <v>829</v>
      </c>
      <c r="V13607" s="27" t="s">
        <v>828</v>
      </c>
      <c r="AJ13607" s="27">
        <v>0</v>
      </c>
      <c r="AK13607" s="27">
        <v>0</v>
      </c>
      <c r="AL13607" s="27">
        <v>0</v>
      </c>
      <c r="AM13607" s="27">
        <v>0</v>
      </c>
      <c r="AY13607" s="27" t="s">
        <v>3262</v>
      </c>
      <c r="AZ13607" s="27">
        <v>100</v>
      </c>
      <c r="BA13607" s="27" t="s">
        <v>3261</v>
      </c>
      <c r="BB13607" s="27">
        <v>100</v>
      </c>
    </row>
    <row r="13608" spans="1:54" x14ac:dyDescent="0.25">
      <c r="A13608" s="27" t="s">
        <v>19272</v>
      </c>
      <c r="B13608" s="27" t="s">
        <v>19273</v>
      </c>
      <c r="C13608" s="27">
        <v>57549</v>
      </c>
      <c r="D13608" s="27" t="s">
        <v>834</v>
      </c>
      <c r="E13608" s="27" t="s">
        <v>9774</v>
      </c>
      <c r="G13608" s="27" t="s">
        <v>855</v>
      </c>
      <c r="I13608" s="27" t="s">
        <v>910</v>
      </c>
      <c r="J13608" s="27" t="s">
        <v>909</v>
      </c>
      <c r="K13608" s="27">
        <v>41</v>
      </c>
      <c r="L13608" s="27" t="s">
        <v>17520</v>
      </c>
      <c r="M13608" s="27">
        <v>21</v>
      </c>
      <c r="N13608" s="27" t="s">
        <v>17519</v>
      </c>
      <c r="O13608" s="27">
        <v>290</v>
      </c>
      <c r="P13608" s="27">
        <v>0</v>
      </c>
      <c r="Q13608" s="27">
        <v>2012</v>
      </c>
      <c r="R13608" s="27">
        <v>9999</v>
      </c>
      <c r="U13608" s="27" t="s">
        <v>842</v>
      </c>
      <c r="V13608" s="27" t="s">
        <v>850</v>
      </c>
      <c r="AJ13608" s="27">
        <v>0</v>
      </c>
      <c r="AK13608" s="27">
        <v>0</v>
      </c>
      <c r="AL13608" s="27">
        <v>0</v>
      </c>
      <c r="AM13608" s="27">
        <v>0</v>
      </c>
      <c r="AY13608" s="27" t="s">
        <v>19272</v>
      </c>
      <c r="AZ13608" s="27">
        <v>100</v>
      </c>
      <c r="BA13608" s="27" t="s">
        <v>19268</v>
      </c>
      <c r="BB13608" s="27">
        <v>100</v>
      </c>
    </row>
    <row r="13609" spans="1:54" x14ac:dyDescent="0.25">
      <c r="A13609" s="27" t="s">
        <v>19269</v>
      </c>
      <c r="B13609" s="27" t="s">
        <v>19271</v>
      </c>
      <c r="C13609" s="27">
        <v>57550</v>
      </c>
      <c r="D13609" s="27" t="s">
        <v>834</v>
      </c>
      <c r="E13609" s="27" t="s">
        <v>19270</v>
      </c>
      <c r="G13609" s="27" t="s">
        <v>855</v>
      </c>
      <c r="I13609" s="27" t="s">
        <v>910</v>
      </c>
      <c r="J13609" s="27" t="s">
        <v>909</v>
      </c>
      <c r="K13609" s="27">
        <v>41</v>
      </c>
      <c r="L13609" s="27" t="s">
        <v>17520</v>
      </c>
      <c r="M13609" s="27">
        <v>21</v>
      </c>
      <c r="N13609" s="27" t="s">
        <v>17519</v>
      </c>
      <c r="O13609" s="27">
        <v>290</v>
      </c>
      <c r="P13609" s="27">
        <v>0</v>
      </c>
      <c r="Q13609" s="27">
        <v>2012</v>
      </c>
      <c r="R13609" s="27">
        <v>9999</v>
      </c>
      <c r="U13609" s="27" t="s">
        <v>842</v>
      </c>
      <c r="V13609" s="27" t="s">
        <v>850</v>
      </c>
      <c r="AJ13609" s="27">
        <v>0</v>
      </c>
      <c r="AK13609" s="27">
        <v>0</v>
      </c>
      <c r="AL13609" s="27">
        <v>0</v>
      </c>
      <c r="AM13609" s="27">
        <v>0</v>
      </c>
      <c r="AY13609" s="27" t="s">
        <v>19269</v>
      </c>
      <c r="AZ13609" s="27">
        <v>100</v>
      </c>
      <c r="BA13609" s="27" t="s">
        <v>19268</v>
      </c>
      <c r="BB13609" s="27">
        <v>100</v>
      </c>
    </row>
    <row r="13610" spans="1:54" x14ac:dyDescent="0.25">
      <c r="A13610" s="27" t="s">
        <v>19267</v>
      </c>
      <c r="B13610" s="27" t="s">
        <v>19266</v>
      </c>
      <c r="C13610" s="27">
        <v>57551</v>
      </c>
      <c r="D13610" s="27" t="s">
        <v>834</v>
      </c>
      <c r="E13610" s="27" t="s">
        <v>19265</v>
      </c>
      <c r="G13610" s="27" t="s">
        <v>879</v>
      </c>
      <c r="I13610" s="27" t="s">
        <v>1257</v>
      </c>
      <c r="J13610" s="27" t="s">
        <v>819</v>
      </c>
      <c r="K13610" s="27">
        <v>56</v>
      </c>
      <c r="L13610" s="27" t="s">
        <v>19264</v>
      </c>
      <c r="M13610" s="27">
        <v>29</v>
      </c>
      <c r="N13610" s="27" t="s">
        <v>19263</v>
      </c>
      <c r="O13610" s="27">
        <v>2.6</v>
      </c>
      <c r="P13610" s="27">
        <v>0</v>
      </c>
      <c r="Q13610" s="27">
        <v>1983</v>
      </c>
      <c r="R13610" s="27">
        <v>9999</v>
      </c>
      <c r="U13610" s="27" t="s">
        <v>842</v>
      </c>
      <c r="V13610" s="27" t="s">
        <v>879</v>
      </c>
      <c r="AJ13610" s="27">
        <v>0</v>
      </c>
      <c r="AK13610" s="27">
        <v>0</v>
      </c>
      <c r="AL13610" s="27">
        <v>0</v>
      </c>
      <c r="AM13610" s="27">
        <v>0</v>
      </c>
      <c r="AY13610" s="27" t="s">
        <v>19262</v>
      </c>
      <c r="AZ13610" s="27">
        <v>100</v>
      </c>
      <c r="BA13610" s="27" t="s">
        <v>19262</v>
      </c>
      <c r="BB13610" s="27">
        <v>100</v>
      </c>
    </row>
    <row r="13611" spans="1:54" x14ac:dyDescent="0.25">
      <c r="A13611" s="27" t="s">
        <v>19261</v>
      </c>
      <c r="B13611" s="27" t="s">
        <v>19260</v>
      </c>
      <c r="C13611" s="27">
        <v>57553</v>
      </c>
      <c r="D13611" s="27" t="s">
        <v>834</v>
      </c>
      <c r="E13611" s="27" t="s">
        <v>14</v>
      </c>
      <c r="G13611" s="27" t="s">
        <v>855</v>
      </c>
      <c r="I13611" s="27" t="s">
        <v>956</v>
      </c>
      <c r="J13611" s="27" t="s">
        <v>817</v>
      </c>
      <c r="K13611" s="27">
        <v>55</v>
      </c>
      <c r="L13611" s="27" t="s">
        <v>7701</v>
      </c>
      <c r="M13611" s="27">
        <v>9</v>
      </c>
      <c r="N13611" s="27" t="s">
        <v>12036</v>
      </c>
      <c r="O13611" s="27">
        <v>20</v>
      </c>
      <c r="P13611" s="27">
        <v>0</v>
      </c>
      <c r="Q13611" s="27">
        <v>2010</v>
      </c>
      <c r="R13611" s="27">
        <v>9999</v>
      </c>
      <c r="U13611" s="27" t="s">
        <v>842</v>
      </c>
      <c r="V13611" s="27" t="s">
        <v>850</v>
      </c>
      <c r="AJ13611" s="27">
        <v>0</v>
      </c>
      <c r="AK13611" s="27">
        <v>0</v>
      </c>
      <c r="AL13611" s="27">
        <v>0</v>
      </c>
      <c r="AM13611" s="27">
        <v>0</v>
      </c>
      <c r="AY13611" s="27" t="s">
        <v>19259</v>
      </c>
      <c r="AZ13611" s="27">
        <v>100</v>
      </c>
      <c r="BA13611" s="27" t="s">
        <v>1237</v>
      </c>
      <c r="BB13611" s="27">
        <v>100</v>
      </c>
    </row>
    <row r="13612" spans="1:54" x14ac:dyDescent="0.25">
      <c r="A13612" s="27" t="s">
        <v>19258</v>
      </c>
      <c r="B13612" s="27" t="s">
        <v>19257</v>
      </c>
      <c r="C13612" s="27">
        <v>57554</v>
      </c>
      <c r="D13612" s="27" t="s">
        <v>834</v>
      </c>
      <c r="E13612" s="27" t="s">
        <v>19256</v>
      </c>
      <c r="G13612" s="27" t="s">
        <v>862</v>
      </c>
      <c r="I13612" s="27" t="s">
        <v>931</v>
      </c>
      <c r="J13612" s="27" t="s">
        <v>691</v>
      </c>
      <c r="K13612" s="27">
        <v>8</v>
      </c>
      <c r="L13612" s="27" t="s">
        <v>1577</v>
      </c>
      <c r="M13612" s="27">
        <v>41</v>
      </c>
      <c r="N13612" s="27" t="s">
        <v>1576</v>
      </c>
      <c r="O13612" s="27">
        <v>5.5</v>
      </c>
      <c r="P13612" s="27">
        <v>0</v>
      </c>
      <c r="Q13612" s="27">
        <v>2011</v>
      </c>
      <c r="R13612" s="27">
        <v>9999</v>
      </c>
      <c r="U13612" s="27" t="s">
        <v>842</v>
      </c>
      <c r="V13612" s="27" t="s">
        <v>859</v>
      </c>
      <c r="AJ13612" s="27">
        <v>0</v>
      </c>
      <c r="AK13612" s="27">
        <v>0</v>
      </c>
      <c r="AL13612" s="27">
        <v>0</v>
      </c>
      <c r="AM13612" s="27">
        <v>0</v>
      </c>
      <c r="AY13612" s="27" t="s">
        <v>19255</v>
      </c>
      <c r="AZ13612" s="27">
        <v>100</v>
      </c>
      <c r="BA13612" s="27" t="s">
        <v>940</v>
      </c>
      <c r="BB13612" s="27">
        <v>100</v>
      </c>
    </row>
    <row r="13613" spans="1:54" x14ac:dyDescent="0.25">
      <c r="A13613" s="27" t="s">
        <v>19252</v>
      </c>
      <c r="B13613" s="27" t="s">
        <v>19254</v>
      </c>
      <c r="C13613" s="27">
        <v>57555</v>
      </c>
      <c r="D13613" s="27" t="s">
        <v>834</v>
      </c>
      <c r="E13613" s="27" t="s">
        <v>70</v>
      </c>
      <c r="F13613" s="27">
        <v>90696</v>
      </c>
      <c r="G13613" s="27" t="s">
        <v>846</v>
      </c>
      <c r="I13613" s="27" t="s">
        <v>1681</v>
      </c>
      <c r="J13613" s="27" t="s">
        <v>882</v>
      </c>
      <c r="K13613" s="27">
        <v>6</v>
      </c>
      <c r="L13613" s="27" t="s">
        <v>1680</v>
      </c>
      <c r="M13613" s="27">
        <v>73</v>
      </c>
      <c r="N13613" s="27" t="s">
        <v>1679</v>
      </c>
      <c r="O13613" s="27">
        <v>106</v>
      </c>
      <c r="P13613" s="27">
        <v>10745</v>
      </c>
      <c r="Q13613" s="27">
        <v>2016</v>
      </c>
      <c r="R13613" s="27">
        <v>9999</v>
      </c>
      <c r="U13613" s="27" t="s">
        <v>842</v>
      </c>
      <c r="V13613" s="27" t="s">
        <v>828</v>
      </c>
      <c r="Z13613" s="27" t="s">
        <v>16366</v>
      </c>
      <c r="AA13613" s="27" t="s">
        <v>826</v>
      </c>
      <c r="AJ13613" s="27">
        <v>1.341E-2</v>
      </c>
      <c r="AK13613" s="27">
        <v>1.341E-2</v>
      </c>
      <c r="AL13613" s="27">
        <v>1.341E-2</v>
      </c>
      <c r="AM13613" s="27">
        <v>1.341E-2</v>
      </c>
      <c r="AY13613" s="27" t="s">
        <v>19250</v>
      </c>
      <c r="AZ13613" s="27">
        <v>100</v>
      </c>
      <c r="BA13613" s="27" t="s">
        <v>10467</v>
      </c>
      <c r="BB13613" s="27">
        <v>100</v>
      </c>
    </row>
    <row r="13614" spans="1:54" x14ac:dyDescent="0.25">
      <c r="A13614" s="27" t="s">
        <v>19252</v>
      </c>
      <c r="B13614" s="27" t="s">
        <v>19253</v>
      </c>
      <c r="C13614" s="27">
        <v>57555</v>
      </c>
      <c r="D13614" s="27" t="s">
        <v>834</v>
      </c>
      <c r="E13614" s="27" t="s">
        <v>71</v>
      </c>
      <c r="F13614" s="27">
        <v>90697</v>
      </c>
      <c r="G13614" s="27" t="s">
        <v>846</v>
      </c>
      <c r="I13614" s="27" t="s">
        <v>1681</v>
      </c>
      <c r="J13614" s="27" t="s">
        <v>882</v>
      </c>
      <c r="K13614" s="27">
        <v>6</v>
      </c>
      <c r="L13614" s="27" t="s">
        <v>1680</v>
      </c>
      <c r="M13614" s="27">
        <v>73</v>
      </c>
      <c r="N13614" s="27" t="s">
        <v>1679</v>
      </c>
      <c r="O13614" s="27">
        <v>106</v>
      </c>
      <c r="P13614" s="27">
        <v>10745</v>
      </c>
      <c r="Q13614" s="27">
        <v>2016</v>
      </c>
      <c r="R13614" s="27">
        <v>9999</v>
      </c>
      <c r="U13614" s="27" t="s">
        <v>842</v>
      </c>
      <c r="V13614" s="27" t="s">
        <v>828</v>
      </c>
      <c r="Z13614" s="27" t="s">
        <v>16366</v>
      </c>
      <c r="AA13614" s="27" t="s">
        <v>826</v>
      </c>
      <c r="AJ13614" s="27">
        <v>1.341E-2</v>
      </c>
      <c r="AK13614" s="27">
        <v>1.341E-2</v>
      </c>
      <c r="AL13614" s="27">
        <v>1.341E-2</v>
      </c>
      <c r="AM13614" s="27">
        <v>1.341E-2</v>
      </c>
      <c r="AY13614" s="27" t="s">
        <v>19250</v>
      </c>
      <c r="AZ13614" s="27">
        <v>100</v>
      </c>
      <c r="BA13614" s="27" t="s">
        <v>10467</v>
      </c>
      <c r="BB13614" s="27">
        <v>100</v>
      </c>
    </row>
    <row r="13615" spans="1:54" x14ac:dyDescent="0.25">
      <c r="A13615" s="27" t="s">
        <v>19252</v>
      </c>
      <c r="B13615" s="27" t="s">
        <v>19251</v>
      </c>
      <c r="C13615" s="27">
        <v>57555</v>
      </c>
      <c r="D13615" s="27" t="s">
        <v>834</v>
      </c>
      <c r="E13615" s="27" t="s">
        <v>255</v>
      </c>
      <c r="F13615" s="27">
        <v>90698</v>
      </c>
      <c r="G13615" s="27" t="s">
        <v>846</v>
      </c>
      <c r="I13615" s="27" t="s">
        <v>1681</v>
      </c>
      <c r="J13615" s="27" t="s">
        <v>882</v>
      </c>
      <c r="K13615" s="27">
        <v>6</v>
      </c>
      <c r="L13615" s="27" t="s">
        <v>1680</v>
      </c>
      <c r="M13615" s="27">
        <v>73</v>
      </c>
      <c r="N13615" s="27" t="s">
        <v>1679</v>
      </c>
      <c r="O13615" s="27">
        <v>106</v>
      </c>
      <c r="P13615" s="27">
        <v>10745</v>
      </c>
      <c r="Q13615" s="27">
        <v>2016</v>
      </c>
      <c r="R13615" s="27">
        <v>9999</v>
      </c>
      <c r="U13615" s="27" t="s">
        <v>842</v>
      </c>
      <c r="V13615" s="27" t="s">
        <v>828</v>
      </c>
      <c r="Z13615" s="27" t="s">
        <v>16366</v>
      </c>
      <c r="AA13615" s="27" t="s">
        <v>826</v>
      </c>
      <c r="AJ13615" s="27">
        <v>1.308E-2</v>
      </c>
      <c r="AK13615" s="27">
        <v>1.308E-2</v>
      </c>
      <c r="AL13615" s="27">
        <v>1.308E-2</v>
      </c>
      <c r="AM13615" s="27">
        <v>1.308E-2</v>
      </c>
      <c r="AY13615" s="27" t="s">
        <v>19250</v>
      </c>
      <c r="AZ13615" s="27">
        <v>100</v>
      </c>
      <c r="BA13615" s="27" t="s">
        <v>10467</v>
      </c>
      <c r="BB13615" s="27">
        <v>100</v>
      </c>
    </row>
    <row r="13616" spans="1:54" x14ac:dyDescent="0.25">
      <c r="A13616" s="27" t="s">
        <v>19249</v>
      </c>
      <c r="B13616" s="27" t="s">
        <v>19248</v>
      </c>
      <c r="C13616" s="27">
        <v>57556</v>
      </c>
      <c r="D13616" s="27" t="s">
        <v>834</v>
      </c>
      <c r="E13616" s="27" t="s">
        <v>14</v>
      </c>
      <c r="G13616" s="27" t="s">
        <v>862</v>
      </c>
      <c r="I13616" s="27" t="s">
        <v>2741</v>
      </c>
      <c r="J13616" s="27" t="s">
        <v>682</v>
      </c>
      <c r="K13616" s="27">
        <v>4</v>
      </c>
      <c r="L13616" s="27" t="s">
        <v>7258</v>
      </c>
      <c r="M13616" s="27">
        <v>15</v>
      </c>
      <c r="N13616" s="27" t="s">
        <v>7257</v>
      </c>
      <c r="O13616" s="27">
        <v>1</v>
      </c>
      <c r="P13616" s="27">
        <v>0</v>
      </c>
      <c r="Q13616" s="27">
        <v>2011</v>
      </c>
      <c r="R13616" s="27">
        <v>9999</v>
      </c>
      <c r="U13616" s="27" t="s">
        <v>842</v>
      </c>
      <c r="V13616" s="27" t="s">
        <v>859</v>
      </c>
      <c r="AJ13616" s="27">
        <v>0</v>
      </c>
      <c r="AK13616" s="27">
        <v>0</v>
      </c>
      <c r="AL13616" s="27">
        <v>0</v>
      </c>
      <c r="AM13616" s="27">
        <v>0</v>
      </c>
      <c r="AY13616" s="27" t="s">
        <v>9471</v>
      </c>
      <c r="AZ13616" s="27">
        <v>100</v>
      </c>
      <c r="BA13616" s="27" t="s">
        <v>9471</v>
      </c>
      <c r="BB13616" s="27">
        <v>100</v>
      </c>
    </row>
    <row r="13617" spans="1:54" x14ac:dyDescent="0.25">
      <c r="A13617" s="27" t="s">
        <v>19245</v>
      </c>
      <c r="B13617" s="27" t="s">
        <v>19247</v>
      </c>
      <c r="C13617" s="27">
        <v>57557</v>
      </c>
      <c r="D13617" s="27" t="s">
        <v>834</v>
      </c>
      <c r="E13617" s="27" t="s">
        <v>19246</v>
      </c>
      <c r="G13617" s="27" t="s">
        <v>27</v>
      </c>
      <c r="I13617" s="27" t="s">
        <v>883</v>
      </c>
      <c r="J13617" s="27" t="s">
        <v>882</v>
      </c>
      <c r="K13617" s="27">
        <v>6</v>
      </c>
      <c r="L13617" s="27" t="s">
        <v>2401</v>
      </c>
      <c r="M13617" s="27">
        <v>85</v>
      </c>
      <c r="N13617" s="27" t="s">
        <v>2400</v>
      </c>
      <c r="O13617" s="27">
        <v>0.8</v>
      </c>
      <c r="P13617" s="27">
        <v>11590</v>
      </c>
      <c r="Q13617" s="27">
        <v>1997</v>
      </c>
      <c r="R13617" s="27">
        <v>9999</v>
      </c>
      <c r="U13617" s="27" t="s">
        <v>829</v>
      </c>
      <c r="V13617" s="27" t="s">
        <v>27</v>
      </c>
      <c r="AJ13617" s="27">
        <v>0.22117000000000001</v>
      </c>
      <c r="AK13617" s="27">
        <v>0.22117000000000001</v>
      </c>
      <c r="AL13617" s="27">
        <v>0.22117000000000001</v>
      </c>
      <c r="AM13617" s="27">
        <v>0.22117000000000001</v>
      </c>
      <c r="AY13617" s="27" t="s">
        <v>19242</v>
      </c>
      <c r="AZ13617" s="27">
        <v>100</v>
      </c>
      <c r="BA13617" s="27" t="s">
        <v>19242</v>
      </c>
      <c r="BB13617" s="27">
        <v>100</v>
      </c>
    </row>
    <row r="13618" spans="1:54" x14ac:dyDescent="0.25">
      <c r="A13618" s="27" t="s">
        <v>19245</v>
      </c>
      <c r="B13618" s="27" t="s">
        <v>19244</v>
      </c>
      <c r="C13618" s="27">
        <v>57557</v>
      </c>
      <c r="D13618" s="27" t="s">
        <v>834</v>
      </c>
      <c r="E13618" s="27" t="s">
        <v>19243</v>
      </c>
      <c r="G13618" s="27" t="s">
        <v>27</v>
      </c>
      <c r="I13618" s="27" t="s">
        <v>883</v>
      </c>
      <c r="J13618" s="27" t="s">
        <v>882</v>
      </c>
      <c r="K13618" s="27">
        <v>6</v>
      </c>
      <c r="L13618" s="27" t="s">
        <v>2401</v>
      </c>
      <c r="M13618" s="27">
        <v>85</v>
      </c>
      <c r="N13618" s="27" t="s">
        <v>2400</v>
      </c>
      <c r="O13618" s="27">
        <v>0.8</v>
      </c>
      <c r="P13618" s="27">
        <v>11590</v>
      </c>
      <c r="Q13618" s="27">
        <v>1997</v>
      </c>
      <c r="R13618" s="27">
        <v>9999</v>
      </c>
      <c r="U13618" s="27" t="s">
        <v>829</v>
      </c>
      <c r="V13618" s="27" t="s">
        <v>27</v>
      </c>
      <c r="AJ13618" s="27">
        <v>0.22117000000000001</v>
      </c>
      <c r="AK13618" s="27">
        <v>0.22117000000000001</v>
      </c>
      <c r="AL13618" s="27">
        <v>0.22117000000000001</v>
      </c>
      <c r="AM13618" s="27">
        <v>0.22117000000000001</v>
      </c>
      <c r="AY13618" s="27" t="s">
        <v>19242</v>
      </c>
      <c r="AZ13618" s="27">
        <v>100</v>
      </c>
      <c r="BA13618" s="27" t="s">
        <v>19242</v>
      </c>
      <c r="BB13618" s="27">
        <v>100</v>
      </c>
    </row>
    <row r="13619" spans="1:54" x14ac:dyDescent="0.25">
      <c r="A13619" s="27" t="s">
        <v>19241</v>
      </c>
      <c r="B13619" s="27" t="s">
        <v>19240</v>
      </c>
      <c r="C13619" s="27">
        <v>57559</v>
      </c>
      <c r="D13619" s="27" t="s">
        <v>834</v>
      </c>
      <c r="E13619" s="27" t="s">
        <v>14</v>
      </c>
      <c r="G13619" s="27" t="s">
        <v>862</v>
      </c>
      <c r="I13619" s="27" t="s">
        <v>883</v>
      </c>
      <c r="J13619" s="27" t="s">
        <v>882</v>
      </c>
      <c r="K13619" s="27">
        <v>6</v>
      </c>
      <c r="L13619" s="27" t="s">
        <v>15871</v>
      </c>
      <c r="M13619" s="27">
        <v>75</v>
      </c>
      <c r="N13619" s="27" t="s">
        <v>15870</v>
      </c>
      <c r="O13619" s="27">
        <v>4.5</v>
      </c>
      <c r="P13619" s="27">
        <v>0</v>
      </c>
      <c r="Q13619" s="27">
        <v>2010</v>
      </c>
      <c r="R13619" s="27">
        <v>9999</v>
      </c>
      <c r="U13619" s="27" t="s">
        <v>842</v>
      </c>
      <c r="V13619" s="27" t="s">
        <v>859</v>
      </c>
      <c r="AJ13619" s="27">
        <v>0</v>
      </c>
      <c r="AK13619" s="27">
        <v>0</v>
      </c>
      <c r="AL13619" s="27">
        <v>0</v>
      </c>
      <c r="AM13619" s="27">
        <v>0</v>
      </c>
      <c r="AY13619" s="27" t="s">
        <v>19239</v>
      </c>
      <c r="AZ13619" s="27">
        <v>100</v>
      </c>
      <c r="BA13619" s="27" t="s">
        <v>1237</v>
      </c>
      <c r="BB13619" s="27">
        <v>100</v>
      </c>
    </row>
    <row r="13620" spans="1:54" x14ac:dyDescent="0.25">
      <c r="A13620" s="27" t="s">
        <v>19238</v>
      </c>
      <c r="B13620" s="27" t="s">
        <v>19237</v>
      </c>
      <c r="C13620" s="27">
        <v>57560</v>
      </c>
      <c r="D13620" s="27" t="s">
        <v>834</v>
      </c>
      <c r="E13620" s="27" t="s">
        <v>232</v>
      </c>
      <c r="G13620" s="27" t="s">
        <v>862</v>
      </c>
      <c r="I13620" s="27" t="s">
        <v>2741</v>
      </c>
      <c r="J13620" s="27" t="s">
        <v>682</v>
      </c>
      <c r="K13620" s="27">
        <v>4</v>
      </c>
      <c r="L13620" s="27" t="s">
        <v>17385</v>
      </c>
      <c r="M13620" s="27">
        <v>25</v>
      </c>
      <c r="N13620" s="27" t="s">
        <v>17384</v>
      </c>
      <c r="O13620" s="27">
        <v>19</v>
      </c>
      <c r="P13620" s="27">
        <v>0</v>
      </c>
      <c r="Q13620" s="27">
        <v>2012</v>
      </c>
      <c r="R13620" s="27">
        <v>9999</v>
      </c>
      <c r="U13620" s="27" t="s">
        <v>842</v>
      </c>
      <c r="V13620" s="27" t="s">
        <v>859</v>
      </c>
      <c r="AJ13620" s="27">
        <v>0</v>
      </c>
      <c r="AK13620" s="27">
        <v>0</v>
      </c>
      <c r="AL13620" s="27">
        <v>0</v>
      </c>
      <c r="AM13620" s="27">
        <v>0</v>
      </c>
      <c r="AY13620" s="27" t="s">
        <v>31</v>
      </c>
      <c r="AZ13620" s="27">
        <v>100</v>
      </c>
      <c r="BA13620" s="27" t="s">
        <v>4754</v>
      </c>
      <c r="BB13620" s="27">
        <v>100</v>
      </c>
    </row>
    <row r="13621" spans="1:54" x14ac:dyDescent="0.25">
      <c r="A13621" s="27" t="s">
        <v>19236</v>
      </c>
      <c r="B13621" s="27" t="s">
        <v>19235</v>
      </c>
      <c r="C13621" s="27">
        <v>57561</v>
      </c>
      <c r="D13621" s="27" t="s">
        <v>834</v>
      </c>
      <c r="E13621" s="27" t="s">
        <v>232</v>
      </c>
      <c r="G13621" s="27" t="s">
        <v>862</v>
      </c>
      <c r="I13621" s="27" t="s">
        <v>2741</v>
      </c>
      <c r="J13621" s="27" t="s">
        <v>682</v>
      </c>
      <c r="K13621" s="27">
        <v>4</v>
      </c>
      <c r="L13621" s="27" t="s">
        <v>2740</v>
      </c>
      <c r="M13621" s="27">
        <v>13</v>
      </c>
      <c r="N13621" s="27" t="s">
        <v>2739</v>
      </c>
      <c r="O13621" s="27">
        <v>17</v>
      </c>
      <c r="P13621" s="27">
        <v>0</v>
      </c>
      <c r="Q13621" s="27">
        <v>2011</v>
      </c>
      <c r="R13621" s="27">
        <v>9999</v>
      </c>
      <c r="U13621" s="27" t="s">
        <v>842</v>
      </c>
      <c r="V13621" s="27" t="s">
        <v>859</v>
      </c>
      <c r="AJ13621" s="27">
        <v>0</v>
      </c>
      <c r="AK13621" s="27">
        <v>0</v>
      </c>
      <c r="AL13621" s="27">
        <v>0</v>
      </c>
      <c r="AM13621" s="27">
        <v>0</v>
      </c>
      <c r="AY13621" s="27" t="s">
        <v>31</v>
      </c>
      <c r="AZ13621" s="27">
        <v>100</v>
      </c>
      <c r="BA13621" s="27" t="s">
        <v>4754</v>
      </c>
      <c r="BB13621" s="27">
        <v>100</v>
      </c>
    </row>
    <row r="13622" spans="1:54" x14ac:dyDescent="0.25">
      <c r="A13622" s="27" t="s">
        <v>19234</v>
      </c>
      <c r="B13622" s="27" t="s">
        <v>19233</v>
      </c>
      <c r="C13622" s="27">
        <v>57562</v>
      </c>
      <c r="D13622" s="27" t="s">
        <v>834</v>
      </c>
      <c r="E13622" s="27" t="s">
        <v>232</v>
      </c>
      <c r="G13622" s="27" t="s">
        <v>862</v>
      </c>
      <c r="I13622" s="27" t="s">
        <v>2741</v>
      </c>
      <c r="J13622" s="27" t="s">
        <v>682</v>
      </c>
      <c r="K13622" s="27">
        <v>4</v>
      </c>
      <c r="L13622" s="27" t="s">
        <v>2740</v>
      </c>
      <c r="M13622" s="27">
        <v>13</v>
      </c>
      <c r="N13622" s="27" t="s">
        <v>2739</v>
      </c>
      <c r="O13622" s="27">
        <v>17.600000000000001</v>
      </c>
      <c r="P13622" s="27">
        <v>0</v>
      </c>
      <c r="Q13622" s="27">
        <v>2011</v>
      </c>
      <c r="R13622" s="27">
        <v>9999</v>
      </c>
      <c r="U13622" s="27" t="s">
        <v>842</v>
      </c>
      <c r="V13622" s="27" t="s">
        <v>859</v>
      </c>
      <c r="AJ13622" s="27">
        <v>0</v>
      </c>
      <c r="AK13622" s="27">
        <v>0</v>
      </c>
      <c r="AL13622" s="27">
        <v>0</v>
      </c>
      <c r="AM13622" s="27">
        <v>0</v>
      </c>
      <c r="AY13622" s="27" t="s">
        <v>31</v>
      </c>
      <c r="AZ13622" s="27">
        <v>100</v>
      </c>
      <c r="BA13622" s="27" t="s">
        <v>4754</v>
      </c>
      <c r="BB13622" s="27">
        <v>100</v>
      </c>
    </row>
    <row r="13623" spans="1:54" x14ac:dyDescent="0.25">
      <c r="A13623" s="27" t="s">
        <v>19231</v>
      </c>
      <c r="B13623" s="27" t="s">
        <v>19232</v>
      </c>
      <c r="C13623" s="27">
        <v>57563</v>
      </c>
      <c r="D13623" s="27" t="s">
        <v>834</v>
      </c>
      <c r="E13623" s="27" t="s">
        <v>232</v>
      </c>
      <c r="G13623" s="27" t="s">
        <v>862</v>
      </c>
      <c r="I13623" s="27" t="s">
        <v>2741</v>
      </c>
      <c r="J13623" s="27" t="s">
        <v>682</v>
      </c>
      <c r="K13623" s="27">
        <v>4</v>
      </c>
      <c r="L13623" s="27" t="s">
        <v>16719</v>
      </c>
      <c r="M13623" s="27">
        <v>27</v>
      </c>
      <c r="N13623" s="27" t="s">
        <v>16718</v>
      </c>
      <c r="O13623" s="27">
        <v>17</v>
      </c>
      <c r="P13623" s="27">
        <v>0</v>
      </c>
      <c r="Q13623" s="27">
        <v>2011</v>
      </c>
      <c r="R13623" s="27">
        <v>9999</v>
      </c>
      <c r="U13623" s="27" t="s">
        <v>842</v>
      </c>
      <c r="V13623" s="27" t="s">
        <v>859</v>
      </c>
      <c r="AJ13623" s="27">
        <v>0</v>
      </c>
      <c r="AK13623" s="27">
        <v>0</v>
      </c>
      <c r="AL13623" s="27">
        <v>0</v>
      </c>
      <c r="AM13623" s="27">
        <v>0</v>
      </c>
      <c r="AY13623" s="27" t="s">
        <v>31</v>
      </c>
      <c r="AZ13623" s="27">
        <v>100</v>
      </c>
      <c r="BA13623" s="27" t="s">
        <v>4754</v>
      </c>
      <c r="BB13623" s="27">
        <v>100</v>
      </c>
    </row>
    <row r="13624" spans="1:54" x14ac:dyDescent="0.25">
      <c r="A13624" s="27" t="s">
        <v>19231</v>
      </c>
      <c r="B13624" s="27" t="s">
        <v>19230</v>
      </c>
      <c r="C13624" s="27">
        <v>57563</v>
      </c>
      <c r="D13624" s="27" t="s">
        <v>834</v>
      </c>
      <c r="E13624" s="27" t="s">
        <v>238</v>
      </c>
      <c r="G13624" s="27" t="s">
        <v>862</v>
      </c>
      <c r="I13624" s="27" t="s">
        <v>2741</v>
      </c>
      <c r="J13624" s="27" t="s">
        <v>682</v>
      </c>
      <c r="K13624" s="27">
        <v>4</v>
      </c>
      <c r="L13624" s="27" t="s">
        <v>16719</v>
      </c>
      <c r="M13624" s="27">
        <v>27</v>
      </c>
      <c r="N13624" s="27" t="s">
        <v>16718</v>
      </c>
      <c r="O13624" s="27">
        <v>5</v>
      </c>
      <c r="P13624" s="27">
        <v>0</v>
      </c>
      <c r="Q13624" s="27">
        <v>2012</v>
      </c>
      <c r="R13624" s="27">
        <v>9999</v>
      </c>
      <c r="U13624" s="27" t="s">
        <v>842</v>
      </c>
      <c r="V13624" s="27" t="s">
        <v>859</v>
      </c>
      <c r="AJ13624" s="27">
        <v>0</v>
      </c>
      <c r="AK13624" s="27">
        <v>0</v>
      </c>
      <c r="AL13624" s="27">
        <v>0</v>
      </c>
      <c r="AM13624" s="27">
        <v>0</v>
      </c>
      <c r="AY13624" s="27" t="s">
        <v>31</v>
      </c>
      <c r="AZ13624" s="27">
        <v>100</v>
      </c>
      <c r="BA13624" s="27" t="s">
        <v>4754</v>
      </c>
      <c r="BB13624" s="27">
        <v>100</v>
      </c>
    </row>
    <row r="13625" spans="1:54" x14ac:dyDescent="0.25">
      <c r="A13625" s="27" t="s">
        <v>19227</v>
      </c>
      <c r="B13625" s="27" t="s">
        <v>19229</v>
      </c>
      <c r="C13625" s="27">
        <v>57564</v>
      </c>
      <c r="D13625" s="27" t="s">
        <v>834</v>
      </c>
      <c r="E13625" s="27" t="s">
        <v>235</v>
      </c>
      <c r="F13625" s="27">
        <v>91241</v>
      </c>
      <c r="G13625" s="27" t="s">
        <v>833</v>
      </c>
      <c r="I13625" s="27" t="s">
        <v>883</v>
      </c>
      <c r="J13625" s="27" t="s">
        <v>882</v>
      </c>
      <c r="K13625" s="27">
        <v>6</v>
      </c>
      <c r="L13625" s="27" t="s">
        <v>881</v>
      </c>
      <c r="M13625" s="27">
        <v>19</v>
      </c>
      <c r="N13625" s="27" t="s">
        <v>880</v>
      </c>
      <c r="O13625" s="27">
        <v>49</v>
      </c>
      <c r="P13625" s="27">
        <v>7771</v>
      </c>
      <c r="Q13625" s="27">
        <v>2007</v>
      </c>
      <c r="R13625" s="27">
        <v>9999</v>
      </c>
      <c r="U13625" s="27" t="s">
        <v>842</v>
      </c>
      <c r="V13625" s="27" t="s">
        <v>828</v>
      </c>
      <c r="AA13625" s="27" t="s">
        <v>826</v>
      </c>
      <c r="AJ13625" s="28">
        <v>1.65357795816642E-2</v>
      </c>
      <c r="AK13625" s="28">
        <v>1.65357795816642E-2</v>
      </c>
      <c r="AL13625" s="28">
        <v>1.65357795816642E-2</v>
      </c>
      <c r="AM13625" s="28">
        <v>1.65357795816642E-2</v>
      </c>
      <c r="AY13625" s="27" t="s">
        <v>19227</v>
      </c>
      <c r="AZ13625" s="27">
        <v>100</v>
      </c>
      <c r="BA13625" s="27" t="s">
        <v>17915</v>
      </c>
      <c r="BB13625" s="27">
        <v>100</v>
      </c>
    </row>
    <row r="13626" spans="1:54" x14ac:dyDescent="0.25">
      <c r="A13626" s="27" t="s">
        <v>19227</v>
      </c>
      <c r="B13626" s="27" t="s">
        <v>19228</v>
      </c>
      <c r="C13626" s="27">
        <v>57564</v>
      </c>
      <c r="D13626" s="27" t="s">
        <v>834</v>
      </c>
      <c r="E13626" s="27" t="s">
        <v>990</v>
      </c>
      <c r="G13626" s="27" t="s">
        <v>833</v>
      </c>
      <c r="I13626" s="27" t="s">
        <v>883</v>
      </c>
      <c r="J13626" s="27" t="s">
        <v>882</v>
      </c>
      <c r="K13626" s="27">
        <v>6</v>
      </c>
      <c r="L13626" s="27" t="s">
        <v>881</v>
      </c>
      <c r="M13626" s="27">
        <v>19</v>
      </c>
      <c r="N13626" s="27" t="s">
        <v>880</v>
      </c>
      <c r="O13626" s="27">
        <v>12.5</v>
      </c>
      <c r="P13626" s="27">
        <v>7771</v>
      </c>
      <c r="Q13626" s="27">
        <v>2012</v>
      </c>
      <c r="R13626" s="27">
        <v>9999</v>
      </c>
      <c r="U13626" s="27" t="s">
        <v>842</v>
      </c>
      <c r="V13626" s="27" t="s">
        <v>828</v>
      </c>
      <c r="AA13626" s="27" t="s">
        <v>826</v>
      </c>
      <c r="AJ13626" s="28">
        <v>1.65357795816642E-2</v>
      </c>
      <c r="AK13626" s="28">
        <v>1.65357795816642E-2</v>
      </c>
      <c r="AL13626" s="28">
        <v>1.65357795816642E-2</v>
      </c>
      <c r="AM13626" s="28">
        <v>1.65357795816642E-2</v>
      </c>
      <c r="AY13626" s="27" t="s">
        <v>19227</v>
      </c>
      <c r="AZ13626" s="27">
        <v>100</v>
      </c>
      <c r="BA13626" s="27" t="s">
        <v>17915</v>
      </c>
      <c r="BB13626" s="27">
        <v>100</v>
      </c>
    </row>
    <row r="13627" spans="1:54" x14ac:dyDescent="0.25">
      <c r="A13627" s="27" t="s">
        <v>19226</v>
      </c>
      <c r="B13627" s="27" t="s">
        <v>19225</v>
      </c>
      <c r="C13627" s="27">
        <v>57565</v>
      </c>
      <c r="D13627" s="27" t="s">
        <v>834</v>
      </c>
      <c r="E13627" s="27" t="s">
        <v>14</v>
      </c>
      <c r="G13627" s="27" t="s">
        <v>862</v>
      </c>
      <c r="I13627" s="27" t="s">
        <v>1854</v>
      </c>
      <c r="J13627" s="27" t="s">
        <v>694</v>
      </c>
      <c r="K13627" s="27">
        <v>12</v>
      </c>
      <c r="L13627" s="27" t="s">
        <v>1306</v>
      </c>
      <c r="M13627" s="27">
        <v>95</v>
      </c>
      <c r="N13627" s="27" t="s">
        <v>4501</v>
      </c>
      <c r="O13627" s="27">
        <v>5.0999999999999996</v>
      </c>
      <c r="P13627" s="27">
        <v>0</v>
      </c>
      <c r="Q13627" s="27">
        <v>2011</v>
      </c>
      <c r="R13627" s="27">
        <v>9999</v>
      </c>
      <c r="U13627" s="27" t="s">
        <v>842</v>
      </c>
      <c r="V13627" s="27" t="s">
        <v>859</v>
      </c>
      <c r="AJ13627" s="27">
        <v>0</v>
      </c>
      <c r="AK13627" s="27">
        <v>0</v>
      </c>
      <c r="AL13627" s="27">
        <v>0</v>
      </c>
      <c r="AM13627" s="27">
        <v>0</v>
      </c>
      <c r="AY13627" s="27" t="s">
        <v>19224</v>
      </c>
      <c r="AZ13627" s="27">
        <v>100</v>
      </c>
      <c r="BA13627" s="27" t="s">
        <v>1237</v>
      </c>
      <c r="BB13627" s="27">
        <v>100</v>
      </c>
    </row>
    <row r="13628" spans="1:54" x14ac:dyDescent="0.25">
      <c r="A13628" s="27" t="s">
        <v>19223</v>
      </c>
      <c r="B13628" s="27" t="s">
        <v>19222</v>
      </c>
      <c r="C13628" s="27">
        <v>57567</v>
      </c>
      <c r="D13628" s="27" t="s">
        <v>834</v>
      </c>
      <c r="E13628" s="27" t="s">
        <v>19221</v>
      </c>
      <c r="G13628" s="27" t="s">
        <v>862</v>
      </c>
      <c r="I13628" s="27" t="s">
        <v>1286</v>
      </c>
      <c r="J13628" s="27" t="s">
        <v>1285</v>
      </c>
      <c r="K13628" s="27">
        <v>35</v>
      </c>
      <c r="L13628" s="27" t="s">
        <v>2326</v>
      </c>
      <c r="M13628" s="27">
        <v>1</v>
      </c>
      <c r="N13628" s="27" t="s">
        <v>2325</v>
      </c>
      <c r="O13628" s="27">
        <v>2</v>
      </c>
      <c r="P13628" s="27">
        <v>0</v>
      </c>
      <c r="Q13628" s="27">
        <v>2011</v>
      </c>
      <c r="R13628" s="27">
        <v>9999</v>
      </c>
      <c r="U13628" s="27" t="s">
        <v>842</v>
      </c>
      <c r="V13628" s="27" t="s">
        <v>859</v>
      </c>
      <c r="AJ13628" s="27">
        <v>0</v>
      </c>
      <c r="AK13628" s="27">
        <v>0</v>
      </c>
      <c r="AL13628" s="27">
        <v>0</v>
      </c>
      <c r="AM13628" s="27">
        <v>0</v>
      </c>
      <c r="AY13628" s="27" t="s">
        <v>1368</v>
      </c>
      <c r="AZ13628" s="27">
        <v>100</v>
      </c>
      <c r="BA13628" s="27" t="s">
        <v>1367</v>
      </c>
      <c r="BB13628" s="27">
        <v>100</v>
      </c>
    </row>
    <row r="13629" spans="1:54" x14ac:dyDescent="0.25">
      <c r="A13629" s="27" t="s">
        <v>19220</v>
      </c>
      <c r="B13629" s="27" t="s">
        <v>19219</v>
      </c>
      <c r="C13629" s="27">
        <v>57568</v>
      </c>
      <c r="D13629" s="27" t="s">
        <v>834</v>
      </c>
      <c r="E13629" s="27" t="s">
        <v>19218</v>
      </c>
      <c r="G13629" s="27" t="s">
        <v>855</v>
      </c>
      <c r="I13629" s="27" t="s">
        <v>2088</v>
      </c>
      <c r="J13629" s="27" t="s">
        <v>2087</v>
      </c>
      <c r="K13629" s="27">
        <v>23</v>
      </c>
      <c r="L13629" s="27" t="s">
        <v>2086</v>
      </c>
      <c r="M13629" s="27">
        <v>17</v>
      </c>
      <c r="N13629" s="27" t="s">
        <v>2085</v>
      </c>
      <c r="O13629" s="27">
        <v>50.6</v>
      </c>
      <c r="P13629" s="27">
        <v>0</v>
      </c>
      <c r="Q13629" s="27">
        <v>2012</v>
      </c>
      <c r="R13629" s="27">
        <v>9999</v>
      </c>
      <c r="U13629" s="27" t="s">
        <v>842</v>
      </c>
      <c r="V13629" s="27" t="s">
        <v>850</v>
      </c>
      <c r="AJ13629" s="27">
        <v>0</v>
      </c>
      <c r="AK13629" s="27">
        <v>0</v>
      </c>
      <c r="AL13629" s="27">
        <v>0</v>
      </c>
      <c r="AM13629" s="27">
        <v>0</v>
      </c>
      <c r="AY13629" s="27" t="s">
        <v>19217</v>
      </c>
      <c r="AZ13629" s="27">
        <v>100</v>
      </c>
      <c r="BA13629" s="27" t="s">
        <v>19216</v>
      </c>
      <c r="BB13629" s="27">
        <v>100</v>
      </c>
    </row>
    <row r="13630" spans="1:54" x14ac:dyDescent="0.25">
      <c r="A13630" s="27" t="s">
        <v>19215</v>
      </c>
      <c r="B13630" s="27" t="s">
        <v>19214</v>
      </c>
      <c r="C13630" s="27">
        <v>57570</v>
      </c>
      <c r="D13630" s="27" t="s">
        <v>834</v>
      </c>
      <c r="E13630" s="27" t="s">
        <v>10874</v>
      </c>
      <c r="G13630" s="27" t="s">
        <v>855</v>
      </c>
      <c r="I13630" s="27" t="s">
        <v>1090</v>
      </c>
      <c r="J13630" s="27" t="s">
        <v>777</v>
      </c>
      <c r="K13630" s="27">
        <v>39</v>
      </c>
      <c r="L13630" s="27" t="s">
        <v>19213</v>
      </c>
      <c r="M13630" s="27">
        <v>161</v>
      </c>
      <c r="N13630" s="27" t="s">
        <v>19212</v>
      </c>
      <c r="O13630" s="27">
        <v>4.5</v>
      </c>
      <c r="P13630" s="27">
        <v>0</v>
      </c>
      <c r="Q13630" s="27">
        <v>2012</v>
      </c>
      <c r="R13630" s="27">
        <v>9999</v>
      </c>
      <c r="U13630" s="27" t="s">
        <v>842</v>
      </c>
      <c r="V13630" s="27" t="s">
        <v>850</v>
      </c>
      <c r="AJ13630" s="27">
        <v>0</v>
      </c>
      <c r="AK13630" s="27">
        <v>0</v>
      </c>
      <c r="AL13630" s="27">
        <v>0</v>
      </c>
      <c r="AM13630" s="27">
        <v>0</v>
      </c>
      <c r="AY13630" s="27" t="s">
        <v>19211</v>
      </c>
      <c r="AZ13630" s="27">
        <v>100</v>
      </c>
      <c r="BA13630" s="27" t="s">
        <v>19211</v>
      </c>
      <c r="BB13630" s="27">
        <v>100</v>
      </c>
    </row>
    <row r="13631" spans="1:54" x14ac:dyDescent="0.25">
      <c r="A13631" s="27" t="s">
        <v>19208</v>
      </c>
      <c r="B13631" s="27" t="s">
        <v>19210</v>
      </c>
      <c r="C13631" s="27">
        <v>57571</v>
      </c>
      <c r="D13631" s="27" t="s">
        <v>834</v>
      </c>
      <c r="E13631" s="27" t="s">
        <v>19209</v>
      </c>
      <c r="G13631" s="27" t="s">
        <v>862</v>
      </c>
      <c r="I13631" s="27" t="s">
        <v>1286</v>
      </c>
      <c r="J13631" s="27" t="s">
        <v>1285</v>
      </c>
      <c r="K13631" s="27">
        <v>35</v>
      </c>
      <c r="L13631" s="27" t="s">
        <v>2935</v>
      </c>
      <c r="M13631" s="27">
        <v>61</v>
      </c>
      <c r="N13631" s="27" t="s">
        <v>2934</v>
      </c>
      <c r="O13631" s="27">
        <v>5</v>
      </c>
      <c r="P13631" s="27">
        <v>0</v>
      </c>
      <c r="Q13631" s="27">
        <v>2011</v>
      </c>
      <c r="R13631" s="27">
        <v>9999</v>
      </c>
      <c r="U13631" s="27" t="s">
        <v>842</v>
      </c>
      <c r="V13631" s="27" t="s">
        <v>859</v>
      </c>
      <c r="AJ13631" s="27">
        <v>0</v>
      </c>
      <c r="AK13631" s="27">
        <v>0</v>
      </c>
      <c r="AL13631" s="27">
        <v>0</v>
      </c>
      <c r="AM13631" s="27">
        <v>0</v>
      </c>
      <c r="AY13631" s="27" t="s">
        <v>1368</v>
      </c>
      <c r="AZ13631" s="27">
        <v>100</v>
      </c>
      <c r="BA13631" s="27" t="s">
        <v>1367</v>
      </c>
      <c r="BB13631" s="27">
        <v>100</v>
      </c>
    </row>
    <row r="13632" spans="1:54" x14ac:dyDescent="0.25">
      <c r="A13632" s="27" t="s">
        <v>19208</v>
      </c>
      <c r="B13632" s="27" t="s">
        <v>19207</v>
      </c>
      <c r="C13632" s="27">
        <v>57571</v>
      </c>
      <c r="D13632" s="27" t="s">
        <v>834</v>
      </c>
      <c r="E13632" s="27" t="s">
        <v>19206</v>
      </c>
      <c r="G13632" s="27" t="s">
        <v>862</v>
      </c>
      <c r="I13632" s="27" t="s">
        <v>1286</v>
      </c>
      <c r="J13632" s="27" t="s">
        <v>1285</v>
      </c>
      <c r="K13632" s="27">
        <v>35</v>
      </c>
      <c r="L13632" s="27" t="s">
        <v>2935</v>
      </c>
      <c r="M13632" s="27">
        <v>61</v>
      </c>
      <c r="N13632" s="27" t="s">
        <v>2934</v>
      </c>
      <c r="O13632" s="27">
        <v>2</v>
      </c>
      <c r="P13632" s="27">
        <v>0</v>
      </c>
      <c r="Q13632" s="27">
        <v>2013</v>
      </c>
      <c r="R13632" s="27">
        <v>9999</v>
      </c>
      <c r="U13632" s="27" t="s">
        <v>842</v>
      </c>
      <c r="V13632" s="27" t="s">
        <v>859</v>
      </c>
      <c r="AJ13632" s="27">
        <v>0</v>
      </c>
      <c r="AK13632" s="27">
        <v>0</v>
      </c>
      <c r="AL13632" s="27">
        <v>0</v>
      </c>
      <c r="AM13632" s="27">
        <v>0</v>
      </c>
      <c r="AY13632" s="27" t="s">
        <v>1368</v>
      </c>
      <c r="AZ13632" s="27">
        <v>100</v>
      </c>
      <c r="BA13632" s="27" t="s">
        <v>1367</v>
      </c>
      <c r="BB13632" s="27">
        <v>100</v>
      </c>
    </row>
    <row r="13633" spans="1:54" x14ac:dyDescent="0.25">
      <c r="A13633" s="27" t="s">
        <v>19205</v>
      </c>
      <c r="B13633" s="27" t="s">
        <v>19204</v>
      </c>
      <c r="C13633" s="27">
        <v>57573</v>
      </c>
      <c r="D13633" s="27" t="s">
        <v>834</v>
      </c>
      <c r="E13633" s="27" t="s">
        <v>19203</v>
      </c>
      <c r="G13633" s="27" t="s">
        <v>846</v>
      </c>
      <c r="I13633" s="27" t="s">
        <v>883</v>
      </c>
      <c r="J13633" s="27" t="s">
        <v>882</v>
      </c>
      <c r="K13633" s="27">
        <v>6</v>
      </c>
      <c r="L13633" s="27" t="s">
        <v>2506</v>
      </c>
      <c r="M13633" s="27">
        <v>13</v>
      </c>
      <c r="N13633" s="27" t="s">
        <v>2505</v>
      </c>
      <c r="O13633" s="27">
        <v>3</v>
      </c>
      <c r="P13633" s="27">
        <v>8700</v>
      </c>
      <c r="Q13633" s="27">
        <v>1995</v>
      </c>
      <c r="R13633" s="27">
        <v>9999</v>
      </c>
      <c r="U13633" s="27" t="s">
        <v>829</v>
      </c>
      <c r="V13633" s="27" t="s">
        <v>828</v>
      </c>
      <c r="AJ13633" s="27">
        <v>0.79549000000000003</v>
      </c>
      <c r="AK13633" s="27">
        <v>0.79549000000000003</v>
      </c>
      <c r="AL13633" s="27">
        <v>0.79549000000000003</v>
      </c>
      <c r="AM13633" s="27">
        <v>0.79549000000000003</v>
      </c>
      <c r="AY13633" s="27" t="s">
        <v>19202</v>
      </c>
      <c r="AZ13633" s="27">
        <v>100</v>
      </c>
      <c r="BA13633" s="27" t="s">
        <v>19202</v>
      </c>
      <c r="BB13633" s="27">
        <v>100</v>
      </c>
    </row>
    <row r="13634" spans="1:54" x14ac:dyDescent="0.25">
      <c r="A13634" s="27" t="s">
        <v>19201</v>
      </c>
      <c r="B13634" s="27" t="s">
        <v>19200</v>
      </c>
      <c r="C13634" s="27">
        <v>57574</v>
      </c>
      <c r="D13634" s="27" t="s">
        <v>834</v>
      </c>
      <c r="E13634" s="27" t="s">
        <v>19199</v>
      </c>
      <c r="G13634" s="27" t="s">
        <v>862</v>
      </c>
      <c r="I13634" s="27" t="s">
        <v>1186</v>
      </c>
      <c r="J13634" s="27" t="s">
        <v>1185</v>
      </c>
      <c r="K13634" s="27">
        <v>34</v>
      </c>
      <c r="L13634" s="27" t="s">
        <v>6450</v>
      </c>
      <c r="M13634" s="27">
        <v>21</v>
      </c>
      <c r="N13634" s="27" t="s">
        <v>6449</v>
      </c>
      <c r="O13634" s="27">
        <v>1.3</v>
      </c>
      <c r="P13634" s="27">
        <v>0</v>
      </c>
      <c r="Q13634" s="27">
        <v>2010</v>
      </c>
      <c r="R13634" s="27">
        <v>9999</v>
      </c>
      <c r="U13634" s="27" t="s">
        <v>842</v>
      </c>
      <c r="V13634" s="27" t="s">
        <v>859</v>
      </c>
      <c r="AJ13634" s="27">
        <v>0</v>
      </c>
      <c r="AK13634" s="27">
        <v>0</v>
      </c>
      <c r="AL13634" s="27">
        <v>0</v>
      </c>
      <c r="AM13634" s="27">
        <v>0</v>
      </c>
      <c r="AY13634" s="27" t="s">
        <v>19198</v>
      </c>
      <c r="AZ13634" s="27">
        <v>100</v>
      </c>
      <c r="BA13634" s="27" t="s">
        <v>1785</v>
      </c>
      <c r="BB13634" s="27">
        <v>100</v>
      </c>
    </row>
    <row r="13635" spans="1:54" x14ac:dyDescent="0.25">
      <c r="A13635" s="27" t="s">
        <v>19195</v>
      </c>
      <c r="B13635" s="27" t="s">
        <v>19197</v>
      </c>
      <c r="C13635" s="27">
        <v>57575</v>
      </c>
      <c r="D13635" s="27" t="s">
        <v>834</v>
      </c>
      <c r="E13635" s="27" t="s">
        <v>19196</v>
      </c>
      <c r="G13635" s="27" t="s">
        <v>862</v>
      </c>
      <c r="I13635" s="27" t="s">
        <v>1286</v>
      </c>
      <c r="J13635" s="27" t="s">
        <v>1285</v>
      </c>
      <c r="K13635" s="27">
        <v>35</v>
      </c>
      <c r="L13635" s="27" t="s">
        <v>7645</v>
      </c>
      <c r="M13635" s="27">
        <v>29</v>
      </c>
      <c r="N13635" s="27" t="s">
        <v>7644</v>
      </c>
      <c r="O13635" s="27">
        <v>5</v>
      </c>
      <c r="P13635" s="27">
        <v>0</v>
      </c>
      <c r="Q13635" s="27">
        <v>2011</v>
      </c>
      <c r="R13635" s="27">
        <v>9999</v>
      </c>
      <c r="U13635" s="27" t="s">
        <v>842</v>
      </c>
      <c r="V13635" s="27" t="s">
        <v>859</v>
      </c>
      <c r="AJ13635" s="27">
        <v>0</v>
      </c>
      <c r="AK13635" s="27">
        <v>0</v>
      </c>
      <c r="AL13635" s="27">
        <v>0</v>
      </c>
      <c r="AM13635" s="27">
        <v>0</v>
      </c>
      <c r="AY13635" s="27" t="s">
        <v>1368</v>
      </c>
      <c r="AZ13635" s="27">
        <v>100</v>
      </c>
      <c r="BA13635" s="27" t="s">
        <v>1367</v>
      </c>
      <c r="BB13635" s="27">
        <v>100</v>
      </c>
    </row>
    <row r="13636" spans="1:54" x14ac:dyDescent="0.25">
      <c r="A13636" s="27" t="s">
        <v>19195</v>
      </c>
      <c r="B13636" s="27" t="s">
        <v>19194</v>
      </c>
      <c r="C13636" s="27">
        <v>57575</v>
      </c>
      <c r="D13636" s="27" t="s">
        <v>834</v>
      </c>
      <c r="E13636" s="27" t="s">
        <v>19193</v>
      </c>
      <c r="G13636" s="27" t="s">
        <v>862</v>
      </c>
      <c r="I13636" s="27" t="s">
        <v>1286</v>
      </c>
      <c r="J13636" s="27" t="s">
        <v>1285</v>
      </c>
      <c r="K13636" s="27">
        <v>35</v>
      </c>
      <c r="L13636" s="27" t="s">
        <v>7645</v>
      </c>
      <c r="M13636" s="27">
        <v>29</v>
      </c>
      <c r="N13636" s="27" t="s">
        <v>7644</v>
      </c>
      <c r="O13636" s="27">
        <v>4</v>
      </c>
      <c r="P13636" s="27">
        <v>0</v>
      </c>
      <c r="Q13636" s="27">
        <v>2013</v>
      </c>
      <c r="R13636" s="27">
        <v>9999</v>
      </c>
      <c r="U13636" s="27" t="s">
        <v>842</v>
      </c>
      <c r="V13636" s="27" t="s">
        <v>859</v>
      </c>
      <c r="AJ13636" s="27">
        <v>0</v>
      </c>
      <c r="AK13636" s="27">
        <v>0</v>
      </c>
      <c r="AL13636" s="27">
        <v>0</v>
      </c>
      <c r="AM13636" s="27">
        <v>0</v>
      </c>
      <c r="AY13636" s="27" t="s">
        <v>1368</v>
      </c>
      <c r="AZ13636" s="27">
        <v>100</v>
      </c>
      <c r="BA13636" s="27" t="s">
        <v>1367</v>
      </c>
      <c r="BB13636" s="27">
        <v>100</v>
      </c>
    </row>
    <row r="13637" spans="1:54" x14ac:dyDescent="0.25">
      <c r="A13637" s="27" t="s">
        <v>19192</v>
      </c>
      <c r="B13637" s="27" t="s">
        <v>19191</v>
      </c>
      <c r="C13637" s="27">
        <v>57576</v>
      </c>
      <c r="D13637" s="27" t="s">
        <v>834</v>
      </c>
      <c r="E13637" s="27" t="s">
        <v>19190</v>
      </c>
      <c r="G13637" s="27" t="s">
        <v>862</v>
      </c>
      <c r="I13637" s="27" t="s">
        <v>1286</v>
      </c>
      <c r="J13637" s="27" t="s">
        <v>1285</v>
      </c>
      <c r="K13637" s="27">
        <v>35</v>
      </c>
      <c r="L13637" s="27" t="s">
        <v>804</v>
      </c>
      <c r="M13637" s="27">
        <v>47</v>
      </c>
      <c r="N13637" s="27" t="s">
        <v>1369</v>
      </c>
      <c r="O13637" s="27">
        <v>5</v>
      </c>
      <c r="P13637" s="27">
        <v>0</v>
      </c>
      <c r="Q13637" s="27">
        <v>2011</v>
      </c>
      <c r="R13637" s="27">
        <v>9999</v>
      </c>
      <c r="U13637" s="27" t="s">
        <v>842</v>
      </c>
      <c r="V13637" s="27" t="s">
        <v>859</v>
      </c>
      <c r="AJ13637" s="27">
        <v>0</v>
      </c>
      <c r="AK13637" s="27">
        <v>0</v>
      </c>
      <c r="AL13637" s="27">
        <v>0</v>
      </c>
      <c r="AM13637" s="27">
        <v>0</v>
      </c>
      <c r="AY13637" s="27" t="s">
        <v>1368</v>
      </c>
      <c r="AZ13637" s="27">
        <v>100</v>
      </c>
      <c r="BA13637" s="27" t="s">
        <v>1367</v>
      </c>
      <c r="BB13637" s="27">
        <v>100</v>
      </c>
    </row>
    <row r="13638" spans="1:54" x14ac:dyDescent="0.25">
      <c r="A13638" s="27" t="s">
        <v>19189</v>
      </c>
      <c r="B13638" s="27" t="s">
        <v>19188</v>
      </c>
      <c r="C13638" s="27">
        <v>57577</v>
      </c>
      <c r="D13638" s="27" t="s">
        <v>834</v>
      </c>
      <c r="E13638" s="27" t="s">
        <v>19187</v>
      </c>
      <c r="G13638" s="27" t="s">
        <v>862</v>
      </c>
      <c r="I13638" s="27" t="s">
        <v>1286</v>
      </c>
      <c r="J13638" s="27" t="s">
        <v>1285</v>
      </c>
      <c r="K13638" s="27">
        <v>35</v>
      </c>
      <c r="L13638" s="27" t="s">
        <v>10469</v>
      </c>
      <c r="M13638" s="27">
        <v>35</v>
      </c>
      <c r="N13638" s="27" t="s">
        <v>10468</v>
      </c>
      <c r="O13638" s="27">
        <v>4.9000000000000004</v>
      </c>
      <c r="P13638" s="27">
        <v>0</v>
      </c>
      <c r="Q13638" s="27">
        <v>2011</v>
      </c>
      <c r="R13638" s="27">
        <v>9999</v>
      </c>
      <c r="U13638" s="27" t="s">
        <v>842</v>
      </c>
      <c r="V13638" s="27" t="s">
        <v>859</v>
      </c>
      <c r="AJ13638" s="27">
        <v>0</v>
      </c>
      <c r="AK13638" s="27">
        <v>0</v>
      </c>
      <c r="AL13638" s="27">
        <v>0</v>
      </c>
      <c r="AM13638" s="27">
        <v>0</v>
      </c>
      <c r="AY13638" s="27" t="s">
        <v>1368</v>
      </c>
      <c r="AZ13638" s="27">
        <v>100</v>
      </c>
      <c r="BA13638" s="27" t="s">
        <v>1367</v>
      </c>
      <c r="BB13638" s="27">
        <v>100</v>
      </c>
    </row>
    <row r="13639" spans="1:54" x14ac:dyDescent="0.25">
      <c r="A13639" s="27" t="s">
        <v>19186</v>
      </c>
      <c r="B13639" s="27" t="s">
        <v>19185</v>
      </c>
      <c r="C13639" s="27">
        <v>57578</v>
      </c>
      <c r="D13639" s="27" t="s">
        <v>834</v>
      </c>
      <c r="E13639" s="27" t="s">
        <v>19184</v>
      </c>
      <c r="G13639" s="27" t="s">
        <v>855</v>
      </c>
      <c r="I13639" s="27" t="s">
        <v>910</v>
      </c>
      <c r="J13639" s="27" t="s">
        <v>909</v>
      </c>
      <c r="K13639" s="27">
        <v>41</v>
      </c>
      <c r="L13639" s="27" t="s">
        <v>7001</v>
      </c>
      <c r="M13639" s="27">
        <v>55</v>
      </c>
      <c r="N13639" s="27" t="s">
        <v>7000</v>
      </c>
      <c r="O13639" s="27">
        <v>9</v>
      </c>
      <c r="P13639" s="27">
        <v>0</v>
      </c>
      <c r="Q13639" s="27">
        <v>2010</v>
      </c>
      <c r="R13639" s="27">
        <v>9999</v>
      </c>
      <c r="U13639" s="27" t="s">
        <v>842</v>
      </c>
      <c r="V13639" s="27" t="s">
        <v>850</v>
      </c>
      <c r="AJ13639" s="27">
        <v>0</v>
      </c>
      <c r="AK13639" s="27">
        <v>0</v>
      </c>
      <c r="AL13639" s="27">
        <v>0</v>
      </c>
      <c r="AM13639" s="27">
        <v>0</v>
      </c>
      <c r="AY13639" s="27" t="s">
        <v>19183</v>
      </c>
      <c r="AZ13639" s="27">
        <v>100</v>
      </c>
      <c r="BA13639" s="27" t="s">
        <v>4899</v>
      </c>
      <c r="BB13639" s="27">
        <v>100</v>
      </c>
    </row>
    <row r="13640" spans="1:54" x14ac:dyDescent="0.25">
      <c r="A13640" s="27" t="s">
        <v>19181</v>
      </c>
      <c r="B13640" s="27" t="s">
        <v>19182</v>
      </c>
      <c r="C13640" s="27">
        <v>57579</v>
      </c>
      <c r="D13640" s="27" t="s">
        <v>834</v>
      </c>
      <c r="E13640" s="27" t="s">
        <v>14</v>
      </c>
      <c r="G13640" s="27" t="s">
        <v>862</v>
      </c>
      <c r="I13640" s="27" t="s">
        <v>883</v>
      </c>
      <c r="J13640" s="27" t="s">
        <v>882</v>
      </c>
      <c r="K13640" s="27">
        <v>6</v>
      </c>
      <c r="L13640" s="27" t="s">
        <v>6878</v>
      </c>
      <c r="M13640" s="27">
        <v>99</v>
      </c>
      <c r="N13640" s="27" t="s">
        <v>6877</v>
      </c>
      <c r="O13640" s="27">
        <v>0.9</v>
      </c>
      <c r="P13640" s="27">
        <v>0</v>
      </c>
      <c r="Q13640" s="27">
        <v>2008</v>
      </c>
      <c r="R13640" s="27">
        <v>9999</v>
      </c>
      <c r="U13640" s="27" t="s">
        <v>842</v>
      </c>
      <c r="V13640" s="27" t="s">
        <v>859</v>
      </c>
      <c r="AJ13640" s="27">
        <v>0</v>
      </c>
      <c r="AK13640" s="27">
        <v>0</v>
      </c>
      <c r="AL13640" s="27">
        <v>0</v>
      </c>
      <c r="AM13640" s="27">
        <v>0</v>
      </c>
      <c r="AY13640" s="27" t="s">
        <v>19179</v>
      </c>
      <c r="AZ13640" s="27">
        <v>100</v>
      </c>
      <c r="BA13640" s="27" t="s">
        <v>19179</v>
      </c>
      <c r="BB13640" s="27">
        <v>100</v>
      </c>
    </row>
    <row r="13641" spans="1:54" x14ac:dyDescent="0.25">
      <c r="A13641" s="27" t="s">
        <v>19181</v>
      </c>
      <c r="B13641" s="27" t="s">
        <v>19180</v>
      </c>
      <c r="C13641" s="27">
        <v>57579</v>
      </c>
      <c r="D13641" s="27" t="s">
        <v>834</v>
      </c>
      <c r="E13641" s="27" t="s">
        <v>15</v>
      </c>
      <c r="G13641" s="27" t="s">
        <v>862</v>
      </c>
      <c r="I13641" s="27" t="s">
        <v>883</v>
      </c>
      <c r="J13641" s="27" t="s">
        <v>882</v>
      </c>
      <c r="K13641" s="27">
        <v>6</v>
      </c>
      <c r="L13641" s="27" t="s">
        <v>6878</v>
      </c>
      <c r="M13641" s="27">
        <v>99</v>
      </c>
      <c r="N13641" s="27" t="s">
        <v>6877</v>
      </c>
      <c r="O13641" s="27">
        <v>0.4</v>
      </c>
      <c r="P13641" s="27">
        <v>0</v>
      </c>
      <c r="Q13641" s="27">
        <v>2009</v>
      </c>
      <c r="R13641" s="27">
        <v>9999</v>
      </c>
      <c r="U13641" s="27" t="s">
        <v>842</v>
      </c>
      <c r="V13641" s="27" t="s">
        <v>859</v>
      </c>
      <c r="AJ13641" s="27">
        <v>0</v>
      </c>
      <c r="AK13641" s="27">
        <v>0</v>
      </c>
      <c r="AL13641" s="27">
        <v>0</v>
      </c>
      <c r="AM13641" s="27">
        <v>0</v>
      </c>
      <c r="AY13641" s="27" t="s">
        <v>19179</v>
      </c>
      <c r="AZ13641" s="27">
        <v>100</v>
      </c>
      <c r="BA13641" s="27" t="s">
        <v>19179</v>
      </c>
      <c r="BB13641" s="27">
        <v>100</v>
      </c>
    </row>
    <row r="13642" spans="1:54" x14ac:dyDescent="0.25">
      <c r="A13642" s="27" t="s">
        <v>19174</v>
      </c>
      <c r="B13642" s="27" t="s">
        <v>19178</v>
      </c>
      <c r="C13642" s="27">
        <v>57580</v>
      </c>
      <c r="D13642" s="27" t="s">
        <v>834</v>
      </c>
      <c r="E13642" s="27" t="s">
        <v>2320</v>
      </c>
      <c r="G13642" s="27" t="s">
        <v>846</v>
      </c>
      <c r="H13642" s="27" t="s">
        <v>1091</v>
      </c>
      <c r="I13642" s="27" t="s">
        <v>883</v>
      </c>
      <c r="J13642" s="27" t="s">
        <v>882</v>
      </c>
      <c r="K13642" s="27">
        <v>6</v>
      </c>
      <c r="L13642" s="27" t="s">
        <v>4247</v>
      </c>
      <c r="M13642" s="27">
        <v>17</v>
      </c>
      <c r="N13642" s="27" t="s">
        <v>4246</v>
      </c>
      <c r="O13642" s="27">
        <v>2.1</v>
      </c>
      <c r="P13642" s="27">
        <v>10745</v>
      </c>
      <c r="Q13642" s="27">
        <v>2008</v>
      </c>
      <c r="R13642" s="27">
        <v>9999</v>
      </c>
      <c r="U13642" s="27" t="s">
        <v>829</v>
      </c>
      <c r="V13642" s="27" t="s">
        <v>828</v>
      </c>
      <c r="AJ13642" s="27">
        <v>0.2046</v>
      </c>
      <c r="AK13642" s="27">
        <v>0.2046</v>
      </c>
      <c r="AL13642" s="27">
        <v>0.2046</v>
      </c>
      <c r="AM13642" s="27">
        <v>0.2046</v>
      </c>
      <c r="AY13642" s="27" t="s">
        <v>19172</v>
      </c>
      <c r="AZ13642" s="27">
        <v>100</v>
      </c>
      <c r="BA13642" s="27" t="s">
        <v>19172</v>
      </c>
      <c r="BB13642" s="27">
        <v>100</v>
      </c>
    </row>
    <row r="13643" spans="1:54" x14ac:dyDescent="0.25">
      <c r="A13643" s="27" t="s">
        <v>19174</v>
      </c>
      <c r="B13643" s="27" t="s">
        <v>19177</v>
      </c>
      <c r="C13643" s="27">
        <v>57580</v>
      </c>
      <c r="D13643" s="27" t="s">
        <v>834</v>
      </c>
      <c r="E13643" s="27" t="s">
        <v>19176</v>
      </c>
      <c r="G13643" s="27" t="s">
        <v>846</v>
      </c>
      <c r="H13643" s="27" t="s">
        <v>1091</v>
      </c>
      <c r="I13643" s="27" t="s">
        <v>883</v>
      </c>
      <c r="J13643" s="27" t="s">
        <v>882</v>
      </c>
      <c r="K13643" s="27">
        <v>6</v>
      </c>
      <c r="L13643" s="27" t="s">
        <v>4247</v>
      </c>
      <c r="M13643" s="27">
        <v>17</v>
      </c>
      <c r="N13643" s="27" t="s">
        <v>4246</v>
      </c>
      <c r="O13643" s="27">
        <v>2.1</v>
      </c>
      <c r="P13643" s="27">
        <v>10745</v>
      </c>
      <c r="Q13643" s="27">
        <v>2008</v>
      </c>
      <c r="R13643" s="27">
        <v>9999</v>
      </c>
      <c r="U13643" s="27" t="s">
        <v>829</v>
      </c>
      <c r="V13643" s="27" t="s">
        <v>828</v>
      </c>
      <c r="AJ13643" s="27">
        <v>0.2046</v>
      </c>
      <c r="AK13643" s="27">
        <v>0.2046</v>
      </c>
      <c r="AL13643" s="27">
        <v>0.2046</v>
      </c>
      <c r="AM13643" s="27">
        <v>0.2046</v>
      </c>
      <c r="AY13643" s="27" t="s">
        <v>19172</v>
      </c>
      <c r="AZ13643" s="27">
        <v>100</v>
      </c>
      <c r="BA13643" s="27" t="s">
        <v>19172</v>
      </c>
      <c r="BB13643" s="27">
        <v>100</v>
      </c>
    </row>
    <row r="13644" spans="1:54" x14ac:dyDescent="0.25">
      <c r="A13644" s="27" t="s">
        <v>19174</v>
      </c>
      <c r="B13644" s="27" t="s">
        <v>19175</v>
      </c>
      <c r="C13644" s="27">
        <v>57580</v>
      </c>
      <c r="D13644" s="27" t="s">
        <v>834</v>
      </c>
      <c r="E13644" s="27" t="s">
        <v>232</v>
      </c>
      <c r="G13644" s="27" t="s">
        <v>862</v>
      </c>
      <c r="I13644" s="27" t="s">
        <v>883</v>
      </c>
      <c r="J13644" s="27" t="s">
        <v>882</v>
      </c>
      <c r="K13644" s="27">
        <v>6</v>
      </c>
      <c r="L13644" s="27" t="s">
        <v>4247</v>
      </c>
      <c r="M13644" s="27">
        <v>17</v>
      </c>
      <c r="N13644" s="27" t="s">
        <v>4246</v>
      </c>
      <c r="O13644" s="27">
        <v>0.3</v>
      </c>
      <c r="P13644" s="27">
        <v>0</v>
      </c>
      <c r="Q13644" s="27">
        <v>2011</v>
      </c>
      <c r="R13644" s="27">
        <v>9999</v>
      </c>
      <c r="U13644" s="27" t="s">
        <v>842</v>
      </c>
      <c r="V13644" s="27" t="s">
        <v>859</v>
      </c>
      <c r="AJ13644" s="27">
        <v>0</v>
      </c>
      <c r="AK13644" s="27">
        <v>0</v>
      </c>
      <c r="AL13644" s="27">
        <v>0</v>
      </c>
      <c r="AM13644" s="27">
        <v>0</v>
      </c>
      <c r="AY13644" s="27" t="s">
        <v>19172</v>
      </c>
      <c r="AZ13644" s="27">
        <v>100</v>
      </c>
      <c r="BA13644" s="27" t="s">
        <v>19172</v>
      </c>
      <c r="BB13644" s="27">
        <v>100</v>
      </c>
    </row>
    <row r="13645" spans="1:54" x14ac:dyDescent="0.25">
      <c r="A13645" s="27" t="s">
        <v>19174</v>
      </c>
      <c r="B13645" s="27" t="s">
        <v>19173</v>
      </c>
      <c r="C13645" s="27">
        <v>57580</v>
      </c>
      <c r="D13645" s="27" t="s">
        <v>834</v>
      </c>
      <c r="E13645" s="27" t="s">
        <v>238</v>
      </c>
      <c r="G13645" s="27" t="s">
        <v>862</v>
      </c>
      <c r="I13645" s="27" t="s">
        <v>883</v>
      </c>
      <c r="J13645" s="27" t="s">
        <v>882</v>
      </c>
      <c r="K13645" s="27">
        <v>6</v>
      </c>
      <c r="L13645" s="27" t="s">
        <v>4247</v>
      </c>
      <c r="M13645" s="27">
        <v>17</v>
      </c>
      <c r="N13645" s="27" t="s">
        <v>4246</v>
      </c>
      <c r="O13645" s="27">
        <v>0.5</v>
      </c>
      <c r="P13645" s="27">
        <v>0</v>
      </c>
      <c r="Q13645" s="27">
        <v>2011</v>
      </c>
      <c r="R13645" s="27">
        <v>9999</v>
      </c>
      <c r="U13645" s="27" t="s">
        <v>842</v>
      </c>
      <c r="V13645" s="27" t="s">
        <v>859</v>
      </c>
      <c r="AJ13645" s="27">
        <v>0</v>
      </c>
      <c r="AK13645" s="27">
        <v>0</v>
      </c>
      <c r="AL13645" s="27">
        <v>0</v>
      </c>
      <c r="AM13645" s="27">
        <v>0</v>
      </c>
      <c r="AY13645" s="27" t="s">
        <v>19172</v>
      </c>
      <c r="AZ13645" s="27">
        <v>100</v>
      </c>
      <c r="BA13645" s="27" t="s">
        <v>19172</v>
      </c>
      <c r="BB13645" s="27">
        <v>100</v>
      </c>
    </row>
    <row r="13646" spans="1:54" x14ac:dyDescent="0.25">
      <c r="A13646" s="27" t="s">
        <v>19170</v>
      </c>
      <c r="B13646" s="27" t="s">
        <v>19171</v>
      </c>
      <c r="C13646" s="27">
        <v>57581</v>
      </c>
      <c r="D13646" s="27" t="s">
        <v>834</v>
      </c>
      <c r="E13646" s="27" t="s">
        <v>14</v>
      </c>
      <c r="G13646" s="27" t="s">
        <v>27</v>
      </c>
      <c r="I13646" s="27" t="s">
        <v>1827</v>
      </c>
      <c r="J13646" s="27" t="s">
        <v>788</v>
      </c>
      <c r="K13646" s="27">
        <v>42</v>
      </c>
      <c r="L13646" s="27" t="s">
        <v>16582</v>
      </c>
      <c r="M13646" s="27">
        <v>81</v>
      </c>
      <c r="N13646" s="27" t="s">
        <v>16581</v>
      </c>
      <c r="O13646" s="27">
        <v>1.6</v>
      </c>
      <c r="P13646" s="27">
        <v>13500</v>
      </c>
      <c r="Q13646" s="27">
        <v>2012</v>
      </c>
      <c r="R13646" s="27">
        <v>9999</v>
      </c>
      <c r="U13646" s="27" t="s">
        <v>842</v>
      </c>
      <c r="V13646" s="27" t="s">
        <v>27</v>
      </c>
      <c r="AJ13646" s="27">
        <v>0.22117000000000001</v>
      </c>
      <c r="AK13646" s="27">
        <v>0.22117000000000001</v>
      </c>
      <c r="AL13646" s="27">
        <v>0.22117000000000001</v>
      </c>
      <c r="AM13646" s="27">
        <v>0.22117000000000001</v>
      </c>
      <c r="AY13646" s="27" t="s">
        <v>19165</v>
      </c>
      <c r="AZ13646" s="27">
        <v>100</v>
      </c>
      <c r="BA13646" s="27" t="s">
        <v>3460</v>
      </c>
      <c r="BB13646" s="27">
        <v>100</v>
      </c>
    </row>
    <row r="13647" spans="1:54" x14ac:dyDescent="0.25">
      <c r="A13647" s="27" t="s">
        <v>19170</v>
      </c>
      <c r="B13647" s="27" t="s">
        <v>19169</v>
      </c>
      <c r="C13647" s="27">
        <v>57581</v>
      </c>
      <c r="D13647" s="27" t="s">
        <v>834</v>
      </c>
      <c r="E13647" s="27" t="s">
        <v>15</v>
      </c>
      <c r="G13647" s="27" t="s">
        <v>27</v>
      </c>
      <c r="I13647" s="27" t="s">
        <v>1827</v>
      </c>
      <c r="J13647" s="27" t="s">
        <v>788</v>
      </c>
      <c r="K13647" s="27">
        <v>42</v>
      </c>
      <c r="L13647" s="27" t="s">
        <v>16582</v>
      </c>
      <c r="M13647" s="27">
        <v>81</v>
      </c>
      <c r="N13647" s="27" t="s">
        <v>16581</v>
      </c>
      <c r="O13647" s="27">
        <v>1.6</v>
      </c>
      <c r="P13647" s="27">
        <v>13500</v>
      </c>
      <c r="Q13647" s="27">
        <v>2012</v>
      </c>
      <c r="R13647" s="27">
        <v>9999</v>
      </c>
      <c r="U13647" s="27" t="s">
        <v>842</v>
      </c>
      <c r="V13647" s="27" t="s">
        <v>27</v>
      </c>
      <c r="AJ13647" s="27">
        <v>0.22117000000000001</v>
      </c>
      <c r="AK13647" s="27">
        <v>0.22117000000000001</v>
      </c>
      <c r="AL13647" s="27">
        <v>0.22117000000000001</v>
      </c>
      <c r="AM13647" s="27">
        <v>0.22117000000000001</v>
      </c>
      <c r="AY13647" s="27" t="s">
        <v>19165</v>
      </c>
      <c r="AZ13647" s="27">
        <v>100</v>
      </c>
      <c r="BA13647" s="27" t="s">
        <v>3460</v>
      </c>
      <c r="BB13647" s="27">
        <v>100</v>
      </c>
    </row>
    <row r="13648" spans="1:54" x14ac:dyDescent="0.25">
      <c r="A13648" s="27" t="s">
        <v>19167</v>
      </c>
      <c r="B13648" s="27" t="s">
        <v>19168</v>
      </c>
      <c r="C13648" s="27">
        <v>57582</v>
      </c>
      <c r="D13648" s="27" t="s">
        <v>834</v>
      </c>
      <c r="E13648" s="27" t="s">
        <v>14</v>
      </c>
      <c r="G13648" s="27" t="s">
        <v>27</v>
      </c>
      <c r="I13648" s="27" t="s">
        <v>1827</v>
      </c>
      <c r="J13648" s="27" t="s">
        <v>788</v>
      </c>
      <c r="K13648" s="27">
        <v>42</v>
      </c>
      <c r="L13648" s="27" t="s">
        <v>16582</v>
      </c>
      <c r="M13648" s="27">
        <v>81</v>
      </c>
      <c r="N13648" s="27" t="s">
        <v>16581</v>
      </c>
      <c r="O13648" s="27">
        <v>1.5</v>
      </c>
      <c r="P13648" s="27">
        <v>13500</v>
      </c>
      <c r="Q13648" s="27">
        <v>2012</v>
      </c>
      <c r="R13648" s="27">
        <v>9999</v>
      </c>
      <c r="U13648" s="27" t="s">
        <v>842</v>
      </c>
      <c r="V13648" s="27" t="s">
        <v>27</v>
      </c>
      <c r="AJ13648" s="27">
        <v>0.22117000000000001</v>
      </c>
      <c r="AK13648" s="27">
        <v>0.22117000000000001</v>
      </c>
      <c r="AL13648" s="27">
        <v>0.22117000000000001</v>
      </c>
      <c r="AM13648" s="27">
        <v>0.22117000000000001</v>
      </c>
      <c r="AY13648" s="27" t="s">
        <v>19165</v>
      </c>
      <c r="AZ13648" s="27">
        <v>100</v>
      </c>
      <c r="BA13648" s="27" t="s">
        <v>3460</v>
      </c>
      <c r="BB13648" s="27">
        <v>100</v>
      </c>
    </row>
    <row r="13649" spans="1:54" x14ac:dyDescent="0.25">
      <c r="A13649" s="27" t="s">
        <v>19167</v>
      </c>
      <c r="B13649" s="27" t="s">
        <v>19166</v>
      </c>
      <c r="C13649" s="27">
        <v>57582</v>
      </c>
      <c r="D13649" s="27" t="s">
        <v>834</v>
      </c>
      <c r="E13649" s="27" t="s">
        <v>15</v>
      </c>
      <c r="G13649" s="27" t="s">
        <v>27</v>
      </c>
      <c r="I13649" s="27" t="s">
        <v>1827</v>
      </c>
      <c r="J13649" s="27" t="s">
        <v>788</v>
      </c>
      <c r="K13649" s="27">
        <v>42</v>
      </c>
      <c r="L13649" s="27" t="s">
        <v>16582</v>
      </c>
      <c r="M13649" s="27">
        <v>81</v>
      </c>
      <c r="N13649" s="27" t="s">
        <v>16581</v>
      </c>
      <c r="O13649" s="27">
        <v>1.5</v>
      </c>
      <c r="P13649" s="27">
        <v>13500</v>
      </c>
      <c r="Q13649" s="27">
        <v>2012</v>
      </c>
      <c r="R13649" s="27">
        <v>9999</v>
      </c>
      <c r="U13649" s="27" t="s">
        <v>842</v>
      </c>
      <c r="V13649" s="27" t="s">
        <v>27</v>
      </c>
      <c r="AJ13649" s="27">
        <v>0.22117000000000001</v>
      </c>
      <c r="AK13649" s="27">
        <v>0.22117000000000001</v>
      </c>
      <c r="AL13649" s="27">
        <v>0.22117000000000001</v>
      </c>
      <c r="AM13649" s="27">
        <v>0.22117000000000001</v>
      </c>
      <c r="AY13649" s="27" t="s">
        <v>19165</v>
      </c>
      <c r="AZ13649" s="27">
        <v>100</v>
      </c>
      <c r="BA13649" s="27" t="s">
        <v>3460</v>
      </c>
      <c r="BB13649" s="27">
        <v>100</v>
      </c>
    </row>
    <row r="13650" spans="1:54" x14ac:dyDescent="0.25">
      <c r="A13650" s="27" t="s">
        <v>19160</v>
      </c>
      <c r="B13650" s="27" t="s">
        <v>19164</v>
      </c>
      <c r="C13650" s="27">
        <v>57584</v>
      </c>
      <c r="D13650" s="27" t="s">
        <v>834</v>
      </c>
      <c r="E13650" s="27" t="s">
        <v>19163</v>
      </c>
      <c r="G13650" s="27" t="s">
        <v>833</v>
      </c>
      <c r="I13650" s="27" t="s">
        <v>1681</v>
      </c>
      <c r="J13650" s="27" t="s">
        <v>882</v>
      </c>
      <c r="K13650" s="27">
        <v>6</v>
      </c>
      <c r="L13650" s="27" t="s">
        <v>1680</v>
      </c>
      <c r="M13650" s="27">
        <v>73</v>
      </c>
      <c r="N13650" s="27" t="s">
        <v>1679</v>
      </c>
      <c r="O13650" s="27">
        <v>13.5</v>
      </c>
      <c r="P13650" s="27">
        <v>6429</v>
      </c>
      <c r="Q13650" s="27">
        <v>2001</v>
      </c>
      <c r="R13650" s="27">
        <v>9999</v>
      </c>
      <c r="U13650" s="27" t="s">
        <v>829</v>
      </c>
      <c r="V13650" s="27" t="s">
        <v>828</v>
      </c>
      <c r="AJ13650" s="28">
        <v>2.4572860590525578E-2</v>
      </c>
      <c r="AK13650" s="28">
        <v>2.4572860590525578E-2</v>
      </c>
      <c r="AL13650" s="28">
        <v>2.4572860590525578E-2</v>
      </c>
      <c r="AM13650" s="28">
        <v>2.4572860590525578E-2</v>
      </c>
      <c r="AY13650" s="27" t="s">
        <v>17291</v>
      </c>
      <c r="AZ13650" s="27">
        <v>100</v>
      </c>
      <c r="BA13650" s="27" t="s">
        <v>17291</v>
      </c>
      <c r="BB13650" s="27">
        <v>100</v>
      </c>
    </row>
    <row r="13651" spans="1:54" x14ac:dyDescent="0.25">
      <c r="A13651" s="27" t="s">
        <v>19160</v>
      </c>
      <c r="B13651" s="27" t="s">
        <v>19162</v>
      </c>
      <c r="C13651" s="27">
        <v>57584</v>
      </c>
      <c r="D13651" s="27" t="s">
        <v>834</v>
      </c>
      <c r="E13651" s="27" t="s">
        <v>66</v>
      </c>
      <c r="G13651" s="27" t="s">
        <v>833</v>
      </c>
      <c r="I13651" s="27" t="s">
        <v>1681</v>
      </c>
      <c r="J13651" s="27" t="s">
        <v>882</v>
      </c>
      <c r="K13651" s="27">
        <v>6</v>
      </c>
      <c r="L13651" s="27" t="s">
        <v>1680</v>
      </c>
      <c r="M13651" s="27">
        <v>73</v>
      </c>
      <c r="N13651" s="27" t="s">
        <v>1679</v>
      </c>
      <c r="O13651" s="27">
        <v>13.5</v>
      </c>
      <c r="P13651" s="27">
        <v>6429</v>
      </c>
      <c r="Q13651" s="27">
        <v>2001</v>
      </c>
      <c r="R13651" s="27">
        <v>9999</v>
      </c>
      <c r="U13651" s="27" t="s">
        <v>829</v>
      </c>
      <c r="V13651" s="27" t="s">
        <v>828</v>
      </c>
      <c r="AJ13651" s="28">
        <v>2.4572860590525578E-2</v>
      </c>
      <c r="AK13651" s="28">
        <v>2.4572860590525578E-2</v>
      </c>
      <c r="AL13651" s="28">
        <v>2.4572860590525578E-2</v>
      </c>
      <c r="AM13651" s="28">
        <v>2.4572860590525578E-2</v>
      </c>
      <c r="AY13651" s="27" t="s">
        <v>17291</v>
      </c>
      <c r="AZ13651" s="27">
        <v>100</v>
      </c>
      <c r="BA13651" s="27" t="s">
        <v>17291</v>
      </c>
      <c r="BB13651" s="27">
        <v>100</v>
      </c>
    </row>
    <row r="13652" spans="1:54" x14ac:dyDescent="0.25">
      <c r="A13652" s="27" t="s">
        <v>19160</v>
      </c>
      <c r="B13652" s="27" t="s">
        <v>19161</v>
      </c>
      <c r="C13652" s="27">
        <v>57584</v>
      </c>
      <c r="D13652" s="27" t="s">
        <v>834</v>
      </c>
      <c r="E13652" s="27" t="s">
        <v>38</v>
      </c>
      <c r="G13652" s="27" t="s">
        <v>833</v>
      </c>
      <c r="I13652" s="27" t="s">
        <v>1681</v>
      </c>
      <c r="J13652" s="27" t="s">
        <v>882</v>
      </c>
      <c r="K13652" s="27">
        <v>6</v>
      </c>
      <c r="L13652" s="27" t="s">
        <v>1680</v>
      </c>
      <c r="M13652" s="27">
        <v>73</v>
      </c>
      <c r="N13652" s="27" t="s">
        <v>1679</v>
      </c>
      <c r="O13652" s="27">
        <v>3</v>
      </c>
      <c r="P13652" s="27">
        <v>6429</v>
      </c>
      <c r="Q13652" s="27">
        <v>2001</v>
      </c>
      <c r="R13652" s="27">
        <v>9999</v>
      </c>
      <c r="U13652" s="27" t="s">
        <v>829</v>
      </c>
      <c r="V13652" s="27" t="s">
        <v>828</v>
      </c>
      <c r="AJ13652" s="28">
        <v>2.4572860590525578E-2</v>
      </c>
      <c r="AK13652" s="28">
        <v>2.4572860590525578E-2</v>
      </c>
      <c r="AL13652" s="28">
        <v>2.4572860590525578E-2</v>
      </c>
      <c r="AM13652" s="28">
        <v>2.4572860590525578E-2</v>
      </c>
      <c r="AY13652" s="27" t="s">
        <v>17291</v>
      </c>
      <c r="AZ13652" s="27">
        <v>100</v>
      </c>
      <c r="BA13652" s="27" t="s">
        <v>17291</v>
      </c>
      <c r="BB13652" s="27">
        <v>100</v>
      </c>
    </row>
    <row r="13653" spans="1:54" x14ac:dyDescent="0.25">
      <c r="A13653" s="27" t="s">
        <v>19160</v>
      </c>
      <c r="B13653" s="27" t="s">
        <v>19159</v>
      </c>
      <c r="C13653" s="27">
        <v>57584</v>
      </c>
      <c r="D13653" s="27" t="s">
        <v>834</v>
      </c>
      <c r="E13653" s="27" t="s">
        <v>19121</v>
      </c>
      <c r="G13653" s="27" t="s">
        <v>1347</v>
      </c>
      <c r="I13653" s="27" t="s">
        <v>1681</v>
      </c>
      <c r="J13653" s="27" t="s">
        <v>882</v>
      </c>
      <c r="K13653" s="27">
        <v>6</v>
      </c>
      <c r="L13653" s="27" t="s">
        <v>1680</v>
      </c>
      <c r="M13653" s="27">
        <v>73</v>
      </c>
      <c r="N13653" s="27" t="s">
        <v>1679</v>
      </c>
      <c r="O13653" s="27">
        <v>2.5</v>
      </c>
      <c r="P13653" s="27">
        <v>0</v>
      </c>
      <c r="Q13653" s="27">
        <v>2015</v>
      </c>
      <c r="R13653" s="27">
        <v>9999</v>
      </c>
      <c r="U13653" s="27" t="s">
        <v>842</v>
      </c>
      <c r="V13653" s="27" t="s">
        <v>1347</v>
      </c>
      <c r="AJ13653" s="27">
        <v>0</v>
      </c>
      <c r="AK13653" s="27">
        <v>0</v>
      </c>
      <c r="AL13653" s="27">
        <v>0</v>
      </c>
      <c r="AM13653" s="27">
        <v>0</v>
      </c>
      <c r="AY13653" s="27" t="s">
        <v>19158</v>
      </c>
      <c r="AZ13653" s="27">
        <v>100</v>
      </c>
      <c r="BA13653" s="27" t="s">
        <v>4010</v>
      </c>
      <c r="BB13653" s="27">
        <v>100</v>
      </c>
    </row>
    <row r="13654" spans="1:54" x14ac:dyDescent="0.25">
      <c r="A13654" s="27" t="s">
        <v>19157</v>
      </c>
      <c r="B13654" s="27" t="s">
        <v>19156</v>
      </c>
      <c r="C13654" s="27">
        <v>57585</v>
      </c>
      <c r="D13654" s="27" t="s">
        <v>834</v>
      </c>
      <c r="E13654" s="27" t="s">
        <v>14</v>
      </c>
      <c r="G13654" s="27" t="s">
        <v>846</v>
      </c>
      <c r="I13654" s="27" t="s">
        <v>1007</v>
      </c>
      <c r="J13654" s="27" t="s">
        <v>882</v>
      </c>
      <c r="K13654" s="27">
        <v>6</v>
      </c>
      <c r="L13654" s="27" t="s">
        <v>16540</v>
      </c>
      <c r="M13654" s="27">
        <v>111</v>
      </c>
      <c r="N13654" s="27" t="s">
        <v>16539</v>
      </c>
      <c r="O13654" s="27">
        <v>29</v>
      </c>
      <c r="P13654" s="27">
        <v>8700</v>
      </c>
      <c r="Q13654" s="27">
        <v>1986</v>
      </c>
      <c r="R13654" s="27">
        <v>9999</v>
      </c>
      <c r="U13654" s="27" t="s">
        <v>829</v>
      </c>
      <c r="V13654" s="27" t="s">
        <v>828</v>
      </c>
      <c r="AJ13654" s="27">
        <v>1.6060000000000001E-2</v>
      </c>
      <c r="AK13654" s="27">
        <v>1.6060000000000001E-2</v>
      </c>
      <c r="AL13654" s="27">
        <v>1.6060000000000001E-2</v>
      </c>
      <c r="AM13654" s="27">
        <v>1.6060000000000001E-2</v>
      </c>
      <c r="AY13654" s="27" t="s">
        <v>19155</v>
      </c>
      <c r="AZ13654" s="27">
        <v>100</v>
      </c>
      <c r="BA13654" s="27" t="s">
        <v>19154</v>
      </c>
      <c r="BB13654" s="27">
        <v>100</v>
      </c>
    </row>
    <row r="13655" spans="1:54" x14ac:dyDescent="0.25">
      <c r="A13655" s="27" t="s">
        <v>19152</v>
      </c>
      <c r="B13655" s="27" t="s">
        <v>19153</v>
      </c>
      <c r="C13655" s="27">
        <v>57586</v>
      </c>
      <c r="D13655" s="27" t="s">
        <v>834</v>
      </c>
      <c r="E13655" s="27" t="s">
        <v>14</v>
      </c>
      <c r="G13655" s="27" t="s">
        <v>855</v>
      </c>
      <c r="I13655" s="27" t="s">
        <v>883</v>
      </c>
      <c r="J13655" s="27" t="s">
        <v>882</v>
      </c>
      <c r="K13655" s="27">
        <v>6</v>
      </c>
      <c r="L13655" s="27" t="s">
        <v>2713</v>
      </c>
      <c r="M13655" s="27">
        <v>95</v>
      </c>
      <c r="N13655" s="27" t="s">
        <v>2712</v>
      </c>
      <c r="O13655" s="27">
        <v>102.5</v>
      </c>
      <c r="P13655" s="27">
        <v>0</v>
      </c>
      <c r="Q13655" s="27">
        <v>2011</v>
      </c>
      <c r="R13655" s="27">
        <v>9999</v>
      </c>
      <c r="U13655" s="27" t="s">
        <v>842</v>
      </c>
      <c r="V13655" s="27" t="s">
        <v>850</v>
      </c>
      <c r="AJ13655" s="27">
        <v>0</v>
      </c>
      <c r="AK13655" s="27">
        <v>0</v>
      </c>
      <c r="AL13655" s="27">
        <v>0</v>
      </c>
      <c r="AM13655" s="27">
        <v>0</v>
      </c>
      <c r="AY13655" s="27" t="s">
        <v>19152</v>
      </c>
      <c r="AZ13655" s="27">
        <v>100</v>
      </c>
      <c r="BA13655" s="27" t="s">
        <v>3649</v>
      </c>
      <c r="BB13655" s="27">
        <v>100</v>
      </c>
    </row>
    <row r="13656" spans="1:54" x14ac:dyDescent="0.25">
      <c r="A13656" s="27" t="s">
        <v>19151</v>
      </c>
      <c r="B13656" s="27" t="s">
        <v>19150</v>
      </c>
      <c r="C13656" s="27">
        <v>57588</v>
      </c>
      <c r="D13656" s="27" t="s">
        <v>834</v>
      </c>
      <c r="E13656" s="27" t="s">
        <v>19149</v>
      </c>
      <c r="G13656" s="27" t="s">
        <v>862</v>
      </c>
      <c r="I13656" s="27" t="s">
        <v>1186</v>
      </c>
      <c r="J13656" s="27" t="s">
        <v>1185</v>
      </c>
      <c r="K13656" s="27">
        <v>34</v>
      </c>
      <c r="L13656" s="27" t="s">
        <v>1781</v>
      </c>
      <c r="M13656" s="27">
        <v>23</v>
      </c>
      <c r="N13656" s="27" t="s">
        <v>1780</v>
      </c>
      <c r="O13656" s="27">
        <v>2.6</v>
      </c>
      <c r="P13656" s="27">
        <v>0</v>
      </c>
      <c r="Q13656" s="27">
        <v>2011</v>
      </c>
      <c r="R13656" s="27">
        <v>9999</v>
      </c>
      <c r="U13656" s="27" t="s">
        <v>842</v>
      </c>
      <c r="V13656" s="27" t="s">
        <v>859</v>
      </c>
      <c r="AJ13656" s="27">
        <v>0</v>
      </c>
      <c r="AK13656" s="27">
        <v>0</v>
      </c>
      <c r="AL13656" s="27">
        <v>0</v>
      </c>
      <c r="AM13656" s="27">
        <v>0</v>
      </c>
      <c r="AY13656" s="27" t="s">
        <v>6448</v>
      </c>
      <c r="AZ13656" s="27">
        <v>100</v>
      </c>
      <c r="BA13656" s="27" t="s">
        <v>6447</v>
      </c>
      <c r="BB13656" s="27">
        <v>100</v>
      </c>
    </row>
    <row r="13657" spans="1:54" x14ac:dyDescent="0.25">
      <c r="A13657" s="27" t="s">
        <v>19146</v>
      </c>
      <c r="B13657" s="27" t="s">
        <v>19148</v>
      </c>
      <c r="C13657" s="27">
        <v>57589</v>
      </c>
      <c r="D13657" s="27" t="s">
        <v>834</v>
      </c>
      <c r="E13657" s="27" t="s">
        <v>19147</v>
      </c>
      <c r="G13657" s="27" t="s">
        <v>862</v>
      </c>
      <c r="I13657" s="27" t="s">
        <v>2391</v>
      </c>
      <c r="J13657" s="27" t="s">
        <v>944</v>
      </c>
      <c r="K13657" s="27">
        <v>36</v>
      </c>
      <c r="L13657" s="27" t="s">
        <v>2390</v>
      </c>
      <c r="M13657" s="27">
        <v>103</v>
      </c>
      <c r="N13657" s="27" t="s">
        <v>2389</v>
      </c>
      <c r="O13657" s="27">
        <v>31.5</v>
      </c>
      <c r="P13657" s="27">
        <v>0</v>
      </c>
      <c r="Q13657" s="27">
        <v>2011</v>
      </c>
      <c r="R13657" s="27">
        <v>9999</v>
      </c>
      <c r="U13657" s="27" t="s">
        <v>842</v>
      </c>
      <c r="V13657" s="27" t="s">
        <v>859</v>
      </c>
      <c r="AJ13657" s="27">
        <v>0</v>
      </c>
      <c r="AK13657" s="27">
        <v>0</v>
      </c>
      <c r="AL13657" s="27">
        <v>0</v>
      </c>
      <c r="AM13657" s="27">
        <v>0</v>
      </c>
      <c r="AY13657" s="27" t="s">
        <v>19146</v>
      </c>
      <c r="AZ13657" s="27">
        <v>100</v>
      </c>
      <c r="BA13657" s="27" t="s">
        <v>18523</v>
      </c>
      <c r="BB13657" s="27">
        <v>100</v>
      </c>
    </row>
    <row r="13658" spans="1:54" x14ac:dyDescent="0.25">
      <c r="A13658" s="27" t="s">
        <v>19145</v>
      </c>
      <c r="B13658" s="27" t="s">
        <v>19144</v>
      </c>
      <c r="C13658" s="27">
        <v>57590</v>
      </c>
      <c r="D13658" s="27" t="s">
        <v>834</v>
      </c>
      <c r="E13658" s="27" t="s">
        <v>14</v>
      </c>
      <c r="G13658" s="27" t="s">
        <v>855</v>
      </c>
      <c r="I13658" s="27" t="s">
        <v>2571</v>
      </c>
      <c r="J13658" s="27" t="s">
        <v>781</v>
      </c>
      <c r="K13658" s="27">
        <v>40</v>
      </c>
      <c r="L13658" s="27" t="s">
        <v>5902</v>
      </c>
      <c r="M13658" s="27">
        <v>51</v>
      </c>
      <c r="N13658" s="27" t="s">
        <v>5901</v>
      </c>
      <c r="O13658" s="27">
        <v>99.2</v>
      </c>
      <c r="P13658" s="27">
        <v>0</v>
      </c>
      <c r="Q13658" s="27">
        <v>2010</v>
      </c>
      <c r="R13658" s="27">
        <v>9999</v>
      </c>
      <c r="U13658" s="27" t="s">
        <v>842</v>
      </c>
      <c r="V13658" s="27" t="s">
        <v>850</v>
      </c>
      <c r="AJ13658" s="27">
        <v>0</v>
      </c>
      <c r="AK13658" s="27">
        <v>0</v>
      </c>
      <c r="AL13658" s="27">
        <v>0</v>
      </c>
      <c r="AM13658" s="27">
        <v>0</v>
      </c>
      <c r="AY13658" s="27" t="s">
        <v>19143</v>
      </c>
      <c r="AZ13658" s="27">
        <v>100</v>
      </c>
      <c r="BA13658" s="27" t="s">
        <v>1253</v>
      </c>
      <c r="BB13658" s="27">
        <v>100</v>
      </c>
    </row>
    <row r="13659" spans="1:54" x14ac:dyDescent="0.25">
      <c r="A13659" s="27" t="s">
        <v>19142</v>
      </c>
      <c r="B13659" s="27" t="s">
        <v>19141</v>
      </c>
      <c r="C13659" s="27">
        <v>57591</v>
      </c>
      <c r="D13659" s="27" t="s">
        <v>834</v>
      </c>
      <c r="E13659" s="27" t="s">
        <v>14</v>
      </c>
      <c r="G13659" s="27" t="s">
        <v>862</v>
      </c>
      <c r="I13659" s="27" t="s">
        <v>1286</v>
      </c>
      <c r="J13659" s="27" t="s">
        <v>1285</v>
      </c>
      <c r="K13659" s="27">
        <v>35</v>
      </c>
      <c r="L13659" s="27" t="s">
        <v>9179</v>
      </c>
      <c r="M13659" s="27">
        <v>13</v>
      </c>
      <c r="N13659" s="27" t="s">
        <v>9178</v>
      </c>
      <c r="O13659" s="27">
        <v>5</v>
      </c>
      <c r="P13659" s="27">
        <v>0</v>
      </c>
      <c r="Q13659" s="27">
        <v>2011</v>
      </c>
      <c r="R13659" s="27">
        <v>9999</v>
      </c>
      <c r="U13659" s="27" t="s">
        <v>842</v>
      </c>
      <c r="V13659" s="27" t="s">
        <v>859</v>
      </c>
      <c r="AJ13659" s="27">
        <v>0</v>
      </c>
      <c r="AK13659" s="27">
        <v>0</v>
      </c>
      <c r="AL13659" s="27">
        <v>0</v>
      </c>
      <c r="AM13659" s="27">
        <v>0</v>
      </c>
      <c r="AY13659" s="27" t="s">
        <v>19140</v>
      </c>
      <c r="AZ13659" s="27">
        <v>100</v>
      </c>
      <c r="BA13659" s="27" t="s">
        <v>1253</v>
      </c>
      <c r="BB13659" s="27">
        <v>100</v>
      </c>
    </row>
    <row r="13660" spans="1:54" x14ac:dyDescent="0.25">
      <c r="A13660" s="27" t="s">
        <v>19138</v>
      </c>
      <c r="B13660" s="27" t="s">
        <v>19139</v>
      </c>
      <c r="C13660" s="27">
        <v>57593</v>
      </c>
      <c r="D13660" s="27" t="s">
        <v>834</v>
      </c>
      <c r="E13660" s="27" t="s">
        <v>14</v>
      </c>
      <c r="G13660" s="27" t="s">
        <v>855</v>
      </c>
      <c r="I13660" s="27" t="s">
        <v>1789</v>
      </c>
      <c r="J13660" s="27" t="s">
        <v>755</v>
      </c>
      <c r="K13660" s="27">
        <v>31</v>
      </c>
      <c r="L13660" s="27" t="s">
        <v>14702</v>
      </c>
      <c r="M13660" s="27">
        <v>41</v>
      </c>
      <c r="N13660" s="27" t="s">
        <v>14701</v>
      </c>
      <c r="O13660" s="27">
        <v>79.900000000000006</v>
      </c>
      <c r="P13660" s="27">
        <v>0</v>
      </c>
      <c r="Q13660" s="27">
        <v>2012</v>
      </c>
      <c r="R13660" s="27">
        <v>9999</v>
      </c>
      <c r="U13660" s="27" t="s">
        <v>842</v>
      </c>
      <c r="V13660" s="27" t="s">
        <v>850</v>
      </c>
      <c r="AJ13660" s="27">
        <v>0</v>
      </c>
      <c r="AK13660" s="27">
        <v>0</v>
      </c>
      <c r="AL13660" s="27">
        <v>0</v>
      </c>
      <c r="AM13660" s="27">
        <v>0</v>
      </c>
      <c r="AY13660" s="27" t="s">
        <v>19138</v>
      </c>
      <c r="AZ13660" s="27">
        <v>100</v>
      </c>
      <c r="BA13660" s="27" t="s">
        <v>3261</v>
      </c>
      <c r="BB13660" s="27">
        <v>100</v>
      </c>
    </row>
    <row r="13661" spans="1:54" x14ac:dyDescent="0.25">
      <c r="A13661" s="27" t="s">
        <v>19137</v>
      </c>
      <c r="B13661" s="27" t="s">
        <v>19136</v>
      </c>
      <c r="C13661" s="27">
        <v>57594</v>
      </c>
      <c r="D13661" s="27" t="s">
        <v>834</v>
      </c>
      <c r="E13661" s="27" t="s">
        <v>5742</v>
      </c>
      <c r="G13661" s="27" t="s">
        <v>855</v>
      </c>
      <c r="I13661" s="27" t="s">
        <v>883</v>
      </c>
      <c r="J13661" s="27" t="s">
        <v>882</v>
      </c>
      <c r="K13661" s="27">
        <v>6</v>
      </c>
      <c r="L13661" s="27" t="s">
        <v>7812</v>
      </c>
      <c r="M13661" s="27">
        <v>77</v>
      </c>
      <c r="N13661" s="27" t="s">
        <v>7811</v>
      </c>
      <c r="O13661" s="27">
        <v>1</v>
      </c>
      <c r="P13661" s="27">
        <v>0</v>
      </c>
      <c r="Q13661" s="27">
        <v>2010</v>
      </c>
      <c r="R13661" s="27">
        <v>9999</v>
      </c>
      <c r="U13661" s="27" t="s">
        <v>842</v>
      </c>
      <c r="V13661" s="27" t="s">
        <v>850</v>
      </c>
      <c r="AJ13661" s="27">
        <v>0</v>
      </c>
      <c r="AK13661" s="27">
        <v>0</v>
      </c>
      <c r="AL13661" s="27">
        <v>0</v>
      </c>
      <c r="AM13661" s="27">
        <v>0</v>
      </c>
      <c r="AY13661" s="27" t="s">
        <v>19135</v>
      </c>
      <c r="AZ13661" s="27">
        <v>100</v>
      </c>
      <c r="BA13661" s="27" t="s">
        <v>19135</v>
      </c>
      <c r="BB13661" s="27">
        <v>100</v>
      </c>
    </row>
    <row r="13662" spans="1:54" x14ac:dyDescent="0.25">
      <c r="A13662" s="27" t="s">
        <v>19134</v>
      </c>
      <c r="B13662" s="27" t="s">
        <v>19133</v>
      </c>
      <c r="C13662" s="27">
        <v>57595</v>
      </c>
      <c r="D13662" s="27" t="s">
        <v>834</v>
      </c>
      <c r="E13662" s="27" t="s">
        <v>14</v>
      </c>
      <c r="G13662" s="27" t="s">
        <v>855</v>
      </c>
      <c r="I13662" s="27" t="s">
        <v>1665</v>
      </c>
      <c r="J13662" s="27" t="s">
        <v>813</v>
      </c>
      <c r="K13662" s="27">
        <v>54</v>
      </c>
      <c r="L13662" s="27" t="s">
        <v>7876</v>
      </c>
      <c r="M13662" s="27">
        <v>57</v>
      </c>
      <c r="N13662" s="27" t="s">
        <v>19132</v>
      </c>
      <c r="O13662" s="27">
        <v>55.2</v>
      </c>
      <c r="P13662" s="27">
        <v>0</v>
      </c>
      <c r="Q13662" s="27">
        <v>2011</v>
      </c>
      <c r="R13662" s="27">
        <v>9999</v>
      </c>
      <c r="U13662" s="27" t="s">
        <v>842</v>
      </c>
      <c r="V13662" s="27" t="s">
        <v>850</v>
      </c>
      <c r="AJ13662" s="27">
        <v>0</v>
      </c>
      <c r="AK13662" s="27">
        <v>0</v>
      </c>
      <c r="AL13662" s="27">
        <v>0</v>
      </c>
      <c r="AM13662" s="27">
        <v>0</v>
      </c>
      <c r="AY13662" s="27" t="s">
        <v>19131</v>
      </c>
      <c r="AZ13662" s="27">
        <v>100</v>
      </c>
      <c r="BA13662" s="27" t="s">
        <v>2207</v>
      </c>
      <c r="BB13662" s="27">
        <v>100</v>
      </c>
    </row>
    <row r="13663" spans="1:54" x14ac:dyDescent="0.25">
      <c r="A13663" s="27" t="s">
        <v>19126</v>
      </c>
      <c r="B13663" s="27" t="s">
        <v>19130</v>
      </c>
      <c r="C13663" s="27">
        <v>57597</v>
      </c>
      <c r="D13663" s="27" t="s">
        <v>834</v>
      </c>
      <c r="E13663" s="27" t="s">
        <v>19129</v>
      </c>
      <c r="G13663" s="27" t="s">
        <v>846</v>
      </c>
      <c r="H13663" s="27" t="s">
        <v>1091</v>
      </c>
      <c r="I13663" s="27" t="s">
        <v>2571</v>
      </c>
      <c r="J13663" s="27" t="s">
        <v>781</v>
      </c>
      <c r="K13663" s="27">
        <v>40</v>
      </c>
      <c r="L13663" s="27" t="s">
        <v>5061</v>
      </c>
      <c r="M13663" s="27">
        <v>17</v>
      </c>
      <c r="N13663" s="27" t="s">
        <v>5060</v>
      </c>
      <c r="O13663" s="27">
        <v>2.5</v>
      </c>
      <c r="P13663" s="27">
        <v>13469</v>
      </c>
      <c r="Q13663" s="27">
        <v>2010</v>
      </c>
      <c r="R13663" s="27">
        <v>9999</v>
      </c>
      <c r="U13663" s="27" t="s">
        <v>842</v>
      </c>
      <c r="V13663" s="27" t="s">
        <v>841</v>
      </c>
      <c r="AJ13663" s="27">
        <v>1.6497599999999999</v>
      </c>
      <c r="AK13663" s="27">
        <v>1.6497599999999999</v>
      </c>
      <c r="AL13663" s="27">
        <v>1.6497599999999999</v>
      </c>
      <c r="AM13663" s="27">
        <v>1.6497599999999999</v>
      </c>
      <c r="AY13663" s="27" t="s">
        <v>19123</v>
      </c>
      <c r="AZ13663" s="27">
        <v>100</v>
      </c>
      <c r="BA13663" s="27" t="s">
        <v>10915</v>
      </c>
      <c r="BB13663" s="27">
        <v>100</v>
      </c>
    </row>
    <row r="13664" spans="1:54" x14ac:dyDescent="0.25">
      <c r="A13664" s="27" t="s">
        <v>19126</v>
      </c>
      <c r="B13664" s="27" t="s">
        <v>19128</v>
      </c>
      <c r="C13664" s="27">
        <v>57597</v>
      </c>
      <c r="D13664" s="27" t="s">
        <v>834</v>
      </c>
      <c r="E13664" s="27" t="s">
        <v>19127</v>
      </c>
      <c r="G13664" s="27" t="s">
        <v>846</v>
      </c>
      <c r="H13664" s="27" t="s">
        <v>1091</v>
      </c>
      <c r="I13664" s="27" t="s">
        <v>2571</v>
      </c>
      <c r="J13664" s="27" t="s">
        <v>781</v>
      </c>
      <c r="K13664" s="27">
        <v>40</v>
      </c>
      <c r="L13664" s="27" t="s">
        <v>5061</v>
      </c>
      <c r="M13664" s="27">
        <v>17</v>
      </c>
      <c r="N13664" s="27" t="s">
        <v>5060</v>
      </c>
      <c r="O13664" s="27">
        <v>2.5</v>
      </c>
      <c r="P13664" s="27">
        <v>13469</v>
      </c>
      <c r="Q13664" s="27">
        <v>2010</v>
      </c>
      <c r="R13664" s="27">
        <v>9999</v>
      </c>
      <c r="U13664" s="27" t="s">
        <v>842</v>
      </c>
      <c r="V13664" s="27" t="s">
        <v>841</v>
      </c>
      <c r="AJ13664" s="27">
        <v>1.6497599999999999</v>
      </c>
      <c r="AK13664" s="27">
        <v>1.6497599999999999</v>
      </c>
      <c r="AL13664" s="27">
        <v>1.6497599999999999</v>
      </c>
      <c r="AM13664" s="27">
        <v>1.6497599999999999</v>
      </c>
      <c r="AY13664" s="27" t="s">
        <v>19123</v>
      </c>
      <c r="AZ13664" s="27">
        <v>100</v>
      </c>
      <c r="BA13664" s="27" t="s">
        <v>10915</v>
      </c>
      <c r="BB13664" s="27">
        <v>100</v>
      </c>
    </row>
    <row r="13665" spans="1:54" x14ac:dyDescent="0.25">
      <c r="A13665" s="27" t="s">
        <v>19126</v>
      </c>
      <c r="B13665" s="27" t="s">
        <v>19125</v>
      </c>
      <c r="C13665" s="27">
        <v>57597</v>
      </c>
      <c r="D13665" s="27" t="s">
        <v>834</v>
      </c>
      <c r="E13665" s="27" t="s">
        <v>19124</v>
      </c>
      <c r="G13665" s="27" t="s">
        <v>846</v>
      </c>
      <c r="H13665" s="27" t="s">
        <v>1091</v>
      </c>
      <c r="I13665" s="27" t="s">
        <v>2571</v>
      </c>
      <c r="J13665" s="27" t="s">
        <v>781</v>
      </c>
      <c r="K13665" s="27">
        <v>40</v>
      </c>
      <c r="L13665" s="27" t="s">
        <v>5061</v>
      </c>
      <c r="M13665" s="27">
        <v>17</v>
      </c>
      <c r="N13665" s="27" t="s">
        <v>5060</v>
      </c>
      <c r="O13665" s="27">
        <v>2.5</v>
      </c>
      <c r="P13665" s="27">
        <v>13469</v>
      </c>
      <c r="Q13665" s="27">
        <v>2012</v>
      </c>
      <c r="R13665" s="27">
        <v>9999</v>
      </c>
      <c r="U13665" s="27" t="s">
        <v>842</v>
      </c>
      <c r="V13665" s="27" t="s">
        <v>841</v>
      </c>
      <c r="AJ13665" s="27">
        <v>1.6497599999999999</v>
      </c>
      <c r="AK13665" s="27">
        <v>1.6497599999999999</v>
      </c>
      <c r="AL13665" s="27">
        <v>1.6497599999999999</v>
      </c>
      <c r="AM13665" s="27">
        <v>1.6497599999999999</v>
      </c>
      <c r="AY13665" s="27" t="s">
        <v>19123</v>
      </c>
      <c r="AZ13665" s="27">
        <v>100</v>
      </c>
      <c r="BA13665" s="27" t="s">
        <v>10915</v>
      </c>
      <c r="BB13665" s="27">
        <v>100</v>
      </c>
    </row>
    <row r="13666" spans="1:54" x14ac:dyDescent="0.25">
      <c r="A13666" s="27" t="s">
        <v>19120</v>
      </c>
      <c r="B13666" s="27" t="s">
        <v>19122</v>
      </c>
      <c r="C13666" s="27">
        <v>57598</v>
      </c>
      <c r="D13666" s="27" t="s">
        <v>834</v>
      </c>
      <c r="E13666" s="27" t="s">
        <v>19121</v>
      </c>
      <c r="G13666" s="27" t="s">
        <v>846</v>
      </c>
      <c r="H13666" s="27" t="s">
        <v>1091</v>
      </c>
      <c r="I13666" s="27" t="s">
        <v>2676</v>
      </c>
      <c r="J13666" s="27" t="s">
        <v>2675</v>
      </c>
      <c r="K13666" s="27">
        <v>9</v>
      </c>
      <c r="L13666" s="27" t="s">
        <v>4414</v>
      </c>
      <c r="M13666" s="27">
        <v>11</v>
      </c>
      <c r="N13666" s="27" t="s">
        <v>4413</v>
      </c>
      <c r="O13666" s="27">
        <v>2.5</v>
      </c>
      <c r="P13666" s="27">
        <v>10745</v>
      </c>
      <c r="Q13666" s="27">
        <v>2010</v>
      </c>
      <c r="R13666" s="27">
        <v>9999</v>
      </c>
      <c r="U13666" s="27" t="s">
        <v>842</v>
      </c>
      <c r="V13666" s="27" t="s">
        <v>841</v>
      </c>
      <c r="AJ13666" s="27">
        <v>1.6497599999999999</v>
      </c>
      <c r="AK13666" s="27">
        <v>1.6497599999999999</v>
      </c>
      <c r="AL13666" s="27">
        <v>1.6497599999999999</v>
      </c>
      <c r="AM13666" s="27">
        <v>1.6497599999999999</v>
      </c>
      <c r="AY13666" s="27" t="s">
        <v>12431</v>
      </c>
      <c r="AZ13666" s="27">
        <v>100</v>
      </c>
      <c r="BA13666" s="27" t="s">
        <v>12431</v>
      </c>
      <c r="BB13666" s="27">
        <v>100</v>
      </c>
    </row>
    <row r="13667" spans="1:54" x14ac:dyDescent="0.25">
      <c r="A13667" s="27" t="s">
        <v>19120</v>
      </c>
      <c r="B13667" s="27" t="s">
        <v>19119</v>
      </c>
      <c r="C13667" s="27">
        <v>57598</v>
      </c>
      <c r="D13667" s="27" t="s">
        <v>834</v>
      </c>
      <c r="E13667" s="27" t="s">
        <v>19118</v>
      </c>
      <c r="G13667" s="27" t="s">
        <v>846</v>
      </c>
      <c r="H13667" s="27" t="s">
        <v>1091</v>
      </c>
      <c r="I13667" s="27" t="s">
        <v>2676</v>
      </c>
      <c r="J13667" s="27" t="s">
        <v>2675</v>
      </c>
      <c r="K13667" s="27">
        <v>9</v>
      </c>
      <c r="L13667" s="27" t="s">
        <v>4414</v>
      </c>
      <c r="M13667" s="27">
        <v>11</v>
      </c>
      <c r="N13667" s="27" t="s">
        <v>4413</v>
      </c>
      <c r="O13667" s="27">
        <v>2.5</v>
      </c>
      <c r="P13667" s="27">
        <v>10745</v>
      </c>
      <c r="Q13667" s="27">
        <v>2010</v>
      </c>
      <c r="R13667" s="27">
        <v>9999</v>
      </c>
      <c r="U13667" s="27" t="s">
        <v>842</v>
      </c>
      <c r="V13667" s="27" t="s">
        <v>841</v>
      </c>
      <c r="AJ13667" s="27">
        <v>1.6497599999999999</v>
      </c>
      <c r="AK13667" s="27">
        <v>1.6497599999999999</v>
      </c>
      <c r="AL13667" s="27">
        <v>1.6497599999999999</v>
      </c>
      <c r="AM13667" s="27">
        <v>1.6497599999999999</v>
      </c>
      <c r="AY13667" s="27" t="s">
        <v>12431</v>
      </c>
      <c r="AZ13667" s="27">
        <v>100</v>
      </c>
      <c r="BA13667" s="27" t="s">
        <v>12431</v>
      </c>
      <c r="BB13667" s="27">
        <v>100</v>
      </c>
    </row>
    <row r="13668" spans="1:54" x14ac:dyDescent="0.25">
      <c r="A13668" s="27" t="s">
        <v>19111</v>
      </c>
      <c r="B13668" s="27" t="s">
        <v>19117</v>
      </c>
      <c r="C13668" s="27">
        <v>57599</v>
      </c>
      <c r="D13668" s="27" t="s">
        <v>834</v>
      </c>
      <c r="E13668" s="27" t="s">
        <v>19116</v>
      </c>
      <c r="G13668" s="27" t="s">
        <v>846</v>
      </c>
      <c r="H13668" s="27" t="s">
        <v>1091</v>
      </c>
      <c r="I13668" s="27" t="s">
        <v>2676</v>
      </c>
      <c r="J13668" s="27" t="s">
        <v>2675</v>
      </c>
      <c r="K13668" s="27">
        <v>9</v>
      </c>
      <c r="L13668" s="27" t="s">
        <v>4414</v>
      </c>
      <c r="M13668" s="27">
        <v>11</v>
      </c>
      <c r="N13668" s="27" t="s">
        <v>4413</v>
      </c>
      <c r="O13668" s="27">
        <v>2.5</v>
      </c>
      <c r="P13668" s="27">
        <v>10745</v>
      </c>
      <c r="Q13668" s="27">
        <v>2010</v>
      </c>
      <c r="R13668" s="27">
        <v>9999</v>
      </c>
      <c r="U13668" s="27" t="s">
        <v>842</v>
      </c>
      <c r="V13668" s="27" t="s">
        <v>841</v>
      </c>
      <c r="AJ13668" s="27">
        <v>1.6497599999999999</v>
      </c>
      <c r="AK13668" s="27">
        <v>1.6497599999999999</v>
      </c>
      <c r="AL13668" s="27">
        <v>1.6497599999999999</v>
      </c>
      <c r="AM13668" s="27">
        <v>1.6497599999999999</v>
      </c>
      <c r="AY13668" s="27" t="s">
        <v>12431</v>
      </c>
      <c r="AZ13668" s="27">
        <v>100</v>
      </c>
      <c r="BA13668" s="27" t="s">
        <v>12431</v>
      </c>
      <c r="BB13668" s="27">
        <v>100</v>
      </c>
    </row>
    <row r="13669" spans="1:54" x14ac:dyDescent="0.25">
      <c r="A13669" s="27" t="s">
        <v>19111</v>
      </c>
      <c r="B13669" s="27" t="s">
        <v>19115</v>
      </c>
      <c r="C13669" s="27">
        <v>57599</v>
      </c>
      <c r="D13669" s="27" t="s">
        <v>834</v>
      </c>
      <c r="E13669" s="27" t="s">
        <v>19114</v>
      </c>
      <c r="G13669" s="27" t="s">
        <v>846</v>
      </c>
      <c r="H13669" s="27" t="s">
        <v>1091</v>
      </c>
      <c r="I13669" s="27" t="s">
        <v>2676</v>
      </c>
      <c r="J13669" s="27" t="s">
        <v>2675</v>
      </c>
      <c r="K13669" s="27">
        <v>9</v>
      </c>
      <c r="L13669" s="27" t="s">
        <v>4414</v>
      </c>
      <c r="M13669" s="27">
        <v>11</v>
      </c>
      <c r="N13669" s="27" t="s">
        <v>4413</v>
      </c>
      <c r="O13669" s="27">
        <v>2.5</v>
      </c>
      <c r="P13669" s="27">
        <v>10745</v>
      </c>
      <c r="Q13669" s="27">
        <v>2010</v>
      </c>
      <c r="R13669" s="27">
        <v>9999</v>
      </c>
      <c r="U13669" s="27" t="s">
        <v>842</v>
      </c>
      <c r="V13669" s="27" t="s">
        <v>841</v>
      </c>
      <c r="AJ13669" s="27">
        <v>1.6497599999999999</v>
      </c>
      <c r="AK13669" s="27">
        <v>1.6497599999999999</v>
      </c>
      <c r="AL13669" s="27">
        <v>1.6497599999999999</v>
      </c>
      <c r="AM13669" s="27">
        <v>1.6497599999999999</v>
      </c>
      <c r="AY13669" s="27" t="s">
        <v>12431</v>
      </c>
      <c r="AZ13669" s="27">
        <v>100</v>
      </c>
      <c r="BA13669" s="27" t="s">
        <v>12431</v>
      </c>
      <c r="BB13669" s="27">
        <v>100</v>
      </c>
    </row>
    <row r="13670" spans="1:54" x14ac:dyDescent="0.25">
      <c r="A13670" s="27" t="s">
        <v>19111</v>
      </c>
      <c r="B13670" s="27" t="s">
        <v>19113</v>
      </c>
      <c r="C13670" s="27">
        <v>57599</v>
      </c>
      <c r="D13670" s="27" t="s">
        <v>834</v>
      </c>
      <c r="E13670" s="27" t="s">
        <v>19112</v>
      </c>
      <c r="G13670" s="27" t="s">
        <v>846</v>
      </c>
      <c r="H13670" s="27" t="s">
        <v>1091</v>
      </c>
      <c r="I13670" s="27" t="s">
        <v>2676</v>
      </c>
      <c r="J13670" s="27" t="s">
        <v>2675</v>
      </c>
      <c r="K13670" s="27">
        <v>9</v>
      </c>
      <c r="L13670" s="27" t="s">
        <v>4414</v>
      </c>
      <c r="M13670" s="27">
        <v>11</v>
      </c>
      <c r="N13670" s="27" t="s">
        <v>4413</v>
      </c>
      <c r="O13670" s="27">
        <v>2.5</v>
      </c>
      <c r="P13670" s="27">
        <v>10745</v>
      </c>
      <c r="Q13670" s="27">
        <v>2010</v>
      </c>
      <c r="R13670" s="27">
        <v>9999</v>
      </c>
      <c r="U13670" s="27" t="s">
        <v>842</v>
      </c>
      <c r="V13670" s="27" t="s">
        <v>841</v>
      </c>
      <c r="AJ13670" s="27">
        <v>1.6497599999999999</v>
      </c>
      <c r="AK13670" s="27">
        <v>1.6497599999999999</v>
      </c>
      <c r="AL13670" s="27">
        <v>1.6497599999999999</v>
      </c>
      <c r="AM13670" s="27">
        <v>1.6497599999999999</v>
      </c>
      <c r="AY13670" s="27" t="s">
        <v>12431</v>
      </c>
      <c r="AZ13670" s="27">
        <v>100</v>
      </c>
      <c r="BA13670" s="27" t="s">
        <v>12431</v>
      </c>
      <c r="BB13670" s="27">
        <v>100</v>
      </c>
    </row>
    <row r="13671" spans="1:54" x14ac:dyDescent="0.25">
      <c r="A13671" s="27" t="s">
        <v>19111</v>
      </c>
      <c r="B13671" s="27" t="s">
        <v>19110</v>
      </c>
      <c r="C13671" s="27">
        <v>57599</v>
      </c>
      <c r="D13671" s="27" t="s">
        <v>834</v>
      </c>
      <c r="E13671" s="27" t="s">
        <v>19109</v>
      </c>
      <c r="G13671" s="27" t="s">
        <v>846</v>
      </c>
      <c r="H13671" s="27" t="s">
        <v>1091</v>
      </c>
      <c r="I13671" s="27" t="s">
        <v>2676</v>
      </c>
      <c r="J13671" s="27" t="s">
        <v>2675</v>
      </c>
      <c r="K13671" s="27">
        <v>9</v>
      </c>
      <c r="L13671" s="27" t="s">
        <v>4414</v>
      </c>
      <c r="M13671" s="27">
        <v>11</v>
      </c>
      <c r="N13671" s="27" t="s">
        <v>4413</v>
      </c>
      <c r="O13671" s="27">
        <v>2.5</v>
      </c>
      <c r="P13671" s="27">
        <v>10745</v>
      </c>
      <c r="Q13671" s="27">
        <v>2010</v>
      </c>
      <c r="R13671" s="27">
        <v>9999</v>
      </c>
      <c r="U13671" s="27" t="s">
        <v>842</v>
      </c>
      <c r="V13671" s="27" t="s">
        <v>841</v>
      </c>
      <c r="AJ13671" s="27">
        <v>1.6497599999999999</v>
      </c>
      <c r="AK13671" s="27">
        <v>1.6497599999999999</v>
      </c>
      <c r="AL13671" s="27">
        <v>1.6497599999999999</v>
      </c>
      <c r="AM13671" s="27">
        <v>1.6497599999999999</v>
      </c>
      <c r="AY13671" s="27" t="s">
        <v>12431</v>
      </c>
      <c r="AZ13671" s="27">
        <v>100</v>
      </c>
      <c r="BA13671" s="27" t="s">
        <v>12431</v>
      </c>
      <c r="BB13671" s="27">
        <v>100</v>
      </c>
    </row>
    <row r="13672" spans="1:54" x14ac:dyDescent="0.25">
      <c r="A13672" s="27" t="s">
        <v>19108</v>
      </c>
      <c r="B13672" s="27" t="s">
        <v>19107</v>
      </c>
      <c r="C13672" s="27">
        <v>57600</v>
      </c>
      <c r="D13672" s="27" t="s">
        <v>834</v>
      </c>
      <c r="E13672" s="27" t="s">
        <v>19106</v>
      </c>
      <c r="G13672" s="27" t="s">
        <v>846</v>
      </c>
      <c r="H13672" s="27" t="s">
        <v>1091</v>
      </c>
      <c r="I13672" s="27" t="s">
        <v>2391</v>
      </c>
      <c r="J13672" s="27" t="s">
        <v>944</v>
      </c>
      <c r="K13672" s="27">
        <v>36</v>
      </c>
      <c r="L13672" s="27" t="s">
        <v>2390</v>
      </c>
      <c r="M13672" s="27">
        <v>103</v>
      </c>
      <c r="N13672" s="27" t="s">
        <v>2389</v>
      </c>
      <c r="O13672" s="27">
        <v>2.5</v>
      </c>
      <c r="P13672" s="27">
        <v>10745</v>
      </c>
      <c r="Q13672" s="27">
        <v>2010</v>
      </c>
      <c r="R13672" s="27">
        <v>9999</v>
      </c>
      <c r="U13672" s="27" t="s">
        <v>842</v>
      </c>
      <c r="V13672" s="27" t="s">
        <v>841</v>
      </c>
      <c r="AJ13672" s="27">
        <v>0.53098999999999996</v>
      </c>
      <c r="AK13672" s="27">
        <v>0.53098999999999996</v>
      </c>
      <c r="AL13672" s="27">
        <v>0.53098999999999996</v>
      </c>
      <c r="AM13672" s="27">
        <v>0.53098999999999996</v>
      </c>
      <c r="AY13672" s="27" t="s">
        <v>12431</v>
      </c>
      <c r="AZ13672" s="27">
        <v>100</v>
      </c>
      <c r="BA13672" s="27" t="s">
        <v>12431</v>
      </c>
      <c r="BB13672" s="27">
        <v>100</v>
      </c>
    </row>
    <row r="13673" spans="1:54" x14ac:dyDescent="0.25">
      <c r="A13673" s="27" t="s">
        <v>19103</v>
      </c>
      <c r="B13673" s="27" t="s">
        <v>19105</v>
      </c>
      <c r="C13673" s="27">
        <v>57601</v>
      </c>
      <c r="D13673" s="27" t="s">
        <v>834</v>
      </c>
      <c r="E13673" s="27" t="s">
        <v>19104</v>
      </c>
      <c r="G13673" s="27" t="s">
        <v>846</v>
      </c>
      <c r="H13673" s="27" t="s">
        <v>1091</v>
      </c>
      <c r="I13673" s="27" t="s">
        <v>2676</v>
      </c>
      <c r="J13673" s="27" t="s">
        <v>2675</v>
      </c>
      <c r="K13673" s="27">
        <v>9</v>
      </c>
      <c r="L13673" s="27" t="s">
        <v>4414</v>
      </c>
      <c r="M13673" s="27">
        <v>11</v>
      </c>
      <c r="N13673" s="27" t="s">
        <v>4413</v>
      </c>
      <c r="O13673" s="27">
        <v>2.5</v>
      </c>
      <c r="P13673" s="27">
        <v>10745</v>
      </c>
      <c r="Q13673" s="27">
        <v>2010</v>
      </c>
      <c r="R13673" s="27">
        <v>9999</v>
      </c>
      <c r="U13673" s="27" t="s">
        <v>842</v>
      </c>
      <c r="V13673" s="27" t="s">
        <v>841</v>
      </c>
      <c r="AJ13673" s="27">
        <v>1.6497599999999999</v>
      </c>
      <c r="AK13673" s="27">
        <v>1.6497599999999999</v>
      </c>
      <c r="AL13673" s="27">
        <v>1.6497599999999999</v>
      </c>
      <c r="AM13673" s="27">
        <v>1.6497599999999999</v>
      </c>
      <c r="AY13673" s="27" t="s">
        <v>12431</v>
      </c>
      <c r="AZ13673" s="27">
        <v>100</v>
      </c>
      <c r="BA13673" s="27" t="s">
        <v>12431</v>
      </c>
      <c r="BB13673" s="27">
        <v>100</v>
      </c>
    </row>
    <row r="13674" spans="1:54" x14ac:dyDescent="0.25">
      <c r="A13674" s="27" t="s">
        <v>19103</v>
      </c>
      <c r="B13674" s="27" t="s">
        <v>19102</v>
      </c>
      <c r="C13674" s="27">
        <v>57601</v>
      </c>
      <c r="D13674" s="27" t="s">
        <v>834</v>
      </c>
      <c r="E13674" s="27" t="s">
        <v>19101</v>
      </c>
      <c r="G13674" s="27" t="s">
        <v>846</v>
      </c>
      <c r="H13674" s="27" t="s">
        <v>1091</v>
      </c>
      <c r="I13674" s="27" t="s">
        <v>2676</v>
      </c>
      <c r="J13674" s="27" t="s">
        <v>2675</v>
      </c>
      <c r="K13674" s="27">
        <v>9</v>
      </c>
      <c r="L13674" s="27" t="s">
        <v>4414</v>
      </c>
      <c r="M13674" s="27">
        <v>11</v>
      </c>
      <c r="N13674" s="27" t="s">
        <v>4413</v>
      </c>
      <c r="O13674" s="27">
        <v>2.5</v>
      </c>
      <c r="P13674" s="27">
        <v>10745</v>
      </c>
      <c r="Q13674" s="27">
        <v>2010</v>
      </c>
      <c r="R13674" s="27">
        <v>9999</v>
      </c>
      <c r="U13674" s="27" t="s">
        <v>842</v>
      </c>
      <c r="V13674" s="27" t="s">
        <v>841</v>
      </c>
      <c r="AJ13674" s="27">
        <v>1.6497599999999999</v>
      </c>
      <c r="AK13674" s="27">
        <v>1.6497599999999999</v>
      </c>
      <c r="AL13674" s="27">
        <v>1.6497599999999999</v>
      </c>
      <c r="AM13674" s="27">
        <v>1.6497599999999999</v>
      </c>
      <c r="AY13674" s="27" t="s">
        <v>12431</v>
      </c>
      <c r="AZ13674" s="27">
        <v>100</v>
      </c>
      <c r="BA13674" s="27" t="s">
        <v>12431</v>
      </c>
      <c r="BB13674" s="27">
        <v>100</v>
      </c>
    </row>
    <row r="13675" spans="1:54" x14ac:dyDescent="0.25">
      <c r="A13675" s="27" t="s">
        <v>19100</v>
      </c>
      <c r="B13675" s="27" t="s">
        <v>19099</v>
      </c>
      <c r="C13675" s="27">
        <v>57602</v>
      </c>
      <c r="D13675" s="27" t="s">
        <v>834</v>
      </c>
      <c r="E13675" s="27" t="s">
        <v>19098</v>
      </c>
      <c r="G13675" s="27" t="s">
        <v>846</v>
      </c>
      <c r="H13675" s="27" t="s">
        <v>1091</v>
      </c>
      <c r="I13675" s="27" t="s">
        <v>2676</v>
      </c>
      <c r="J13675" s="27" t="s">
        <v>2675</v>
      </c>
      <c r="K13675" s="27">
        <v>9</v>
      </c>
      <c r="L13675" s="27" t="s">
        <v>4414</v>
      </c>
      <c r="M13675" s="27">
        <v>11</v>
      </c>
      <c r="N13675" s="27" t="s">
        <v>4413</v>
      </c>
      <c r="O13675" s="27">
        <v>2.5</v>
      </c>
      <c r="P13675" s="27">
        <v>10745</v>
      </c>
      <c r="Q13675" s="27">
        <v>2010</v>
      </c>
      <c r="R13675" s="27">
        <v>9999</v>
      </c>
      <c r="U13675" s="27" t="s">
        <v>842</v>
      </c>
      <c r="V13675" s="27" t="s">
        <v>841</v>
      </c>
      <c r="AJ13675" s="27">
        <v>1.6497599999999999</v>
      </c>
      <c r="AK13675" s="27">
        <v>1.6497599999999999</v>
      </c>
      <c r="AL13675" s="27">
        <v>1.6497599999999999</v>
      </c>
      <c r="AM13675" s="27">
        <v>1.6497599999999999</v>
      </c>
      <c r="AY13675" s="27" t="s">
        <v>12431</v>
      </c>
      <c r="AZ13675" s="27">
        <v>100</v>
      </c>
      <c r="BA13675" s="27" t="s">
        <v>12431</v>
      </c>
      <c r="BB13675" s="27">
        <v>100</v>
      </c>
    </row>
    <row r="13676" spans="1:54" x14ac:dyDescent="0.25">
      <c r="A13676" s="27" t="s">
        <v>19096</v>
      </c>
      <c r="B13676" s="27" t="s">
        <v>19097</v>
      </c>
      <c r="C13676" s="27">
        <v>57603</v>
      </c>
      <c r="D13676" s="27" t="s">
        <v>834</v>
      </c>
      <c r="E13676" s="27" t="s">
        <v>14093</v>
      </c>
      <c r="G13676" s="27" t="s">
        <v>846</v>
      </c>
      <c r="H13676" s="27" t="s">
        <v>1091</v>
      </c>
      <c r="I13676" s="27" t="s">
        <v>2676</v>
      </c>
      <c r="J13676" s="27" t="s">
        <v>2675</v>
      </c>
      <c r="K13676" s="27">
        <v>9</v>
      </c>
      <c r="L13676" s="27" t="s">
        <v>4414</v>
      </c>
      <c r="M13676" s="27">
        <v>11</v>
      </c>
      <c r="N13676" s="27" t="s">
        <v>4413</v>
      </c>
      <c r="O13676" s="27">
        <v>2.5</v>
      </c>
      <c r="P13676" s="27">
        <v>10745</v>
      </c>
      <c r="Q13676" s="27">
        <v>2010</v>
      </c>
      <c r="R13676" s="27">
        <v>9999</v>
      </c>
      <c r="U13676" s="27" t="s">
        <v>842</v>
      </c>
      <c r="V13676" s="27" t="s">
        <v>841</v>
      </c>
      <c r="AJ13676" s="27">
        <v>1.6497599999999999</v>
      </c>
      <c r="AK13676" s="27">
        <v>1.6497599999999999</v>
      </c>
      <c r="AL13676" s="27">
        <v>1.6497599999999999</v>
      </c>
      <c r="AM13676" s="27">
        <v>1.6497599999999999</v>
      </c>
      <c r="AY13676" s="27" t="s">
        <v>12431</v>
      </c>
      <c r="AZ13676" s="27">
        <v>100</v>
      </c>
      <c r="BA13676" s="27" t="s">
        <v>12431</v>
      </c>
      <c r="BB13676" s="27">
        <v>100</v>
      </c>
    </row>
    <row r="13677" spans="1:54" x14ac:dyDescent="0.25">
      <c r="A13677" s="27" t="s">
        <v>19096</v>
      </c>
      <c r="B13677" s="27" t="s">
        <v>19095</v>
      </c>
      <c r="C13677" s="27">
        <v>57603</v>
      </c>
      <c r="D13677" s="27" t="s">
        <v>834</v>
      </c>
      <c r="E13677" s="27" t="s">
        <v>19094</v>
      </c>
      <c r="G13677" s="27" t="s">
        <v>846</v>
      </c>
      <c r="H13677" s="27" t="s">
        <v>1091</v>
      </c>
      <c r="I13677" s="27" t="s">
        <v>2676</v>
      </c>
      <c r="J13677" s="27" t="s">
        <v>2675</v>
      </c>
      <c r="K13677" s="27">
        <v>9</v>
      </c>
      <c r="L13677" s="27" t="s">
        <v>4414</v>
      </c>
      <c r="M13677" s="27">
        <v>11</v>
      </c>
      <c r="N13677" s="27" t="s">
        <v>4413</v>
      </c>
      <c r="O13677" s="27">
        <v>2.5</v>
      </c>
      <c r="P13677" s="27">
        <v>10745</v>
      </c>
      <c r="Q13677" s="27">
        <v>2010</v>
      </c>
      <c r="R13677" s="27">
        <v>9999</v>
      </c>
      <c r="U13677" s="27" t="s">
        <v>842</v>
      </c>
      <c r="V13677" s="27" t="s">
        <v>841</v>
      </c>
      <c r="AJ13677" s="27">
        <v>1.6497599999999999</v>
      </c>
      <c r="AK13677" s="27">
        <v>1.6497599999999999</v>
      </c>
      <c r="AL13677" s="27">
        <v>1.6497599999999999</v>
      </c>
      <c r="AM13677" s="27">
        <v>1.6497599999999999</v>
      </c>
      <c r="AY13677" s="27" t="s">
        <v>12431</v>
      </c>
      <c r="AZ13677" s="27">
        <v>100</v>
      </c>
      <c r="BA13677" s="27" t="s">
        <v>12431</v>
      </c>
      <c r="BB13677" s="27">
        <v>100</v>
      </c>
    </row>
    <row r="13678" spans="1:54" x14ac:dyDescent="0.25">
      <c r="A13678" s="27" t="s">
        <v>19091</v>
      </c>
      <c r="B13678" s="27" t="s">
        <v>19093</v>
      </c>
      <c r="C13678" s="27">
        <v>57604</v>
      </c>
      <c r="D13678" s="27" t="s">
        <v>834</v>
      </c>
      <c r="E13678" s="27" t="s">
        <v>19092</v>
      </c>
      <c r="G13678" s="27" t="s">
        <v>846</v>
      </c>
      <c r="H13678" s="27" t="s">
        <v>1091</v>
      </c>
      <c r="I13678" s="27" t="s">
        <v>2676</v>
      </c>
      <c r="J13678" s="27" t="s">
        <v>2675</v>
      </c>
      <c r="K13678" s="27">
        <v>9</v>
      </c>
      <c r="L13678" s="27" t="s">
        <v>4414</v>
      </c>
      <c r="M13678" s="27">
        <v>11</v>
      </c>
      <c r="N13678" s="27" t="s">
        <v>4413</v>
      </c>
      <c r="O13678" s="27">
        <v>2.5</v>
      </c>
      <c r="P13678" s="27">
        <v>10745</v>
      </c>
      <c r="Q13678" s="27">
        <v>2010</v>
      </c>
      <c r="R13678" s="27">
        <v>9999</v>
      </c>
      <c r="U13678" s="27" t="s">
        <v>842</v>
      </c>
      <c r="V13678" s="27" t="s">
        <v>841</v>
      </c>
      <c r="AJ13678" s="27">
        <v>1.6497599999999999</v>
      </c>
      <c r="AK13678" s="27">
        <v>1.6497599999999999</v>
      </c>
      <c r="AL13678" s="27">
        <v>1.6497599999999999</v>
      </c>
      <c r="AM13678" s="27">
        <v>1.6497599999999999</v>
      </c>
      <c r="AY13678" s="27" t="s">
        <v>12431</v>
      </c>
      <c r="AZ13678" s="27">
        <v>100</v>
      </c>
      <c r="BA13678" s="27" t="s">
        <v>12431</v>
      </c>
      <c r="BB13678" s="27">
        <v>100</v>
      </c>
    </row>
    <row r="13679" spans="1:54" x14ac:dyDescent="0.25">
      <c r="A13679" s="27" t="s">
        <v>19091</v>
      </c>
      <c r="B13679" s="27" t="s">
        <v>19090</v>
      </c>
      <c r="C13679" s="27">
        <v>57604</v>
      </c>
      <c r="D13679" s="27" t="s">
        <v>834</v>
      </c>
      <c r="E13679" s="27" t="s">
        <v>19089</v>
      </c>
      <c r="G13679" s="27" t="s">
        <v>846</v>
      </c>
      <c r="H13679" s="27" t="s">
        <v>1091</v>
      </c>
      <c r="I13679" s="27" t="s">
        <v>2676</v>
      </c>
      <c r="J13679" s="27" t="s">
        <v>2675</v>
      </c>
      <c r="K13679" s="27">
        <v>9</v>
      </c>
      <c r="L13679" s="27" t="s">
        <v>4414</v>
      </c>
      <c r="M13679" s="27">
        <v>11</v>
      </c>
      <c r="N13679" s="27" t="s">
        <v>4413</v>
      </c>
      <c r="O13679" s="27">
        <v>2.5</v>
      </c>
      <c r="P13679" s="27">
        <v>10745</v>
      </c>
      <c r="Q13679" s="27">
        <v>2010</v>
      </c>
      <c r="R13679" s="27">
        <v>9999</v>
      </c>
      <c r="U13679" s="27" t="s">
        <v>842</v>
      </c>
      <c r="V13679" s="27" t="s">
        <v>841</v>
      </c>
      <c r="AJ13679" s="27">
        <v>1.6497599999999999</v>
      </c>
      <c r="AK13679" s="27">
        <v>1.6497599999999999</v>
      </c>
      <c r="AL13679" s="27">
        <v>1.6497599999999999</v>
      </c>
      <c r="AM13679" s="27">
        <v>1.6497599999999999</v>
      </c>
      <c r="AY13679" s="27" t="s">
        <v>12431</v>
      </c>
      <c r="AZ13679" s="27">
        <v>100</v>
      </c>
      <c r="BA13679" s="27" t="s">
        <v>12431</v>
      </c>
      <c r="BB13679" s="27">
        <v>100</v>
      </c>
    </row>
    <row r="13680" spans="1:54" x14ac:dyDescent="0.25">
      <c r="A13680" s="27" t="s">
        <v>19087</v>
      </c>
      <c r="B13680" s="27" t="s">
        <v>19088</v>
      </c>
      <c r="C13680" s="27">
        <v>57605</v>
      </c>
      <c r="D13680" s="27" t="s">
        <v>834</v>
      </c>
      <c r="E13680" s="27" t="s">
        <v>3334</v>
      </c>
      <c r="G13680" s="27" t="s">
        <v>846</v>
      </c>
      <c r="H13680" s="27" t="s">
        <v>1091</v>
      </c>
      <c r="I13680" s="27" t="s">
        <v>2676</v>
      </c>
      <c r="J13680" s="27" t="s">
        <v>2675</v>
      </c>
      <c r="K13680" s="27">
        <v>9</v>
      </c>
      <c r="L13680" s="27" t="s">
        <v>4414</v>
      </c>
      <c r="M13680" s="27">
        <v>11</v>
      </c>
      <c r="N13680" s="27" t="s">
        <v>4413</v>
      </c>
      <c r="O13680" s="27">
        <v>2.5</v>
      </c>
      <c r="P13680" s="27">
        <v>10745</v>
      </c>
      <c r="Q13680" s="27">
        <v>2010</v>
      </c>
      <c r="R13680" s="27">
        <v>9999</v>
      </c>
      <c r="U13680" s="27" t="s">
        <v>842</v>
      </c>
      <c r="V13680" s="27" t="s">
        <v>841</v>
      </c>
      <c r="AJ13680" s="27">
        <v>1.6497599999999999</v>
      </c>
      <c r="AK13680" s="27">
        <v>1.6497599999999999</v>
      </c>
      <c r="AL13680" s="27">
        <v>1.6497599999999999</v>
      </c>
      <c r="AM13680" s="27">
        <v>1.6497599999999999</v>
      </c>
      <c r="AY13680" s="27" t="s">
        <v>12431</v>
      </c>
      <c r="AZ13680" s="27">
        <v>100</v>
      </c>
      <c r="BA13680" s="27" t="s">
        <v>12431</v>
      </c>
      <c r="BB13680" s="27">
        <v>100</v>
      </c>
    </row>
    <row r="13681" spans="1:54" x14ac:dyDescent="0.25">
      <c r="A13681" s="27" t="s">
        <v>19087</v>
      </c>
      <c r="B13681" s="27" t="s">
        <v>19086</v>
      </c>
      <c r="C13681" s="27">
        <v>57605</v>
      </c>
      <c r="D13681" s="27" t="s">
        <v>834</v>
      </c>
      <c r="E13681" s="27" t="s">
        <v>6003</v>
      </c>
      <c r="G13681" s="27" t="s">
        <v>846</v>
      </c>
      <c r="H13681" s="27" t="s">
        <v>1091</v>
      </c>
      <c r="I13681" s="27" t="s">
        <v>2676</v>
      </c>
      <c r="J13681" s="27" t="s">
        <v>2675</v>
      </c>
      <c r="K13681" s="27">
        <v>9</v>
      </c>
      <c r="L13681" s="27" t="s">
        <v>4414</v>
      </c>
      <c r="M13681" s="27">
        <v>11</v>
      </c>
      <c r="N13681" s="27" t="s">
        <v>4413</v>
      </c>
      <c r="O13681" s="27">
        <v>2.5</v>
      </c>
      <c r="P13681" s="27">
        <v>10745</v>
      </c>
      <c r="Q13681" s="27">
        <v>2010</v>
      </c>
      <c r="R13681" s="27">
        <v>9999</v>
      </c>
      <c r="U13681" s="27" t="s">
        <v>842</v>
      </c>
      <c r="V13681" s="27" t="s">
        <v>841</v>
      </c>
      <c r="AJ13681" s="27">
        <v>1.6497599999999999</v>
      </c>
      <c r="AK13681" s="27">
        <v>1.6497599999999999</v>
      </c>
      <c r="AL13681" s="27">
        <v>1.6497599999999999</v>
      </c>
      <c r="AM13681" s="27">
        <v>1.6497599999999999</v>
      </c>
      <c r="AY13681" s="27" t="s">
        <v>12431</v>
      </c>
      <c r="AZ13681" s="27">
        <v>100</v>
      </c>
      <c r="BA13681" s="27" t="s">
        <v>12431</v>
      </c>
      <c r="BB13681" s="27">
        <v>100</v>
      </c>
    </row>
    <row r="13682" spans="1:54" x14ac:dyDescent="0.25">
      <c r="A13682" s="27" t="s">
        <v>19083</v>
      </c>
      <c r="B13682" s="27" t="s">
        <v>19085</v>
      </c>
      <c r="C13682" s="27">
        <v>57606</v>
      </c>
      <c r="D13682" s="27" t="s">
        <v>834</v>
      </c>
      <c r="E13682" s="27" t="s">
        <v>14</v>
      </c>
      <c r="G13682" s="27" t="s">
        <v>846</v>
      </c>
      <c r="H13682" s="27" t="s">
        <v>1091</v>
      </c>
      <c r="I13682" s="27" t="s">
        <v>1401</v>
      </c>
      <c r="J13682" s="27" t="s">
        <v>766</v>
      </c>
      <c r="K13682" s="27">
        <v>37</v>
      </c>
      <c r="L13682" s="27" t="s">
        <v>10242</v>
      </c>
      <c r="M13682" s="27">
        <v>81</v>
      </c>
      <c r="N13682" s="27" t="s">
        <v>10241</v>
      </c>
      <c r="O13682" s="27">
        <v>1.8</v>
      </c>
      <c r="P13682" s="27">
        <v>13261</v>
      </c>
      <c r="Q13682" s="27">
        <v>2004</v>
      </c>
      <c r="R13682" s="27">
        <v>9999</v>
      </c>
      <c r="U13682" s="27" t="s">
        <v>842</v>
      </c>
      <c r="V13682" s="27" t="s">
        <v>841</v>
      </c>
      <c r="AJ13682" s="27">
        <v>2.3985699999999999</v>
      </c>
      <c r="AK13682" s="27">
        <v>2.3985699999999999</v>
      </c>
      <c r="AL13682" s="27">
        <v>2.3985699999999999</v>
      </c>
      <c r="AM13682" s="27">
        <v>2.3985699999999999</v>
      </c>
      <c r="AY13682" s="27" t="s">
        <v>19075</v>
      </c>
      <c r="AZ13682" s="27">
        <v>100</v>
      </c>
      <c r="BA13682" s="27" t="s">
        <v>19075</v>
      </c>
      <c r="BB13682" s="27">
        <v>100</v>
      </c>
    </row>
    <row r="13683" spans="1:54" x14ac:dyDescent="0.25">
      <c r="A13683" s="27" t="s">
        <v>19083</v>
      </c>
      <c r="B13683" s="27" t="s">
        <v>19084</v>
      </c>
      <c r="C13683" s="27">
        <v>57606</v>
      </c>
      <c r="D13683" s="27" t="s">
        <v>834</v>
      </c>
      <c r="E13683" s="27" t="s">
        <v>15</v>
      </c>
      <c r="G13683" s="27" t="s">
        <v>846</v>
      </c>
      <c r="H13683" s="27" t="s">
        <v>1091</v>
      </c>
      <c r="I13683" s="27" t="s">
        <v>1401</v>
      </c>
      <c r="J13683" s="27" t="s">
        <v>766</v>
      </c>
      <c r="K13683" s="27">
        <v>37</v>
      </c>
      <c r="L13683" s="27" t="s">
        <v>10242</v>
      </c>
      <c r="M13683" s="27">
        <v>81</v>
      </c>
      <c r="N13683" s="27" t="s">
        <v>10241</v>
      </c>
      <c r="O13683" s="27">
        <v>1.8</v>
      </c>
      <c r="P13683" s="27">
        <v>13195</v>
      </c>
      <c r="Q13683" s="27">
        <v>2004</v>
      </c>
      <c r="R13683" s="27">
        <v>9999</v>
      </c>
      <c r="U13683" s="27" t="s">
        <v>842</v>
      </c>
      <c r="V13683" s="27" t="s">
        <v>841</v>
      </c>
      <c r="AJ13683" s="27">
        <v>2.3985699999999999</v>
      </c>
      <c r="AK13683" s="27">
        <v>2.3985699999999999</v>
      </c>
      <c r="AL13683" s="27">
        <v>2.3985699999999999</v>
      </c>
      <c r="AM13683" s="27">
        <v>2.3985699999999999</v>
      </c>
      <c r="AY13683" s="27" t="s">
        <v>19075</v>
      </c>
      <c r="AZ13683" s="27">
        <v>100</v>
      </c>
      <c r="BA13683" s="27" t="s">
        <v>19075</v>
      </c>
      <c r="BB13683" s="27">
        <v>100</v>
      </c>
    </row>
    <row r="13684" spans="1:54" x14ac:dyDescent="0.25">
      <c r="A13684" s="27" t="s">
        <v>19083</v>
      </c>
      <c r="B13684" s="27" t="s">
        <v>19082</v>
      </c>
      <c r="C13684" s="27">
        <v>57606</v>
      </c>
      <c r="D13684" s="27" t="s">
        <v>834</v>
      </c>
      <c r="E13684" s="27" t="s">
        <v>12</v>
      </c>
      <c r="G13684" s="27" t="s">
        <v>846</v>
      </c>
      <c r="H13684" s="27" t="s">
        <v>1091</v>
      </c>
      <c r="I13684" s="27" t="s">
        <v>1401</v>
      </c>
      <c r="J13684" s="27" t="s">
        <v>766</v>
      </c>
      <c r="K13684" s="27">
        <v>37</v>
      </c>
      <c r="L13684" s="27" t="s">
        <v>10242</v>
      </c>
      <c r="M13684" s="27">
        <v>81</v>
      </c>
      <c r="N13684" s="27" t="s">
        <v>10241</v>
      </c>
      <c r="O13684" s="27">
        <v>1.8</v>
      </c>
      <c r="P13684" s="27">
        <v>13195</v>
      </c>
      <c r="Q13684" s="27">
        <v>2004</v>
      </c>
      <c r="R13684" s="27">
        <v>9999</v>
      </c>
      <c r="U13684" s="27" t="s">
        <v>842</v>
      </c>
      <c r="V13684" s="27" t="s">
        <v>841</v>
      </c>
      <c r="AJ13684" s="27">
        <v>2.3985699999999999</v>
      </c>
      <c r="AK13684" s="27">
        <v>2.3985699999999999</v>
      </c>
      <c r="AL13684" s="27">
        <v>2.3985699999999999</v>
      </c>
      <c r="AM13684" s="27">
        <v>2.3985699999999999</v>
      </c>
      <c r="AY13684" s="27" t="s">
        <v>19075</v>
      </c>
      <c r="AZ13684" s="27">
        <v>100</v>
      </c>
      <c r="BA13684" s="27" t="s">
        <v>19075</v>
      </c>
      <c r="BB13684" s="27">
        <v>100</v>
      </c>
    </row>
    <row r="13685" spans="1:54" x14ac:dyDescent="0.25">
      <c r="A13685" s="27" t="s">
        <v>19080</v>
      </c>
      <c r="B13685" s="27" t="s">
        <v>19081</v>
      </c>
      <c r="C13685" s="27">
        <v>57607</v>
      </c>
      <c r="D13685" s="27" t="s">
        <v>834</v>
      </c>
      <c r="E13685" s="27" t="s">
        <v>14</v>
      </c>
      <c r="G13685" s="27" t="s">
        <v>846</v>
      </c>
      <c r="H13685" s="27" t="s">
        <v>1091</v>
      </c>
      <c r="I13685" s="27" t="s">
        <v>1401</v>
      </c>
      <c r="J13685" s="27" t="s">
        <v>766</v>
      </c>
      <c r="K13685" s="27">
        <v>37</v>
      </c>
      <c r="L13685" s="27" t="s">
        <v>10242</v>
      </c>
      <c r="M13685" s="27">
        <v>81</v>
      </c>
      <c r="N13685" s="27" t="s">
        <v>10241</v>
      </c>
      <c r="O13685" s="27">
        <v>1</v>
      </c>
      <c r="P13685" s="27">
        <v>13694</v>
      </c>
      <c r="Q13685" s="27">
        <v>1999</v>
      </c>
      <c r="R13685" s="27">
        <v>9999</v>
      </c>
      <c r="U13685" s="27" t="s">
        <v>842</v>
      </c>
      <c r="V13685" s="27" t="s">
        <v>841</v>
      </c>
      <c r="AJ13685" s="27">
        <v>1.6497599999999999</v>
      </c>
      <c r="AK13685" s="27">
        <v>1.6497599999999999</v>
      </c>
      <c r="AL13685" s="27">
        <v>1.6497599999999999</v>
      </c>
      <c r="AM13685" s="27">
        <v>1.6497599999999999</v>
      </c>
      <c r="AY13685" s="27" t="s">
        <v>19075</v>
      </c>
      <c r="AZ13685" s="27">
        <v>100</v>
      </c>
      <c r="BA13685" s="27" t="s">
        <v>19075</v>
      </c>
      <c r="BB13685" s="27">
        <v>100</v>
      </c>
    </row>
    <row r="13686" spans="1:54" x14ac:dyDescent="0.25">
      <c r="A13686" s="27" t="s">
        <v>19080</v>
      </c>
      <c r="B13686" s="27" t="s">
        <v>19079</v>
      </c>
      <c r="C13686" s="27">
        <v>57607</v>
      </c>
      <c r="D13686" s="27" t="s">
        <v>834</v>
      </c>
      <c r="E13686" s="27" t="s">
        <v>15</v>
      </c>
      <c r="G13686" s="27" t="s">
        <v>846</v>
      </c>
      <c r="H13686" s="27" t="s">
        <v>1091</v>
      </c>
      <c r="I13686" s="27" t="s">
        <v>1401</v>
      </c>
      <c r="J13686" s="27" t="s">
        <v>766</v>
      </c>
      <c r="K13686" s="27">
        <v>37</v>
      </c>
      <c r="L13686" s="27" t="s">
        <v>10242</v>
      </c>
      <c r="M13686" s="27">
        <v>81</v>
      </c>
      <c r="N13686" s="27" t="s">
        <v>10241</v>
      </c>
      <c r="O13686" s="27">
        <v>1</v>
      </c>
      <c r="P13686" s="27">
        <v>13940</v>
      </c>
      <c r="Q13686" s="27">
        <v>1999</v>
      </c>
      <c r="R13686" s="27">
        <v>9999</v>
      </c>
      <c r="U13686" s="27" t="s">
        <v>842</v>
      </c>
      <c r="V13686" s="27" t="s">
        <v>841</v>
      </c>
      <c r="AJ13686" s="27">
        <v>1.6497599999999999</v>
      </c>
      <c r="AK13686" s="27">
        <v>1.6497599999999999</v>
      </c>
      <c r="AL13686" s="27">
        <v>1.6497599999999999</v>
      </c>
      <c r="AM13686" s="27">
        <v>1.6497599999999999</v>
      </c>
      <c r="AY13686" s="27" t="s">
        <v>19075</v>
      </c>
      <c r="AZ13686" s="27">
        <v>100</v>
      </c>
      <c r="BA13686" s="27" t="s">
        <v>19075</v>
      </c>
      <c r="BB13686" s="27">
        <v>100</v>
      </c>
    </row>
    <row r="13687" spans="1:54" x14ac:dyDescent="0.25">
      <c r="A13687" s="27" t="s">
        <v>19078</v>
      </c>
      <c r="B13687" s="27" t="s">
        <v>19077</v>
      </c>
      <c r="C13687" s="27">
        <v>57608</v>
      </c>
      <c r="D13687" s="27" t="s">
        <v>834</v>
      </c>
      <c r="E13687" s="27" t="s">
        <v>14</v>
      </c>
      <c r="G13687" s="27" t="s">
        <v>846</v>
      </c>
      <c r="H13687" s="27" t="s">
        <v>1091</v>
      </c>
      <c r="I13687" s="27" t="s">
        <v>1401</v>
      </c>
      <c r="J13687" s="27" t="s">
        <v>766</v>
      </c>
      <c r="K13687" s="27">
        <v>37</v>
      </c>
      <c r="L13687" s="27" t="s">
        <v>3247</v>
      </c>
      <c r="M13687" s="27">
        <v>57</v>
      </c>
      <c r="N13687" s="27" t="s">
        <v>19076</v>
      </c>
      <c r="O13687" s="27">
        <v>1.8</v>
      </c>
      <c r="P13687" s="27">
        <v>18912</v>
      </c>
      <c r="Q13687" s="27">
        <v>2005</v>
      </c>
      <c r="R13687" s="27">
        <v>9999</v>
      </c>
      <c r="U13687" s="27" t="s">
        <v>842</v>
      </c>
      <c r="V13687" s="27" t="s">
        <v>841</v>
      </c>
      <c r="AJ13687" s="27">
        <v>1.6497599999999999</v>
      </c>
      <c r="AK13687" s="27">
        <v>1.6497599999999999</v>
      </c>
      <c r="AL13687" s="27">
        <v>1.6497599999999999</v>
      </c>
      <c r="AM13687" s="27">
        <v>1.6497599999999999</v>
      </c>
      <c r="AY13687" s="27" t="s">
        <v>19075</v>
      </c>
      <c r="AZ13687" s="27">
        <v>100</v>
      </c>
      <c r="BA13687" s="27" t="s">
        <v>19075</v>
      </c>
      <c r="BB13687" s="27">
        <v>100</v>
      </c>
    </row>
    <row r="13688" spans="1:54" x14ac:dyDescent="0.25">
      <c r="A13688" s="27" t="s">
        <v>19071</v>
      </c>
      <c r="B13688" s="27" t="s">
        <v>19074</v>
      </c>
      <c r="C13688" s="27">
        <v>57609</v>
      </c>
      <c r="D13688" s="27" t="s">
        <v>834</v>
      </c>
      <c r="E13688" s="27" t="s">
        <v>14</v>
      </c>
      <c r="G13688" s="27" t="s">
        <v>855</v>
      </c>
      <c r="I13688" s="27" t="s">
        <v>2222</v>
      </c>
      <c r="J13688" s="27" t="s">
        <v>712</v>
      </c>
      <c r="K13688" s="27">
        <v>19</v>
      </c>
      <c r="L13688" s="27" t="s">
        <v>19073</v>
      </c>
      <c r="M13688" s="27">
        <v>47</v>
      </c>
      <c r="N13688" s="27" t="s">
        <v>19072</v>
      </c>
      <c r="O13688" s="27">
        <v>100</v>
      </c>
      <c r="P13688" s="27">
        <v>0</v>
      </c>
      <c r="Q13688" s="27">
        <v>2011</v>
      </c>
      <c r="R13688" s="27">
        <v>9999</v>
      </c>
      <c r="U13688" s="27" t="s">
        <v>842</v>
      </c>
      <c r="V13688" s="27" t="s">
        <v>850</v>
      </c>
      <c r="AJ13688" s="27">
        <v>0</v>
      </c>
      <c r="AK13688" s="27">
        <v>0</v>
      </c>
      <c r="AL13688" s="27">
        <v>0</v>
      </c>
      <c r="AM13688" s="27">
        <v>0</v>
      </c>
      <c r="AY13688" s="27" t="s">
        <v>19071</v>
      </c>
      <c r="AZ13688" s="27">
        <v>100</v>
      </c>
      <c r="BA13688" s="27" t="s">
        <v>7004</v>
      </c>
      <c r="BB13688" s="27">
        <v>100</v>
      </c>
    </row>
    <row r="13689" spans="1:54" x14ac:dyDescent="0.25">
      <c r="A13689" s="27" t="s">
        <v>19070</v>
      </c>
      <c r="B13689" s="27" t="s">
        <v>19069</v>
      </c>
      <c r="C13689" s="27">
        <v>57613</v>
      </c>
      <c r="D13689" s="27" t="s">
        <v>834</v>
      </c>
      <c r="E13689" s="27" t="s">
        <v>5742</v>
      </c>
      <c r="G13689" s="27" t="s">
        <v>855</v>
      </c>
      <c r="I13689" s="27" t="s">
        <v>861</v>
      </c>
      <c r="J13689" s="27" t="s">
        <v>777</v>
      </c>
      <c r="K13689" s="27">
        <v>39</v>
      </c>
      <c r="L13689" s="27" t="s">
        <v>4357</v>
      </c>
      <c r="M13689" s="27">
        <v>35</v>
      </c>
      <c r="N13689" s="27" t="s">
        <v>4356</v>
      </c>
      <c r="O13689" s="27">
        <v>2.5</v>
      </c>
      <c r="P13689" s="27">
        <v>0</v>
      </c>
      <c r="Q13689" s="27">
        <v>2011</v>
      </c>
      <c r="R13689" s="27">
        <v>9999</v>
      </c>
      <c r="U13689" s="27" t="s">
        <v>842</v>
      </c>
      <c r="V13689" s="27" t="s">
        <v>850</v>
      </c>
      <c r="AJ13689" s="27">
        <v>0</v>
      </c>
      <c r="AK13689" s="27">
        <v>0</v>
      </c>
      <c r="AL13689" s="27">
        <v>0</v>
      </c>
      <c r="AM13689" s="27">
        <v>0</v>
      </c>
      <c r="AY13689" s="27" t="s">
        <v>19068</v>
      </c>
      <c r="AZ13689" s="27">
        <v>100</v>
      </c>
      <c r="BA13689" s="27" t="s">
        <v>19068</v>
      </c>
      <c r="BB13689" s="27">
        <v>100</v>
      </c>
    </row>
    <row r="13690" spans="1:54" x14ac:dyDescent="0.25">
      <c r="A13690" s="27" t="s">
        <v>19066</v>
      </c>
      <c r="B13690" s="27" t="s">
        <v>19067</v>
      </c>
      <c r="C13690" s="27">
        <v>57614</v>
      </c>
      <c r="D13690" s="27" t="s">
        <v>834</v>
      </c>
      <c r="E13690" s="27" t="s">
        <v>9</v>
      </c>
      <c r="G13690" s="27" t="s">
        <v>855</v>
      </c>
      <c r="I13690" s="27" t="s">
        <v>1650</v>
      </c>
      <c r="J13690" s="27" t="s">
        <v>718</v>
      </c>
      <c r="K13690" s="27">
        <v>20</v>
      </c>
      <c r="L13690" s="27" t="s">
        <v>2955</v>
      </c>
      <c r="M13690" s="27">
        <v>31</v>
      </c>
      <c r="N13690" s="27" t="s">
        <v>278</v>
      </c>
      <c r="O13690" s="27">
        <v>199</v>
      </c>
      <c r="P13690" s="27">
        <v>0</v>
      </c>
      <c r="Q13690" s="27">
        <v>2016</v>
      </c>
      <c r="R13690" s="27">
        <v>9999</v>
      </c>
      <c r="U13690" s="27" t="s">
        <v>842</v>
      </c>
      <c r="V13690" s="27" t="s">
        <v>850</v>
      </c>
      <c r="AJ13690" s="27">
        <v>0</v>
      </c>
      <c r="AK13690" s="27">
        <v>0</v>
      </c>
      <c r="AL13690" s="27">
        <v>0</v>
      </c>
      <c r="AM13690" s="27">
        <v>0</v>
      </c>
      <c r="AY13690" s="27" t="s">
        <v>19066</v>
      </c>
      <c r="AZ13690" s="27">
        <v>100</v>
      </c>
      <c r="BA13690" s="27" t="s">
        <v>1831</v>
      </c>
      <c r="BB13690" s="27">
        <v>100</v>
      </c>
    </row>
    <row r="13691" spans="1:54" x14ac:dyDescent="0.25">
      <c r="A13691" s="27" t="s">
        <v>19065</v>
      </c>
      <c r="B13691" s="27" t="s">
        <v>19064</v>
      </c>
      <c r="C13691" s="27">
        <v>57616</v>
      </c>
      <c r="D13691" s="27" t="s">
        <v>834</v>
      </c>
      <c r="E13691" s="27" t="s">
        <v>9</v>
      </c>
      <c r="G13691" s="27" t="s">
        <v>855</v>
      </c>
      <c r="I13691" s="27" t="s">
        <v>2571</v>
      </c>
      <c r="J13691" s="27" t="s">
        <v>781</v>
      </c>
      <c r="K13691" s="27">
        <v>40</v>
      </c>
      <c r="L13691" s="27" t="s">
        <v>5906</v>
      </c>
      <c r="M13691" s="27">
        <v>15</v>
      </c>
      <c r="N13691" s="27" t="s">
        <v>5905</v>
      </c>
      <c r="O13691" s="27">
        <v>100</v>
      </c>
      <c r="P13691" s="27">
        <v>0</v>
      </c>
      <c r="Q13691" s="27">
        <v>2011</v>
      </c>
      <c r="R13691" s="27">
        <v>9999</v>
      </c>
      <c r="U13691" s="27" t="s">
        <v>842</v>
      </c>
      <c r="V13691" s="27" t="s">
        <v>850</v>
      </c>
      <c r="AJ13691" s="27">
        <v>0</v>
      </c>
      <c r="AK13691" s="27">
        <v>0</v>
      </c>
      <c r="AL13691" s="27">
        <v>0</v>
      </c>
      <c r="AM13691" s="27">
        <v>0</v>
      </c>
      <c r="AY13691" s="27" t="s">
        <v>19063</v>
      </c>
      <c r="AZ13691" s="27">
        <v>100</v>
      </c>
      <c r="BA13691" s="27" t="s">
        <v>19062</v>
      </c>
      <c r="BB13691" s="27">
        <v>100</v>
      </c>
    </row>
    <row r="13692" spans="1:54" x14ac:dyDescent="0.25">
      <c r="A13692" s="27" t="s">
        <v>19060</v>
      </c>
      <c r="B13692" s="27" t="s">
        <v>19061</v>
      </c>
      <c r="C13692" s="27">
        <v>57617</v>
      </c>
      <c r="D13692" s="27" t="s">
        <v>834</v>
      </c>
      <c r="E13692" s="27" t="s">
        <v>9</v>
      </c>
      <c r="G13692" s="27" t="s">
        <v>855</v>
      </c>
      <c r="I13692" s="27" t="s">
        <v>1057</v>
      </c>
      <c r="J13692" s="27" t="s">
        <v>800</v>
      </c>
      <c r="K13692" s="27">
        <v>48</v>
      </c>
      <c r="L13692" s="27" t="s">
        <v>2866</v>
      </c>
      <c r="M13692" s="27">
        <v>215</v>
      </c>
      <c r="N13692" s="27" t="s">
        <v>2865</v>
      </c>
      <c r="O13692" s="27">
        <v>250</v>
      </c>
      <c r="P13692" s="27">
        <v>0</v>
      </c>
      <c r="Q13692" s="27">
        <v>2016</v>
      </c>
      <c r="R13692" s="27">
        <v>9999</v>
      </c>
      <c r="U13692" s="27" t="s">
        <v>842</v>
      </c>
      <c r="V13692" s="27" t="s">
        <v>850</v>
      </c>
      <c r="AJ13692" s="27">
        <v>0</v>
      </c>
      <c r="AK13692" s="27">
        <v>0</v>
      </c>
      <c r="AL13692" s="27">
        <v>0</v>
      </c>
      <c r="AM13692" s="27">
        <v>0</v>
      </c>
      <c r="AY13692" s="27" t="s">
        <v>19060</v>
      </c>
      <c r="AZ13692" s="27">
        <v>100</v>
      </c>
      <c r="BA13692" s="27" t="s">
        <v>1831</v>
      </c>
      <c r="BB13692" s="27">
        <v>100</v>
      </c>
    </row>
    <row r="13693" spans="1:54" x14ac:dyDescent="0.25">
      <c r="A13693" s="27" t="s">
        <v>19059</v>
      </c>
      <c r="B13693" s="27" t="s">
        <v>19058</v>
      </c>
      <c r="C13693" s="27">
        <v>57620</v>
      </c>
      <c r="D13693" s="27" t="s">
        <v>834</v>
      </c>
      <c r="E13693" s="27" t="s">
        <v>9</v>
      </c>
      <c r="G13693" s="27" t="s">
        <v>855</v>
      </c>
      <c r="I13693" s="27" t="s">
        <v>1090</v>
      </c>
      <c r="J13693" s="27" t="s">
        <v>777</v>
      </c>
      <c r="K13693" s="27">
        <v>39</v>
      </c>
      <c r="L13693" s="27" t="s">
        <v>1834</v>
      </c>
      <c r="M13693" s="27">
        <v>125</v>
      </c>
      <c r="N13693" s="27" t="s">
        <v>1833</v>
      </c>
      <c r="O13693" s="27">
        <v>99</v>
      </c>
      <c r="P13693" s="27">
        <v>0</v>
      </c>
      <c r="Q13693" s="27">
        <v>2011</v>
      </c>
      <c r="R13693" s="27">
        <v>9999</v>
      </c>
      <c r="U13693" s="27" t="s">
        <v>842</v>
      </c>
      <c r="V13693" s="27" t="s">
        <v>850</v>
      </c>
      <c r="AJ13693" s="27">
        <v>0</v>
      </c>
      <c r="AK13693" s="27">
        <v>0</v>
      </c>
      <c r="AL13693" s="27">
        <v>0</v>
      </c>
      <c r="AM13693" s="27">
        <v>0</v>
      </c>
      <c r="AY13693" s="27" t="s">
        <v>19057</v>
      </c>
      <c r="AZ13693" s="27">
        <v>100</v>
      </c>
      <c r="BA13693" s="27" t="s">
        <v>1831</v>
      </c>
      <c r="BB13693" s="27">
        <v>100</v>
      </c>
    </row>
    <row r="13694" spans="1:54" x14ac:dyDescent="0.25">
      <c r="A13694" s="27" t="s">
        <v>19056</v>
      </c>
      <c r="B13694" s="27" t="s">
        <v>19055</v>
      </c>
      <c r="C13694" s="27">
        <v>57621</v>
      </c>
      <c r="D13694" s="27" t="s">
        <v>834</v>
      </c>
      <c r="E13694" s="27" t="s">
        <v>9</v>
      </c>
      <c r="G13694" s="27" t="s">
        <v>855</v>
      </c>
      <c r="I13694" s="27" t="s">
        <v>1007</v>
      </c>
      <c r="J13694" s="27" t="s">
        <v>882</v>
      </c>
      <c r="K13694" s="27">
        <v>6</v>
      </c>
      <c r="L13694" s="27" t="s">
        <v>3652</v>
      </c>
      <c r="M13694" s="27">
        <v>29</v>
      </c>
      <c r="N13694" s="27" t="s">
        <v>3651</v>
      </c>
      <c r="O13694" s="27">
        <v>79.2</v>
      </c>
      <c r="P13694" s="27">
        <v>0</v>
      </c>
      <c r="Q13694" s="27">
        <v>2015</v>
      </c>
      <c r="R13694" s="27">
        <v>9999</v>
      </c>
      <c r="U13694" s="27" t="s">
        <v>842</v>
      </c>
      <c r="V13694" s="27" t="s">
        <v>850</v>
      </c>
      <c r="AJ13694" s="27">
        <v>0</v>
      </c>
      <c r="AK13694" s="27">
        <v>0</v>
      </c>
      <c r="AL13694" s="27">
        <v>0</v>
      </c>
      <c r="AM13694" s="27">
        <v>0</v>
      </c>
      <c r="AY13694" s="27" t="s">
        <v>19054</v>
      </c>
      <c r="AZ13694" s="27">
        <v>100</v>
      </c>
      <c r="BA13694" s="27" t="s">
        <v>1831</v>
      </c>
      <c r="BB13694" s="27">
        <v>100</v>
      </c>
    </row>
    <row r="13695" spans="1:54" x14ac:dyDescent="0.25">
      <c r="A13695" s="27" t="s">
        <v>19053</v>
      </c>
      <c r="B13695" s="27" t="s">
        <v>19052</v>
      </c>
      <c r="C13695" s="27">
        <v>57623</v>
      </c>
      <c r="D13695" s="27" t="s">
        <v>834</v>
      </c>
      <c r="E13695" s="27" t="s">
        <v>9</v>
      </c>
      <c r="G13695" s="27" t="s">
        <v>855</v>
      </c>
      <c r="I13695" s="27" t="s">
        <v>2096</v>
      </c>
      <c r="J13695" s="27" t="s">
        <v>700</v>
      </c>
      <c r="K13695" s="27">
        <v>17</v>
      </c>
      <c r="L13695" s="27" t="s">
        <v>19051</v>
      </c>
      <c r="M13695" s="27">
        <v>113</v>
      </c>
      <c r="N13695" s="27" t="s">
        <v>19050</v>
      </c>
      <c r="O13695" s="27">
        <v>200</v>
      </c>
      <c r="P13695" s="27">
        <v>0</v>
      </c>
      <c r="Q13695" s="27">
        <v>2019</v>
      </c>
      <c r="R13695" s="27">
        <v>9999</v>
      </c>
      <c r="U13695" s="27" t="s">
        <v>842</v>
      </c>
      <c r="V13695" s="27" t="s">
        <v>850</v>
      </c>
      <c r="AJ13695" s="27">
        <v>0</v>
      </c>
      <c r="AK13695" s="27">
        <v>0</v>
      </c>
      <c r="AL13695" s="27">
        <v>0</v>
      </c>
      <c r="AM13695" s="27">
        <v>0</v>
      </c>
      <c r="AY13695" s="27" t="s">
        <v>19049</v>
      </c>
      <c r="AZ13695" s="27">
        <v>100</v>
      </c>
      <c r="BA13695" s="27" t="s">
        <v>1831</v>
      </c>
      <c r="BB13695" s="27">
        <v>100</v>
      </c>
    </row>
    <row r="13696" spans="1:54" x14ac:dyDescent="0.25">
      <c r="A13696" s="27" t="s">
        <v>19048</v>
      </c>
      <c r="B13696" s="27" t="s">
        <v>19047</v>
      </c>
      <c r="C13696" s="27">
        <v>57624</v>
      </c>
      <c r="D13696" s="27" t="s">
        <v>834</v>
      </c>
      <c r="E13696" s="27" t="s">
        <v>14</v>
      </c>
      <c r="G13696" s="27" t="s">
        <v>846</v>
      </c>
      <c r="H13696" s="27" t="s">
        <v>1091</v>
      </c>
      <c r="I13696" s="27" t="s">
        <v>2676</v>
      </c>
      <c r="J13696" s="27" t="s">
        <v>2675</v>
      </c>
      <c r="K13696" s="27">
        <v>9</v>
      </c>
      <c r="L13696" s="27" t="s">
        <v>4414</v>
      </c>
      <c r="M13696" s="27">
        <v>11</v>
      </c>
      <c r="N13696" s="27" t="s">
        <v>4413</v>
      </c>
      <c r="O13696" s="27">
        <v>2</v>
      </c>
      <c r="P13696" s="27">
        <v>13469</v>
      </c>
      <c r="Q13696" s="27">
        <v>2006</v>
      </c>
      <c r="R13696" s="27">
        <v>9999</v>
      </c>
      <c r="U13696" s="27" t="s">
        <v>842</v>
      </c>
      <c r="V13696" s="27" t="s">
        <v>841</v>
      </c>
      <c r="AJ13696" s="27">
        <v>1.6497599999999999</v>
      </c>
      <c r="AK13696" s="27">
        <v>1.6497599999999999</v>
      </c>
      <c r="AL13696" s="27">
        <v>1.6497599999999999</v>
      </c>
      <c r="AM13696" s="27">
        <v>1.6497599999999999</v>
      </c>
      <c r="AY13696" s="27" t="s">
        <v>19046</v>
      </c>
      <c r="AZ13696" s="27">
        <v>100</v>
      </c>
      <c r="BA13696" s="27" t="s">
        <v>19046</v>
      </c>
      <c r="BB13696" s="27">
        <v>100</v>
      </c>
    </row>
    <row r="13697" spans="1:54" x14ac:dyDescent="0.25">
      <c r="A13697" s="27" t="s">
        <v>19045</v>
      </c>
      <c r="B13697" s="27" t="s">
        <v>19044</v>
      </c>
      <c r="C13697" s="27">
        <v>57626</v>
      </c>
      <c r="D13697" s="27" t="s">
        <v>834</v>
      </c>
      <c r="E13697" s="27" t="s">
        <v>5742</v>
      </c>
      <c r="G13697" s="27" t="s">
        <v>855</v>
      </c>
      <c r="I13697" s="27" t="s">
        <v>883</v>
      </c>
      <c r="J13697" s="27" t="s">
        <v>882</v>
      </c>
      <c r="K13697" s="27">
        <v>6</v>
      </c>
      <c r="L13697" s="27" t="s">
        <v>7812</v>
      </c>
      <c r="M13697" s="27">
        <v>77</v>
      </c>
      <c r="N13697" s="27" t="s">
        <v>7811</v>
      </c>
      <c r="O13697" s="27">
        <v>2</v>
      </c>
      <c r="P13697" s="27">
        <v>0</v>
      </c>
      <c r="Q13697" s="27">
        <v>2011</v>
      </c>
      <c r="R13697" s="27">
        <v>9999</v>
      </c>
      <c r="U13697" s="27" t="s">
        <v>842</v>
      </c>
      <c r="V13697" s="27" t="s">
        <v>850</v>
      </c>
      <c r="AJ13697" s="27">
        <v>0</v>
      </c>
      <c r="AK13697" s="27">
        <v>0</v>
      </c>
      <c r="AL13697" s="27">
        <v>0</v>
      </c>
      <c r="AM13697" s="27">
        <v>0</v>
      </c>
      <c r="AY13697" s="27" t="s">
        <v>19043</v>
      </c>
      <c r="AZ13697" s="27">
        <v>100</v>
      </c>
      <c r="BA13697" s="27" t="s">
        <v>6587</v>
      </c>
      <c r="BB13697" s="27">
        <v>100</v>
      </c>
    </row>
    <row r="13698" spans="1:54" x14ac:dyDescent="0.25">
      <c r="A13698" s="27" t="s">
        <v>19041</v>
      </c>
      <c r="B13698" s="27" t="s">
        <v>19042</v>
      </c>
      <c r="C13698" s="27">
        <v>57628</v>
      </c>
      <c r="D13698" s="27" t="s">
        <v>834</v>
      </c>
      <c r="E13698" s="27" t="s">
        <v>9</v>
      </c>
      <c r="G13698" s="27" t="s">
        <v>855</v>
      </c>
      <c r="I13698" s="27" t="s">
        <v>1000</v>
      </c>
      <c r="J13698" s="27" t="s">
        <v>706</v>
      </c>
      <c r="K13698" s="27">
        <v>18</v>
      </c>
      <c r="L13698" s="27" t="s">
        <v>12149</v>
      </c>
      <c r="M13698" s="27">
        <v>181</v>
      </c>
      <c r="N13698" s="27" t="s">
        <v>12148</v>
      </c>
      <c r="O13698" s="27">
        <v>100</v>
      </c>
      <c r="P13698" s="27">
        <v>0</v>
      </c>
      <c r="Q13698" s="27">
        <v>2017</v>
      </c>
      <c r="R13698" s="27">
        <v>9999</v>
      </c>
      <c r="U13698" s="27" t="s">
        <v>842</v>
      </c>
      <c r="V13698" s="27" t="s">
        <v>850</v>
      </c>
      <c r="AJ13698" s="27">
        <v>0</v>
      </c>
      <c r="AK13698" s="27">
        <v>0</v>
      </c>
      <c r="AL13698" s="27">
        <v>0</v>
      </c>
      <c r="AM13698" s="27">
        <v>0</v>
      </c>
      <c r="AY13698" s="27" t="s">
        <v>19041</v>
      </c>
      <c r="AZ13698" s="27">
        <v>100</v>
      </c>
      <c r="BA13698" s="27" t="s">
        <v>1831</v>
      </c>
      <c r="BB13698" s="27">
        <v>100</v>
      </c>
    </row>
    <row r="13699" spans="1:54" x14ac:dyDescent="0.25">
      <c r="A13699" s="27" t="s">
        <v>19040</v>
      </c>
      <c r="B13699" s="27" t="s">
        <v>19039</v>
      </c>
      <c r="C13699" s="27">
        <v>57629</v>
      </c>
      <c r="D13699" s="27" t="s">
        <v>834</v>
      </c>
      <c r="E13699" s="27" t="s">
        <v>19038</v>
      </c>
      <c r="G13699" s="27" t="s">
        <v>846</v>
      </c>
      <c r="H13699" s="27" t="s">
        <v>1091</v>
      </c>
      <c r="I13699" s="27" t="s">
        <v>1401</v>
      </c>
      <c r="J13699" s="27" t="s">
        <v>766</v>
      </c>
      <c r="K13699" s="27">
        <v>37</v>
      </c>
      <c r="L13699" s="27" t="s">
        <v>5350</v>
      </c>
      <c r="M13699" s="27">
        <v>71</v>
      </c>
      <c r="N13699" s="27" t="s">
        <v>5349</v>
      </c>
      <c r="O13699" s="27">
        <v>1.8</v>
      </c>
      <c r="P13699" s="27">
        <v>13469</v>
      </c>
      <c r="Q13699" s="27">
        <v>2006</v>
      </c>
      <c r="R13699" s="27">
        <v>9999</v>
      </c>
      <c r="U13699" s="27" t="s">
        <v>842</v>
      </c>
      <c r="V13699" s="27" t="s">
        <v>4120</v>
      </c>
      <c r="AJ13699" s="27">
        <v>1.6497599999999999</v>
      </c>
      <c r="AK13699" s="27">
        <v>1.6497599999999999</v>
      </c>
      <c r="AL13699" s="27">
        <v>1.6497599999999999</v>
      </c>
      <c r="AM13699" s="27">
        <v>1.6497599999999999</v>
      </c>
      <c r="AY13699" s="27" t="s">
        <v>19031</v>
      </c>
      <c r="AZ13699" s="27">
        <v>100</v>
      </c>
      <c r="BA13699" s="27" t="s">
        <v>19031</v>
      </c>
      <c r="BB13699" s="27">
        <v>100</v>
      </c>
    </row>
    <row r="13700" spans="1:54" x14ac:dyDescent="0.25">
      <c r="A13700" s="27" t="s">
        <v>19034</v>
      </c>
      <c r="B13700" s="27" t="s">
        <v>19037</v>
      </c>
      <c r="C13700" s="27">
        <v>57630</v>
      </c>
      <c r="D13700" s="27" t="s">
        <v>834</v>
      </c>
      <c r="E13700" s="27" t="s">
        <v>1402</v>
      </c>
      <c r="G13700" s="27" t="s">
        <v>846</v>
      </c>
      <c r="H13700" s="27" t="s">
        <v>1091</v>
      </c>
      <c r="I13700" s="27" t="s">
        <v>1401</v>
      </c>
      <c r="J13700" s="27" t="s">
        <v>766</v>
      </c>
      <c r="K13700" s="27">
        <v>37</v>
      </c>
      <c r="L13700" s="27" t="s">
        <v>5350</v>
      </c>
      <c r="M13700" s="27">
        <v>71</v>
      </c>
      <c r="N13700" s="27" t="s">
        <v>5349</v>
      </c>
      <c r="O13700" s="27">
        <v>1.7</v>
      </c>
      <c r="P13700" s="27">
        <v>13469</v>
      </c>
      <c r="Q13700" s="27">
        <v>1995</v>
      </c>
      <c r="R13700" s="27">
        <v>9999</v>
      </c>
      <c r="U13700" s="27" t="s">
        <v>842</v>
      </c>
      <c r="V13700" s="27" t="s">
        <v>841</v>
      </c>
      <c r="AJ13700" s="27">
        <v>1.6497599999999999</v>
      </c>
      <c r="AK13700" s="27">
        <v>1.6497599999999999</v>
      </c>
      <c r="AL13700" s="27">
        <v>1.6497599999999999</v>
      </c>
      <c r="AM13700" s="27">
        <v>1.6497599999999999</v>
      </c>
      <c r="AY13700" s="27" t="s">
        <v>19031</v>
      </c>
      <c r="AZ13700" s="27">
        <v>100</v>
      </c>
      <c r="BA13700" s="27" t="s">
        <v>19031</v>
      </c>
      <c r="BB13700" s="27">
        <v>100</v>
      </c>
    </row>
    <row r="13701" spans="1:54" x14ac:dyDescent="0.25">
      <c r="A13701" s="27" t="s">
        <v>19034</v>
      </c>
      <c r="B13701" s="27" t="s">
        <v>19036</v>
      </c>
      <c r="C13701" s="27">
        <v>57630</v>
      </c>
      <c r="D13701" s="27" t="s">
        <v>834</v>
      </c>
      <c r="E13701" s="27" t="s">
        <v>19035</v>
      </c>
      <c r="G13701" s="27" t="s">
        <v>846</v>
      </c>
      <c r="H13701" s="27" t="s">
        <v>1091</v>
      </c>
      <c r="I13701" s="27" t="s">
        <v>1401</v>
      </c>
      <c r="J13701" s="27" t="s">
        <v>766</v>
      </c>
      <c r="K13701" s="27">
        <v>37</v>
      </c>
      <c r="L13701" s="27" t="s">
        <v>5350</v>
      </c>
      <c r="M13701" s="27">
        <v>71</v>
      </c>
      <c r="N13701" s="27" t="s">
        <v>5349</v>
      </c>
      <c r="O13701" s="27">
        <v>1.7</v>
      </c>
      <c r="P13701" s="27">
        <v>13469</v>
      </c>
      <c r="Q13701" s="27">
        <v>1995</v>
      </c>
      <c r="R13701" s="27">
        <v>9999</v>
      </c>
      <c r="U13701" s="27" t="s">
        <v>842</v>
      </c>
      <c r="V13701" s="27" t="s">
        <v>841</v>
      </c>
      <c r="AJ13701" s="27">
        <v>1.6497599999999999</v>
      </c>
      <c r="AK13701" s="27">
        <v>1.6497599999999999</v>
      </c>
      <c r="AL13701" s="27">
        <v>1.6497599999999999</v>
      </c>
      <c r="AM13701" s="27">
        <v>1.6497599999999999</v>
      </c>
      <c r="AY13701" s="27" t="s">
        <v>19031</v>
      </c>
      <c r="AZ13701" s="27">
        <v>100</v>
      </c>
      <c r="BA13701" s="27" t="s">
        <v>19031</v>
      </c>
      <c r="BB13701" s="27">
        <v>100</v>
      </c>
    </row>
    <row r="13702" spans="1:54" x14ac:dyDescent="0.25">
      <c r="A13702" s="27" t="s">
        <v>19034</v>
      </c>
      <c r="B13702" s="27" t="s">
        <v>19033</v>
      </c>
      <c r="C13702" s="27">
        <v>57630</v>
      </c>
      <c r="D13702" s="27" t="s">
        <v>834</v>
      </c>
      <c r="E13702" s="27" t="s">
        <v>19032</v>
      </c>
      <c r="G13702" s="27" t="s">
        <v>846</v>
      </c>
      <c r="H13702" s="27" t="s">
        <v>1091</v>
      </c>
      <c r="I13702" s="27" t="s">
        <v>1401</v>
      </c>
      <c r="J13702" s="27" t="s">
        <v>766</v>
      </c>
      <c r="K13702" s="27">
        <v>37</v>
      </c>
      <c r="L13702" s="27" t="s">
        <v>5350</v>
      </c>
      <c r="M13702" s="27">
        <v>71</v>
      </c>
      <c r="N13702" s="27" t="s">
        <v>5349</v>
      </c>
      <c r="O13702" s="27">
        <v>1.7</v>
      </c>
      <c r="P13702" s="27">
        <v>13469</v>
      </c>
      <c r="Q13702" s="27">
        <v>1995</v>
      </c>
      <c r="R13702" s="27">
        <v>9999</v>
      </c>
      <c r="U13702" s="27" t="s">
        <v>842</v>
      </c>
      <c r="V13702" s="27" t="s">
        <v>841</v>
      </c>
      <c r="AJ13702" s="27">
        <v>1.6497599999999999</v>
      </c>
      <c r="AK13702" s="27">
        <v>1.6497599999999999</v>
      </c>
      <c r="AL13702" s="27">
        <v>1.6497599999999999</v>
      </c>
      <c r="AM13702" s="27">
        <v>1.6497599999999999</v>
      </c>
      <c r="AY13702" s="27" t="s">
        <v>19031</v>
      </c>
      <c r="AZ13702" s="27">
        <v>100</v>
      </c>
      <c r="BA13702" s="27" t="s">
        <v>19031</v>
      </c>
      <c r="BB13702" s="27">
        <v>100</v>
      </c>
    </row>
    <row r="13703" spans="1:54" x14ac:dyDescent="0.25">
      <c r="A13703" s="27" t="s">
        <v>19030</v>
      </c>
      <c r="B13703" s="27" t="s">
        <v>19029</v>
      </c>
      <c r="C13703" s="27">
        <v>57631</v>
      </c>
      <c r="D13703" s="27" t="s">
        <v>834</v>
      </c>
      <c r="E13703" s="27" t="s">
        <v>14</v>
      </c>
      <c r="G13703" s="27" t="s">
        <v>855</v>
      </c>
      <c r="I13703" s="27" t="s">
        <v>2222</v>
      </c>
      <c r="J13703" s="27" t="s">
        <v>712</v>
      </c>
      <c r="K13703" s="27">
        <v>19</v>
      </c>
      <c r="L13703" s="27" t="s">
        <v>4066</v>
      </c>
      <c r="M13703" s="27">
        <v>1</v>
      </c>
      <c r="N13703" s="27" t="s">
        <v>4065</v>
      </c>
      <c r="O13703" s="27">
        <v>1.5</v>
      </c>
      <c r="P13703" s="27">
        <v>0</v>
      </c>
      <c r="Q13703" s="27">
        <v>2010</v>
      </c>
      <c r="R13703" s="27">
        <v>9999</v>
      </c>
      <c r="U13703" s="27" t="s">
        <v>842</v>
      </c>
      <c r="V13703" s="27" t="s">
        <v>850</v>
      </c>
      <c r="AJ13703" s="27">
        <v>0</v>
      </c>
      <c r="AK13703" s="27">
        <v>0</v>
      </c>
      <c r="AL13703" s="27">
        <v>0</v>
      </c>
      <c r="AM13703" s="27">
        <v>0</v>
      </c>
      <c r="AY13703" s="27" t="s">
        <v>19028</v>
      </c>
      <c r="AZ13703" s="27">
        <v>100</v>
      </c>
      <c r="BA13703" s="27" t="s">
        <v>19028</v>
      </c>
      <c r="BB13703" s="27">
        <v>100</v>
      </c>
    </row>
    <row r="13704" spans="1:54" x14ac:dyDescent="0.25">
      <c r="A13704" s="27" t="s">
        <v>19027</v>
      </c>
      <c r="B13704" s="27" t="s">
        <v>19026</v>
      </c>
      <c r="C13704" s="27">
        <v>57632</v>
      </c>
      <c r="D13704" s="27" t="s">
        <v>834</v>
      </c>
      <c r="E13704" s="27" t="s">
        <v>14</v>
      </c>
      <c r="G13704" s="27" t="s">
        <v>855</v>
      </c>
      <c r="I13704" s="27" t="s">
        <v>1458</v>
      </c>
      <c r="J13704" s="27" t="s">
        <v>712</v>
      </c>
      <c r="K13704" s="27">
        <v>19</v>
      </c>
      <c r="L13704" s="27" t="s">
        <v>4066</v>
      </c>
      <c r="M13704" s="27">
        <v>1</v>
      </c>
      <c r="N13704" s="27" t="s">
        <v>4065</v>
      </c>
      <c r="O13704" s="27">
        <v>1.5</v>
      </c>
      <c r="P13704" s="27">
        <v>0</v>
      </c>
      <c r="Q13704" s="27">
        <v>2010</v>
      </c>
      <c r="R13704" s="27">
        <v>9999</v>
      </c>
      <c r="U13704" s="27" t="s">
        <v>842</v>
      </c>
      <c r="V13704" s="27" t="s">
        <v>850</v>
      </c>
      <c r="AJ13704" s="27">
        <v>0</v>
      </c>
      <c r="AK13704" s="27">
        <v>0</v>
      </c>
      <c r="AL13704" s="27">
        <v>0</v>
      </c>
      <c r="AM13704" s="27">
        <v>0</v>
      </c>
      <c r="AY13704" s="27" t="s">
        <v>19025</v>
      </c>
      <c r="AZ13704" s="27">
        <v>100</v>
      </c>
      <c r="BA13704" s="27" t="s">
        <v>19025</v>
      </c>
      <c r="BB13704" s="27">
        <v>100</v>
      </c>
    </row>
    <row r="13705" spans="1:54" x14ac:dyDescent="0.25">
      <c r="A13705" s="27" t="s">
        <v>19024</v>
      </c>
      <c r="B13705" s="27" t="s">
        <v>19023</v>
      </c>
      <c r="C13705" s="27">
        <v>57635</v>
      </c>
      <c r="D13705" s="27" t="s">
        <v>834</v>
      </c>
      <c r="E13705" s="27" t="s">
        <v>15170</v>
      </c>
      <c r="G13705" s="27" t="s">
        <v>855</v>
      </c>
      <c r="I13705" s="27" t="s">
        <v>910</v>
      </c>
      <c r="J13705" s="27" t="s">
        <v>812</v>
      </c>
      <c r="K13705" s="27">
        <v>53</v>
      </c>
      <c r="L13705" s="27" t="s">
        <v>19022</v>
      </c>
      <c r="M13705" s="27">
        <v>39</v>
      </c>
      <c r="N13705" s="27" t="s">
        <v>19021</v>
      </c>
      <c r="O13705" s="27">
        <v>50</v>
      </c>
      <c r="P13705" s="27">
        <v>0</v>
      </c>
      <c r="Q13705" s="27">
        <v>2010</v>
      </c>
      <c r="R13705" s="27">
        <v>9999</v>
      </c>
      <c r="U13705" s="27" t="s">
        <v>842</v>
      </c>
      <c r="V13705" s="27" t="s">
        <v>850</v>
      </c>
      <c r="AJ13705" s="27">
        <v>0</v>
      </c>
      <c r="AK13705" s="27">
        <v>0</v>
      </c>
      <c r="AL13705" s="27">
        <v>0</v>
      </c>
      <c r="AM13705" s="27">
        <v>0</v>
      </c>
      <c r="AY13705" s="27" t="s">
        <v>19020</v>
      </c>
      <c r="AZ13705" s="27">
        <v>100</v>
      </c>
      <c r="BA13705" s="27" t="s">
        <v>3649</v>
      </c>
      <c r="BB13705" s="27">
        <v>100</v>
      </c>
    </row>
    <row r="13706" spans="1:54" x14ac:dyDescent="0.25">
      <c r="A13706" s="27" t="s">
        <v>19019</v>
      </c>
      <c r="B13706" s="27" t="s">
        <v>19018</v>
      </c>
      <c r="C13706" s="27">
        <v>57637</v>
      </c>
      <c r="D13706" s="27" t="s">
        <v>834</v>
      </c>
      <c r="E13706" s="27" t="s">
        <v>14</v>
      </c>
      <c r="G13706" s="27" t="s">
        <v>855</v>
      </c>
      <c r="I13706" s="27" t="s">
        <v>1090</v>
      </c>
      <c r="J13706" s="27" t="s">
        <v>706</v>
      </c>
      <c r="K13706" s="27">
        <v>18</v>
      </c>
      <c r="L13706" s="27" t="s">
        <v>2921</v>
      </c>
      <c r="M13706" s="27">
        <v>135</v>
      </c>
      <c r="N13706" s="27" t="s">
        <v>16603</v>
      </c>
      <c r="O13706" s="27">
        <v>1</v>
      </c>
      <c r="P13706" s="27">
        <v>0</v>
      </c>
      <c r="Q13706" s="27">
        <v>2010</v>
      </c>
      <c r="R13706" s="27">
        <v>9999</v>
      </c>
      <c r="U13706" s="27" t="s">
        <v>842</v>
      </c>
      <c r="V13706" s="27" t="s">
        <v>850</v>
      </c>
      <c r="AJ13706" s="27">
        <v>0</v>
      </c>
      <c r="AK13706" s="27">
        <v>0</v>
      </c>
      <c r="AL13706" s="27">
        <v>0</v>
      </c>
      <c r="AM13706" s="27">
        <v>0</v>
      </c>
      <c r="AY13706" s="27" t="s">
        <v>19017</v>
      </c>
      <c r="AZ13706" s="27">
        <v>100</v>
      </c>
      <c r="BA13706" s="27" t="s">
        <v>19017</v>
      </c>
      <c r="BB13706" s="27">
        <v>100</v>
      </c>
    </row>
    <row r="13707" spans="1:54" x14ac:dyDescent="0.25">
      <c r="A13707" s="27" t="s">
        <v>19016</v>
      </c>
      <c r="B13707" s="27" t="s">
        <v>19015</v>
      </c>
      <c r="C13707" s="27">
        <v>57639</v>
      </c>
      <c r="D13707" s="27" t="s">
        <v>834</v>
      </c>
      <c r="E13707" s="27" t="s">
        <v>14</v>
      </c>
      <c r="G13707" s="27" t="s">
        <v>855</v>
      </c>
      <c r="I13707" s="27" t="s">
        <v>1650</v>
      </c>
      <c r="J13707" s="27" t="s">
        <v>718</v>
      </c>
      <c r="K13707" s="27">
        <v>20</v>
      </c>
      <c r="L13707" s="27" t="s">
        <v>9209</v>
      </c>
      <c r="M13707" s="27">
        <v>57</v>
      </c>
      <c r="N13707" s="27" t="s">
        <v>9208</v>
      </c>
      <c r="O13707" s="27">
        <v>167.9</v>
      </c>
      <c r="P13707" s="27">
        <v>0</v>
      </c>
      <c r="Q13707" s="27">
        <v>2012</v>
      </c>
      <c r="R13707" s="27">
        <v>9999</v>
      </c>
      <c r="U13707" s="27" t="s">
        <v>842</v>
      </c>
      <c r="V13707" s="27" t="s">
        <v>850</v>
      </c>
      <c r="AJ13707" s="27">
        <v>0</v>
      </c>
      <c r="AK13707" s="27">
        <v>0</v>
      </c>
      <c r="AL13707" s="27">
        <v>0</v>
      </c>
      <c r="AM13707" s="27">
        <v>0</v>
      </c>
      <c r="AY13707" s="27" t="s">
        <v>19014</v>
      </c>
      <c r="AZ13707" s="27">
        <v>100</v>
      </c>
      <c r="BA13707" s="27" t="s">
        <v>7816</v>
      </c>
      <c r="BB13707" s="27">
        <v>100</v>
      </c>
    </row>
    <row r="13708" spans="1:54" x14ac:dyDescent="0.25">
      <c r="A13708" s="27" t="s">
        <v>19013</v>
      </c>
      <c r="B13708" s="27" t="s">
        <v>19012</v>
      </c>
      <c r="C13708" s="27">
        <v>57640</v>
      </c>
      <c r="D13708" s="27" t="s">
        <v>834</v>
      </c>
      <c r="E13708" s="27" t="s">
        <v>14</v>
      </c>
      <c r="G13708" s="27" t="s">
        <v>862</v>
      </c>
      <c r="I13708" s="27" t="s">
        <v>1186</v>
      </c>
      <c r="J13708" s="27" t="s">
        <v>788</v>
      </c>
      <c r="K13708" s="27">
        <v>42</v>
      </c>
      <c r="L13708" s="27" t="s">
        <v>1921</v>
      </c>
      <c r="M13708" s="27">
        <v>91</v>
      </c>
      <c r="N13708" s="27" t="s">
        <v>7503</v>
      </c>
      <c r="O13708" s="27">
        <v>1</v>
      </c>
      <c r="P13708" s="27">
        <v>0</v>
      </c>
      <c r="Q13708" s="27">
        <v>2011</v>
      </c>
      <c r="R13708" s="27">
        <v>9999</v>
      </c>
      <c r="U13708" s="27" t="s">
        <v>842</v>
      </c>
      <c r="V13708" s="27" t="s">
        <v>859</v>
      </c>
      <c r="AJ13708" s="27">
        <v>0</v>
      </c>
      <c r="AK13708" s="27">
        <v>0</v>
      </c>
      <c r="AL13708" s="27">
        <v>0</v>
      </c>
      <c r="AM13708" s="27">
        <v>0</v>
      </c>
      <c r="AY13708" s="27" t="s">
        <v>19011</v>
      </c>
      <c r="AZ13708" s="27">
        <v>100</v>
      </c>
      <c r="BA13708" s="27" t="s">
        <v>19011</v>
      </c>
      <c r="BB13708" s="27">
        <v>100</v>
      </c>
    </row>
    <row r="13709" spans="1:54" x14ac:dyDescent="0.25">
      <c r="A13709" s="27" t="s">
        <v>19010</v>
      </c>
      <c r="B13709" s="27" t="s">
        <v>19009</v>
      </c>
      <c r="C13709" s="27">
        <v>57643</v>
      </c>
      <c r="D13709" s="27" t="s">
        <v>834</v>
      </c>
      <c r="E13709" s="27" t="s">
        <v>19008</v>
      </c>
      <c r="G13709" s="27" t="s">
        <v>855</v>
      </c>
      <c r="I13709" s="27" t="s">
        <v>931</v>
      </c>
      <c r="J13709" s="27" t="s">
        <v>691</v>
      </c>
      <c r="K13709" s="27">
        <v>8</v>
      </c>
      <c r="L13709" s="27" t="s">
        <v>974</v>
      </c>
      <c r="M13709" s="27">
        <v>101</v>
      </c>
      <c r="N13709" s="27" t="s">
        <v>973</v>
      </c>
      <c r="O13709" s="27">
        <v>1.8</v>
      </c>
      <c r="P13709" s="27">
        <v>0</v>
      </c>
      <c r="Q13709" s="27">
        <v>2010</v>
      </c>
      <c r="R13709" s="27">
        <v>9999</v>
      </c>
      <c r="U13709" s="27" t="s">
        <v>842</v>
      </c>
      <c r="V13709" s="27" t="s">
        <v>850</v>
      </c>
      <c r="AJ13709" s="27">
        <v>0</v>
      </c>
      <c r="AK13709" s="27">
        <v>0</v>
      </c>
      <c r="AL13709" s="27">
        <v>0</v>
      </c>
      <c r="AM13709" s="27">
        <v>0</v>
      </c>
      <c r="AY13709" s="27" t="s">
        <v>19007</v>
      </c>
      <c r="AZ13709" s="27">
        <v>100</v>
      </c>
      <c r="BA13709" s="27" t="s">
        <v>19006</v>
      </c>
      <c r="BB13709" s="27">
        <v>100</v>
      </c>
    </row>
    <row r="13710" spans="1:54" x14ac:dyDescent="0.25">
      <c r="A13710" s="27" t="s">
        <v>19005</v>
      </c>
      <c r="B13710" s="27" t="s">
        <v>19004</v>
      </c>
      <c r="C13710" s="27">
        <v>57644</v>
      </c>
      <c r="D13710" s="27" t="s">
        <v>834</v>
      </c>
      <c r="E13710" s="27" t="s">
        <v>19003</v>
      </c>
      <c r="G13710" s="27" t="s">
        <v>855</v>
      </c>
      <c r="I13710" s="27" t="s">
        <v>1458</v>
      </c>
      <c r="J13710" s="27" t="s">
        <v>740</v>
      </c>
      <c r="K13710" s="27">
        <v>27</v>
      </c>
      <c r="L13710" s="27" t="s">
        <v>989</v>
      </c>
      <c r="M13710" s="27">
        <v>133</v>
      </c>
      <c r="N13710" s="27" t="s">
        <v>19002</v>
      </c>
      <c r="O13710" s="27">
        <v>200</v>
      </c>
      <c r="P13710" s="27">
        <v>0</v>
      </c>
      <c r="Q13710" s="27">
        <v>2012</v>
      </c>
      <c r="R13710" s="27">
        <v>9999</v>
      </c>
      <c r="U13710" s="27" t="s">
        <v>842</v>
      </c>
      <c r="V13710" s="27" t="s">
        <v>850</v>
      </c>
      <c r="AJ13710" s="27">
        <v>0</v>
      </c>
      <c r="AK13710" s="27">
        <v>0</v>
      </c>
      <c r="AL13710" s="27">
        <v>0</v>
      </c>
      <c r="AM13710" s="27">
        <v>0</v>
      </c>
      <c r="AY13710" s="27" t="s">
        <v>19001</v>
      </c>
      <c r="AZ13710" s="27">
        <v>100</v>
      </c>
      <c r="BA13710" s="27" t="s">
        <v>2157</v>
      </c>
      <c r="BB13710" s="27">
        <v>100</v>
      </c>
    </row>
    <row r="13711" spans="1:54" x14ac:dyDescent="0.25">
      <c r="A13711" s="27" t="s">
        <v>19000</v>
      </c>
      <c r="B13711" s="27" t="s">
        <v>18999</v>
      </c>
      <c r="C13711" s="27">
        <v>57645</v>
      </c>
      <c r="D13711" s="27" t="s">
        <v>834</v>
      </c>
      <c r="E13711" s="27" t="s">
        <v>232</v>
      </c>
      <c r="G13711" s="27" t="s">
        <v>862</v>
      </c>
      <c r="I13711" s="27" t="s">
        <v>931</v>
      </c>
      <c r="J13711" s="27" t="s">
        <v>691</v>
      </c>
      <c r="K13711" s="27">
        <v>8</v>
      </c>
      <c r="L13711" s="27" t="s">
        <v>3731</v>
      </c>
      <c r="M13711" s="27">
        <v>31</v>
      </c>
      <c r="N13711" s="27" t="s">
        <v>3730</v>
      </c>
      <c r="O13711" s="27">
        <v>3.4</v>
      </c>
      <c r="P13711" s="27">
        <v>0</v>
      </c>
      <c r="Q13711" s="27">
        <v>2011</v>
      </c>
      <c r="R13711" s="27">
        <v>9999</v>
      </c>
      <c r="U13711" s="27" t="s">
        <v>842</v>
      </c>
      <c r="V13711" s="27" t="s">
        <v>859</v>
      </c>
      <c r="AJ13711" s="27">
        <v>0</v>
      </c>
      <c r="AK13711" s="27">
        <v>0</v>
      </c>
      <c r="AL13711" s="27">
        <v>0</v>
      </c>
      <c r="AM13711" s="27">
        <v>0</v>
      </c>
      <c r="AY13711" s="27" t="s">
        <v>18998</v>
      </c>
      <c r="AZ13711" s="27">
        <v>100</v>
      </c>
      <c r="BA13711" s="27" t="s">
        <v>3460</v>
      </c>
      <c r="BB13711" s="27">
        <v>100</v>
      </c>
    </row>
    <row r="13712" spans="1:54" x14ac:dyDescent="0.25">
      <c r="A13712" s="27" t="s">
        <v>18997</v>
      </c>
      <c r="B13712" s="27" t="s">
        <v>18996</v>
      </c>
      <c r="C13712" s="27">
        <v>57646</v>
      </c>
      <c r="D13712" s="27" t="s">
        <v>834</v>
      </c>
      <c r="E13712" s="27" t="s">
        <v>232</v>
      </c>
      <c r="G13712" s="27" t="s">
        <v>862</v>
      </c>
      <c r="I13712" s="27" t="s">
        <v>1022</v>
      </c>
      <c r="J13712" s="27" t="s">
        <v>736</v>
      </c>
      <c r="K13712" s="27">
        <v>24</v>
      </c>
      <c r="L13712" s="27" t="s">
        <v>2823</v>
      </c>
      <c r="M13712" s="27">
        <v>25</v>
      </c>
      <c r="N13712" s="27" t="s">
        <v>2822</v>
      </c>
      <c r="O13712" s="27">
        <v>1.4</v>
      </c>
      <c r="P13712" s="27">
        <v>0</v>
      </c>
      <c r="Q13712" s="27">
        <v>2010</v>
      </c>
      <c r="R13712" s="27">
        <v>9999</v>
      </c>
      <c r="U13712" s="27" t="s">
        <v>842</v>
      </c>
      <c r="V13712" s="27" t="s">
        <v>859</v>
      </c>
      <c r="AJ13712" s="27">
        <v>0</v>
      </c>
      <c r="AK13712" s="27">
        <v>0</v>
      </c>
      <c r="AL13712" s="27">
        <v>0</v>
      </c>
      <c r="AM13712" s="27">
        <v>0</v>
      </c>
      <c r="AY13712" s="27" t="s">
        <v>18631</v>
      </c>
      <c r="AZ13712" s="27">
        <v>100</v>
      </c>
      <c r="BA13712" s="27" t="s">
        <v>3460</v>
      </c>
      <c r="BB13712" s="27">
        <v>100</v>
      </c>
    </row>
    <row r="13713" spans="1:54" x14ac:dyDescent="0.25">
      <c r="A13713" s="27" t="s">
        <v>18995</v>
      </c>
      <c r="B13713" s="27" t="s">
        <v>18994</v>
      </c>
      <c r="C13713" s="27">
        <v>57647</v>
      </c>
      <c r="D13713" s="27" t="s">
        <v>834</v>
      </c>
      <c r="E13713" s="27" t="s">
        <v>232</v>
      </c>
      <c r="G13713" s="27" t="s">
        <v>862</v>
      </c>
      <c r="I13713" s="27" t="s">
        <v>1186</v>
      </c>
      <c r="J13713" s="27" t="s">
        <v>1185</v>
      </c>
      <c r="K13713" s="27">
        <v>34</v>
      </c>
      <c r="L13713" s="27" t="s">
        <v>2968</v>
      </c>
      <c r="M13713" s="27">
        <v>27</v>
      </c>
      <c r="N13713" s="27" t="s">
        <v>2967</v>
      </c>
      <c r="O13713" s="27">
        <v>4.0999999999999996</v>
      </c>
      <c r="P13713" s="27">
        <v>0</v>
      </c>
      <c r="Q13713" s="27">
        <v>2011</v>
      </c>
      <c r="R13713" s="27">
        <v>9999</v>
      </c>
      <c r="U13713" s="27" t="s">
        <v>842</v>
      </c>
      <c r="V13713" s="27" t="s">
        <v>859</v>
      </c>
      <c r="AJ13713" s="27">
        <v>0</v>
      </c>
      <c r="AK13713" s="27">
        <v>0</v>
      </c>
      <c r="AL13713" s="27">
        <v>0</v>
      </c>
      <c r="AM13713" s="27">
        <v>0</v>
      </c>
      <c r="AY13713" s="27" t="s">
        <v>18736</v>
      </c>
      <c r="AZ13713" s="27">
        <v>100</v>
      </c>
      <c r="BA13713" s="27" t="s">
        <v>3460</v>
      </c>
      <c r="BB13713" s="27">
        <v>100</v>
      </c>
    </row>
    <row r="13714" spans="1:54" x14ac:dyDescent="0.25">
      <c r="A13714" s="27" t="s">
        <v>18992</v>
      </c>
      <c r="B13714" s="27" t="s">
        <v>18993</v>
      </c>
      <c r="C13714" s="27">
        <v>57648</v>
      </c>
      <c r="D13714" s="27" t="s">
        <v>834</v>
      </c>
      <c r="E13714" s="27" t="s">
        <v>3334</v>
      </c>
      <c r="G13714" s="27" t="s">
        <v>855</v>
      </c>
      <c r="I13714" s="27" t="s">
        <v>1428</v>
      </c>
      <c r="J13714" s="27" t="s">
        <v>944</v>
      </c>
      <c r="K13714" s="27">
        <v>36</v>
      </c>
      <c r="L13714" s="27" t="s">
        <v>1427</v>
      </c>
      <c r="M13714" s="27">
        <v>69</v>
      </c>
      <c r="N13714" s="27" t="s">
        <v>1426</v>
      </c>
      <c r="O13714" s="27">
        <v>1.7</v>
      </c>
      <c r="P13714" s="27">
        <v>0</v>
      </c>
      <c r="Q13714" s="27">
        <v>2012</v>
      </c>
      <c r="R13714" s="27">
        <v>9999</v>
      </c>
      <c r="U13714" s="27" t="s">
        <v>842</v>
      </c>
      <c r="V13714" s="27" t="s">
        <v>850</v>
      </c>
      <c r="AJ13714" s="27">
        <v>0</v>
      </c>
      <c r="AK13714" s="27">
        <v>0</v>
      </c>
      <c r="AL13714" s="27">
        <v>0</v>
      </c>
      <c r="AM13714" s="27">
        <v>0</v>
      </c>
      <c r="AY13714" s="27" t="s">
        <v>18990</v>
      </c>
      <c r="AZ13714" s="27">
        <v>100</v>
      </c>
      <c r="BA13714" s="27" t="s">
        <v>18989</v>
      </c>
      <c r="BB13714" s="27">
        <v>100</v>
      </c>
    </row>
    <row r="13715" spans="1:54" x14ac:dyDescent="0.25">
      <c r="A13715" s="27" t="s">
        <v>18992</v>
      </c>
      <c r="B13715" s="27" t="s">
        <v>18991</v>
      </c>
      <c r="C13715" s="27">
        <v>57648</v>
      </c>
      <c r="D13715" s="27" t="s">
        <v>834</v>
      </c>
      <c r="E13715" s="27" t="s">
        <v>6003</v>
      </c>
      <c r="G13715" s="27" t="s">
        <v>855</v>
      </c>
      <c r="I13715" s="27" t="s">
        <v>1428</v>
      </c>
      <c r="J13715" s="27" t="s">
        <v>944</v>
      </c>
      <c r="K13715" s="27">
        <v>36</v>
      </c>
      <c r="L13715" s="27" t="s">
        <v>1427</v>
      </c>
      <c r="M13715" s="27">
        <v>69</v>
      </c>
      <c r="N13715" s="27" t="s">
        <v>1426</v>
      </c>
      <c r="O13715" s="27">
        <v>1.7</v>
      </c>
      <c r="P13715" s="27">
        <v>0</v>
      </c>
      <c r="Q13715" s="27">
        <v>2012</v>
      </c>
      <c r="R13715" s="27">
        <v>9999</v>
      </c>
      <c r="U13715" s="27" t="s">
        <v>842</v>
      </c>
      <c r="V13715" s="27" t="s">
        <v>850</v>
      </c>
      <c r="AJ13715" s="27">
        <v>0</v>
      </c>
      <c r="AK13715" s="27">
        <v>0</v>
      </c>
      <c r="AL13715" s="27">
        <v>0</v>
      </c>
      <c r="AM13715" s="27">
        <v>0</v>
      </c>
      <c r="AY13715" s="27" t="s">
        <v>18990</v>
      </c>
      <c r="AZ13715" s="27">
        <v>100</v>
      </c>
      <c r="BA13715" s="27" t="s">
        <v>18989</v>
      </c>
      <c r="BB13715" s="27">
        <v>100</v>
      </c>
    </row>
    <row r="13716" spans="1:54" x14ac:dyDescent="0.25">
      <c r="A13716" s="27" t="s">
        <v>18986</v>
      </c>
      <c r="B13716" s="27" t="s">
        <v>18988</v>
      </c>
      <c r="C13716" s="27">
        <v>57649</v>
      </c>
      <c r="D13716" s="27" t="s">
        <v>834</v>
      </c>
      <c r="E13716" s="27" t="s">
        <v>14</v>
      </c>
      <c r="G13716" s="27" t="s">
        <v>855</v>
      </c>
      <c r="I13716" s="27" t="s">
        <v>845</v>
      </c>
      <c r="J13716" s="27" t="s">
        <v>740</v>
      </c>
      <c r="K13716" s="27">
        <v>27</v>
      </c>
      <c r="L13716" s="27" t="s">
        <v>3403</v>
      </c>
      <c r="M13716" s="27">
        <v>91</v>
      </c>
      <c r="N13716" s="27" t="s">
        <v>18987</v>
      </c>
      <c r="O13716" s="27">
        <v>148.80000000000001</v>
      </c>
      <c r="P13716" s="27">
        <v>0</v>
      </c>
      <c r="Q13716" s="27">
        <v>2010</v>
      </c>
      <c r="R13716" s="27">
        <v>9999</v>
      </c>
      <c r="U13716" s="27" t="s">
        <v>842</v>
      </c>
      <c r="V13716" s="27" t="s">
        <v>850</v>
      </c>
      <c r="AJ13716" s="27">
        <v>0</v>
      </c>
      <c r="AK13716" s="27">
        <v>0</v>
      </c>
      <c r="AL13716" s="27">
        <v>0</v>
      </c>
      <c r="AM13716" s="27">
        <v>0</v>
      </c>
      <c r="AY13716" s="27" t="s">
        <v>18986</v>
      </c>
      <c r="AZ13716" s="27">
        <v>100</v>
      </c>
      <c r="BA13716" s="27" t="s">
        <v>7004</v>
      </c>
      <c r="BB13716" s="27">
        <v>100</v>
      </c>
    </row>
    <row r="13717" spans="1:54" x14ac:dyDescent="0.25">
      <c r="A13717" s="27" t="s">
        <v>18985</v>
      </c>
      <c r="B13717" s="27" t="s">
        <v>18984</v>
      </c>
      <c r="C13717" s="27">
        <v>57650</v>
      </c>
      <c r="D13717" s="27" t="s">
        <v>834</v>
      </c>
      <c r="E13717" s="27" t="s">
        <v>18983</v>
      </c>
      <c r="G13717" s="27" t="s">
        <v>862</v>
      </c>
      <c r="I13717" s="27" t="s">
        <v>1007</v>
      </c>
      <c r="J13717" s="27" t="s">
        <v>882</v>
      </c>
      <c r="K13717" s="27">
        <v>6</v>
      </c>
      <c r="L13717" s="27" t="s">
        <v>3652</v>
      </c>
      <c r="M13717" s="27">
        <v>29</v>
      </c>
      <c r="N13717" s="27" t="s">
        <v>3651</v>
      </c>
      <c r="O13717" s="27">
        <v>60</v>
      </c>
      <c r="P13717" s="27">
        <v>0</v>
      </c>
      <c r="Q13717" s="27">
        <v>2014</v>
      </c>
      <c r="R13717" s="27">
        <v>9999</v>
      </c>
      <c r="U13717" s="27" t="s">
        <v>842</v>
      </c>
      <c r="V13717" s="27" t="s">
        <v>859</v>
      </c>
      <c r="AJ13717" s="27">
        <v>0</v>
      </c>
      <c r="AK13717" s="27">
        <v>0</v>
      </c>
      <c r="AL13717" s="27">
        <v>0</v>
      </c>
      <c r="AM13717" s="27">
        <v>0</v>
      </c>
      <c r="AY13717" s="27" t="s">
        <v>18982</v>
      </c>
      <c r="AZ13717" s="27">
        <v>100</v>
      </c>
      <c r="BA13717" s="27" t="s">
        <v>2454</v>
      </c>
      <c r="BB13717" s="27">
        <v>100</v>
      </c>
    </row>
    <row r="13718" spans="1:54" x14ac:dyDescent="0.25">
      <c r="A13718" s="27" t="s">
        <v>18981</v>
      </c>
      <c r="B13718" s="27" t="s">
        <v>18980</v>
      </c>
      <c r="C13718" s="27">
        <v>57651</v>
      </c>
      <c r="D13718" s="27" t="s">
        <v>834</v>
      </c>
      <c r="E13718" s="27" t="s">
        <v>18979</v>
      </c>
      <c r="G13718" s="27" t="s">
        <v>862</v>
      </c>
      <c r="I13718" s="27" t="s">
        <v>1007</v>
      </c>
      <c r="J13718" s="27" t="s">
        <v>882</v>
      </c>
      <c r="K13718" s="27">
        <v>6</v>
      </c>
      <c r="L13718" s="27" t="s">
        <v>18978</v>
      </c>
      <c r="M13718" s="27">
        <v>29</v>
      </c>
      <c r="N13718" s="27" t="s">
        <v>3651</v>
      </c>
      <c r="O13718" s="27">
        <v>20</v>
      </c>
      <c r="P13718" s="27">
        <v>0</v>
      </c>
      <c r="Q13718" s="27">
        <v>2014</v>
      </c>
      <c r="R13718" s="27">
        <v>9999</v>
      </c>
      <c r="U13718" s="27" t="s">
        <v>842</v>
      </c>
      <c r="V13718" s="27" t="s">
        <v>859</v>
      </c>
      <c r="AJ13718" s="27">
        <v>0</v>
      </c>
      <c r="AK13718" s="27">
        <v>0</v>
      </c>
      <c r="AL13718" s="27">
        <v>0</v>
      </c>
      <c r="AM13718" s="27">
        <v>0</v>
      </c>
      <c r="AY13718" s="27" t="s">
        <v>18977</v>
      </c>
      <c r="AZ13718" s="27">
        <v>100</v>
      </c>
      <c r="BA13718" s="27" t="s">
        <v>1410</v>
      </c>
      <c r="BB13718" s="27">
        <v>100</v>
      </c>
    </row>
    <row r="13719" spans="1:54" x14ac:dyDescent="0.25">
      <c r="A13719" s="27" t="s">
        <v>18975</v>
      </c>
      <c r="B13719" s="27" t="s">
        <v>18976</v>
      </c>
      <c r="C13719" s="27">
        <v>57652</v>
      </c>
      <c r="D13719" s="27" t="s">
        <v>834</v>
      </c>
      <c r="E13719" s="27" t="s">
        <v>14</v>
      </c>
      <c r="G13719" s="27" t="s">
        <v>862</v>
      </c>
      <c r="I13719" s="27" t="s">
        <v>910</v>
      </c>
      <c r="J13719" s="27" t="s">
        <v>909</v>
      </c>
      <c r="K13719" s="27">
        <v>41</v>
      </c>
      <c r="L13719" s="27" t="s">
        <v>3940</v>
      </c>
      <c r="M13719" s="27">
        <v>71</v>
      </c>
      <c r="N13719" s="27" t="s">
        <v>3939</v>
      </c>
      <c r="O13719" s="27">
        <v>1</v>
      </c>
      <c r="P13719" s="27">
        <v>0</v>
      </c>
      <c r="Q13719" s="27">
        <v>2011</v>
      </c>
      <c r="R13719" s="27">
        <v>9999</v>
      </c>
      <c r="U13719" s="27" t="s">
        <v>842</v>
      </c>
      <c r="V13719" s="27" t="s">
        <v>859</v>
      </c>
      <c r="AJ13719" s="27">
        <v>0</v>
      </c>
      <c r="AK13719" s="27">
        <v>0</v>
      </c>
      <c r="AL13719" s="27">
        <v>0</v>
      </c>
      <c r="AM13719" s="27">
        <v>0</v>
      </c>
      <c r="AY13719" s="27" t="s">
        <v>18975</v>
      </c>
      <c r="AZ13719" s="27">
        <v>100</v>
      </c>
      <c r="BA13719" s="27" t="s">
        <v>1919</v>
      </c>
      <c r="BB13719" s="27">
        <v>100</v>
      </c>
    </row>
    <row r="13720" spans="1:54" x14ac:dyDescent="0.25">
      <c r="A13720" s="27" t="s">
        <v>18973</v>
      </c>
      <c r="B13720" s="27" t="s">
        <v>18974</v>
      </c>
      <c r="C13720" s="27">
        <v>57653</v>
      </c>
      <c r="D13720" s="27" t="s">
        <v>834</v>
      </c>
      <c r="E13720" s="27" t="s">
        <v>235</v>
      </c>
      <c r="G13720" s="27" t="s">
        <v>833</v>
      </c>
      <c r="I13720" s="27" t="s">
        <v>910</v>
      </c>
      <c r="J13720" s="27" t="s">
        <v>909</v>
      </c>
      <c r="K13720" s="27">
        <v>41</v>
      </c>
      <c r="L13720" s="27" t="s">
        <v>1128</v>
      </c>
      <c r="M13720" s="27">
        <v>3</v>
      </c>
      <c r="N13720" s="27" t="s">
        <v>12097</v>
      </c>
      <c r="O13720" s="27">
        <v>5.2</v>
      </c>
      <c r="P13720" s="27">
        <v>5500</v>
      </c>
      <c r="Q13720" s="27">
        <v>2010</v>
      </c>
      <c r="R13720" s="27">
        <v>9999</v>
      </c>
      <c r="U13720" s="27" t="s">
        <v>829</v>
      </c>
      <c r="V13720" s="27" t="s">
        <v>4120</v>
      </c>
      <c r="AJ13720" s="28">
        <v>2.4572860590525578E-2</v>
      </c>
      <c r="AK13720" s="28">
        <v>2.4572860590525578E-2</v>
      </c>
      <c r="AL13720" s="28">
        <v>2.4572860590525578E-2</v>
      </c>
      <c r="AM13720" s="28">
        <v>2.4572860590525578E-2</v>
      </c>
      <c r="AY13720" s="27" t="s">
        <v>18971</v>
      </c>
      <c r="AZ13720" s="27">
        <v>100</v>
      </c>
      <c r="BA13720" s="27" t="s">
        <v>18971</v>
      </c>
      <c r="BB13720" s="27">
        <v>100</v>
      </c>
    </row>
    <row r="13721" spans="1:54" x14ac:dyDescent="0.25">
      <c r="A13721" s="27" t="s">
        <v>18973</v>
      </c>
      <c r="B13721" s="27" t="s">
        <v>18972</v>
      </c>
      <c r="C13721" s="27">
        <v>57653</v>
      </c>
      <c r="D13721" s="27" t="s">
        <v>834</v>
      </c>
      <c r="E13721" s="27" t="s">
        <v>38</v>
      </c>
      <c r="G13721" s="27" t="s">
        <v>833</v>
      </c>
      <c r="I13721" s="27" t="s">
        <v>910</v>
      </c>
      <c r="J13721" s="27" t="s">
        <v>909</v>
      </c>
      <c r="K13721" s="27">
        <v>41</v>
      </c>
      <c r="L13721" s="27" t="s">
        <v>1128</v>
      </c>
      <c r="M13721" s="27">
        <v>3</v>
      </c>
      <c r="N13721" s="27" t="s">
        <v>12097</v>
      </c>
      <c r="O13721" s="27">
        <v>0.5</v>
      </c>
      <c r="P13721" s="27">
        <v>5500</v>
      </c>
      <c r="Q13721" s="27">
        <v>2010</v>
      </c>
      <c r="R13721" s="27">
        <v>9999</v>
      </c>
      <c r="U13721" s="27" t="s">
        <v>829</v>
      </c>
      <c r="V13721" s="27" t="s">
        <v>4120</v>
      </c>
      <c r="AJ13721" s="28">
        <v>2.4572860590525578E-2</v>
      </c>
      <c r="AK13721" s="28">
        <v>2.4572860590525578E-2</v>
      </c>
      <c r="AL13721" s="28">
        <v>2.4572860590525578E-2</v>
      </c>
      <c r="AM13721" s="28">
        <v>2.4572860590525578E-2</v>
      </c>
      <c r="AY13721" s="27" t="s">
        <v>18971</v>
      </c>
      <c r="AZ13721" s="27">
        <v>100</v>
      </c>
      <c r="BA13721" s="27" t="s">
        <v>18971</v>
      </c>
      <c r="BB13721" s="27">
        <v>100</v>
      </c>
    </row>
    <row r="13722" spans="1:54" x14ac:dyDescent="0.25">
      <c r="A13722" s="27" t="s">
        <v>18970</v>
      </c>
      <c r="B13722" s="27" t="s">
        <v>18969</v>
      </c>
      <c r="C13722" s="27">
        <v>57655</v>
      </c>
      <c r="D13722" s="27" t="s">
        <v>834</v>
      </c>
      <c r="E13722" s="27" t="s">
        <v>18968</v>
      </c>
      <c r="G13722" s="27" t="s">
        <v>862</v>
      </c>
      <c r="I13722" s="27" t="s">
        <v>883</v>
      </c>
      <c r="J13722" s="27" t="s">
        <v>882</v>
      </c>
      <c r="K13722" s="27">
        <v>6</v>
      </c>
      <c r="L13722" s="27" t="s">
        <v>3652</v>
      </c>
      <c r="M13722" s="27">
        <v>29</v>
      </c>
      <c r="N13722" s="27" t="s">
        <v>3651</v>
      </c>
      <c r="O13722" s="27">
        <v>1.1000000000000001</v>
      </c>
      <c r="P13722" s="27">
        <v>0</v>
      </c>
      <c r="Q13722" s="27">
        <v>2010</v>
      </c>
      <c r="R13722" s="27">
        <v>9999</v>
      </c>
      <c r="U13722" s="27" t="s">
        <v>842</v>
      </c>
      <c r="V13722" s="27" t="s">
        <v>859</v>
      </c>
      <c r="AJ13722" s="27">
        <v>0</v>
      </c>
      <c r="AK13722" s="27">
        <v>0</v>
      </c>
      <c r="AL13722" s="27">
        <v>0</v>
      </c>
      <c r="AM13722" s="27">
        <v>0</v>
      </c>
      <c r="AY13722" s="27" t="s">
        <v>18967</v>
      </c>
      <c r="AZ13722" s="27">
        <v>100</v>
      </c>
      <c r="BA13722" s="27" t="s">
        <v>17338</v>
      </c>
      <c r="BB13722" s="27">
        <v>100</v>
      </c>
    </row>
    <row r="13723" spans="1:54" x14ac:dyDescent="0.25">
      <c r="A13723" s="27" t="s">
        <v>18966</v>
      </c>
      <c r="B13723" s="27" t="s">
        <v>18965</v>
      </c>
      <c r="C13723" s="27">
        <v>57656</v>
      </c>
      <c r="D13723" s="27" t="s">
        <v>834</v>
      </c>
      <c r="E13723" s="27" t="s">
        <v>14</v>
      </c>
      <c r="G13723" s="27" t="s">
        <v>862</v>
      </c>
      <c r="I13723" s="27" t="s">
        <v>1007</v>
      </c>
      <c r="J13723" s="27" t="s">
        <v>882</v>
      </c>
      <c r="K13723" s="27">
        <v>6</v>
      </c>
      <c r="L13723" s="27" t="s">
        <v>77</v>
      </c>
      <c r="M13723" s="27">
        <v>65</v>
      </c>
      <c r="N13723" s="27" t="s">
        <v>4442</v>
      </c>
      <c r="O13723" s="27">
        <v>1.5</v>
      </c>
      <c r="P13723" s="27">
        <v>0</v>
      </c>
      <c r="Q13723" s="27">
        <v>2011</v>
      </c>
      <c r="R13723" s="27">
        <v>9999</v>
      </c>
      <c r="U13723" s="27" t="s">
        <v>842</v>
      </c>
      <c r="V13723" s="27" t="s">
        <v>859</v>
      </c>
      <c r="AJ13723" s="27">
        <v>0</v>
      </c>
      <c r="AK13723" s="27">
        <v>0</v>
      </c>
      <c r="AL13723" s="27">
        <v>0</v>
      </c>
      <c r="AM13723" s="27">
        <v>0</v>
      </c>
      <c r="AY13723" s="27" t="s">
        <v>18964</v>
      </c>
      <c r="AZ13723" s="27">
        <v>100</v>
      </c>
      <c r="BA13723" s="27" t="s">
        <v>18964</v>
      </c>
      <c r="BB13723" s="27">
        <v>100</v>
      </c>
    </row>
    <row r="13724" spans="1:54" x14ac:dyDescent="0.25">
      <c r="A13724" s="27" t="s">
        <v>18963</v>
      </c>
      <c r="B13724" s="27" t="s">
        <v>18962</v>
      </c>
      <c r="C13724" s="27">
        <v>57657</v>
      </c>
      <c r="D13724" s="27" t="s">
        <v>834</v>
      </c>
      <c r="E13724" s="27" t="s">
        <v>14</v>
      </c>
      <c r="G13724" s="27" t="s">
        <v>862</v>
      </c>
      <c r="I13724" s="27" t="s">
        <v>2741</v>
      </c>
      <c r="J13724" s="27" t="s">
        <v>682</v>
      </c>
      <c r="K13724" s="27">
        <v>4</v>
      </c>
      <c r="L13724" s="27" t="s">
        <v>4255</v>
      </c>
      <c r="M13724" s="27">
        <v>19</v>
      </c>
      <c r="N13724" s="27" t="s">
        <v>4254</v>
      </c>
      <c r="O13724" s="27">
        <v>25</v>
      </c>
      <c r="P13724" s="27">
        <v>0</v>
      </c>
      <c r="Q13724" s="27">
        <v>2013</v>
      </c>
      <c r="R13724" s="27">
        <v>9999</v>
      </c>
      <c r="U13724" s="27" t="s">
        <v>842</v>
      </c>
      <c r="V13724" s="27" t="s">
        <v>859</v>
      </c>
      <c r="AJ13724" s="27">
        <v>0</v>
      </c>
      <c r="AK13724" s="27">
        <v>0</v>
      </c>
      <c r="AL13724" s="27">
        <v>0</v>
      </c>
      <c r="AM13724" s="27">
        <v>0</v>
      </c>
      <c r="AY13724" s="27" t="s">
        <v>18961</v>
      </c>
      <c r="AZ13724" s="27">
        <v>100</v>
      </c>
      <c r="BA13724" s="27" t="s">
        <v>2207</v>
      </c>
      <c r="BB13724" s="27">
        <v>100</v>
      </c>
    </row>
    <row r="13725" spans="1:54" x14ac:dyDescent="0.25">
      <c r="A13725" s="27" t="s">
        <v>18960</v>
      </c>
      <c r="B13725" s="27" t="s">
        <v>18959</v>
      </c>
      <c r="C13725" s="27">
        <v>57660</v>
      </c>
      <c r="D13725" s="27" t="s">
        <v>834</v>
      </c>
      <c r="E13725" s="27" t="s">
        <v>18958</v>
      </c>
      <c r="G13725" s="27" t="s">
        <v>862</v>
      </c>
      <c r="I13725" s="27" t="s">
        <v>1186</v>
      </c>
      <c r="J13725" s="27" t="s">
        <v>1185</v>
      </c>
      <c r="K13725" s="27">
        <v>34</v>
      </c>
      <c r="L13725" s="27" t="s">
        <v>1826</v>
      </c>
      <c r="M13725" s="27">
        <v>11</v>
      </c>
      <c r="N13725" s="27" t="s">
        <v>2377</v>
      </c>
      <c r="O13725" s="27">
        <v>3.7</v>
      </c>
      <c r="P13725" s="27">
        <v>0</v>
      </c>
      <c r="Q13725" s="27">
        <v>2011</v>
      </c>
      <c r="R13725" s="27">
        <v>9999</v>
      </c>
      <c r="U13725" s="27" t="s">
        <v>842</v>
      </c>
      <c r="V13725" s="27" t="s">
        <v>859</v>
      </c>
      <c r="AJ13725" s="27">
        <v>0</v>
      </c>
      <c r="AK13725" s="27">
        <v>0</v>
      </c>
      <c r="AL13725" s="27">
        <v>0</v>
      </c>
      <c r="AM13725" s="27">
        <v>0</v>
      </c>
      <c r="AY13725" s="27" t="s">
        <v>1191</v>
      </c>
      <c r="AZ13725" s="27">
        <v>100</v>
      </c>
      <c r="BA13725" s="27" t="s">
        <v>1190</v>
      </c>
      <c r="BB13725" s="27">
        <v>100</v>
      </c>
    </row>
    <row r="13726" spans="1:54" x14ac:dyDescent="0.25">
      <c r="A13726" s="27" t="s">
        <v>18957</v>
      </c>
      <c r="B13726" s="27" t="s">
        <v>18956</v>
      </c>
      <c r="C13726" s="27">
        <v>57661</v>
      </c>
      <c r="D13726" s="27" t="s">
        <v>834</v>
      </c>
      <c r="E13726" s="27" t="s">
        <v>18955</v>
      </c>
      <c r="G13726" s="27" t="s">
        <v>862</v>
      </c>
      <c r="I13726" s="27" t="s">
        <v>1186</v>
      </c>
      <c r="J13726" s="27" t="s">
        <v>1185</v>
      </c>
      <c r="K13726" s="27">
        <v>34</v>
      </c>
      <c r="L13726" s="27" t="s">
        <v>1951</v>
      </c>
      <c r="M13726" s="27">
        <v>25</v>
      </c>
      <c r="N13726" s="27" t="s">
        <v>1950</v>
      </c>
      <c r="O13726" s="27">
        <v>3.5</v>
      </c>
      <c r="P13726" s="27">
        <v>0</v>
      </c>
      <c r="Q13726" s="27">
        <v>2011</v>
      </c>
      <c r="R13726" s="27">
        <v>9999</v>
      </c>
      <c r="U13726" s="27" t="s">
        <v>842</v>
      </c>
      <c r="V13726" s="27" t="s">
        <v>859</v>
      </c>
      <c r="AJ13726" s="27">
        <v>0</v>
      </c>
      <c r="AK13726" s="27">
        <v>0</v>
      </c>
      <c r="AL13726" s="27">
        <v>0</v>
      </c>
      <c r="AM13726" s="27">
        <v>0</v>
      </c>
      <c r="AY13726" s="27" t="s">
        <v>1191</v>
      </c>
      <c r="AZ13726" s="27">
        <v>100</v>
      </c>
      <c r="BA13726" s="27" t="s">
        <v>1190</v>
      </c>
      <c r="BB13726" s="27">
        <v>100</v>
      </c>
    </row>
    <row r="13727" spans="1:54" x14ac:dyDescent="0.25">
      <c r="A13727" s="27" t="s">
        <v>18954</v>
      </c>
      <c r="B13727" s="27" t="s">
        <v>18953</v>
      </c>
      <c r="C13727" s="27">
        <v>57662</v>
      </c>
      <c r="D13727" s="27" t="s">
        <v>834</v>
      </c>
      <c r="E13727" s="27" t="s">
        <v>18952</v>
      </c>
      <c r="G13727" s="27" t="s">
        <v>862</v>
      </c>
      <c r="I13727" s="27" t="s">
        <v>1186</v>
      </c>
      <c r="J13727" s="27" t="s">
        <v>1185</v>
      </c>
      <c r="K13727" s="27">
        <v>34</v>
      </c>
      <c r="L13727" s="27" t="s">
        <v>6450</v>
      </c>
      <c r="M13727" s="27">
        <v>21</v>
      </c>
      <c r="N13727" s="27" t="s">
        <v>6449</v>
      </c>
      <c r="O13727" s="27">
        <v>12</v>
      </c>
      <c r="P13727" s="27">
        <v>0</v>
      </c>
      <c r="Q13727" s="27">
        <v>2011</v>
      </c>
      <c r="R13727" s="27">
        <v>9999</v>
      </c>
      <c r="U13727" s="27" t="s">
        <v>842</v>
      </c>
      <c r="V13727" s="27" t="s">
        <v>859</v>
      </c>
      <c r="AJ13727" s="27">
        <v>0</v>
      </c>
      <c r="AK13727" s="27">
        <v>0</v>
      </c>
      <c r="AL13727" s="27">
        <v>0</v>
      </c>
      <c r="AM13727" s="27">
        <v>0</v>
      </c>
      <c r="AY13727" s="27" t="s">
        <v>1191</v>
      </c>
      <c r="AZ13727" s="27">
        <v>100</v>
      </c>
      <c r="BA13727" s="27" t="s">
        <v>1190</v>
      </c>
      <c r="BB13727" s="27">
        <v>100</v>
      </c>
    </row>
    <row r="13728" spans="1:54" x14ac:dyDescent="0.25">
      <c r="A13728" s="27" t="s">
        <v>18951</v>
      </c>
      <c r="B13728" s="27" t="s">
        <v>18950</v>
      </c>
      <c r="C13728" s="27">
        <v>57663</v>
      </c>
      <c r="D13728" s="27" t="s">
        <v>834</v>
      </c>
      <c r="E13728" s="27" t="s">
        <v>14</v>
      </c>
      <c r="G13728" s="27" t="s">
        <v>855</v>
      </c>
      <c r="I13728" s="27" t="s">
        <v>1650</v>
      </c>
      <c r="J13728" s="27" t="s">
        <v>718</v>
      </c>
      <c r="K13728" s="27">
        <v>20</v>
      </c>
      <c r="L13728" s="27" t="s">
        <v>17408</v>
      </c>
      <c r="M13728" s="27">
        <v>69</v>
      </c>
      <c r="N13728" s="27" t="s">
        <v>17407</v>
      </c>
      <c r="O13728" s="27">
        <v>131</v>
      </c>
      <c r="P13728" s="27">
        <v>0</v>
      </c>
      <c r="Q13728" s="27">
        <v>2012</v>
      </c>
      <c r="R13728" s="27">
        <v>9999</v>
      </c>
      <c r="U13728" s="27" t="s">
        <v>842</v>
      </c>
      <c r="V13728" s="27" t="s">
        <v>850</v>
      </c>
      <c r="AJ13728" s="27">
        <v>0</v>
      </c>
      <c r="AK13728" s="27">
        <v>0</v>
      </c>
      <c r="AL13728" s="27">
        <v>0</v>
      </c>
      <c r="AM13728" s="27">
        <v>0</v>
      </c>
      <c r="AY13728" s="27" t="s">
        <v>18949</v>
      </c>
      <c r="AZ13728" s="27">
        <v>100</v>
      </c>
      <c r="BA13728" s="27" t="s">
        <v>7816</v>
      </c>
      <c r="BB13728" s="27">
        <v>100</v>
      </c>
    </row>
    <row r="13729" spans="1:54" x14ac:dyDescent="0.25">
      <c r="A13729" s="27" t="s">
        <v>18944</v>
      </c>
      <c r="B13729" s="27" t="s">
        <v>18948</v>
      </c>
      <c r="C13729" s="27">
        <v>57664</v>
      </c>
      <c r="D13729" s="27" t="s">
        <v>834</v>
      </c>
      <c r="E13729" s="27" t="s">
        <v>18947</v>
      </c>
      <c r="F13729" s="27">
        <v>4583</v>
      </c>
      <c r="G13729" s="27" t="s">
        <v>833</v>
      </c>
      <c r="I13729" s="27" t="s">
        <v>945</v>
      </c>
      <c r="J13729" s="27" t="s">
        <v>944</v>
      </c>
      <c r="K13729" s="27">
        <v>36</v>
      </c>
      <c r="L13729" s="27" t="s">
        <v>2129</v>
      </c>
      <c r="M13729" s="27">
        <v>81</v>
      </c>
      <c r="N13729" s="27" t="s">
        <v>2128</v>
      </c>
      <c r="O13729" s="27">
        <v>156</v>
      </c>
      <c r="P13729" s="27">
        <v>7477</v>
      </c>
      <c r="Q13729" s="27">
        <v>2011</v>
      </c>
      <c r="R13729" s="27">
        <v>9999</v>
      </c>
      <c r="U13729" s="27" t="s">
        <v>842</v>
      </c>
      <c r="V13729" s="27" t="s">
        <v>4120</v>
      </c>
      <c r="Z13729" s="27" t="s">
        <v>9922</v>
      </c>
      <c r="AA13729" s="27" t="s">
        <v>826</v>
      </c>
      <c r="AJ13729" s="28">
        <v>8.8302059550276202E-3</v>
      </c>
      <c r="AK13729" s="28">
        <v>8.8302059550276202E-3</v>
      </c>
      <c r="AL13729" s="28">
        <v>8.8302059550276202E-3</v>
      </c>
      <c r="AM13729" s="28">
        <v>8.8302059550276202E-3</v>
      </c>
      <c r="AY13729" s="27" t="s">
        <v>18942</v>
      </c>
      <c r="AZ13729" s="27">
        <v>100</v>
      </c>
      <c r="BA13729" s="27" t="s">
        <v>18941</v>
      </c>
      <c r="BB13729" s="27">
        <v>100</v>
      </c>
    </row>
    <row r="13730" spans="1:54" x14ac:dyDescent="0.25">
      <c r="A13730" s="27" t="s">
        <v>18944</v>
      </c>
      <c r="B13730" s="27" t="s">
        <v>18946</v>
      </c>
      <c r="C13730" s="27">
        <v>57664</v>
      </c>
      <c r="D13730" s="27" t="s">
        <v>834</v>
      </c>
      <c r="E13730" s="27" t="s">
        <v>18945</v>
      </c>
      <c r="F13730" s="27">
        <v>4584</v>
      </c>
      <c r="G13730" s="27" t="s">
        <v>833</v>
      </c>
      <c r="I13730" s="27" t="s">
        <v>945</v>
      </c>
      <c r="J13730" s="27" t="s">
        <v>944</v>
      </c>
      <c r="K13730" s="27">
        <v>36</v>
      </c>
      <c r="L13730" s="27" t="s">
        <v>2129</v>
      </c>
      <c r="M13730" s="27">
        <v>81</v>
      </c>
      <c r="N13730" s="27" t="s">
        <v>2128</v>
      </c>
      <c r="O13730" s="27">
        <v>156</v>
      </c>
      <c r="P13730" s="27">
        <v>7477</v>
      </c>
      <c r="Q13730" s="27">
        <v>2011</v>
      </c>
      <c r="R13730" s="27">
        <v>9999</v>
      </c>
      <c r="U13730" s="27" t="s">
        <v>842</v>
      </c>
      <c r="V13730" s="27" t="s">
        <v>4120</v>
      </c>
      <c r="Z13730" s="27" t="s">
        <v>9922</v>
      </c>
      <c r="AA13730" s="27" t="s">
        <v>826</v>
      </c>
      <c r="AJ13730" s="28">
        <v>8.8302059550276202E-3</v>
      </c>
      <c r="AK13730" s="28">
        <v>8.8302059550276202E-3</v>
      </c>
      <c r="AL13730" s="28">
        <v>8.8302059550276202E-3</v>
      </c>
      <c r="AM13730" s="28">
        <v>8.8302059550276202E-3</v>
      </c>
      <c r="AY13730" s="27" t="s">
        <v>18942</v>
      </c>
      <c r="AZ13730" s="27">
        <v>100</v>
      </c>
      <c r="BA13730" s="27" t="s">
        <v>18941</v>
      </c>
      <c r="BB13730" s="27">
        <v>100</v>
      </c>
    </row>
    <row r="13731" spans="1:54" x14ac:dyDescent="0.25">
      <c r="A13731" s="27" t="s">
        <v>18944</v>
      </c>
      <c r="B13731" s="27" t="s">
        <v>18943</v>
      </c>
      <c r="C13731" s="27">
        <v>57664</v>
      </c>
      <c r="D13731" s="27" t="s">
        <v>834</v>
      </c>
      <c r="E13731" s="27" t="s">
        <v>67</v>
      </c>
      <c r="F13731" s="27">
        <v>4583</v>
      </c>
      <c r="G13731" s="27" t="s">
        <v>833</v>
      </c>
      <c r="I13731" s="27" t="s">
        <v>945</v>
      </c>
      <c r="J13731" s="27" t="s">
        <v>944</v>
      </c>
      <c r="K13731" s="27">
        <v>36</v>
      </c>
      <c r="L13731" s="27" t="s">
        <v>2129</v>
      </c>
      <c r="M13731" s="27">
        <v>81</v>
      </c>
      <c r="N13731" s="27" t="s">
        <v>2128</v>
      </c>
      <c r="O13731" s="27">
        <v>228</v>
      </c>
      <c r="P13731" s="27">
        <v>7477</v>
      </c>
      <c r="Q13731" s="27">
        <v>2011</v>
      </c>
      <c r="R13731" s="27">
        <v>9999</v>
      </c>
      <c r="U13731" s="27" t="s">
        <v>842</v>
      </c>
      <c r="V13731" s="27" t="s">
        <v>4120</v>
      </c>
      <c r="Z13731" s="27" t="s">
        <v>9922</v>
      </c>
      <c r="AA13731" s="27" t="s">
        <v>826</v>
      </c>
      <c r="AJ13731" s="28">
        <v>8.8302059550276202E-3</v>
      </c>
      <c r="AK13731" s="28">
        <v>8.8302059550276202E-3</v>
      </c>
      <c r="AL13731" s="28">
        <v>8.8302059550276202E-3</v>
      </c>
      <c r="AM13731" s="28">
        <v>8.8302059550276202E-3</v>
      </c>
      <c r="AY13731" s="27" t="s">
        <v>18942</v>
      </c>
      <c r="AZ13731" s="27">
        <v>50</v>
      </c>
      <c r="BA13731" s="27" t="s">
        <v>18941</v>
      </c>
      <c r="BB13731" s="27">
        <v>50</v>
      </c>
    </row>
    <row r="13732" spans="1:54" x14ac:dyDescent="0.25">
      <c r="A13732" s="27" t="s">
        <v>18925</v>
      </c>
      <c r="B13732" s="27" t="s">
        <v>18940</v>
      </c>
      <c r="C13732" s="27">
        <v>57665</v>
      </c>
      <c r="D13732" s="27" t="s">
        <v>834</v>
      </c>
      <c r="E13732" s="27" t="s">
        <v>14</v>
      </c>
      <c r="G13732" s="27" t="s">
        <v>879</v>
      </c>
      <c r="I13732" s="27" t="s">
        <v>845</v>
      </c>
      <c r="J13732" s="27" t="s">
        <v>740</v>
      </c>
      <c r="K13732" s="27">
        <v>27</v>
      </c>
      <c r="L13732" s="27" t="s">
        <v>4558</v>
      </c>
      <c r="M13732" s="27">
        <v>53</v>
      </c>
      <c r="N13732" s="27" t="s">
        <v>4557</v>
      </c>
      <c r="O13732" s="27">
        <v>0.6</v>
      </c>
      <c r="P13732" s="27">
        <v>0</v>
      </c>
      <c r="Q13732" s="27">
        <v>2011</v>
      </c>
      <c r="R13732" s="27">
        <v>9999</v>
      </c>
      <c r="U13732" s="27" t="s">
        <v>842</v>
      </c>
      <c r="V13732" s="27" t="s">
        <v>879</v>
      </c>
      <c r="AJ13732" s="27">
        <v>0</v>
      </c>
      <c r="AK13732" s="27">
        <v>0</v>
      </c>
      <c r="AL13732" s="27">
        <v>0</v>
      </c>
      <c r="AM13732" s="27">
        <v>0</v>
      </c>
      <c r="AY13732" s="27" t="s">
        <v>18923</v>
      </c>
      <c r="AZ13732" s="27">
        <v>100</v>
      </c>
      <c r="BA13732" s="27" t="s">
        <v>2454</v>
      </c>
      <c r="BB13732" s="27">
        <v>100</v>
      </c>
    </row>
    <row r="13733" spans="1:54" x14ac:dyDescent="0.25">
      <c r="A13733" s="27" t="s">
        <v>18925</v>
      </c>
      <c r="B13733" s="27" t="s">
        <v>18939</v>
      </c>
      <c r="C13733" s="27">
        <v>57665</v>
      </c>
      <c r="D13733" s="27" t="s">
        <v>834</v>
      </c>
      <c r="E13733" s="27" t="s">
        <v>25</v>
      </c>
      <c r="G13733" s="27" t="s">
        <v>879</v>
      </c>
      <c r="I13733" s="27" t="s">
        <v>845</v>
      </c>
      <c r="J13733" s="27" t="s">
        <v>740</v>
      </c>
      <c r="K13733" s="27">
        <v>27</v>
      </c>
      <c r="L13733" s="27" t="s">
        <v>4558</v>
      </c>
      <c r="M13733" s="27">
        <v>53</v>
      </c>
      <c r="N13733" s="27" t="s">
        <v>4557</v>
      </c>
      <c r="O13733" s="27">
        <v>0.6</v>
      </c>
      <c r="P13733" s="27">
        <v>0</v>
      </c>
      <c r="Q13733" s="27">
        <v>2011</v>
      </c>
      <c r="R13733" s="27">
        <v>9999</v>
      </c>
      <c r="U13733" s="27" t="s">
        <v>842</v>
      </c>
      <c r="V13733" s="27" t="s">
        <v>879</v>
      </c>
      <c r="AJ13733" s="27">
        <v>0</v>
      </c>
      <c r="AK13733" s="27">
        <v>0</v>
      </c>
      <c r="AL13733" s="27">
        <v>0</v>
      </c>
      <c r="AM13733" s="27">
        <v>0</v>
      </c>
      <c r="AY13733" s="27" t="s">
        <v>18923</v>
      </c>
      <c r="AZ13733" s="27">
        <v>100</v>
      </c>
      <c r="BA13733" s="27" t="s">
        <v>2454</v>
      </c>
      <c r="BB13733" s="27">
        <v>100</v>
      </c>
    </row>
    <row r="13734" spans="1:54" x14ac:dyDescent="0.25">
      <c r="A13734" s="27" t="s">
        <v>18925</v>
      </c>
      <c r="B13734" s="27" t="s">
        <v>18938</v>
      </c>
      <c r="C13734" s="27">
        <v>57665</v>
      </c>
      <c r="D13734" s="27" t="s">
        <v>834</v>
      </c>
      <c r="E13734" s="27" t="s">
        <v>274</v>
      </c>
      <c r="G13734" s="27" t="s">
        <v>879</v>
      </c>
      <c r="I13734" s="27" t="s">
        <v>845</v>
      </c>
      <c r="J13734" s="27" t="s">
        <v>740</v>
      </c>
      <c r="K13734" s="27">
        <v>27</v>
      </c>
      <c r="L13734" s="27" t="s">
        <v>4558</v>
      </c>
      <c r="M13734" s="27">
        <v>53</v>
      </c>
      <c r="N13734" s="27" t="s">
        <v>4557</v>
      </c>
      <c r="O13734" s="27">
        <v>0.6</v>
      </c>
      <c r="P13734" s="27">
        <v>0</v>
      </c>
      <c r="Q13734" s="27">
        <v>2011</v>
      </c>
      <c r="R13734" s="27">
        <v>9999</v>
      </c>
      <c r="U13734" s="27" t="s">
        <v>842</v>
      </c>
      <c r="V13734" s="27" t="s">
        <v>879</v>
      </c>
      <c r="AJ13734" s="27">
        <v>0</v>
      </c>
      <c r="AK13734" s="27">
        <v>0</v>
      </c>
      <c r="AL13734" s="27">
        <v>0</v>
      </c>
      <c r="AM13734" s="27">
        <v>0</v>
      </c>
      <c r="AY13734" s="27" t="s">
        <v>18923</v>
      </c>
      <c r="AZ13734" s="27">
        <v>100</v>
      </c>
      <c r="BA13734" s="27" t="s">
        <v>2454</v>
      </c>
      <c r="BB13734" s="27">
        <v>100</v>
      </c>
    </row>
    <row r="13735" spans="1:54" x14ac:dyDescent="0.25">
      <c r="A13735" s="27" t="s">
        <v>18925</v>
      </c>
      <c r="B13735" s="27" t="s">
        <v>18937</v>
      </c>
      <c r="C13735" s="27">
        <v>57665</v>
      </c>
      <c r="D13735" s="27" t="s">
        <v>834</v>
      </c>
      <c r="E13735" s="27" t="s">
        <v>275</v>
      </c>
      <c r="G13735" s="27" t="s">
        <v>879</v>
      </c>
      <c r="I13735" s="27" t="s">
        <v>845</v>
      </c>
      <c r="J13735" s="27" t="s">
        <v>740</v>
      </c>
      <c r="K13735" s="27">
        <v>27</v>
      </c>
      <c r="L13735" s="27" t="s">
        <v>4558</v>
      </c>
      <c r="M13735" s="27">
        <v>53</v>
      </c>
      <c r="N13735" s="27" t="s">
        <v>4557</v>
      </c>
      <c r="O13735" s="27">
        <v>0.6</v>
      </c>
      <c r="P13735" s="27">
        <v>0</v>
      </c>
      <c r="Q13735" s="27">
        <v>2011</v>
      </c>
      <c r="R13735" s="27">
        <v>9999</v>
      </c>
      <c r="U13735" s="27" t="s">
        <v>842</v>
      </c>
      <c r="V13735" s="27" t="s">
        <v>879</v>
      </c>
      <c r="AJ13735" s="27">
        <v>0</v>
      </c>
      <c r="AK13735" s="27">
        <v>0</v>
      </c>
      <c r="AL13735" s="27">
        <v>0</v>
      </c>
      <c r="AM13735" s="27">
        <v>0</v>
      </c>
      <c r="AY13735" s="27" t="s">
        <v>18923</v>
      </c>
      <c r="AZ13735" s="27">
        <v>100</v>
      </c>
      <c r="BA13735" s="27" t="s">
        <v>2454</v>
      </c>
      <c r="BB13735" s="27">
        <v>100</v>
      </c>
    </row>
    <row r="13736" spans="1:54" x14ac:dyDescent="0.25">
      <c r="A13736" s="27" t="s">
        <v>18925</v>
      </c>
      <c r="B13736" s="27" t="s">
        <v>18936</v>
      </c>
      <c r="C13736" s="27">
        <v>57665</v>
      </c>
      <c r="D13736" s="27" t="s">
        <v>834</v>
      </c>
      <c r="E13736" s="27" t="s">
        <v>247</v>
      </c>
      <c r="G13736" s="27" t="s">
        <v>879</v>
      </c>
      <c r="I13736" s="27" t="s">
        <v>845</v>
      </c>
      <c r="J13736" s="27" t="s">
        <v>740</v>
      </c>
      <c r="K13736" s="27">
        <v>27</v>
      </c>
      <c r="L13736" s="27" t="s">
        <v>4558</v>
      </c>
      <c r="M13736" s="27">
        <v>53</v>
      </c>
      <c r="N13736" s="27" t="s">
        <v>4557</v>
      </c>
      <c r="O13736" s="27">
        <v>0.6</v>
      </c>
      <c r="P13736" s="27">
        <v>0</v>
      </c>
      <c r="Q13736" s="27">
        <v>2011</v>
      </c>
      <c r="R13736" s="27">
        <v>9999</v>
      </c>
      <c r="U13736" s="27" t="s">
        <v>842</v>
      </c>
      <c r="V13736" s="27" t="s">
        <v>879</v>
      </c>
      <c r="AJ13736" s="27">
        <v>0</v>
      </c>
      <c r="AK13736" s="27">
        <v>0</v>
      </c>
      <c r="AL13736" s="27">
        <v>0</v>
      </c>
      <c r="AM13736" s="27">
        <v>0</v>
      </c>
      <c r="AY13736" s="27" t="s">
        <v>18923</v>
      </c>
      <c r="AZ13736" s="27">
        <v>100</v>
      </c>
      <c r="BA13736" s="27" t="s">
        <v>2454</v>
      </c>
      <c r="BB13736" s="27">
        <v>100</v>
      </c>
    </row>
    <row r="13737" spans="1:54" x14ac:dyDescent="0.25">
      <c r="A13737" s="27" t="s">
        <v>18925</v>
      </c>
      <c r="B13737" s="27" t="s">
        <v>18935</v>
      </c>
      <c r="C13737" s="27">
        <v>57665</v>
      </c>
      <c r="D13737" s="27" t="s">
        <v>834</v>
      </c>
      <c r="E13737" s="27" t="s">
        <v>227</v>
      </c>
      <c r="G13737" s="27" t="s">
        <v>879</v>
      </c>
      <c r="I13737" s="27" t="s">
        <v>845</v>
      </c>
      <c r="J13737" s="27" t="s">
        <v>740</v>
      </c>
      <c r="K13737" s="27">
        <v>27</v>
      </c>
      <c r="L13737" s="27" t="s">
        <v>4558</v>
      </c>
      <c r="M13737" s="27">
        <v>53</v>
      </c>
      <c r="N13737" s="27" t="s">
        <v>4557</v>
      </c>
      <c r="O13737" s="27">
        <v>0.6</v>
      </c>
      <c r="P13737" s="27">
        <v>0</v>
      </c>
      <c r="Q13737" s="27">
        <v>2011</v>
      </c>
      <c r="R13737" s="27">
        <v>9999</v>
      </c>
      <c r="U13737" s="27" t="s">
        <v>842</v>
      </c>
      <c r="V13737" s="27" t="s">
        <v>879</v>
      </c>
      <c r="AJ13737" s="27">
        <v>0</v>
      </c>
      <c r="AK13737" s="27">
        <v>0</v>
      </c>
      <c r="AL13737" s="27">
        <v>0</v>
      </c>
      <c r="AM13737" s="27">
        <v>0</v>
      </c>
      <c r="AY13737" s="27" t="s">
        <v>18923</v>
      </c>
      <c r="AZ13737" s="27">
        <v>100</v>
      </c>
      <c r="BA13737" s="27" t="s">
        <v>2454</v>
      </c>
      <c r="BB13737" s="27">
        <v>100</v>
      </c>
    </row>
    <row r="13738" spans="1:54" x14ac:dyDescent="0.25">
      <c r="A13738" s="27" t="s">
        <v>18925</v>
      </c>
      <c r="B13738" s="27" t="s">
        <v>18934</v>
      </c>
      <c r="C13738" s="27">
        <v>57665</v>
      </c>
      <c r="D13738" s="27" t="s">
        <v>834</v>
      </c>
      <c r="E13738" s="27" t="s">
        <v>228</v>
      </c>
      <c r="G13738" s="27" t="s">
        <v>879</v>
      </c>
      <c r="I13738" s="27" t="s">
        <v>845</v>
      </c>
      <c r="J13738" s="27" t="s">
        <v>740</v>
      </c>
      <c r="K13738" s="27">
        <v>27</v>
      </c>
      <c r="L13738" s="27" t="s">
        <v>4558</v>
      </c>
      <c r="M13738" s="27">
        <v>53</v>
      </c>
      <c r="N13738" s="27" t="s">
        <v>4557</v>
      </c>
      <c r="O13738" s="27">
        <v>0.6</v>
      </c>
      <c r="P13738" s="27">
        <v>0</v>
      </c>
      <c r="Q13738" s="27">
        <v>2011</v>
      </c>
      <c r="R13738" s="27">
        <v>9999</v>
      </c>
      <c r="U13738" s="27" t="s">
        <v>842</v>
      </c>
      <c r="V13738" s="27" t="s">
        <v>879</v>
      </c>
      <c r="AJ13738" s="27">
        <v>0</v>
      </c>
      <c r="AK13738" s="27">
        <v>0</v>
      </c>
      <c r="AL13738" s="27">
        <v>0</v>
      </c>
      <c r="AM13738" s="27">
        <v>0</v>
      </c>
      <c r="AY13738" s="27" t="s">
        <v>18923</v>
      </c>
      <c r="AZ13738" s="27">
        <v>100</v>
      </c>
      <c r="BA13738" s="27" t="s">
        <v>2454</v>
      </c>
      <c r="BB13738" s="27">
        <v>100</v>
      </c>
    </row>
    <row r="13739" spans="1:54" x14ac:dyDescent="0.25">
      <c r="A13739" s="27" t="s">
        <v>18925</v>
      </c>
      <c r="B13739" s="27" t="s">
        <v>18933</v>
      </c>
      <c r="C13739" s="27">
        <v>57665</v>
      </c>
      <c r="D13739" s="27" t="s">
        <v>834</v>
      </c>
      <c r="E13739" s="27" t="s">
        <v>246</v>
      </c>
      <c r="G13739" s="27" t="s">
        <v>879</v>
      </c>
      <c r="I13739" s="27" t="s">
        <v>845</v>
      </c>
      <c r="J13739" s="27" t="s">
        <v>740</v>
      </c>
      <c r="K13739" s="27">
        <v>27</v>
      </c>
      <c r="L13739" s="27" t="s">
        <v>4558</v>
      </c>
      <c r="M13739" s="27">
        <v>53</v>
      </c>
      <c r="N13739" s="27" t="s">
        <v>4557</v>
      </c>
      <c r="O13739" s="27">
        <v>0.6</v>
      </c>
      <c r="P13739" s="27">
        <v>0</v>
      </c>
      <c r="Q13739" s="27">
        <v>2011</v>
      </c>
      <c r="R13739" s="27">
        <v>9999</v>
      </c>
      <c r="U13739" s="27" t="s">
        <v>842</v>
      </c>
      <c r="V13739" s="27" t="s">
        <v>879</v>
      </c>
      <c r="AJ13739" s="27">
        <v>0</v>
      </c>
      <c r="AK13739" s="27">
        <v>0</v>
      </c>
      <c r="AL13739" s="27">
        <v>0</v>
      </c>
      <c r="AM13739" s="27">
        <v>0</v>
      </c>
      <c r="AY13739" s="27" t="s">
        <v>18923</v>
      </c>
      <c r="AZ13739" s="27">
        <v>100</v>
      </c>
      <c r="BA13739" s="27" t="s">
        <v>2454</v>
      </c>
      <c r="BB13739" s="27">
        <v>100</v>
      </c>
    </row>
    <row r="13740" spans="1:54" x14ac:dyDescent="0.25">
      <c r="A13740" s="27" t="s">
        <v>18925</v>
      </c>
      <c r="B13740" s="27" t="s">
        <v>18932</v>
      </c>
      <c r="C13740" s="27">
        <v>57665</v>
      </c>
      <c r="D13740" s="27" t="s">
        <v>834</v>
      </c>
      <c r="E13740" s="27" t="s">
        <v>15</v>
      </c>
      <c r="G13740" s="27" t="s">
        <v>879</v>
      </c>
      <c r="I13740" s="27" t="s">
        <v>845</v>
      </c>
      <c r="J13740" s="27" t="s">
        <v>740</v>
      </c>
      <c r="K13740" s="27">
        <v>27</v>
      </c>
      <c r="L13740" s="27" t="s">
        <v>4558</v>
      </c>
      <c r="M13740" s="27">
        <v>53</v>
      </c>
      <c r="N13740" s="27" t="s">
        <v>4557</v>
      </c>
      <c r="O13740" s="27">
        <v>0.6</v>
      </c>
      <c r="P13740" s="27">
        <v>0</v>
      </c>
      <c r="Q13740" s="27">
        <v>2011</v>
      </c>
      <c r="R13740" s="27">
        <v>9999</v>
      </c>
      <c r="U13740" s="27" t="s">
        <v>842</v>
      </c>
      <c r="V13740" s="27" t="s">
        <v>879</v>
      </c>
      <c r="AJ13740" s="27">
        <v>0</v>
      </c>
      <c r="AK13740" s="27">
        <v>0</v>
      </c>
      <c r="AL13740" s="27">
        <v>0</v>
      </c>
      <c r="AM13740" s="27">
        <v>0</v>
      </c>
      <c r="AY13740" s="27" t="s">
        <v>18923</v>
      </c>
      <c r="AZ13740" s="27">
        <v>100</v>
      </c>
      <c r="BA13740" s="27" t="s">
        <v>2454</v>
      </c>
      <c r="BB13740" s="27">
        <v>100</v>
      </c>
    </row>
    <row r="13741" spans="1:54" x14ac:dyDescent="0.25">
      <c r="A13741" s="27" t="s">
        <v>18925</v>
      </c>
      <c r="B13741" s="27" t="s">
        <v>18931</v>
      </c>
      <c r="C13741" s="27">
        <v>57665</v>
      </c>
      <c r="D13741" s="27" t="s">
        <v>834</v>
      </c>
      <c r="E13741" s="27" t="s">
        <v>12</v>
      </c>
      <c r="G13741" s="27" t="s">
        <v>879</v>
      </c>
      <c r="I13741" s="27" t="s">
        <v>845</v>
      </c>
      <c r="J13741" s="27" t="s">
        <v>740</v>
      </c>
      <c r="K13741" s="27">
        <v>27</v>
      </c>
      <c r="L13741" s="27" t="s">
        <v>4558</v>
      </c>
      <c r="M13741" s="27">
        <v>53</v>
      </c>
      <c r="N13741" s="27" t="s">
        <v>4557</v>
      </c>
      <c r="O13741" s="27">
        <v>0.6</v>
      </c>
      <c r="P13741" s="27">
        <v>0</v>
      </c>
      <c r="Q13741" s="27">
        <v>2011</v>
      </c>
      <c r="R13741" s="27">
        <v>9999</v>
      </c>
      <c r="U13741" s="27" t="s">
        <v>842</v>
      </c>
      <c r="V13741" s="27" t="s">
        <v>879</v>
      </c>
      <c r="AJ13741" s="27">
        <v>0</v>
      </c>
      <c r="AK13741" s="27">
        <v>0</v>
      </c>
      <c r="AL13741" s="27">
        <v>0</v>
      </c>
      <c r="AM13741" s="27">
        <v>0</v>
      </c>
      <c r="AY13741" s="27" t="s">
        <v>18923</v>
      </c>
      <c r="AZ13741" s="27">
        <v>100</v>
      </c>
      <c r="BA13741" s="27" t="s">
        <v>2454</v>
      </c>
      <c r="BB13741" s="27">
        <v>100</v>
      </c>
    </row>
    <row r="13742" spans="1:54" x14ac:dyDescent="0.25">
      <c r="A13742" s="27" t="s">
        <v>18925</v>
      </c>
      <c r="B13742" s="27" t="s">
        <v>18930</v>
      </c>
      <c r="C13742" s="27">
        <v>57665</v>
      </c>
      <c r="D13742" s="27" t="s">
        <v>834</v>
      </c>
      <c r="E13742" s="27" t="s">
        <v>22</v>
      </c>
      <c r="G13742" s="27" t="s">
        <v>879</v>
      </c>
      <c r="I13742" s="27" t="s">
        <v>845</v>
      </c>
      <c r="J13742" s="27" t="s">
        <v>740</v>
      </c>
      <c r="K13742" s="27">
        <v>27</v>
      </c>
      <c r="L13742" s="27" t="s">
        <v>4558</v>
      </c>
      <c r="M13742" s="27">
        <v>53</v>
      </c>
      <c r="N13742" s="27" t="s">
        <v>4557</v>
      </c>
      <c r="O13742" s="27">
        <v>0.6</v>
      </c>
      <c r="P13742" s="27">
        <v>0</v>
      </c>
      <c r="Q13742" s="27">
        <v>2011</v>
      </c>
      <c r="R13742" s="27">
        <v>9999</v>
      </c>
      <c r="U13742" s="27" t="s">
        <v>842</v>
      </c>
      <c r="V13742" s="27" t="s">
        <v>879</v>
      </c>
      <c r="AJ13742" s="27">
        <v>0</v>
      </c>
      <c r="AK13742" s="27">
        <v>0</v>
      </c>
      <c r="AL13742" s="27">
        <v>0</v>
      </c>
      <c r="AM13742" s="27">
        <v>0</v>
      </c>
      <c r="AY13742" s="27" t="s">
        <v>18923</v>
      </c>
      <c r="AZ13742" s="27">
        <v>100</v>
      </c>
      <c r="BA13742" s="27" t="s">
        <v>2454</v>
      </c>
      <c r="BB13742" s="27">
        <v>100</v>
      </c>
    </row>
    <row r="13743" spans="1:54" x14ac:dyDescent="0.25">
      <c r="A13743" s="27" t="s">
        <v>18925</v>
      </c>
      <c r="B13743" s="27" t="s">
        <v>18929</v>
      </c>
      <c r="C13743" s="27">
        <v>57665</v>
      </c>
      <c r="D13743" s="27" t="s">
        <v>834</v>
      </c>
      <c r="E13743" s="27" t="s">
        <v>23</v>
      </c>
      <c r="G13743" s="27" t="s">
        <v>879</v>
      </c>
      <c r="I13743" s="27" t="s">
        <v>845</v>
      </c>
      <c r="J13743" s="27" t="s">
        <v>740</v>
      </c>
      <c r="K13743" s="27">
        <v>27</v>
      </c>
      <c r="L13743" s="27" t="s">
        <v>4558</v>
      </c>
      <c r="M13743" s="27">
        <v>53</v>
      </c>
      <c r="N13743" s="27" t="s">
        <v>4557</v>
      </c>
      <c r="O13743" s="27">
        <v>0.6</v>
      </c>
      <c r="P13743" s="27">
        <v>0</v>
      </c>
      <c r="Q13743" s="27">
        <v>2011</v>
      </c>
      <c r="R13743" s="27">
        <v>9999</v>
      </c>
      <c r="U13743" s="27" t="s">
        <v>842</v>
      </c>
      <c r="V13743" s="27" t="s">
        <v>879</v>
      </c>
      <c r="AJ13743" s="27">
        <v>0</v>
      </c>
      <c r="AK13743" s="27">
        <v>0</v>
      </c>
      <c r="AL13743" s="27">
        <v>0</v>
      </c>
      <c r="AM13743" s="27">
        <v>0</v>
      </c>
      <c r="AY13743" s="27" t="s">
        <v>18923</v>
      </c>
      <c r="AZ13743" s="27">
        <v>100</v>
      </c>
      <c r="BA13743" s="27" t="s">
        <v>2454</v>
      </c>
      <c r="BB13743" s="27">
        <v>100</v>
      </c>
    </row>
    <row r="13744" spans="1:54" x14ac:dyDescent="0.25">
      <c r="A13744" s="27" t="s">
        <v>18925</v>
      </c>
      <c r="B13744" s="27" t="s">
        <v>18928</v>
      </c>
      <c r="C13744" s="27">
        <v>57665</v>
      </c>
      <c r="D13744" s="27" t="s">
        <v>834</v>
      </c>
      <c r="E13744" s="27" t="s">
        <v>16</v>
      </c>
      <c r="G13744" s="27" t="s">
        <v>879</v>
      </c>
      <c r="I13744" s="27" t="s">
        <v>845</v>
      </c>
      <c r="J13744" s="27" t="s">
        <v>740</v>
      </c>
      <c r="K13744" s="27">
        <v>27</v>
      </c>
      <c r="L13744" s="27" t="s">
        <v>4558</v>
      </c>
      <c r="M13744" s="27">
        <v>53</v>
      </c>
      <c r="N13744" s="27" t="s">
        <v>4557</v>
      </c>
      <c r="O13744" s="27">
        <v>0.6</v>
      </c>
      <c r="P13744" s="27">
        <v>0</v>
      </c>
      <c r="Q13744" s="27">
        <v>2011</v>
      </c>
      <c r="R13744" s="27">
        <v>9999</v>
      </c>
      <c r="U13744" s="27" t="s">
        <v>842</v>
      </c>
      <c r="V13744" s="27" t="s">
        <v>879</v>
      </c>
      <c r="AJ13744" s="27">
        <v>0</v>
      </c>
      <c r="AK13744" s="27">
        <v>0</v>
      </c>
      <c r="AL13744" s="27">
        <v>0</v>
      </c>
      <c r="AM13744" s="27">
        <v>0</v>
      </c>
      <c r="AY13744" s="27" t="s">
        <v>18923</v>
      </c>
      <c r="AZ13744" s="27">
        <v>100</v>
      </c>
      <c r="BA13744" s="27" t="s">
        <v>2454</v>
      </c>
      <c r="BB13744" s="27">
        <v>100</v>
      </c>
    </row>
    <row r="13745" spans="1:54" x14ac:dyDescent="0.25">
      <c r="A13745" s="27" t="s">
        <v>18925</v>
      </c>
      <c r="B13745" s="27" t="s">
        <v>18927</v>
      </c>
      <c r="C13745" s="27">
        <v>57665</v>
      </c>
      <c r="D13745" s="27" t="s">
        <v>834</v>
      </c>
      <c r="E13745" s="27" t="s">
        <v>24</v>
      </c>
      <c r="G13745" s="27" t="s">
        <v>879</v>
      </c>
      <c r="I13745" s="27" t="s">
        <v>845</v>
      </c>
      <c r="J13745" s="27" t="s">
        <v>740</v>
      </c>
      <c r="K13745" s="27">
        <v>27</v>
      </c>
      <c r="L13745" s="27" t="s">
        <v>4558</v>
      </c>
      <c r="M13745" s="27">
        <v>53</v>
      </c>
      <c r="N13745" s="27" t="s">
        <v>4557</v>
      </c>
      <c r="O13745" s="27">
        <v>0.6</v>
      </c>
      <c r="P13745" s="27">
        <v>0</v>
      </c>
      <c r="Q13745" s="27">
        <v>2011</v>
      </c>
      <c r="R13745" s="27">
        <v>9999</v>
      </c>
      <c r="U13745" s="27" t="s">
        <v>842</v>
      </c>
      <c r="V13745" s="27" t="s">
        <v>879</v>
      </c>
      <c r="AJ13745" s="27">
        <v>0</v>
      </c>
      <c r="AK13745" s="27">
        <v>0</v>
      </c>
      <c r="AL13745" s="27">
        <v>0</v>
      </c>
      <c r="AM13745" s="27">
        <v>0</v>
      </c>
      <c r="AY13745" s="27" t="s">
        <v>18923</v>
      </c>
      <c r="AZ13745" s="27">
        <v>100</v>
      </c>
      <c r="BA13745" s="27" t="s">
        <v>2454</v>
      </c>
      <c r="BB13745" s="27">
        <v>100</v>
      </c>
    </row>
    <row r="13746" spans="1:54" x14ac:dyDescent="0.25">
      <c r="A13746" s="27" t="s">
        <v>18925</v>
      </c>
      <c r="B13746" s="27" t="s">
        <v>18926</v>
      </c>
      <c r="C13746" s="27">
        <v>57665</v>
      </c>
      <c r="D13746" s="27" t="s">
        <v>834</v>
      </c>
      <c r="E13746" s="27" t="s">
        <v>17</v>
      </c>
      <c r="G13746" s="27" t="s">
        <v>879</v>
      </c>
      <c r="I13746" s="27" t="s">
        <v>845</v>
      </c>
      <c r="J13746" s="27" t="s">
        <v>740</v>
      </c>
      <c r="K13746" s="27">
        <v>27</v>
      </c>
      <c r="L13746" s="27" t="s">
        <v>4558</v>
      </c>
      <c r="M13746" s="27">
        <v>53</v>
      </c>
      <c r="N13746" s="27" t="s">
        <v>4557</v>
      </c>
      <c r="O13746" s="27">
        <v>0.6</v>
      </c>
      <c r="P13746" s="27">
        <v>0</v>
      </c>
      <c r="Q13746" s="27">
        <v>2011</v>
      </c>
      <c r="R13746" s="27">
        <v>9999</v>
      </c>
      <c r="U13746" s="27" t="s">
        <v>842</v>
      </c>
      <c r="V13746" s="27" t="s">
        <v>879</v>
      </c>
      <c r="AJ13746" s="27">
        <v>0</v>
      </c>
      <c r="AK13746" s="27">
        <v>0</v>
      </c>
      <c r="AL13746" s="27">
        <v>0</v>
      </c>
      <c r="AM13746" s="27">
        <v>0</v>
      </c>
      <c r="AY13746" s="27" t="s">
        <v>18923</v>
      </c>
      <c r="AZ13746" s="27">
        <v>100</v>
      </c>
      <c r="BA13746" s="27" t="s">
        <v>2454</v>
      </c>
      <c r="BB13746" s="27">
        <v>100</v>
      </c>
    </row>
    <row r="13747" spans="1:54" x14ac:dyDescent="0.25">
      <c r="A13747" s="27" t="s">
        <v>18925</v>
      </c>
      <c r="B13747" s="27" t="s">
        <v>18924</v>
      </c>
      <c r="C13747" s="27">
        <v>57665</v>
      </c>
      <c r="D13747" s="27" t="s">
        <v>834</v>
      </c>
      <c r="E13747" s="27" t="s">
        <v>26</v>
      </c>
      <c r="G13747" s="27" t="s">
        <v>879</v>
      </c>
      <c r="I13747" s="27" t="s">
        <v>845</v>
      </c>
      <c r="J13747" s="27" t="s">
        <v>740</v>
      </c>
      <c r="K13747" s="27">
        <v>27</v>
      </c>
      <c r="L13747" s="27" t="s">
        <v>4558</v>
      </c>
      <c r="M13747" s="27">
        <v>53</v>
      </c>
      <c r="N13747" s="27" t="s">
        <v>4557</v>
      </c>
      <c r="O13747" s="27">
        <v>0.6</v>
      </c>
      <c r="P13747" s="27">
        <v>0</v>
      </c>
      <c r="Q13747" s="27">
        <v>2011</v>
      </c>
      <c r="R13747" s="27">
        <v>9999</v>
      </c>
      <c r="U13747" s="27" t="s">
        <v>842</v>
      </c>
      <c r="V13747" s="27" t="s">
        <v>879</v>
      </c>
      <c r="AJ13747" s="27">
        <v>0</v>
      </c>
      <c r="AK13747" s="27">
        <v>0</v>
      </c>
      <c r="AL13747" s="27">
        <v>0</v>
      </c>
      <c r="AM13747" s="27">
        <v>0</v>
      </c>
      <c r="AY13747" s="27" t="s">
        <v>18923</v>
      </c>
      <c r="AZ13747" s="27">
        <v>100</v>
      </c>
      <c r="BA13747" s="27" t="s">
        <v>2454</v>
      </c>
      <c r="BB13747" s="27">
        <v>100</v>
      </c>
    </row>
    <row r="13748" spans="1:54" x14ac:dyDescent="0.25">
      <c r="A13748" s="27" t="s">
        <v>18920</v>
      </c>
      <c r="B13748" s="27" t="s">
        <v>18922</v>
      </c>
      <c r="C13748" s="27">
        <v>57666</v>
      </c>
      <c r="D13748" s="27" t="s">
        <v>834</v>
      </c>
      <c r="E13748" s="27" t="s">
        <v>327</v>
      </c>
      <c r="G13748" s="27" t="s">
        <v>833</v>
      </c>
      <c r="I13748" s="27" t="s">
        <v>2676</v>
      </c>
      <c r="J13748" s="27" t="s">
        <v>2675</v>
      </c>
      <c r="K13748" s="27">
        <v>9</v>
      </c>
      <c r="L13748" s="27" t="s">
        <v>4414</v>
      </c>
      <c r="M13748" s="27">
        <v>11</v>
      </c>
      <c r="N13748" s="27" t="s">
        <v>4413</v>
      </c>
      <c r="O13748" s="27">
        <v>6</v>
      </c>
      <c r="P13748" s="27">
        <v>5500</v>
      </c>
      <c r="Q13748" s="27">
        <v>2010</v>
      </c>
      <c r="R13748" s="27">
        <v>9999</v>
      </c>
      <c r="U13748" s="27" t="s">
        <v>829</v>
      </c>
      <c r="V13748" s="27" t="s">
        <v>828</v>
      </c>
      <c r="AJ13748" s="28">
        <v>2.4572860590525578E-2</v>
      </c>
      <c r="AK13748" s="28">
        <v>2.4572860590525578E-2</v>
      </c>
      <c r="AL13748" s="28">
        <v>2.4572860590525578E-2</v>
      </c>
      <c r="AM13748" s="28">
        <v>2.4572860590525578E-2</v>
      </c>
      <c r="AY13748" s="27" t="s">
        <v>18918</v>
      </c>
      <c r="AZ13748" s="27">
        <v>100</v>
      </c>
      <c r="BA13748" s="27" t="s">
        <v>18918</v>
      </c>
      <c r="BB13748" s="27">
        <v>100</v>
      </c>
    </row>
    <row r="13749" spans="1:54" x14ac:dyDescent="0.25">
      <c r="A13749" s="27" t="s">
        <v>18920</v>
      </c>
      <c r="B13749" s="27" t="s">
        <v>18921</v>
      </c>
      <c r="C13749" s="27">
        <v>57666</v>
      </c>
      <c r="D13749" s="27" t="s">
        <v>834</v>
      </c>
      <c r="E13749" s="27" t="s">
        <v>326</v>
      </c>
      <c r="G13749" s="27" t="s">
        <v>833</v>
      </c>
      <c r="I13749" s="27" t="s">
        <v>2676</v>
      </c>
      <c r="J13749" s="27" t="s">
        <v>2675</v>
      </c>
      <c r="K13749" s="27">
        <v>9</v>
      </c>
      <c r="L13749" s="27" t="s">
        <v>4414</v>
      </c>
      <c r="M13749" s="27">
        <v>11</v>
      </c>
      <c r="N13749" s="27" t="s">
        <v>4413</v>
      </c>
      <c r="O13749" s="27">
        <v>6</v>
      </c>
      <c r="P13749" s="27">
        <v>5500</v>
      </c>
      <c r="Q13749" s="27">
        <v>2010</v>
      </c>
      <c r="R13749" s="27">
        <v>9999</v>
      </c>
      <c r="U13749" s="27" t="s">
        <v>829</v>
      </c>
      <c r="V13749" s="27" t="s">
        <v>828</v>
      </c>
      <c r="AJ13749" s="28">
        <v>2.4572860590525578E-2</v>
      </c>
      <c r="AK13749" s="28">
        <v>2.4572860590525578E-2</v>
      </c>
      <c r="AL13749" s="28">
        <v>2.4572860590525578E-2</v>
      </c>
      <c r="AM13749" s="28">
        <v>2.4572860590525578E-2</v>
      </c>
      <c r="AY13749" s="27" t="s">
        <v>18918</v>
      </c>
      <c r="AZ13749" s="27">
        <v>100</v>
      </c>
      <c r="BA13749" s="27" t="s">
        <v>18918</v>
      </c>
      <c r="BB13749" s="27">
        <v>100</v>
      </c>
    </row>
    <row r="13750" spans="1:54" x14ac:dyDescent="0.25">
      <c r="A13750" s="27" t="s">
        <v>18920</v>
      </c>
      <c r="B13750" s="27" t="s">
        <v>18919</v>
      </c>
      <c r="C13750" s="27">
        <v>57666</v>
      </c>
      <c r="D13750" s="27" t="s">
        <v>834</v>
      </c>
      <c r="E13750" s="27" t="s">
        <v>75</v>
      </c>
      <c r="G13750" s="27" t="s">
        <v>833</v>
      </c>
      <c r="I13750" s="27" t="s">
        <v>2676</v>
      </c>
      <c r="J13750" s="27" t="s">
        <v>2675</v>
      </c>
      <c r="K13750" s="27">
        <v>9</v>
      </c>
      <c r="L13750" s="27" t="s">
        <v>4414</v>
      </c>
      <c r="M13750" s="27">
        <v>11</v>
      </c>
      <c r="N13750" s="27" t="s">
        <v>4413</v>
      </c>
      <c r="O13750" s="27">
        <v>2.5</v>
      </c>
      <c r="P13750" s="27">
        <v>5500</v>
      </c>
      <c r="Q13750" s="27">
        <v>2016</v>
      </c>
      <c r="R13750" s="27">
        <v>9999</v>
      </c>
      <c r="U13750" s="27" t="s">
        <v>829</v>
      </c>
      <c r="V13750" s="27" t="s">
        <v>828</v>
      </c>
      <c r="AJ13750" s="28">
        <v>2.4572860590525578E-2</v>
      </c>
      <c r="AK13750" s="28">
        <v>2.4572860590525578E-2</v>
      </c>
      <c r="AL13750" s="28">
        <v>2.4572860590525578E-2</v>
      </c>
      <c r="AM13750" s="28">
        <v>2.4572860590525578E-2</v>
      </c>
      <c r="AY13750" s="27" t="s">
        <v>18918</v>
      </c>
      <c r="AZ13750" s="27">
        <v>100</v>
      </c>
      <c r="BA13750" s="27" t="s">
        <v>18918</v>
      </c>
      <c r="BB13750" s="27">
        <v>100</v>
      </c>
    </row>
    <row r="13751" spans="1:54" x14ac:dyDescent="0.25">
      <c r="A13751" s="27" t="s">
        <v>18911</v>
      </c>
      <c r="B13751" s="27" t="s">
        <v>18917</v>
      </c>
      <c r="C13751" s="27">
        <v>57667</v>
      </c>
      <c r="D13751" s="27" t="s">
        <v>834</v>
      </c>
      <c r="E13751" s="27" t="s">
        <v>18916</v>
      </c>
      <c r="G13751" s="27" t="s">
        <v>862</v>
      </c>
      <c r="I13751" s="27" t="s">
        <v>1186</v>
      </c>
      <c r="J13751" s="27" t="s">
        <v>1185</v>
      </c>
      <c r="K13751" s="27">
        <v>34</v>
      </c>
      <c r="L13751" s="27" t="s">
        <v>1826</v>
      </c>
      <c r="M13751" s="27">
        <v>11</v>
      </c>
      <c r="N13751" s="27" t="s">
        <v>2377</v>
      </c>
      <c r="O13751" s="27">
        <v>1.5</v>
      </c>
      <c r="P13751" s="27">
        <v>0</v>
      </c>
      <c r="Q13751" s="27">
        <v>2011</v>
      </c>
      <c r="R13751" s="27">
        <v>9999</v>
      </c>
      <c r="U13751" s="27" t="s">
        <v>842</v>
      </c>
      <c r="V13751" s="27" t="s">
        <v>859</v>
      </c>
      <c r="AJ13751" s="27">
        <v>0</v>
      </c>
      <c r="AK13751" s="27">
        <v>0</v>
      </c>
      <c r="AL13751" s="27">
        <v>0</v>
      </c>
      <c r="AM13751" s="27">
        <v>0</v>
      </c>
      <c r="AY13751" s="27" t="s">
        <v>18908</v>
      </c>
      <c r="AZ13751" s="27">
        <v>100</v>
      </c>
      <c r="BA13751" s="27" t="s">
        <v>3178</v>
      </c>
      <c r="BB13751" s="27">
        <v>100</v>
      </c>
    </row>
    <row r="13752" spans="1:54" x14ac:dyDescent="0.25">
      <c r="A13752" s="27" t="s">
        <v>18911</v>
      </c>
      <c r="B13752" s="27" t="s">
        <v>18915</v>
      </c>
      <c r="C13752" s="27">
        <v>57667</v>
      </c>
      <c r="D13752" s="27" t="s">
        <v>834</v>
      </c>
      <c r="E13752" s="27" t="s">
        <v>18914</v>
      </c>
      <c r="G13752" s="27" t="s">
        <v>862</v>
      </c>
      <c r="I13752" s="27" t="s">
        <v>1186</v>
      </c>
      <c r="J13752" s="27" t="s">
        <v>1185</v>
      </c>
      <c r="K13752" s="27">
        <v>34</v>
      </c>
      <c r="L13752" s="27" t="s">
        <v>1826</v>
      </c>
      <c r="M13752" s="27">
        <v>11</v>
      </c>
      <c r="N13752" s="27" t="s">
        <v>2377</v>
      </c>
      <c r="O13752" s="27">
        <v>3</v>
      </c>
      <c r="P13752" s="27">
        <v>0</v>
      </c>
      <c r="Q13752" s="27">
        <v>2011</v>
      </c>
      <c r="R13752" s="27">
        <v>9999</v>
      </c>
      <c r="U13752" s="27" t="s">
        <v>842</v>
      </c>
      <c r="V13752" s="27" t="s">
        <v>859</v>
      </c>
      <c r="AJ13752" s="27">
        <v>0</v>
      </c>
      <c r="AK13752" s="27">
        <v>0</v>
      </c>
      <c r="AL13752" s="27">
        <v>0</v>
      </c>
      <c r="AM13752" s="27">
        <v>0</v>
      </c>
      <c r="AY13752" s="27" t="s">
        <v>18908</v>
      </c>
      <c r="AZ13752" s="27">
        <v>100</v>
      </c>
      <c r="BA13752" s="27" t="s">
        <v>3178</v>
      </c>
      <c r="BB13752" s="27">
        <v>100</v>
      </c>
    </row>
    <row r="13753" spans="1:54" x14ac:dyDescent="0.25">
      <c r="A13753" s="27" t="s">
        <v>18911</v>
      </c>
      <c r="B13753" s="27" t="s">
        <v>18913</v>
      </c>
      <c r="C13753" s="27">
        <v>57667</v>
      </c>
      <c r="D13753" s="27" t="s">
        <v>834</v>
      </c>
      <c r="E13753" s="27" t="s">
        <v>18912</v>
      </c>
      <c r="G13753" s="27" t="s">
        <v>862</v>
      </c>
      <c r="I13753" s="27" t="s">
        <v>1186</v>
      </c>
      <c r="J13753" s="27" t="s">
        <v>1185</v>
      </c>
      <c r="K13753" s="27">
        <v>34</v>
      </c>
      <c r="L13753" s="27" t="s">
        <v>1826</v>
      </c>
      <c r="M13753" s="27">
        <v>11</v>
      </c>
      <c r="N13753" s="27" t="s">
        <v>2377</v>
      </c>
      <c r="O13753" s="27">
        <v>1.5</v>
      </c>
      <c r="P13753" s="27">
        <v>0</v>
      </c>
      <c r="Q13753" s="27">
        <v>2014</v>
      </c>
      <c r="R13753" s="27">
        <v>9999</v>
      </c>
      <c r="U13753" s="27" t="s">
        <v>842</v>
      </c>
      <c r="V13753" s="27" t="s">
        <v>859</v>
      </c>
      <c r="AJ13753" s="27">
        <v>0</v>
      </c>
      <c r="AK13753" s="27">
        <v>0</v>
      </c>
      <c r="AL13753" s="27">
        <v>0</v>
      </c>
      <c r="AM13753" s="27">
        <v>0</v>
      </c>
      <c r="AY13753" s="27" t="s">
        <v>18908</v>
      </c>
      <c r="AZ13753" s="27">
        <v>100</v>
      </c>
      <c r="BA13753" s="27" t="s">
        <v>3178</v>
      </c>
      <c r="BB13753" s="27">
        <v>100</v>
      </c>
    </row>
    <row r="13754" spans="1:54" x14ac:dyDescent="0.25">
      <c r="A13754" s="27" t="s">
        <v>18911</v>
      </c>
      <c r="B13754" s="27" t="s">
        <v>18910</v>
      </c>
      <c r="C13754" s="27">
        <v>57667</v>
      </c>
      <c r="D13754" s="27" t="s">
        <v>834</v>
      </c>
      <c r="E13754" s="27" t="s">
        <v>18909</v>
      </c>
      <c r="G13754" s="27" t="s">
        <v>862</v>
      </c>
      <c r="I13754" s="27" t="s">
        <v>1186</v>
      </c>
      <c r="J13754" s="27" t="s">
        <v>1185</v>
      </c>
      <c r="K13754" s="27">
        <v>34</v>
      </c>
      <c r="L13754" s="27" t="s">
        <v>1826</v>
      </c>
      <c r="M13754" s="27">
        <v>11</v>
      </c>
      <c r="N13754" s="27" t="s">
        <v>2377</v>
      </c>
      <c r="O13754" s="27">
        <v>0.8</v>
      </c>
      <c r="P13754" s="27">
        <v>0</v>
      </c>
      <c r="Q13754" s="27">
        <v>2014</v>
      </c>
      <c r="R13754" s="27">
        <v>9999</v>
      </c>
      <c r="U13754" s="27" t="s">
        <v>842</v>
      </c>
      <c r="V13754" s="27" t="s">
        <v>859</v>
      </c>
      <c r="AJ13754" s="27">
        <v>0</v>
      </c>
      <c r="AK13754" s="27">
        <v>0</v>
      </c>
      <c r="AL13754" s="27">
        <v>0</v>
      </c>
      <c r="AM13754" s="27">
        <v>0</v>
      </c>
      <c r="AY13754" s="27" t="s">
        <v>18908</v>
      </c>
      <c r="AZ13754" s="27">
        <v>100</v>
      </c>
      <c r="BA13754" s="27" t="s">
        <v>3178</v>
      </c>
      <c r="BB13754" s="27">
        <v>100</v>
      </c>
    </row>
    <row r="13755" spans="1:54" x14ac:dyDescent="0.25">
      <c r="A13755" s="27" t="s">
        <v>18905</v>
      </c>
      <c r="B13755" s="27" t="s">
        <v>18907</v>
      </c>
      <c r="C13755" s="27">
        <v>57668</v>
      </c>
      <c r="D13755" s="27" t="s">
        <v>834</v>
      </c>
      <c r="E13755" s="27" t="s">
        <v>18906</v>
      </c>
      <c r="G13755" s="27" t="s">
        <v>862</v>
      </c>
      <c r="I13755" s="27" t="s">
        <v>1827</v>
      </c>
      <c r="J13755" s="27" t="s">
        <v>788</v>
      </c>
      <c r="K13755" s="27">
        <v>42</v>
      </c>
      <c r="L13755" s="27" t="s">
        <v>1826</v>
      </c>
      <c r="M13755" s="27">
        <v>41</v>
      </c>
      <c r="N13755" s="27" t="s">
        <v>1825</v>
      </c>
      <c r="O13755" s="27">
        <v>0.9</v>
      </c>
      <c r="P13755" s="27">
        <v>0</v>
      </c>
      <c r="Q13755" s="27">
        <v>2010</v>
      </c>
      <c r="R13755" s="27">
        <v>9999</v>
      </c>
      <c r="U13755" s="27" t="s">
        <v>842</v>
      </c>
      <c r="V13755" s="27" t="s">
        <v>859</v>
      </c>
      <c r="AJ13755" s="27">
        <v>0</v>
      </c>
      <c r="AK13755" s="27">
        <v>0</v>
      </c>
      <c r="AL13755" s="27">
        <v>0</v>
      </c>
      <c r="AM13755" s="27">
        <v>0</v>
      </c>
      <c r="AY13755" s="27" t="s">
        <v>18902</v>
      </c>
      <c r="AZ13755" s="27">
        <v>100</v>
      </c>
      <c r="BA13755" s="27" t="s">
        <v>18902</v>
      </c>
      <c r="BB13755" s="27">
        <v>100</v>
      </c>
    </row>
    <row r="13756" spans="1:54" x14ac:dyDescent="0.25">
      <c r="A13756" s="27" t="s">
        <v>18905</v>
      </c>
      <c r="B13756" s="27" t="s">
        <v>18904</v>
      </c>
      <c r="C13756" s="27">
        <v>57668</v>
      </c>
      <c r="D13756" s="27" t="s">
        <v>834</v>
      </c>
      <c r="E13756" s="27" t="s">
        <v>18903</v>
      </c>
      <c r="G13756" s="27" t="s">
        <v>862</v>
      </c>
      <c r="I13756" s="27" t="s">
        <v>1827</v>
      </c>
      <c r="J13756" s="27" t="s">
        <v>788</v>
      </c>
      <c r="K13756" s="27">
        <v>42</v>
      </c>
      <c r="L13756" s="27" t="s">
        <v>1826</v>
      </c>
      <c r="M13756" s="27">
        <v>41</v>
      </c>
      <c r="N13756" s="27" t="s">
        <v>1825</v>
      </c>
      <c r="O13756" s="27">
        <v>0.4</v>
      </c>
      <c r="P13756" s="27">
        <v>0</v>
      </c>
      <c r="Q13756" s="27">
        <v>2010</v>
      </c>
      <c r="R13756" s="27">
        <v>9999</v>
      </c>
      <c r="U13756" s="27" t="s">
        <v>842</v>
      </c>
      <c r="V13756" s="27" t="s">
        <v>859</v>
      </c>
      <c r="AJ13756" s="27">
        <v>0</v>
      </c>
      <c r="AK13756" s="27">
        <v>0</v>
      </c>
      <c r="AL13756" s="27">
        <v>0</v>
      </c>
      <c r="AM13756" s="27">
        <v>0</v>
      </c>
      <c r="AY13756" s="27" t="s">
        <v>18902</v>
      </c>
      <c r="AZ13756" s="27">
        <v>100</v>
      </c>
      <c r="BA13756" s="27" t="s">
        <v>18902</v>
      </c>
      <c r="BB13756" s="27">
        <v>100</v>
      </c>
    </row>
    <row r="13757" spans="1:54" x14ac:dyDescent="0.25">
      <c r="A13757" s="27" t="s">
        <v>18901</v>
      </c>
      <c r="B13757" s="27" t="s">
        <v>18900</v>
      </c>
      <c r="C13757" s="27">
        <v>57669</v>
      </c>
      <c r="D13757" s="27" t="s">
        <v>834</v>
      </c>
      <c r="E13757" s="27" t="s">
        <v>232</v>
      </c>
      <c r="G13757" s="27" t="s">
        <v>862</v>
      </c>
      <c r="I13757" s="27" t="s">
        <v>5591</v>
      </c>
      <c r="J13757" s="27" t="s">
        <v>882</v>
      </c>
      <c r="K13757" s="27">
        <v>6</v>
      </c>
      <c r="L13757" s="27" t="s">
        <v>5590</v>
      </c>
      <c r="M13757" s="27">
        <v>67</v>
      </c>
      <c r="N13757" s="27" t="s">
        <v>5589</v>
      </c>
      <c r="O13757" s="27">
        <v>18</v>
      </c>
      <c r="P13757" s="27">
        <v>0</v>
      </c>
      <c r="Q13757" s="27">
        <v>2011</v>
      </c>
      <c r="R13757" s="27">
        <v>9999</v>
      </c>
      <c r="U13757" s="27" t="s">
        <v>842</v>
      </c>
      <c r="V13757" s="27" t="s">
        <v>859</v>
      </c>
      <c r="AJ13757" s="27">
        <v>0</v>
      </c>
      <c r="AK13757" s="27">
        <v>0</v>
      </c>
      <c r="AL13757" s="27">
        <v>0</v>
      </c>
      <c r="AM13757" s="27">
        <v>0</v>
      </c>
      <c r="AY13757" s="27" t="s">
        <v>18895</v>
      </c>
      <c r="AZ13757" s="27">
        <v>100</v>
      </c>
      <c r="BA13757" s="27" t="s">
        <v>3460</v>
      </c>
      <c r="BB13757" s="27">
        <v>100</v>
      </c>
    </row>
    <row r="13758" spans="1:54" x14ac:dyDescent="0.25">
      <c r="A13758" s="27" t="s">
        <v>18899</v>
      </c>
      <c r="B13758" s="27" t="s">
        <v>18898</v>
      </c>
      <c r="C13758" s="27">
        <v>57670</v>
      </c>
      <c r="D13758" s="27" t="s">
        <v>834</v>
      </c>
      <c r="E13758" s="27" t="s">
        <v>232</v>
      </c>
      <c r="G13758" s="27" t="s">
        <v>862</v>
      </c>
      <c r="I13758" s="27" t="s">
        <v>5591</v>
      </c>
      <c r="J13758" s="27" t="s">
        <v>882</v>
      </c>
      <c r="K13758" s="27">
        <v>6</v>
      </c>
      <c r="L13758" s="27" t="s">
        <v>5590</v>
      </c>
      <c r="M13758" s="27">
        <v>67</v>
      </c>
      <c r="N13758" s="27" t="s">
        <v>5589</v>
      </c>
      <c r="O13758" s="27">
        <v>2.9</v>
      </c>
      <c r="P13758" s="27">
        <v>0</v>
      </c>
      <c r="Q13758" s="27">
        <v>2011</v>
      </c>
      <c r="R13758" s="27">
        <v>9999</v>
      </c>
      <c r="U13758" s="27" t="s">
        <v>842</v>
      </c>
      <c r="V13758" s="27" t="s">
        <v>859</v>
      </c>
      <c r="AJ13758" s="27">
        <v>0</v>
      </c>
      <c r="AK13758" s="27">
        <v>0</v>
      </c>
      <c r="AL13758" s="27">
        <v>0</v>
      </c>
      <c r="AM13758" s="27">
        <v>0</v>
      </c>
      <c r="AY13758" s="27" t="s">
        <v>18895</v>
      </c>
      <c r="AZ13758" s="27">
        <v>100</v>
      </c>
      <c r="BA13758" s="27" t="s">
        <v>3460</v>
      </c>
      <c r="BB13758" s="27">
        <v>100</v>
      </c>
    </row>
    <row r="13759" spans="1:54" x14ac:dyDescent="0.25">
      <c r="A13759" s="27" t="s">
        <v>18897</v>
      </c>
      <c r="B13759" s="27" t="s">
        <v>18896</v>
      </c>
      <c r="C13759" s="27">
        <v>57671</v>
      </c>
      <c r="D13759" s="27" t="s">
        <v>834</v>
      </c>
      <c r="E13759" s="27" t="s">
        <v>232</v>
      </c>
      <c r="G13759" s="27" t="s">
        <v>862</v>
      </c>
      <c r="I13759" s="27" t="s">
        <v>5591</v>
      </c>
      <c r="J13759" s="27" t="s">
        <v>882</v>
      </c>
      <c r="K13759" s="27">
        <v>6</v>
      </c>
      <c r="L13759" s="27" t="s">
        <v>5590</v>
      </c>
      <c r="M13759" s="27">
        <v>67</v>
      </c>
      <c r="N13759" s="27" t="s">
        <v>5589</v>
      </c>
      <c r="O13759" s="27">
        <v>2.9</v>
      </c>
      <c r="P13759" s="27">
        <v>0</v>
      </c>
      <c r="Q13759" s="27">
        <v>2011</v>
      </c>
      <c r="R13759" s="27">
        <v>9999</v>
      </c>
      <c r="U13759" s="27" t="s">
        <v>842</v>
      </c>
      <c r="V13759" s="27" t="s">
        <v>859</v>
      </c>
      <c r="AJ13759" s="27">
        <v>0</v>
      </c>
      <c r="AK13759" s="27">
        <v>0</v>
      </c>
      <c r="AL13759" s="27">
        <v>0</v>
      </c>
      <c r="AM13759" s="27">
        <v>0</v>
      </c>
      <c r="AY13759" s="27" t="s">
        <v>18895</v>
      </c>
      <c r="AZ13759" s="27">
        <v>100</v>
      </c>
      <c r="BA13759" s="27" t="s">
        <v>3460</v>
      </c>
      <c r="BB13759" s="27">
        <v>100</v>
      </c>
    </row>
    <row r="13760" spans="1:54" x14ac:dyDescent="0.25">
      <c r="A13760" s="27" t="s">
        <v>18893</v>
      </c>
      <c r="B13760" s="27" t="s">
        <v>18894</v>
      </c>
      <c r="C13760" s="27">
        <v>57672</v>
      </c>
      <c r="D13760" s="27" t="s">
        <v>834</v>
      </c>
      <c r="E13760" s="27" t="s">
        <v>16385</v>
      </c>
      <c r="G13760" s="27" t="s">
        <v>846</v>
      </c>
      <c r="H13760" s="27" t="s">
        <v>1091</v>
      </c>
      <c r="I13760" s="27" t="s">
        <v>1458</v>
      </c>
      <c r="J13760" s="27" t="s">
        <v>712</v>
      </c>
      <c r="K13760" s="27">
        <v>19</v>
      </c>
      <c r="L13760" s="27" t="s">
        <v>3256</v>
      </c>
      <c r="M13760" s="27">
        <v>103</v>
      </c>
      <c r="N13760" s="27" t="s">
        <v>3255</v>
      </c>
      <c r="O13760" s="27">
        <v>1.4</v>
      </c>
      <c r="P13760" s="27">
        <v>11686</v>
      </c>
      <c r="Q13760" s="27">
        <v>2010</v>
      </c>
      <c r="R13760" s="27">
        <v>9999</v>
      </c>
      <c r="U13760" s="27" t="s">
        <v>842</v>
      </c>
      <c r="V13760" s="27" t="s">
        <v>828</v>
      </c>
      <c r="AJ13760" s="27">
        <v>1.0609500000000001</v>
      </c>
      <c r="AK13760" s="27">
        <v>1.0609500000000001</v>
      </c>
      <c r="AL13760" s="27">
        <v>1.0609500000000001</v>
      </c>
      <c r="AM13760" s="27">
        <v>1.0609500000000001</v>
      </c>
      <c r="AY13760" s="27" t="s">
        <v>18890</v>
      </c>
      <c r="AZ13760" s="27">
        <v>100</v>
      </c>
      <c r="BA13760" s="27" t="s">
        <v>18890</v>
      </c>
      <c r="BB13760" s="27">
        <v>100</v>
      </c>
    </row>
    <row r="13761" spans="1:54" x14ac:dyDescent="0.25">
      <c r="A13761" s="27" t="s">
        <v>18893</v>
      </c>
      <c r="B13761" s="27" t="s">
        <v>18892</v>
      </c>
      <c r="C13761" s="27">
        <v>57672</v>
      </c>
      <c r="D13761" s="27" t="s">
        <v>834</v>
      </c>
      <c r="E13761" s="27" t="s">
        <v>18891</v>
      </c>
      <c r="G13761" s="27" t="s">
        <v>846</v>
      </c>
      <c r="H13761" s="27" t="s">
        <v>1091</v>
      </c>
      <c r="I13761" s="27" t="s">
        <v>1458</v>
      </c>
      <c r="J13761" s="27" t="s">
        <v>712</v>
      </c>
      <c r="K13761" s="27">
        <v>19</v>
      </c>
      <c r="L13761" s="27" t="s">
        <v>3256</v>
      </c>
      <c r="M13761" s="27">
        <v>103</v>
      </c>
      <c r="N13761" s="27" t="s">
        <v>3255</v>
      </c>
      <c r="O13761" s="27">
        <v>1.4</v>
      </c>
      <c r="P13761" s="27">
        <v>11686</v>
      </c>
      <c r="Q13761" s="27">
        <v>2010</v>
      </c>
      <c r="R13761" s="27">
        <v>9999</v>
      </c>
      <c r="U13761" s="27" t="s">
        <v>842</v>
      </c>
      <c r="V13761" s="27" t="s">
        <v>828</v>
      </c>
      <c r="AJ13761" s="27">
        <v>1.0609500000000001</v>
      </c>
      <c r="AK13761" s="27">
        <v>1.0609500000000001</v>
      </c>
      <c r="AL13761" s="27">
        <v>1.0609500000000001</v>
      </c>
      <c r="AM13761" s="27">
        <v>1.0609500000000001</v>
      </c>
      <c r="AY13761" s="27" t="s">
        <v>18890</v>
      </c>
      <c r="AZ13761" s="27">
        <v>100</v>
      </c>
      <c r="BA13761" s="27" t="s">
        <v>18890</v>
      </c>
      <c r="BB13761" s="27">
        <v>100</v>
      </c>
    </row>
    <row r="13762" spans="1:54" x14ac:dyDescent="0.25">
      <c r="A13762" s="27" t="s">
        <v>18889</v>
      </c>
      <c r="B13762" s="27" t="s">
        <v>18888</v>
      </c>
      <c r="C13762" s="27">
        <v>57673</v>
      </c>
      <c r="D13762" s="27" t="s">
        <v>834</v>
      </c>
      <c r="E13762" s="27" t="s">
        <v>14</v>
      </c>
      <c r="G13762" s="27" t="s">
        <v>862</v>
      </c>
      <c r="I13762" s="27" t="s">
        <v>2741</v>
      </c>
      <c r="J13762" s="27" t="s">
        <v>682</v>
      </c>
      <c r="K13762" s="27">
        <v>4</v>
      </c>
      <c r="L13762" s="27" t="s">
        <v>2740</v>
      </c>
      <c r="M13762" s="27">
        <v>13</v>
      </c>
      <c r="N13762" s="27" t="s">
        <v>2739</v>
      </c>
      <c r="O13762" s="27">
        <v>3.5</v>
      </c>
      <c r="P13762" s="27">
        <v>0</v>
      </c>
      <c r="Q13762" s="27">
        <v>2010</v>
      </c>
      <c r="R13762" s="27">
        <v>9999</v>
      </c>
      <c r="U13762" s="27" t="s">
        <v>842</v>
      </c>
      <c r="V13762" s="27" t="s">
        <v>859</v>
      </c>
      <c r="AJ13762" s="27">
        <v>0</v>
      </c>
      <c r="AK13762" s="27">
        <v>0</v>
      </c>
      <c r="AL13762" s="27">
        <v>0</v>
      </c>
      <c r="AM13762" s="27">
        <v>0</v>
      </c>
      <c r="AY13762" s="27" t="s">
        <v>18887</v>
      </c>
      <c r="AZ13762" s="27">
        <v>100</v>
      </c>
      <c r="BA13762" s="27" t="s">
        <v>18887</v>
      </c>
      <c r="BB13762" s="27">
        <v>100</v>
      </c>
    </row>
    <row r="13763" spans="1:54" x14ac:dyDescent="0.25">
      <c r="A13763" s="27" t="s">
        <v>18886</v>
      </c>
      <c r="B13763" s="27" t="s">
        <v>18885</v>
      </c>
      <c r="C13763" s="27">
        <v>57674</v>
      </c>
      <c r="D13763" s="27" t="s">
        <v>834</v>
      </c>
      <c r="E13763" s="27" t="s">
        <v>14</v>
      </c>
      <c r="G13763" s="27" t="s">
        <v>862</v>
      </c>
      <c r="I13763" s="27" t="s">
        <v>870</v>
      </c>
      <c r="J13763" s="27" t="s">
        <v>1269</v>
      </c>
      <c r="K13763" s="27">
        <v>25</v>
      </c>
      <c r="L13763" s="27" t="s">
        <v>1656</v>
      </c>
      <c r="M13763" s="27">
        <v>13</v>
      </c>
      <c r="N13763" s="27" t="s">
        <v>1655</v>
      </c>
      <c r="O13763" s="27">
        <v>2.2999999999999998</v>
      </c>
      <c r="P13763" s="27">
        <v>0</v>
      </c>
      <c r="Q13763" s="27">
        <v>2011</v>
      </c>
      <c r="R13763" s="27">
        <v>9999</v>
      </c>
      <c r="U13763" s="27" t="s">
        <v>842</v>
      </c>
      <c r="V13763" s="27" t="s">
        <v>859</v>
      </c>
      <c r="AJ13763" s="27">
        <v>0</v>
      </c>
      <c r="AK13763" s="27">
        <v>0</v>
      </c>
      <c r="AL13763" s="27">
        <v>0</v>
      </c>
      <c r="AM13763" s="27">
        <v>0</v>
      </c>
      <c r="AY13763" s="27" t="s">
        <v>3693</v>
      </c>
      <c r="AZ13763" s="27">
        <v>100</v>
      </c>
      <c r="BA13763" s="27" t="s">
        <v>3692</v>
      </c>
      <c r="BB13763" s="27">
        <v>100</v>
      </c>
    </row>
    <row r="13764" spans="1:54" x14ac:dyDescent="0.25">
      <c r="A13764" s="27" t="s">
        <v>18884</v>
      </c>
      <c r="B13764" s="27" t="s">
        <v>18883</v>
      </c>
      <c r="C13764" s="27">
        <v>57675</v>
      </c>
      <c r="D13764" s="27" t="s">
        <v>834</v>
      </c>
      <c r="E13764" s="27" t="s">
        <v>18882</v>
      </c>
      <c r="G13764" s="27" t="s">
        <v>855</v>
      </c>
      <c r="I13764" s="27" t="s">
        <v>2384</v>
      </c>
      <c r="J13764" s="27" t="s">
        <v>700</v>
      </c>
      <c r="K13764" s="27">
        <v>17</v>
      </c>
      <c r="L13764" s="27" t="s">
        <v>18881</v>
      </c>
      <c r="M13764" s="27">
        <v>75</v>
      </c>
      <c r="N13764" s="27" t="s">
        <v>18880</v>
      </c>
      <c r="O13764" s="27">
        <v>150.4</v>
      </c>
      <c r="P13764" s="27">
        <v>0</v>
      </c>
      <c r="Q13764" s="27">
        <v>2011</v>
      </c>
      <c r="R13764" s="27">
        <v>9999</v>
      </c>
      <c r="U13764" s="27" t="s">
        <v>842</v>
      </c>
      <c r="V13764" s="27" t="s">
        <v>850</v>
      </c>
      <c r="AJ13764" s="27">
        <v>0</v>
      </c>
      <c r="AK13764" s="27">
        <v>0</v>
      </c>
      <c r="AL13764" s="27">
        <v>0</v>
      </c>
      <c r="AM13764" s="27">
        <v>0</v>
      </c>
      <c r="AY13764" s="27" t="s">
        <v>18879</v>
      </c>
      <c r="AZ13764" s="27">
        <v>100</v>
      </c>
      <c r="BA13764" s="27" t="s">
        <v>3330</v>
      </c>
      <c r="BB13764" s="27">
        <v>100</v>
      </c>
    </row>
    <row r="13765" spans="1:54" x14ac:dyDescent="0.25">
      <c r="A13765" s="27" t="s">
        <v>18878</v>
      </c>
      <c r="B13765" s="27" t="s">
        <v>18877</v>
      </c>
      <c r="C13765" s="27">
        <v>57676</v>
      </c>
      <c r="D13765" s="27" t="s">
        <v>834</v>
      </c>
      <c r="E13765" s="27" t="s">
        <v>14</v>
      </c>
      <c r="G13765" s="27" t="s">
        <v>862</v>
      </c>
      <c r="I13765" s="27" t="s">
        <v>870</v>
      </c>
      <c r="J13765" s="27" t="s">
        <v>1269</v>
      </c>
      <c r="K13765" s="27">
        <v>25</v>
      </c>
      <c r="L13765" s="27" t="s">
        <v>2984</v>
      </c>
      <c r="M13765" s="27">
        <v>3</v>
      </c>
      <c r="N13765" s="27" t="s">
        <v>2983</v>
      </c>
      <c r="O13765" s="27">
        <v>1.8</v>
      </c>
      <c r="P13765" s="27">
        <v>0</v>
      </c>
      <c r="Q13765" s="27">
        <v>2010</v>
      </c>
      <c r="R13765" s="27">
        <v>9999</v>
      </c>
      <c r="U13765" s="27" t="s">
        <v>842</v>
      </c>
      <c r="V13765" s="27" t="s">
        <v>859</v>
      </c>
      <c r="AJ13765" s="27">
        <v>0</v>
      </c>
      <c r="AK13765" s="27">
        <v>0</v>
      </c>
      <c r="AL13765" s="27">
        <v>0</v>
      </c>
      <c r="AM13765" s="27">
        <v>0</v>
      </c>
      <c r="AY13765" s="27" t="s">
        <v>3693</v>
      </c>
      <c r="AZ13765" s="27">
        <v>100</v>
      </c>
      <c r="BA13765" s="27" t="s">
        <v>3692</v>
      </c>
      <c r="BB13765" s="27">
        <v>100</v>
      </c>
    </row>
    <row r="13766" spans="1:54" x14ac:dyDescent="0.25">
      <c r="A13766" s="27" t="s">
        <v>18876</v>
      </c>
      <c r="B13766" s="27" t="s">
        <v>18875</v>
      </c>
      <c r="C13766" s="27">
        <v>57677</v>
      </c>
      <c r="D13766" s="27" t="s">
        <v>834</v>
      </c>
      <c r="E13766" s="27" t="s">
        <v>14</v>
      </c>
      <c r="G13766" s="27" t="s">
        <v>862</v>
      </c>
      <c r="I13766" s="27" t="s">
        <v>2530</v>
      </c>
      <c r="J13766" s="27" t="s">
        <v>766</v>
      </c>
      <c r="K13766" s="27">
        <v>37</v>
      </c>
      <c r="L13766" s="27" t="s">
        <v>263</v>
      </c>
      <c r="M13766" s="27">
        <v>39</v>
      </c>
      <c r="N13766" s="27" t="s">
        <v>18846</v>
      </c>
      <c r="O13766" s="27">
        <v>0.9</v>
      </c>
      <c r="P13766" s="27">
        <v>0</v>
      </c>
      <c r="Q13766" s="27">
        <v>2011</v>
      </c>
      <c r="R13766" s="27">
        <v>9999</v>
      </c>
      <c r="U13766" s="27" t="s">
        <v>842</v>
      </c>
      <c r="V13766" s="27" t="s">
        <v>859</v>
      </c>
      <c r="AJ13766" s="27">
        <v>0</v>
      </c>
      <c r="AK13766" s="27">
        <v>0</v>
      </c>
      <c r="AL13766" s="27">
        <v>0</v>
      </c>
      <c r="AM13766" s="27">
        <v>0</v>
      </c>
      <c r="AY13766" s="27" t="s">
        <v>1633</v>
      </c>
      <c r="AZ13766" s="27">
        <v>100</v>
      </c>
      <c r="BA13766" s="27" t="s">
        <v>1633</v>
      </c>
      <c r="BB13766" s="27">
        <v>100</v>
      </c>
    </row>
    <row r="13767" spans="1:54" x14ac:dyDescent="0.25">
      <c r="A13767" s="27" t="s">
        <v>18874</v>
      </c>
      <c r="B13767" s="27" t="s">
        <v>18873</v>
      </c>
      <c r="C13767" s="27">
        <v>57678</v>
      </c>
      <c r="D13767" s="27" t="s">
        <v>834</v>
      </c>
      <c r="E13767" s="27" t="s">
        <v>14</v>
      </c>
      <c r="G13767" s="27" t="s">
        <v>855</v>
      </c>
      <c r="I13767" s="27" t="s">
        <v>2571</v>
      </c>
      <c r="J13767" s="27" t="s">
        <v>718</v>
      </c>
      <c r="K13767" s="27">
        <v>20</v>
      </c>
      <c r="L13767" s="27" t="s">
        <v>18872</v>
      </c>
      <c r="M13767" s="27">
        <v>53</v>
      </c>
      <c r="N13767" s="27" t="s">
        <v>18871</v>
      </c>
      <c r="O13767" s="27">
        <v>201</v>
      </c>
      <c r="P13767" s="27">
        <v>0</v>
      </c>
      <c r="Q13767" s="27">
        <v>2012</v>
      </c>
      <c r="R13767" s="27">
        <v>9999</v>
      </c>
      <c r="U13767" s="27" t="s">
        <v>842</v>
      </c>
      <c r="V13767" s="27" t="s">
        <v>850</v>
      </c>
      <c r="AJ13767" s="27">
        <v>0</v>
      </c>
      <c r="AK13767" s="27">
        <v>0</v>
      </c>
      <c r="AL13767" s="27">
        <v>0</v>
      </c>
      <c r="AM13767" s="27">
        <v>0</v>
      </c>
      <c r="AY13767" s="27" t="s">
        <v>18870</v>
      </c>
      <c r="AZ13767" s="27">
        <v>100</v>
      </c>
      <c r="BA13767" s="27" t="s">
        <v>4971</v>
      </c>
      <c r="BB13767" s="27">
        <v>100</v>
      </c>
    </row>
    <row r="13768" spans="1:54" x14ac:dyDescent="0.25">
      <c r="A13768" s="27" t="s">
        <v>18861</v>
      </c>
      <c r="B13768" s="27" t="s">
        <v>18869</v>
      </c>
      <c r="C13768" s="27">
        <v>57680</v>
      </c>
      <c r="D13768" s="27" t="s">
        <v>834</v>
      </c>
      <c r="E13768" s="27" t="s">
        <v>18868</v>
      </c>
      <c r="G13768" s="27" t="s">
        <v>862</v>
      </c>
      <c r="I13768" s="27" t="s">
        <v>2741</v>
      </c>
      <c r="J13768" s="27" t="s">
        <v>682</v>
      </c>
      <c r="K13768" s="27">
        <v>4</v>
      </c>
      <c r="L13768" s="27" t="s">
        <v>2740</v>
      </c>
      <c r="M13768" s="27">
        <v>13</v>
      </c>
      <c r="N13768" s="27" t="s">
        <v>2739</v>
      </c>
      <c r="O13768" s="27">
        <v>18.5</v>
      </c>
      <c r="P13768" s="27">
        <v>0</v>
      </c>
      <c r="Q13768" s="27">
        <v>2013</v>
      </c>
      <c r="R13768" s="27">
        <v>9999</v>
      </c>
      <c r="U13768" s="27" t="s">
        <v>842</v>
      </c>
      <c r="V13768" s="27" t="s">
        <v>859</v>
      </c>
      <c r="AJ13768" s="27">
        <v>0</v>
      </c>
      <c r="AK13768" s="27">
        <v>0</v>
      </c>
      <c r="AL13768" s="27">
        <v>0</v>
      </c>
      <c r="AM13768" s="27">
        <v>0</v>
      </c>
      <c r="AY13768" s="27" t="s">
        <v>18858</v>
      </c>
      <c r="AZ13768" s="27">
        <v>100</v>
      </c>
      <c r="BA13768" s="27" t="s">
        <v>16552</v>
      </c>
      <c r="BB13768" s="27">
        <v>100</v>
      </c>
    </row>
    <row r="13769" spans="1:54" x14ac:dyDescent="0.25">
      <c r="A13769" s="27" t="s">
        <v>18861</v>
      </c>
      <c r="B13769" s="27" t="s">
        <v>18867</v>
      </c>
      <c r="C13769" s="27">
        <v>57680</v>
      </c>
      <c r="D13769" s="27" t="s">
        <v>834</v>
      </c>
      <c r="E13769" s="27" t="s">
        <v>18866</v>
      </c>
      <c r="G13769" s="27" t="s">
        <v>862</v>
      </c>
      <c r="I13769" s="27" t="s">
        <v>2741</v>
      </c>
      <c r="J13769" s="27" t="s">
        <v>682</v>
      </c>
      <c r="K13769" s="27">
        <v>4</v>
      </c>
      <c r="L13769" s="27" t="s">
        <v>2740</v>
      </c>
      <c r="M13769" s="27">
        <v>13</v>
      </c>
      <c r="N13769" s="27" t="s">
        <v>2739</v>
      </c>
      <c r="O13769" s="27">
        <v>27.3</v>
      </c>
      <c r="P13769" s="27">
        <v>0</v>
      </c>
      <c r="Q13769" s="27">
        <v>2013</v>
      </c>
      <c r="R13769" s="27">
        <v>9999</v>
      </c>
      <c r="U13769" s="27" t="s">
        <v>842</v>
      </c>
      <c r="V13769" s="27" t="s">
        <v>859</v>
      </c>
      <c r="AJ13769" s="27">
        <v>0</v>
      </c>
      <c r="AK13769" s="27">
        <v>0</v>
      </c>
      <c r="AL13769" s="27">
        <v>0</v>
      </c>
      <c r="AM13769" s="27">
        <v>0</v>
      </c>
      <c r="AY13769" s="27" t="s">
        <v>18858</v>
      </c>
      <c r="AZ13769" s="27">
        <v>100</v>
      </c>
      <c r="BA13769" s="27" t="s">
        <v>16552</v>
      </c>
      <c r="BB13769" s="27">
        <v>100</v>
      </c>
    </row>
    <row r="13770" spans="1:54" x14ac:dyDescent="0.25">
      <c r="A13770" s="27" t="s">
        <v>18861</v>
      </c>
      <c r="B13770" s="27" t="s">
        <v>18865</v>
      </c>
      <c r="C13770" s="27">
        <v>57680</v>
      </c>
      <c r="D13770" s="27" t="s">
        <v>834</v>
      </c>
      <c r="E13770" s="27" t="s">
        <v>18864</v>
      </c>
      <c r="G13770" s="27" t="s">
        <v>862</v>
      </c>
      <c r="I13770" s="27" t="s">
        <v>2741</v>
      </c>
      <c r="J13770" s="27" t="s">
        <v>682</v>
      </c>
      <c r="K13770" s="27">
        <v>4</v>
      </c>
      <c r="L13770" s="27" t="s">
        <v>2740</v>
      </c>
      <c r="M13770" s="27">
        <v>13</v>
      </c>
      <c r="N13770" s="27" t="s">
        <v>2739</v>
      </c>
      <c r="O13770" s="27">
        <v>27.3</v>
      </c>
      <c r="P13770" s="27">
        <v>0</v>
      </c>
      <c r="Q13770" s="27">
        <v>2013</v>
      </c>
      <c r="R13770" s="27">
        <v>9999</v>
      </c>
      <c r="U13770" s="27" t="s">
        <v>842</v>
      </c>
      <c r="V13770" s="27" t="s">
        <v>859</v>
      </c>
      <c r="AJ13770" s="27">
        <v>0</v>
      </c>
      <c r="AK13770" s="27">
        <v>0</v>
      </c>
      <c r="AL13770" s="27">
        <v>0</v>
      </c>
      <c r="AM13770" s="27">
        <v>0</v>
      </c>
      <c r="AY13770" s="27" t="s">
        <v>18858</v>
      </c>
      <c r="AZ13770" s="27">
        <v>100</v>
      </c>
      <c r="BA13770" s="27" t="s">
        <v>16552</v>
      </c>
      <c r="BB13770" s="27">
        <v>100</v>
      </c>
    </row>
    <row r="13771" spans="1:54" x14ac:dyDescent="0.25">
      <c r="A13771" s="27" t="s">
        <v>18861</v>
      </c>
      <c r="B13771" s="27" t="s">
        <v>18863</v>
      </c>
      <c r="C13771" s="27">
        <v>57680</v>
      </c>
      <c r="D13771" s="27" t="s">
        <v>834</v>
      </c>
      <c r="E13771" s="27" t="s">
        <v>18862</v>
      </c>
      <c r="G13771" s="27" t="s">
        <v>862</v>
      </c>
      <c r="I13771" s="27" t="s">
        <v>2741</v>
      </c>
      <c r="J13771" s="27" t="s">
        <v>682</v>
      </c>
      <c r="K13771" s="27">
        <v>4</v>
      </c>
      <c r="L13771" s="27" t="s">
        <v>2740</v>
      </c>
      <c r="M13771" s="27">
        <v>13</v>
      </c>
      <c r="N13771" s="27" t="s">
        <v>2739</v>
      </c>
      <c r="O13771" s="27">
        <v>25</v>
      </c>
      <c r="P13771" s="27">
        <v>0</v>
      </c>
      <c r="Q13771" s="27">
        <v>2013</v>
      </c>
      <c r="R13771" s="27">
        <v>9999</v>
      </c>
      <c r="U13771" s="27" t="s">
        <v>842</v>
      </c>
      <c r="V13771" s="27" t="s">
        <v>859</v>
      </c>
      <c r="AJ13771" s="27">
        <v>0</v>
      </c>
      <c r="AK13771" s="27">
        <v>0</v>
      </c>
      <c r="AL13771" s="27">
        <v>0</v>
      </c>
      <c r="AM13771" s="27">
        <v>0</v>
      </c>
      <c r="AY13771" s="27" t="s">
        <v>18858</v>
      </c>
      <c r="AZ13771" s="27">
        <v>100</v>
      </c>
      <c r="BA13771" s="27" t="s">
        <v>16552</v>
      </c>
      <c r="BB13771" s="27">
        <v>100</v>
      </c>
    </row>
    <row r="13772" spans="1:54" x14ac:dyDescent="0.25">
      <c r="A13772" s="27" t="s">
        <v>18861</v>
      </c>
      <c r="B13772" s="27" t="s">
        <v>18860</v>
      </c>
      <c r="C13772" s="27">
        <v>57680</v>
      </c>
      <c r="D13772" s="27" t="s">
        <v>834</v>
      </c>
      <c r="E13772" s="27" t="s">
        <v>18859</v>
      </c>
      <c r="G13772" s="27" t="s">
        <v>862</v>
      </c>
      <c r="I13772" s="27" t="s">
        <v>2741</v>
      </c>
      <c r="J13772" s="27" t="s">
        <v>682</v>
      </c>
      <c r="K13772" s="27">
        <v>4</v>
      </c>
      <c r="L13772" s="27" t="s">
        <v>2740</v>
      </c>
      <c r="M13772" s="27">
        <v>13</v>
      </c>
      <c r="N13772" s="27" t="s">
        <v>2739</v>
      </c>
      <c r="O13772" s="27">
        <v>27.3</v>
      </c>
      <c r="P13772" s="27">
        <v>0</v>
      </c>
      <c r="Q13772" s="27">
        <v>2013</v>
      </c>
      <c r="R13772" s="27">
        <v>9999</v>
      </c>
      <c r="U13772" s="27" t="s">
        <v>842</v>
      </c>
      <c r="V13772" s="27" t="s">
        <v>859</v>
      </c>
      <c r="AJ13772" s="27">
        <v>0</v>
      </c>
      <c r="AK13772" s="27">
        <v>0</v>
      </c>
      <c r="AL13772" s="27">
        <v>0</v>
      </c>
      <c r="AM13772" s="27">
        <v>0</v>
      </c>
      <c r="AY13772" s="27" t="s">
        <v>18858</v>
      </c>
      <c r="AZ13772" s="27">
        <v>100</v>
      </c>
      <c r="BA13772" s="27" t="s">
        <v>16552</v>
      </c>
      <c r="BB13772" s="27">
        <v>100</v>
      </c>
    </row>
    <row r="13773" spans="1:54" x14ac:dyDescent="0.25">
      <c r="A13773" s="27" t="s">
        <v>18857</v>
      </c>
      <c r="B13773" s="27" t="s">
        <v>18856</v>
      </c>
      <c r="C13773" s="27">
        <v>57681</v>
      </c>
      <c r="D13773" s="27" t="s">
        <v>834</v>
      </c>
      <c r="E13773" s="27" t="s">
        <v>14</v>
      </c>
      <c r="G13773" s="27" t="s">
        <v>862</v>
      </c>
      <c r="I13773" s="27" t="s">
        <v>931</v>
      </c>
      <c r="J13773" s="27" t="s">
        <v>691</v>
      </c>
      <c r="K13773" s="27">
        <v>8</v>
      </c>
      <c r="L13773" s="27" t="s">
        <v>2614</v>
      </c>
      <c r="M13773" s="27">
        <v>13</v>
      </c>
      <c r="N13773" s="27" t="s">
        <v>2613</v>
      </c>
      <c r="O13773" s="27">
        <v>0.9</v>
      </c>
      <c r="P13773" s="27">
        <v>0</v>
      </c>
      <c r="Q13773" s="27">
        <v>2010</v>
      </c>
      <c r="R13773" s="27">
        <v>9999</v>
      </c>
      <c r="U13773" s="27" t="s">
        <v>842</v>
      </c>
      <c r="V13773" s="27" t="s">
        <v>859</v>
      </c>
      <c r="AJ13773" s="27">
        <v>0</v>
      </c>
      <c r="AK13773" s="27">
        <v>0</v>
      </c>
      <c r="AL13773" s="27">
        <v>0</v>
      </c>
      <c r="AM13773" s="27">
        <v>0</v>
      </c>
      <c r="AY13773" s="27" t="s">
        <v>4899</v>
      </c>
      <c r="AZ13773" s="27">
        <v>100</v>
      </c>
      <c r="BA13773" s="27" t="s">
        <v>4899</v>
      </c>
      <c r="BB13773" s="27">
        <v>100</v>
      </c>
    </row>
    <row r="13774" spans="1:54" x14ac:dyDescent="0.25">
      <c r="A13774" s="27" t="s">
        <v>18855</v>
      </c>
      <c r="B13774" s="27" t="s">
        <v>18854</v>
      </c>
      <c r="C13774" s="27">
        <v>57682</v>
      </c>
      <c r="D13774" s="27" t="s">
        <v>834</v>
      </c>
      <c r="E13774" s="27" t="s">
        <v>14</v>
      </c>
      <c r="G13774" s="27" t="s">
        <v>862</v>
      </c>
      <c r="I13774" s="27" t="s">
        <v>883</v>
      </c>
      <c r="J13774" s="27" t="s">
        <v>882</v>
      </c>
      <c r="K13774" s="27">
        <v>6</v>
      </c>
      <c r="L13774" s="27" t="s">
        <v>917</v>
      </c>
      <c r="M13774" s="27">
        <v>39</v>
      </c>
      <c r="N13774" s="27" t="s">
        <v>916</v>
      </c>
      <c r="O13774" s="27">
        <v>1</v>
      </c>
      <c r="P13774" s="27">
        <v>0</v>
      </c>
      <c r="Q13774" s="27">
        <v>2009</v>
      </c>
      <c r="R13774" s="27">
        <v>9999</v>
      </c>
      <c r="U13774" s="27" t="s">
        <v>842</v>
      </c>
      <c r="V13774" s="27" t="s">
        <v>859</v>
      </c>
      <c r="AJ13774" s="27">
        <v>0</v>
      </c>
      <c r="AK13774" s="27">
        <v>0</v>
      </c>
      <c r="AL13774" s="27">
        <v>0</v>
      </c>
      <c r="AM13774" s="27">
        <v>0</v>
      </c>
      <c r="AY13774" s="27" t="s">
        <v>18853</v>
      </c>
      <c r="AZ13774" s="27">
        <v>100</v>
      </c>
      <c r="BA13774" s="27" t="s">
        <v>4899</v>
      </c>
      <c r="BB13774" s="27">
        <v>100</v>
      </c>
    </row>
    <row r="13775" spans="1:54" x14ac:dyDescent="0.25">
      <c r="A13775" s="27" t="s">
        <v>18852</v>
      </c>
      <c r="B13775" s="27" t="s">
        <v>18851</v>
      </c>
      <c r="C13775" s="27">
        <v>57683</v>
      </c>
      <c r="D13775" s="27" t="s">
        <v>834</v>
      </c>
      <c r="E13775" s="27" t="s">
        <v>14</v>
      </c>
      <c r="G13775" s="27" t="s">
        <v>862</v>
      </c>
      <c r="I13775" s="27" t="s">
        <v>1007</v>
      </c>
      <c r="J13775" s="27" t="s">
        <v>882</v>
      </c>
      <c r="K13775" s="27">
        <v>6</v>
      </c>
      <c r="L13775" s="27" t="s">
        <v>2474</v>
      </c>
      <c r="M13775" s="27">
        <v>37</v>
      </c>
      <c r="N13775" s="27" t="s">
        <v>2473</v>
      </c>
      <c r="O13775" s="27">
        <v>0.9</v>
      </c>
      <c r="P13775" s="27">
        <v>0</v>
      </c>
      <c r="Q13775" s="27">
        <v>2009</v>
      </c>
      <c r="R13775" s="27">
        <v>9999</v>
      </c>
      <c r="U13775" s="27" t="s">
        <v>842</v>
      </c>
      <c r="V13775" s="27" t="s">
        <v>859</v>
      </c>
      <c r="AJ13775" s="27">
        <v>0</v>
      </c>
      <c r="AK13775" s="27">
        <v>0</v>
      </c>
      <c r="AL13775" s="27">
        <v>0</v>
      </c>
      <c r="AM13775" s="27">
        <v>0</v>
      </c>
      <c r="AY13775" s="27" t="s">
        <v>4899</v>
      </c>
      <c r="AZ13775" s="27">
        <v>100</v>
      </c>
      <c r="BA13775" s="27" t="s">
        <v>4899</v>
      </c>
      <c r="BB13775" s="27">
        <v>100</v>
      </c>
    </row>
    <row r="13776" spans="1:54" x14ac:dyDescent="0.25">
      <c r="A13776" s="27" t="s">
        <v>18850</v>
      </c>
      <c r="B13776" s="27" t="s">
        <v>18849</v>
      </c>
      <c r="C13776" s="27">
        <v>57684</v>
      </c>
      <c r="D13776" s="27" t="s">
        <v>36</v>
      </c>
      <c r="E13776" s="27" t="s">
        <v>14</v>
      </c>
      <c r="G13776" s="27" t="s">
        <v>907</v>
      </c>
      <c r="I13776" s="27" t="s">
        <v>1613</v>
      </c>
      <c r="J13776" s="27" t="s">
        <v>761</v>
      </c>
      <c r="K13776" s="27">
        <v>32</v>
      </c>
      <c r="L13776" s="27" t="s">
        <v>831</v>
      </c>
      <c r="M13776" s="27">
        <v>3</v>
      </c>
      <c r="N13776" s="27" t="s">
        <v>830</v>
      </c>
      <c r="O13776" s="27">
        <v>6.5</v>
      </c>
      <c r="P13776" s="27">
        <v>9236</v>
      </c>
      <c r="Q13776" s="27">
        <v>2010</v>
      </c>
      <c r="R13776" s="27">
        <v>9999</v>
      </c>
      <c r="U13776" s="27" t="s">
        <v>842</v>
      </c>
      <c r="V13776" s="27" t="s">
        <v>907</v>
      </c>
      <c r="AJ13776" s="27">
        <v>0</v>
      </c>
      <c r="AK13776" s="27">
        <v>0</v>
      </c>
      <c r="AL13776" s="27">
        <v>0</v>
      </c>
      <c r="AM13776" s="27">
        <v>0</v>
      </c>
      <c r="AY13776" s="27" t="s">
        <v>11651</v>
      </c>
      <c r="AZ13776" s="27">
        <v>100</v>
      </c>
      <c r="BA13776" s="27" t="s">
        <v>2218</v>
      </c>
      <c r="BB13776" s="27">
        <v>100</v>
      </c>
    </row>
    <row r="13777" spans="1:54" x14ac:dyDescent="0.25">
      <c r="A13777" s="27" t="s">
        <v>18848</v>
      </c>
      <c r="B13777" s="27" t="s">
        <v>18847</v>
      </c>
      <c r="C13777" s="27">
        <v>57687</v>
      </c>
      <c r="D13777" s="27" t="s">
        <v>834</v>
      </c>
      <c r="E13777" s="27" t="s">
        <v>14</v>
      </c>
      <c r="G13777" s="27" t="s">
        <v>862</v>
      </c>
      <c r="I13777" s="27" t="s">
        <v>1557</v>
      </c>
      <c r="J13777" s="27" t="s">
        <v>766</v>
      </c>
      <c r="K13777" s="27">
        <v>37</v>
      </c>
      <c r="L13777" s="27" t="s">
        <v>263</v>
      </c>
      <c r="M13777" s="27">
        <v>39</v>
      </c>
      <c r="N13777" s="27" t="s">
        <v>18846</v>
      </c>
      <c r="O13777" s="27">
        <v>0.9</v>
      </c>
      <c r="P13777" s="27">
        <v>0</v>
      </c>
      <c r="Q13777" s="27">
        <v>2011</v>
      </c>
      <c r="R13777" s="27">
        <v>9999</v>
      </c>
      <c r="U13777" s="27" t="s">
        <v>842</v>
      </c>
      <c r="V13777" s="27" t="s">
        <v>859</v>
      </c>
      <c r="AJ13777" s="27">
        <v>0</v>
      </c>
      <c r="AK13777" s="27">
        <v>0</v>
      </c>
      <c r="AL13777" s="27">
        <v>0</v>
      </c>
      <c r="AM13777" s="27">
        <v>0</v>
      </c>
      <c r="AY13777" s="27" t="s">
        <v>18845</v>
      </c>
      <c r="AZ13777" s="27">
        <v>100</v>
      </c>
      <c r="BA13777" s="27" t="s">
        <v>1237</v>
      </c>
      <c r="BB13777" s="27">
        <v>100</v>
      </c>
    </row>
    <row r="13778" spans="1:54" x14ac:dyDescent="0.25">
      <c r="A13778" s="27" t="s">
        <v>18840</v>
      </c>
      <c r="B13778" s="27" t="s">
        <v>18844</v>
      </c>
      <c r="C13778" s="27">
        <v>57689</v>
      </c>
      <c r="D13778" s="27" t="s">
        <v>834</v>
      </c>
      <c r="E13778" s="27" t="s">
        <v>18843</v>
      </c>
      <c r="G13778" s="27" t="s">
        <v>846</v>
      </c>
      <c r="H13778" s="27" t="s">
        <v>1091</v>
      </c>
      <c r="I13778" s="27" t="s">
        <v>2676</v>
      </c>
      <c r="J13778" s="27" t="s">
        <v>2675</v>
      </c>
      <c r="K13778" s="27">
        <v>9</v>
      </c>
      <c r="L13778" s="27" t="s">
        <v>3276</v>
      </c>
      <c r="M13778" s="27">
        <v>1</v>
      </c>
      <c r="N13778" s="27" t="s">
        <v>3275</v>
      </c>
      <c r="O13778" s="27">
        <v>2</v>
      </c>
      <c r="P13778" s="27">
        <v>11010</v>
      </c>
      <c r="Q13778" s="27">
        <v>2004</v>
      </c>
      <c r="R13778" s="27">
        <v>9999</v>
      </c>
      <c r="U13778" s="27" t="s">
        <v>842</v>
      </c>
      <c r="V13778" s="27" t="s">
        <v>841</v>
      </c>
      <c r="AJ13778" s="27">
        <v>1.6497599999999999</v>
      </c>
      <c r="AK13778" s="27">
        <v>1.6497599999999999</v>
      </c>
      <c r="AL13778" s="27">
        <v>1.6497599999999999</v>
      </c>
      <c r="AM13778" s="27">
        <v>1.6497599999999999</v>
      </c>
      <c r="AY13778" s="27" t="s">
        <v>18837</v>
      </c>
      <c r="AZ13778" s="27">
        <v>100</v>
      </c>
      <c r="BA13778" s="27" t="s">
        <v>18837</v>
      </c>
      <c r="BB13778" s="27">
        <v>100</v>
      </c>
    </row>
    <row r="13779" spans="1:54" x14ac:dyDescent="0.25">
      <c r="A13779" s="27" t="s">
        <v>18840</v>
      </c>
      <c r="B13779" s="27" t="s">
        <v>18842</v>
      </c>
      <c r="C13779" s="27">
        <v>57689</v>
      </c>
      <c r="D13779" s="27" t="s">
        <v>834</v>
      </c>
      <c r="E13779" s="27" t="s">
        <v>18841</v>
      </c>
      <c r="G13779" s="27" t="s">
        <v>846</v>
      </c>
      <c r="H13779" s="27" t="s">
        <v>1091</v>
      </c>
      <c r="I13779" s="27" t="s">
        <v>2676</v>
      </c>
      <c r="J13779" s="27" t="s">
        <v>2675</v>
      </c>
      <c r="K13779" s="27">
        <v>9</v>
      </c>
      <c r="L13779" s="27" t="s">
        <v>3276</v>
      </c>
      <c r="M13779" s="27">
        <v>1</v>
      </c>
      <c r="N13779" s="27" t="s">
        <v>3275</v>
      </c>
      <c r="O13779" s="27">
        <v>2</v>
      </c>
      <c r="P13779" s="27">
        <v>11024</v>
      </c>
      <c r="Q13779" s="27">
        <v>2004</v>
      </c>
      <c r="R13779" s="27">
        <v>9999</v>
      </c>
      <c r="U13779" s="27" t="s">
        <v>842</v>
      </c>
      <c r="V13779" s="27" t="s">
        <v>841</v>
      </c>
      <c r="AJ13779" s="27">
        <v>1.6497599999999999</v>
      </c>
      <c r="AK13779" s="27">
        <v>1.6497599999999999</v>
      </c>
      <c r="AL13779" s="27">
        <v>1.6497599999999999</v>
      </c>
      <c r="AM13779" s="27">
        <v>1.6497599999999999</v>
      </c>
      <c r="AY13779" s="27" t="s">
        <v>18837</v>
      </c>
      <c r="AZ13779" s="27">
        <v>100</v>
      </c>
      <c r="BA13779" s="27" t="s">
        <v>18837</v>
      </c>
      <c r="BB13779" s="27">
        <v>100</v>
      </c>
    </row>
    <row r="13780" spans="1:54" x14ac:dyDescent="0.25">
      <c r="A13780" s="27" t="s">
        <v>18840</v>
      </c>
      <c r="B13780" s="27" t="s">
        <v>18839</v>
      </c>
      <c r="C13780" s="27">
        <v>57689</v>
      </c>
      <c r="D13780" s="27" t="s">
        <v>834</v>
      </c>
      <c r="E13780" s="27" t="s">
        <v>18838</v>
      </c>
      <c r="G13780" s="27" t="s">
        <v>846</v>
      </c>
      <c r="H13780" s="27" t="s">
        <v>1091</v>
      </c>
      <c r="I13780" s="27" t="s">
        <v>2676</v>
      </c>
      <c r="J13780" s="27" t="s">
        <v>2675</v>
      </c>
      <c r="K13780" s="27">
        <v>9</v>
      </c>
      <c r="L13780" s="27" t="s">
        <v>3276</v>
      </c>
      <c r="M13780" s="27">
        <v>1</v>
      </c>
      <c r="N13780" s="27" t="s">
        <v>3275</v>
      </c>
      <c r="O13780" s="27">
        <v>2</v>
      </c>
      <c r="P13780" s="27">
        <v>11024</v>
      </c>
      <c r="Q13780" s="27">
        <v>2004</v>
      </c>
      <c r="R13780" s="27">
        <v>9999</v>
      </c>
      <c r="U13780" s="27" t="s">
        <v>842</v>
      </c>
      <c r="V13780" s="27" t="s">
        <v>841</v>
      </c>
      <c r="AJ13780" s="27">
        <v>1.6497599999999999</v>
      </c>
      <c r="AK13780" s="27">
        <v>1.6497599999999999</v>
      </c>
      <c r="AL13780" s="27">
        <v>1.6497599999999999</v>
      </c>
      <c r="AM13780" s="27">
        <v>1.6497599999999999</v>
      </c>
      <c r="AY13780" s="27" t="s">
        <v>18837</v>
      </c>
      <c r="AZ13780" s="27">
        <v>100</v>
      </c>
      <c r="BA13780" s="27" t="s">
        <v>18837</v>
      </c>
      <c r="BB13780" s="27">
        <v>100</v>
      </c>
    </row>
    <row r="13781" spans="1:54" x14ac:dyDescent="0.25">
      <c r="A13781" s="27" t="s">
        <v>18835</v>
      </c>
      <c r="B13781" s="27" t="s">
        <v>18836</v>
      </c>
      <c r="C13781" s="27">
        <v>57690</v>
      </c>
      <c r="D13781" s="27" t="s">
        <v>834</v>
      </c>
      <c r="E13781" s="27" t="s">
        <v>14</v>
      </c>
      <c r="G13781" s="27" t="s">
        <v>879</v>
      </c>
      <c r="I13781" s="27" t="s">
        <v>1861</v>
      </c>
      <c r="J13781" s="27" t="s">
        <v>752</v>
      </c>
      <c r="K13781" s="27">
        <v>30</v>
      </c>
      <c r="L13781" s="27" t="s">
        <v>9848</v>
      </c>
      <c r="M13781" s="27">
        <v>99</v>
      </c>
      <c r="N13781" s="27" t="s">
        <v>9847</v>
      </c>
      <c r="O13781" s="27">
        <v>5.3</v>
      </c>
      <c r="P13781" s="27">
        <v>0</v>
      </c>
      <c r="Q13781" s="27">
        <v>2011</v>
      </c>
      <c r="R13781" s="27">
        <v>9999</v>
      </c>
      <c r="U13781" s="27" t="s">
        <v>842</v>
      </c>
      <c r="V13781" s="27" t="s">
        <v>879</v>
      </c>
      <c r="AJ13781" s="27">
        <v>0</v>
      </c>
      <c r="AK13781" s="27">
        <v>0</v>
      </c>
      <c r="AL13781" s="27">
        <v>0</v>
      </c>
      <c r="AM13781" s="27">
        <v>0</v>
      </c>
      <c r="AY13781" s="27" t="s">
        <v>18833</v>
      </c>
      <c r="AZ13781" s="27">
        <v>100</v>
      </c>
      <c r="BA13781" s="27" t="s">
        <v>18833</v>
      </c>
      <c r="BB13781" s="27">
        <v>100</v>
      </c>
    </row>
    <row r="13782" spans="1:54" x14ac:dyDescent="0.25">
      <c r="A13782" s="27" t="s">
        <v>18835</v>
      </c>
      <c r="B13782" s="27" t="s">
        <v>18834</v>
      </c>
      <c r="C13782" s="27">
        <v>57690</v>
      </c>
      <c r="D13782" s="27" t="s">
        <v>834</v>
      </c>
      <c r="E13782" s="27" t="s">
        <v>15</v>
      </c>
      <c r="G13782" s="27" t="s">
        <v>879</v>
      </c>
      <c r="I13782" s="27" t="s">
        <v>1861</v>
      </c>
      <c r="J13782" s="27" t="s">
        <v>752</v>
      </c>
      <c r="K13782" s="27">
        <v>30</v>
      </c>
      <c r="L13782" s="27" t="s">
        <v>9848</v>
      </c>
      <c r="M13782" s="27">
        <v>99</v>
      </c>
      <c r="N13782" s="27" t="s">
        <v>9847</v>
      </c>
      <c r="O13782" s="27">
        <v>7.7</v>
      </c>
      <c r="P13782" s="27">
        <v>0</v>
      </c>
      <c r="Q13782" s="27">
        <v>2011</v>
      </c>
      <c r="R13782" s="27">
        <v>9999</v>
      </c>
      <c r="U13782" s="27" t="s">
        <v>842</v>
      </c>
      <c r="V13782" s="27" t="s">
        <v>879</v>
      </c>
      <c r="AJ13782" s="27">
        <v>0</v>
      </c>
      <c r="AK13782" s="27">
        <v>0</v>
      </c>
      <c r="AL13782" s="27">
        <v>0</v>
      </c>
      <c r="AM13782" s="27">
        <v>0</v>
      </c>
      <c r="AY13782" s="27" t="s">
        <v>18833</v>
      </c>
      <c r="AZ13782" s="27">
        <v>100</v>
      </c>
      <c r="BA13782" s="27" t="s">
        <v>18833</v>
      </c>
      <c r="BB13782" s="27">
        <v>100</v>
      </c>
    </row>
    <row r="13783" spans="1:54" x14ac:dyDescent="0.25">
      <c r="A13783" s="27" t="s">
        <v>18824</v>
      </c>
      <c r="B13783" s="27" t="s">
        <v>18832</v>
      </c>
      <c r="C13783" s="27">
        <v>57695</v>
      </c>
      <c r="D13783" s="27" t="s">
        <v>834</v>
      </c>
      <c r="E13783" s="27" t="s">
        <v>18831</v>
      </c>
      <c r="G13783" s="27" t="s">
        <v>862</v>
      </c>
      <c r="I13783" s="27" t="s">
        <v>883</v>
      </c>
      <c r="J13783" s="27" t="s">
        <v>882</v>
      </c>
      <c r="K13783" s="27">
        <v>6</v>
      </c>
      <c r="L13783" s="27" t="s">
        <v>5944</v>
      </c>
      <c r="M13783" s="27">
        <v>79</v>
      </c>
      <c r="N13783" s="27" t="s">
        <v>5943</v>
      </c>
      <c r="O13783" s="27">
        <v>129.80000000000001</v>
      </c>
      <c r="P13783" s="27">
        <v>0</v>
      </c>
      <c r="Q13783" s="27">
        <v>2013</v>
      </c>
      <c r="R13783" s="27">
        <v>9999</v>
      </c>
      <c r="U13783" s="27" t="s">
        <v>842</v>
      </c>
      <c r="V13783" s="27" t="s">
        <v>859</v>
      </c>
      <c r="AJ13783" s="27">
        <v>0</v>
      </c>
      <c r="AK13783" s="27">
        <v>0</v>
      </c>
      <c r="AL13783" s="27">
        <v>0</v>
      </c>
      <c r="AM13783" s="27">
        <v>0</v>
      </c>
      <c r="AY13783" s="27" t="s">
        <v>18821</v>
      </c>
      <c r="AZ13783" s="27">
        <v>100</v>
      </c>
      <c r="BA13783" s="27" t="s">
        <v>2218</v>
      </c>
      <c r="BB13783" s="27">
        <v>100</v>
      </c>
    </row>
    <row r="13784" spans="1:54" x14ac:dyDescent="0.25">
      <c r="A13784" s="27" t="s">
        <v>18824</v>
      </c>
      <c r="B13784" s="27" t="s">
        <v>18830</v>
      </c>
      <c r="C13784" s="27">
        <v>57695</v>
      </c>
      <c r="D13784" s="27" t="s">
        <v>834</v>
      </c>
      <c r="E13784" s="27" t="s">
        <v>18829</v>
      </c>
      <c r="G13784" s="27" t="s">
        <v>862</v>
      </c>
      <c r="I13784" s="27" t="s">
        <v>883</v>
      </c>
      <c r="J13784" s="27" t="s">
        <v>882</v>
      </c>
      <c r="K13784" s="27">
        <v>6</v>
      </c>
      <c r="L13784" s="27" t="s">
        <v>5944</v>
      </c>
      <c r="M13784" s="27">
        <v>79</v>
      </c>
      <c r="N13784" s="27" t="s">
        <v>5943</v>
      </c>
      <c r="O13784" s="27">
        <v>151.19999999999999</v>
      </c>
      <c r="P13784" s="27">
        <v>0</v>
      </c>
      <c r="Q13784" s="27">
        <v>2013</v>
      </c>
      <c r="R13784" s="27">
        <v>9999</v>
      </c>
      <c r="U13784" s="27" t="s">
        <v>842</v>
      </c>
      <c r="V13784" s="27" t="s">
        <v>859</v>
      </c>
      <c r="AJ13784" s="27">
        <v>0</v>
      </c>
      <c r="AK13784" s="27">
        <v>0</v>
      </c>
      <c r="AL13784" s="27">
        <v>0</v>
      </c>
      <c r="AM13784" s="27">
        <v>0</v>
      </c>
      <c r="AY13784" s="27" t="s">
        <v>18821</v>
      </c>
      <c r="AZ13784" s="27">
        <v>100</v>
      </c>
      <c r="BA13784" s="27" t="s">
        <v>2218</v>
      </c>
      <c r="BB13784" s="27">
        <v>100</v>
      </c>
    </row>
    <row r="13785" spans="1:54" x14ac:dyDescent="0.25">
      <c r="A13785" s="27" t="s">
        <v>18824</v>
      </c>
      <c r="B13785" s="27" t="s">
        <v>18828</v>
      </c>
      <c r="C13785" s="27">
        <v>57695</v>
      </c>
      <c r="D13785" s="27" t="s">
        <v>834</v>
      </c>
      <c r="E13785" s="27" t="s">
        <v>18827</v>
      </c>
      <c r="G13785" s="27" t="s">
        <v>862</v>
      </c>
      <c r="I13785" s="27" t="s">
        <v>883</v>
      </c>
      <c r="J13785" s="27" t="s">
        <v>882</v>
      </c>
      <c r="K13785" s="27">
        <v>6</v>
      </c>
      <c r="L13785" s="27" t="s">
        <v>5944</v>
      </c>
      <c r="M13785" s="27">
        <v>79</v>
      </c>
      <c r="N13785" s="27" t="s">
        <v>5943</v>
      </c>
      <c r="O13785" s="27">
        <v>102.1</v>
      </c>
      <c r="P13785" s="27">
        <v>0</v>
      </c>
      <c r="Q13785" s="27">
        <v>2014</v>
      </c>
      <c r="R13785" s="27">
        <v>9999</v>
      </c>
      <c r="U13785" s="27" t="s">
        <v>842</v>
      </c>
      <c r="V13785" s="27" t="s">
        <v>859</v>
      </c>
      <c r="AJ13785" s="27">
        <v>0</v>
      </c>
      <c r="AK13785" s="27">
        <v>0</v>
      </c>
      <c r="AL13785" s="27">
        <v>0</v>
      </c>
      <c r="AM13785" s="27">
        <v>0</v>
      </c>
      <c r="AY13785" s="27" t="s">
        <v>18821</v>
      </c>
      <c r="AZ13785" s="27">
        <v>100</v>
      </c>
      <c r="BA13785" s="27" t="s">
        <v>2218</v>
      </c>
      <c r="BB13785" s="27">
        <v>100</v>
      </c>
    </row>
    <row r="13786" spans="1:54" x14ac:dyDescent="0.25">
      <c r="A13786" s="27" t="s">
        <v>18824</v>
      </c>
      <c r="B13786" s="27" t="s">
        <v>18826</v>
      </c>
      <c r="C13786" s="27">
        <v>57695</v>
      </c>
      <c r="D13786" s="27" t="s">
        <v>834</v>
      </c>
      <c r="E13786" s="27" t="s">
        <v>18825</v>
      </c>
      <c r="G13786" s="27" t="s">
        <v>862</v>
      </c>
      <c r="I13786" s="27" t="s">
        <v>883</v>
      </c>
      <c r="J13786" s="27" t="s">
        <v>882</v>
      </c>
      <c r="K13786" s="27">
        <v>6</v>
      </c>
      <c r="L13786" s="27" t="s">
        <v>5944</v>
      </c>
      <c r="M13786" s="27">
        <v>79</v>
      </c>
      <c r="N13786" s="27" t="s">
        <v>5943</v>
      </c>
      <c r="O13786" s="27">
        <v>90.3</v>
      </c>
      <c r="P13786" s="27">
        <v>0</v>
      </c>
      <c r="Q13786" s="27">
        <v>2014</v>
      </c>
      <c r="R13786" s="27">
        <v>9999</v>
      </c>
      <c r="U13786" s="27" t="s">
        <v>842</v>
      </c>
      <c r="V13786" s="27" t="s">
        <v>859</v>
      </c>
      <c r="AJ13786" s="27">
        <v>0</v>
      </c>
      <c r="AK13786" s="27">
        <v>0</v>
      </c>
      <c r="AL13786" s="27">
        <v>0</v>
      </c>
      <c r="AM13786" s="27">
        <v>0</v>
      </c>
      <c r="AY13786" s="27" t="s">
        <v>18821</v>
      </c>
      <c r="AZ13786" s="27">
        <v>100</v>
      </c>
      <c r="BA13786" s="27" t="s">
        <v>2218</v>
      </c>
      <c r="BB13786" s="27">
        <v>100</v>
      </c>
    </row>
    <row r="13787" spans="1:54" x14ac:dyDescent="0.25">
      <c r="A13787" s="27" t="s">
        <v>18824</v>
      </c>
      <c r="B13787" s="27" t="s">
        <v>18823</v>
      </c>
      <c r="C13787" s="27">
        <v>57695</v>
      </c>
      <c r="D13787" s="27" t="s">
        <v>834</v>
      </c>
      <c r="E13787" s="27" t="s">
        <v>18822</v>
      </c>
      <c r="G13787" s="27" t="s">
        <v>862</v>
      </c>
      <c r="I13787" s="27" t="s">
        <v>883</v>
      </c>
      <c r="J13787" s="27" t="s">
        <v>882</v>
      </c>
      <c r="K13787" s="27">
        <v>6</v>
      </c>
      <c r="L13787" s="27" t="s">
        <v>5944</v>
      </c>
      <c r="M13787" s="27">
        <v>79</v>
      </c>
      <c r="N13787" s="27" t="s">
        <v>5943</v>
      </c>
      <c r="O13787" s="27">
        <v>112.5</v>
      </c>
      <c r="P13787" s="27">
        <v>0</v>
      </c>
      <c r="Q13787" s="27">
        <v>2014</v>
      </c>
      <c r="R13787" s="27">
        <v>9999</v>
      </c>
      <c r="U13787" s="27" t="s">
        <v>842</v>
      </c>
      <c r="V13787" s="27" t="s">
        <v>859</v>
      </c>
      <c r="AJ13787" s="27">
        <v>0</v>
      </c>
      <c r="AK13787" s="27">
        <v>0</v>
      </c>
      <c r="AL13787" s="27">
        <v>0</v>
      </c>
      <c r="AM13787" s="27">
        <v>0</v>
      </c>
      <c r="AY13787" s="27" t="s">
        <v>18821</v>
      </c>
      <c r="AZ13787" s="27">
        <v>100</v>
      </c>
      <c r="BA13787" s="27" t="s">
        <v>2218</v>
      </c>
      <c r="BB13787" s="27">
        <v>100</v>
      </c>
    </row>
    <row r="13788" spans="1:54" x14ac:dyDescent="0.25">
      <c r="A13788" s="27" t="s">
        <v>18820</v>
      </c>
      <c r="B13788" s="27" t="s">
        <v>18819</v>
      </c>
      <c r="C13788" s="27">
        <v>57696</v>
      </c>
      <c r="D13788" s="27" t="s">
        <v>834</v>
      </c>
      <c r="E13788" s="27" t="s">
        <v>14</v>
      </c>
      <c r="G13788" s="27" t="s">
        <v>907</v>
      </c>
      <c r="I13788" s="27" t="s">
        <v>883</v>
      </c>
      <c r="J13788" s="27" t="s">
        <v>882</v>
      </c>
      <c r="K13788" s="27">
        <v>6</v>
      </c>
      <c r="L13788" s="27" t="s">
        <v>2501</v>
      </c>
      <c r="M13788" s="27">
        <v>1</v>
      </c>
      <c r="N13788" s="27" t="s">
        <v>2500</v>
      </c>
      <c r="O13788" s="27">
        <v>3.8</v>
      </c>
      <c r="P13788" s="27">
        <v>6465</v>
      </c>
      <c r="Q13788" s="27">
        <v>2011</v>
      </c>
      <c r="R13788" s="27">
        <v>9999</v>
      </c>
      <c r="U13788" s="27" t="s">
        <v>829</v>
      </c>
      <c r="V13788" s="27" t="s">
        <v>907</v>
      </c>
      <c r="AJ13788" s="27">
        <v>0</v>
      </c>
      <c r="AK13788" s="27">
        <v>0</v>
      </c>
      <c r="AL13788" s="27">
        <v>0</v>
      </c>
      <c r="AM13788" s="27">
        <v>0</v>
      </c>
      <c r="AY13788" s="27" t="s">
        <v>18818</v>
      </c>
      <c r="AZ13788" s="27">
        <v>100</v>
      </c>
      <c r="BA13788" s="27" t="s">
        <v>18818</v>
      </c>
      <c r="BB13788" s="27">
        <v>100</v>
      </c>
    </row>
    <row r="13789" spans="1:54" x14ac:dyDescent="0.25">
      <c r="A13789" s="27" t="s">
        <v>18817</v>
      </c>
      <c r="B13789" s="27" t="s">
        <v>18816</v>
      </c>
      <c r="C13789" s="27">
        <v>57697</v>
      </c>
      <c r="D13789" s="27" t="s">
        <v>834</v>
      </c>
      <c r="E13789" s="27" t="s">
        <v>14</v>
      </c>
      <c r="G13789" s="27" t="s">
        <v>862</v>
      </c>
      <c r="I13789" s="27" t="s">
        <v>883</v>
      </c>
      <c r="J13789" s="27" t="s">
        <v>882</v>
      </c>
      <c r="K13789" s="27">
        <v>6</v>
      </c>
      <c r="L13789" s="27" t="s">
        <v>5590</v>
      </c>
      <c r="M13789" s="27">
        <v>67</v>
      </c>
      <c r="N13789" s="27" t="s">
        <v>5589</v>
      </c>
      <c r="O13789" s="27">
        <v>3</v>
      </c>
      <c r="P13789" s="27">
        <v>0</v>
      </c>
      <c r="Q13789" s="27">
        <v>2009</v>
      </c>
      <c r="R13789" s="27">
        <v>9999</v>
      </c>
      <c r="U13789" s="27" t="s">
        <v>842</v>
      </c>
      <c r="V13789" s="27" t="s">
        <v>859</v>
      </c>
      <c r="AJ13789" s="27">
        <v>0</v>
      </c>
      <c r="AK13789" s="27">
        <v>0</v>
      </c>
      <c r="AL13789" s="27">
        <v>0</v>
      </c>
      <c r="AM13789" s="27">
        <v>0</v>
      </c>
      <c r="AY13789" s="27" t="s">
        <v>18813</v>
      </c>
      <c r="AZ13789" s="27">
        <v>100</v>
      </c>
      <c r="BA13789" s="27" t="s">
        <v>18812</v>
      </c>
      <c r="BB13789" s="27">
        <v>100</v>
      </c>
    </row>
    <row r="13790" spans="1:54" x14ac:dyDescent="0.25">
      <c r="A13790" s="27" t="s">
        <v>18815</v>
      </c>
      <c r="B13790" s="27" t="s">
        <v>18814</v>
      </c>
      <c r="C13790" s="27">
        <v>57698</v>
      </c>
      <c r="D13790" s="27" t="s">
        <v>834</v>
      </c>
      <c r="E13790" s="27" t="s">
        <v>14</v>
      </c>
      <c r="G13790" s="27" t="s">
        <v>862</v>
      </c>
      <c r="I13790" s="27" t="s">
        <v>883</v>
      </c>
      <c r="J13790" s="27" t="s">
        <v>882</v>
      </c>
      <c r="K13790" s="27">
        <v>6</v>
      </c>
      <c r="L13790" s="27" t="s">
        <v>5590</v>
      </c>
      <c r="M13790" s="27">
        <v>67</v>
      </c>
      <c r="N13790" s="27" t="s">
        <v>5589</v>
      </c>
      <c r="O13790" s="27">
        <v>2.7</v>
      </c>
      <c r="P13790" s="27">
        <v>0</v>
      </c>
      <c r="Q13790" s="27">
        <v>2010</v>
      </c>
      <c r="R13790" s="27">
        <v>9999</v>
      </c>
      <c r="U13790" s="27" t="s">
        <v>842</v>
      </c>
      <c r="V13790" s="27" t="s">
        <v>859</v>
      </c>
      <c r="AJ13790" s="27">
        <v>0</v>
      </c>
      <c r="AK13790" s="27">
        <v>0</v>
      </c>
      <c r="AL13790" s="27">
        <v>0</v>
      </c>
      <c r="AM13790" s="27">
        <v>0</v>
      </c>
      <c r="AY13790" s="27" t="s">
        <v>18813</v>
      </c>
      <c r="AZ13790" s="27">
        <v>100</v>
      </c>
      <c r="BA13790" s="27" t="s">
        <v>18812</v>
      </c>
      <c r="BB13790" s="27">
        <v>100</v>
      </c>
    </row>
    <row r="13791" spans="1:54" x14ac:dyDescent="0.25">
      <c r="A13791" s="27" t="s">
        <v>18811</v>
      </c>
      <c r="B13791" s="27" t="s">
        <v>18810</v>
      </c>
      <c r="C13791" s="27">
        <v>57699</v>
      </c>
      <c r="D13791" s="27" t="s">
        <v>834</v>
      </c>
      <c r="E13791" s="27" t="s">
        <v>18809</v>
      </c>
      <c r="G13791" s="27" t="s">
        <v>862</v>
      </c>
      <c r="I13791" s="27" t="s">
        <v>1057</v>
      </c>
      <c r="J13791" s="27" t="s">
        <v>800</v>
      </c>
      <c r="K13791" s="27">
        <v>48</v>
      </c>
      <c r="L13791" s="27" t="s">
        <v>5416</v>
      </c>
      <c r="M13791" s="27">
        <v>453</v>
      </c>
      <c r="N13791" s="27" t="s">
        <v>5415</v>
      </c>
      <c r="O13791" s="27">
        <v>30</v>
      </c>
      <c r="P13791" s="27">
        <v>0</v>
      </c>
      <c r="Q13791" s="27">
        <v>2011</v>
      </c>
      <c r="R13791" s="27">
        <v>9999</v>
      </c>
      <c r="U13791" s="27" t="s">
        <v>842</v>
      </c>
      <c r="V13791" s="27" t="s">
        <v>859</v>
      </c>
      <c r="AJ13791" s="27">
        <v>0</v>
      </c>
      <c r="AK13791" s="27">
        <v>0</v>
      </c>
      <c r="AL13791" s="27">
        <v>0</v>
      </c>
      <c r="AM13791" s="27">
        <v>0</v>
      </c>
      <c r="AY13791" s="27" t="s">
        <v>18808</v>
      </c>
      <c r="AZ13791" s="27">
        <v>100</v>
      </c>
      <c r="BA13791" s="27" t="s">
        <v>18808</v>
      </c>
      <c r="BB13791" s="27">
        <v>100</v>
      </c>
    </row>
    <row r="13792" spans="1:54" x14ac:dyDescent="0.25">
      <c r="A13792" s="27" t="s">
        <v>18807</v>
      </c>
      <c r="B13792" s="27" t="s">
        <v>18806</v>
      </c>
      <c r="C13792" s="27">
        <v>57700</v>
      </c>
      <c r="D13792" s="27" t="s">
        <v>834</v>
      </c>
      <c r="E13792" s="27" t="s">
        <v>14</v>
      </c>
      <c r="G13792" s="27" t="s">
        <v>855</v>
      </c>
      <c r="I13792" s="27" t="s">
        <v>883</v>
      </c>
      <c r="J13792" s="27" t="s">
        <v>882</v>
      </c>
      <c r="K13792" s="27">
        <v>6</v>
      </c>
      <c r="L13792" s="27" t="s">
        <v>2506</v>
      </c>
      <c r="M13792" s="27">
        <v>13</v>
      </c>
      <c r="N13792" s="27" t="s">
        <v>2505</v>
      </c>
      <c r="O13792" s="27">
        <v>78.2</v>
      </c>
      <c r="P13792" s="27">
        <v>0</v>
      </c>
      <c r="Q13792" s="27">
        <v>2011</v>
      </c>
      <c r="R13792" s="27">
        <v>9999</v>
      </c>
      <c r="U13792" s="27" t="s">
        <v>842</v>
      </c>
      <c r="V13792" s="27" t="s">
        <v>850</v>
      </c>
      <c r="AJ13792" s="27">
        <v>0</v>
      </c>
      <c r="AK13792" s="27">
        <v>0</v>
      </c>
      <c r="AL13792" s="27">
        <v>0</v>
      </c>
      <c r="AM13792" s="27">
        <v>0</v>
      </c>
      <c r="AY13792" s="27" t="s">
        <v>18805</v>
      </c>
      <c r="AZ13792" s="27">
        <v>100</v>
      </c>
      <c r="BA13792" s="27" t="s">
        <v>1253</v>
      </c>
      <c r="BB13792" s="27">
        <v>100</v>
      </c>
    </row>
    <row r="13793" spans="1:54" x14ac:dyDescent="0.25">
      <c r="A13793" s="27" t="s">
        <v>18804</v>
      </c>
      <c r="B13793" s="27" t="s">
        <v>18803</v>
      </c>
      <c r="C13793" s="27">
        <v>57701</v>
      </c>
      <c r="D13793" s="27" t="s">
        <v>834</v>
      </c>
      <c r="E13793" s="27" t="s">
        <v>14</v>
      </c>
      <c r="G13793" s="27" t="s">
        <v>855</v>
      </c>
      <c r="I13793" s="27" t="s">
        <v>883</v>
      </c>
      <c r="J13793" s="27" t="s">
        <v>882</v>
      </c>
      <c r="K13793" s="27">
        <v>6</v>
      </c>
      <c r="L13793" s="27" t="s">
        <v>2713</v>
      </c>
      <c r="M13793" s="27">
        <v>95</v>
      </c>
      <c r="N13793" s="27" t="s">
        <v>2712</v>
      </c>
      <c r="O13793" s="27">
        <v>78.2</v>
      </c>
      <c r="P13793" s="27">
        <v>0</v>
      </c>
      <c r="Q13793" s="27">
        <v>2012</v>
      </c>
      <c r="R13793" s="27">
        <v>9999</v>
      </c>
      <c r="U13793" s="27" t="s">
        <v>842</v>
      </c>
      <c r="V13793" s="27" t="s">
        <v>850</v>
      </c>
      <c r="AJ13793" s="27">
        <v>0</v>
      </c>
      <c r="AK13793" s="27">
        <v>0</v>
      </c>
      <c r="AL13793" s="27">
        <v>0</v>
      </c>
      <c r="AM13793" s="27">
        <v>0</v>
      </c>
      <c r="AY13793" s="27" t="s">
        <v>18802</v>
      </c>
      <c r="AZ13793" s="27">
        <v>100</v>
      </c>
      <c r="BA13793" s="27" t="s">
        <v>1253</v>
      </c>
      <c r="BB13793" s="27">
        <v>100</v>
      </c>
    </row>
    <row r="13794" spans="1:54" x14ac:dyDescent="0.25">
      <c r="A13794" s="27" t="s">
        <v>18801</v>
      </c>
      <c r="B13794" s="27" t="s">
        <v>18800</v>
      </c>
      <c r="C13794" s="27">
        <v>57702</v>
      </c>
      <c r="D13794" s="27" t="s">
        <v>834</v>
      </c>
      <c r="E13794" s="27" t="s">
        <v>14</v>
      </c>
      <c r="G13794" s="27" t="s">
        <v>928</v>
      </c>
      <c r="I13794" s="27" t="s">
        <v>1007</v>
      </c>
      <c r="J13794" s="27" t="s">
        <v>882</v>
      </c>
      <c r="K13794" s="27">
        <v>6</v>
      </c>
      <c r="L13794" s="27" t="s">
        <v>2474</v>
      </c>
      <c r="M13794" s="27">
        <v>37</v>
      </c>
      <c r="N13794" s="27" t="s">
        <v>2473</v>
      </c>
      <c r="O13794" s="27">
        <v>5.7</v>
      </c>
      <c r="P13794" s="27">
        <v>10994</v>
      </c>
      <c r="Q13794" s="27">
        <v>2004</v>
      </c>
      <c r="R13794" s="27">
        <v>9999</v>
      </c>
      <c r="U13794" s="27" t="s">
        <v>842</v>
      </c>
      <c r="V13794" s="27" t="s">
        <v>928</v>
      </c>
      <c r="AJ13794" s="27">
        <v>2.1590000000000002E-2</v>
      </c>
      <c r="AK13794" s="27">
        <v>2.1590000000000002E-2</v>
      </c>
      <c r="AL13794" s="27">
        <v>2.1590000000000002E-2</v>
      </c>
      <c r="AM13794" s="27">
        <v>2.1590000000000002E-2</v>
      </c>
      <c r="AY13794" s="27" t="s">
        <v>18799</v>
      </c>
      <c r="AZ13794" s="27">
        <v>100</v>
      </c>
      <c r="BA13794" s="27" t="s">
        <v>18798</v>
      </c>
      <c r="BB13794" s="27">
        <v>100</v>
      </c>
    </row>
    <row r="13795" spans="1:54" x14ac:dyDescent="0.25">
      <c r="A13795" s="27" t="s">
        <v>18790</v>
      </c>
      <c r="B13795" s="27" t="s">
        <v>18797</v>
      </c>
      <c r="C13795" s="27">
        <v>57703</v>
      </c>
      <c r="D13795" s="27" t="s">
        <v>834</v>
      </c>
      <c r="E13795" s="27" t="s">
        <v>18796</v>
      </c>
      <c r="F13795" s="27">
        <v>90707</v>
      </c>
      <c r="G13795" s="27" t="s">
        <v>833</v>
      </c>
      <c r="I13795" s="27" t="s">
        <v>1257</v>
      </c>
      <c r="J13795" s="27" t="s">
        <v>819</v>
      </c>
      <c r="K13795" s="27">
        <v>56</v>
      </c>
      <c r="L13795" s="27" t="s">
        <v>1256</v>
      </c>
      <c r="M13795" s="27">
        <v>21</v>
      </c>
      <c r="N13795" s="27" t="s">
        <v>1255</v>
      </c>
      <c r="O13795" s="27">
        <v>37</v>
      </c>
      <c r="P13795" s="27">
        <v>8002</v>
      </c>
      <c r="Q13795" s="27">
        <v>2014</v>
      </c>
      <c r="R13795" s="27">
        <v>9999</v>
      </c>
      <c r="U13795" s="27" t="s">
        <v>842</v>
      </c>
      <c r="V13795" s="27" t="s">
        <v>828</v>
      </c>
      <c r="Z13795" s="27" t="s">
        <v>993</v>
      </c>
      <c r="AA13795" s="27" t="s">
        <v>826</v>
      </c>
      <c r="AJ13795" s="28">
        <v>7.3194895845463855E-3</v>
      </c>
      <c r="AK13795" s="28">
        <v>7.3194895845463855E-3</v>
      </c>
      <c r="AL13795" s="28">
        <v>7.3194895845463855E-3</v>
      </c>
      <c r="AM13795" s="28">
        <v>7.3194895845463855E-3</v>
      </c>
      <c r="AY13795" s="27" t="s">
        <v>18791</v>
      </c>
      <c r="AZ13795" s="27">
        <v>57.9</v>
      </c>
      <c r="BA13795" s="27" t="s">
        <v>3292</v>
      </c>
      <c r="BB13795" s="27">
        <v>100</v>
      </c>
    </row>
    <row r="13796" spans="1:54" x14ac:dyDescent="0.25">
      <c r="A13796" s="27" t="s">
        <v>18790</v>
      </c>
      <c r="B13796" s="27" t="s">
        <v>18795</v>
      </c>
      <c r="C13796" s="27">
        <v>57703</v>
      </c>
      <c r="D13796" s="27" t="s">
        <v>834</v>
      </c>
      <c r="E13796" s="27" t="s">
        <v>18794</v>
      </c>
      <c r="F13796" s="27">
        <v>90708</v>
      </c>
      <c r="G13796" s="27" t="s">
        <v>833</v>
      </c>
      <c r="I13796" s="27" t="s">
        <v>1257</v>
      </c>
      <c r="J13796" s="27" t="s">
        <v>819</v>
      </c>
      <c r="K13796" s="27">
        <v>56</v>
      </c>
      <c r="L13796" s="27" t="s">
        <v>1256</v>
      </c>
      <c r="M13796" s="27">
        <v>21</v>
      </c>
      <c r="N13796" s="27" t="s">
        <v>1255</v>
      </c>
      <c r="O13796" s="27">
        <v>37</v>
      </c>
      <c r="P13796" s="27">
        <v>8002</v>
      </c>
      <c r="Q13796" s="27">
        <v>2014</v>
      </c>
      <c r="R13796" s="27">
        <v>9999</v>
      </c>
      <c r="U13796" s="27" t="s">
        <v>842</v>
      </c>
      <c r="V13796" s="27" t="s">
        <v>828</v>
      </c>
      <c r="Z13796" s="27" t="s">
        <v>993</v>
      </c>
      <c r="AA13796" s="27" t="s">
        <v>826</v>
      </c>
      <c r="AJ13796" s="28">
        <v>7.3194895845463855E-3</v>
      </c>
      <c r="AK13796" s="28">
        <v>7.3194895845463855E-3</v>
      </c>
      <c r="AL13796" s="28">
        <v>7.3194895845463855E-3</v>
      </c>
      <c r="AM13796" s="28">
        <v>7.3194895845463855E-3</v>
      </c>
      <c r="AY13796" s="27" t="s">
        <v>18791</v>
      </c>
      <c r="AZ13796" s="27">
        <v>57.9</v>
      </c>
      <c r="BA13796" s="27" t="s">
        <v>3292</v>
      </c>
      <c r="BB13796" s="27">
        <v>100</v>
      </c>
    </row>
    <row r="13797" spans="1:54" x14ac:dyDescent="0.25">
      <c r="A13797" s="27" t="s">
        <v>18790</v>
      </c>
      <c r="B13797" s="27" t="s">
        <v>18793</v>
      </c>
      <c r="C13797" s="27">
        <v>57703</v>
      </c>
      <c r="D13797" s="27" t="s">
        <v>834</v>
      </c>
      <c r="E13797" s="27" t="s">
        <v>18792</v>
      </c>
      <c r="F13797" s="27">
        <v>90707</v>
      </c>
      <c r="G13797" s="27" t="s">
        <v>833</v>
      </c>
      <c r="I13797" s="27" t="s">
        <v>1257</v>
      </c>
      <c r="J13797" s="27" t="s">
        <v>819</v>
      </c>
      <c r="K13797" s="27">
        <v>56</v>
      </c>
      <c r="L13797" s="27" t="s">
        <v>1256</v>
      </c>
      <c r="M13797" s="27">
        <v>21</v>
      </c>
      <c r="N13797" s="27" t="s">
        <v>1255</v>
      </c>
      <c r="O13797" s="27">
        <v>20</v>
      </c>
      <c r="P13797" s="27">
        <v>8002</v>
      </c>
      <c r="Q13797" s="27">
        <v>2014</v>
      </c>
      <c r="R13797" s="27">
        <v>9999</v>
      </c>
      <c r="U13797" s="27" t="s">
        <v>842</v>
      </c>
      <c r="V13797" s="27" t="s">
        <v>828</v>
      </c>
      <c r="Z13797" s="27" t="s">
        <v>993</v>
      </c>
      <c r="AA13797" s="27" t="s">
        <v>826</v>
      </c>
      <c r="AJ13797" s="28">
        <v>7.3194895845463855E-3</v>
      </c>
      <c r="AK13797" s="28">
        <v>7.3194895845463855E-3</v>
      </c>
      <c r="AL13797" s="28">
        <v>7.3194895845463855E-3</v>
      </c>
      <c r="AM13797" s="28">
        <v>7.3194895845463855E-3</v>
      </c>
      <c r="AY13797" s="27" t="s">
        <v>18791</v>
      </c>
      <c r="AZ13797" s="27">
        <v>57.9</v>
      </c>
      <c r="BA13797" s="27" t="s">
        <v>3292</v>
      </c>
      <c r="BB13797" s="27">
        <v>100</v>
      </c>
    </row>
    <row r="13798" spans="1:54" x14ac:dyDescent="0.25">
      <c r="A13798" s="27" t="s">
        <v>18790</v>
      </c>
      <c r="B13798" s="27" t="s">
        <v>18789</v>
      </c>
      <c r="C13798" s="27">
        <v>57703</v>
      </c>
      <c r="D13798" s="27" t="s">
        <v>834</v>
      </c>
      <c r="E13798" s="27" t="s">
        <v>18788</v>
      </c>
      <c r="F13798" s="27">
        <v>90709</v>
      </c>
      <c r="G13798" s="27" t="s">
        <v>846</v>
      </c>
      <c r="I13798" s="27" t="s">
        <v>1257</v>
      </c>
      <c r="J13798" s="27" t="s">
        <v>819</v>
      </c>
      <c r="K13798" s="27">
        <v>56</v>
      </c>
      <c r="L13798" s="27" t="s">
        <v>1256</v>
      </c>
      <c r="M13798" s="27">
        <v>21</v>
      </c>
      <c r="N13798" s="27" t="s">
        <v>1255</v>
      </c>
      <c r="O13798" s="27">
        <v>37</v>
      </c>
      <c r="P13798" s="27">
        <v>10745</v>
      </c>
      <c r="Q13798" s="27">
        <v>2014</v>
      </c>
      <c r="R13798" s="27">
        <v>9999</v>
      </c>
      <c r="U13798" s="27" t="s">
        <v>842</v>
      </c>
      <c r="V13798" s="27" t="s">
        <v>828</v>
      </c>
      <c r="Z13798" s="27" t="s">
        <v>993</v>
      </c>
      <c r="AA13798" s="27" t="s">
        <v>826</v>
      </c>
      <c r="AJ13798" s="27">
        <v>1.6799999999999999E-2</v>
      </c>
      <c r="AK13798" s="27">
        <v>1.6799999999999999E-2</v>
      </c>
      <c r="AL13798" s="27">
        <v>1.6799999999999999E-2</v>
      </c>
      <c r="AM13798" s="27">
        <v>1.6799999999999999E-2</v>
      </c>
      <c r="AY13798" s="27" t="s">
        <v>18787</v>
      </c>
      <c r="AZ13798" s="27">
        <v>100</v>
      </c>
      <c r="BA13798" s="27" t="s">
        <v>3292</v>
      </c>
      <c r="BB13798" s="27">
        <v>100</v>
      </c>
    </row>
    <row r="13799" spans="1:54" x14ac:dyDescent="0.25">
      <c r="A13799" s="27" t="s">
        <v>18785</v>
      </c>
      <c r="B13799" s="27" t="s">
        <v>18786</v>
      </c>
      <c r="C13799" s="27">
        <v>57706</v>
      </c>
      <c r="D13799" s="27" t="s">
        <v>834</v>
      </c>
      <c r="E13799" s="27" t="s">
        <v>14</v>
      </c>
      <c r="G13799" s="27" t="s">
        <v>27</v>
      </c>
      <c r="I13799" s="27" t="s">
        <v>1586</v>
      </c>
      <c r="J13799" s="27" t="s">
        <v>738</v>
      </c>
      <c r="K13799" s="27">
        <v>26</v>
      </c>
      <c r="L13799" s="27" t="s">
        <v>739</v>
      </c>
      <c r="M13799" s="27">
        <v>147</v>
      </c>
      <c r="N13799" s="27" t="s">
        <v>3911</v>
      </c>
      <c r="O13799" s="27">
        <v>1.6</v>
      </c>
      <c r="P13799" s="27">
        <v>13500</v>
      </c>
      <c r="Q13799" s="27">
        <v>2011</v>
      </c>
      <c r="R13799" s="27">
        <v>9999</v>
      </c>
      <c r="U13799" s="27" t="s">
        <v>842</v>
      </c>
      <c r="V13799" s="27" t="s">
        <v>27</v>
      </c>
      <c r="AJ13799" s="27">
        <v>0.22117000000000001</v>
      </c>
      <c r="AK13799" s="27">
        <v>0.22117000000000001</v>
      </c>
      <c r="AL13799" s="27">
        <v>0.22117000000000001</v>
      </c>
      <c r="AM13799" s="27">
        <v>0.22117000000000001</v>
      </c>
      <c r="AY13799" s="27" t="s">
        <v>18783</v>
      </c>
      <c r="AZ13799" s="27">
        <v>100</v>
      </c>
      <c r="BA13799" s="27" t="s">
        <v>18783</v>
      </c>
      <c r="BB13799" s="27">
        <v>100</v>
      </c>
    </row>
    <row r="13800" spans="1:54" x14ac:dyDescent="0.25">
      <c r="A13800" s="27" t="s">
        <v>18785</v>
      </c>
      <c r="B13800" s="27" t="s">
        <v>18784</v>
      </c>
      <c r="C13800" s="27">
        <v>57706</v>
      </c>
      <c r="D13800" s="27" t="s">
        <v>834</v>
      </c>
      <c r="E13800" s="27" t="s">
        <v>15</v>
      </c>
      <c r="G13800" s="27" t="s">
        <v>27</v>
      </c>
      <c r="I13800" s="27" t="s">
        <v>1586</v>
      </c>
      <c r="J13800" s="27" t="s">
        <v>738</v>
      </c>
      <c r="K13800" s="27">
        <v>26</v>
      </c>
      <c r="L13800" s="27" t="s">
        <v>739</v>
      </c>
      <c r="M13800" s="27">
        <v>147</v>
      </c>
      <c r="N13800" s="27" t="s">
        <v>3911</v>
      </c>
      <c r="O13800" s="27">
        <v>1.6</v>
      </c>
      <c r="P13800" s="27">
        <v>13500</v>
      </c>
      <c r="Q13800" s="27">
        <v>2011</v>
      </c>
      <c r="R13800" s="27">
        <v>9999</v>
      </c>
      <c r="U13800" s="27" t="s">
        <v>842</v>
      </c>
      <c r="V13800" s="27" t="s">
        <v>27</v>
      </c>
      <c r="AJ13800" s="27">
        <v>0.22117000000000001</v>
      </c>
      <c r="AK13800" s="27">
        <v>0.22117000000000001</v>
      </c>
      <c r="AL13800" s="27">
        <v>0.22117000000000001</v>
      </c>
      <c r="AM13800" s="27">
        <v>0.22117000000000001</v>
      </c>
      <c r="AY13800" s="27" t="s">
        <v>18783</v>
      </c>
      <c r="AZ13800" s="27">
        <v>100</v>
      </c>
      <c r="BA13800" s="27" t="s">
        <v>18783</v>
      </c>
      <c r="BB13800" s="27">
        <v>100</v>
      </c>
    </row>
    <row r="13801" spans="1:54" x14ac:dyDescent="0.25">
      <c r="A13801" s="27" t="s">
        <v>18771</v>
      </c>
      <c r="B13801" s="27" t="s">
        <v>18782</v>
      </c>
      <c r="C13801" s="27">
        <v>57707</v>
      </c>
      <c r="D13801" s="27" t="s">
        <v>834</v>
      </c>
      <c r="E13801" s="27" t="s">
        <v>14</v>
      </c>
      <c r="G13801" s="27" t="s">
        <v>862</v>
      </c>
      <c r="I13801" s="27" t="s">
        <v>2741</v>
      </c>
      <c r="J13801" s="27" t="s">
        <v>682</v>
      </c>
      <c r="K13801" s="27">
        <v>4</v>
      </c>
      <c r="L13801" s="27" t="s">
        <v>2740</v>
      </c>
      <c r="M13801" s="27">
        <v>13</v>
      </c>
      <c r="N13801" s="27" t="s">
        <v>2739</v>
      </c>
      <c r="O13801" s="27">
        <v>16</v>
      </c>
      <c r="P13801" s="27">
        <v>0</v>
      </c>
      <c r="Q13801" s="27">
        <v>2011</v>
      </c>
      <c r="R13801" s="27">
        <v>9999</v>
      </c>
      <c r="U13801" s="27" t="s">
        <v>842</v>
      </c>
      <c r="V13801" s="27" t="s">
        <v>859</v>
      </c>
      <c r="AJ13801" s="27">
        <v>0</v>
      </c>
      <c r="AK13801" s="27">
        <v>0</v>
      </c>
      <c r="AL13801" s="27">
        <v>0</v>
      </c>
      <c r="AM13801" s="27">
        <v>0</v>
      </c>
      <c r="AY13801" s="27" t="s">
        <v>18769</v>
      </c>
      <c r="AZ13801" s="27">
        <v>100</v>
      </c>
      <c r="BA13801" s="27" t="s">
        <v>2126</v>
      </c>
      <c r="BB13801" s="27">
        <v>100</v>
      </c>
    </row>
    <row r="13802" spans="1:54" x14ac:dyDescent="0.25">
      <c r="A13802" s="27" t="s">
        <v>18771</v>
      </c>
      <c r="B13802" s="27" t="s">
        <v>18781</v>
      </c>
      <c r="C13802" s="27">
        <v>57707</v>
      </c>
      <c r="D13802" s="27" t="s">
        <v>834</v>
      </c>
      <c r="E13802" s="27" t="s">
        <v>12</v>
      </c>
      <c r="G13802" s="27" t="s">
        <v>862</v>
      </c>
      <c r="I13802" s="27" t="s">
        <v>2741</v>
      </c>
      <c r="J13802" s="27" t="s">
        <v>682</v>
      </c>
      <c r="K13802" s="27">
        <v>4</v>
      </c>
      <c r="L13802" s="27" t="s">
        <v>2740</v>
      </c>
      <c r="M13802" s="27">
        <v>13</v>
      </c>
      <c r="N13802" s="27" t="s">
        <v>2739</v>
      </c>
      <c r="O13802" s="27">
        <v>10</v>
      </c>
      <c r="P13802" s="27">
        <v>0</v>
      </c>
      <c r="Q13802" s="27">
        <v>2011</v>
      </c>
      <c r="R13802" s="27">
        <v>9999</v>
      </c>
      <c r="U13802" s="27" t="s">
        <v>842</v>
      </c>
      <c r="V13802" s="27" t="s">
        <v>859</v>
      </c>
      <c r="AJ13802" s="27">
        <v>0</v>
      </c>
      <c r="AK13802" s="27">
        <v>0</v>
      </c>
      <c r="AL13802" s="27">
        <v>0</v>
      </c>
      <c r="AM13802" s="27">
        <v>0</v>
      </c>
      <c r="AY13802" s="27" t="s">
        <v>18769</v>
      </c>
      <c r="AZ13802" s="27">
        <v>100</v>
      </c>
      <c r="BA13802" s="27" t="s">
        <v>2126</v>
      </c>
      <c r="BB13802" s="27">
        <v>100</v>
      </c>
    </row>
    <row r="13803" spans="1:54" x14ac:dyDescent="0.25">
      <c r="A13803" s="27" t="s">
        <v>18771</v>
      </c>
      <c r="B13803" s="27" t="s">
        <v>18780</v>
      </c>
      <c r="C13803" s="27">
        <v>57707</v>
      </c>
      <c r="D13803" s="27" t="s">
        <v>834</v>
      </c>
      <c r="E13803" s="27" t="s">
        <v>25</v>
      </c>
      <c r="G13803" s="27" t="s">
        <v>862</v>
      </c>
      <c r="I13803" s="27" t="s">
        <v>2741</v>
      </c>
      <c r="J13803" s="27" t="s">
        <v>682</v>
      </c>
      <c r="K13803" s="27">
        <v>4</v>
      </c>
      <c r="L13803" s="27" t="s">
        <v>2740</v>
      </c>
      <c r="M13803" s="27">
        <v>13</v>
      </c>
      <c r="N13803" s="27" t="s">
        <v>2739</v>
      </c>
      <c r="O13803" s="27">
        <v>12</v>
      </c>
      <c r="P13803" s="27">
        <v>0</v>
      </c>
      <c r="Q13803" s="27">
        <v>2012</v>
      </c>
      <c r="R13803" s="27">
        <v>9999</v>
      </c>
      <c r="U13803" s="27" t="s">
        <v>842</v>
      </c>
      <c r="V13803" s="27" t="s">
        <v>859</v>
      </c>
      <c r="AJ13803" s="27">
        <v>0</v>
      </c>
      <c r="AK13803" s="27">
        <v>0</v>
      </c>
      <c r="AL13803" s="27">
        <v>0</v>
      </c>
      <c r="AM13803" s="27">
        <v>0</v>
      </c>
      <c r="AY13803" s="27" t="s">
        <v>18769</v>
      </c>
      <c r="AZ13803" s="27">
        <v>100</v>
      </c>
      <c r="BA13803" s="27" t="s">
        <v>2126</v>
      </c>
      <c r="BB13803" s="27">
        <v>100</v>
      </c>
    </row>
    <row r="13804" spans="1:54" x14ac:dyDescent="0.25">
      <c r="A13804" s="27" t="s">
        <v>18771</v>
      </c>
      <c r="B13804" s="27" t="s">
        <v>18779</v>
      </c>
      <c r="C13804" s="27">
        <v>57707</v>
      </c>
      <c r="D13804" s="27" t="s">
        <v>834</v>
      </c>
      <c r="E13804" s="27" t="s">
        <v>274</v>
      </c>
      <c r="G13804" s="27" t="s">
        <v>862</v>
      </c>
      <c r="I13804" s="27" t="s">
        <v>2741</v>
      </c>
      <c r="J13804" s="27" t="s">
        <v>682</v>
      </c>
      <c r="K13804" s="27">
        <v>4</v>
      </c>
      <c r="L13804" s="27" t="s">
        <v>2740</v>
      </c>
      <c r="M13804" s="27">
        <v>13</v>
      </c>
      <c r="N13804" s="27" t="s">
        <v>2739</v>
      </c>
      <c r="O13804" s="27">
        <v>16</v>
      </c>
      <c r="P13804" s="27">
        <v>0</v>
      </c>
      <c r="Q13804" s="27">
        <v>2012</v>
      </c>
      <c r="R13804" s="27">
        <v>9999</v>
      </c>
      <c r="U13804" s="27" t="s">
        <v>842</v>
      </c>
      <c r="V13804" s="27" t="s">
        <v>859</v>
      </c>
      <c r="AJ13804" s="27">
        <v>0</v>
      </c>
      <c r="AK13804" s="27">
        <v>0</v>
      </c>
      <c r="AL13804" s="27">
        <v>0</v>
      </c>
      <c r="AM13804" s="27">
        <v>0</v>
      </c>
      <c r="AY13804" s="27" t="s">
        <v>17852</v>
      </c>
      <c r="AZ13804" s="27">
        <v>100</v>
      </c>
      <c r="BA13804" s="27" t="s">
        <v>2126</v>
      </c>
      <c r="BB13804" s="27">
        <v>100</v>
      </c>
    </row>
    <row r="13805" spans="1:54" x14ac:dyDescent="0.25">
      <c r="A13805" s="27" t="s">
        <v>18771</v>
      </c>
      <c r="B13805" s="27" t="s">
        <v>18778</v>
      </c>
      <c r="C13805" s="27">
        <v>57707</v>
      </c>
      <c r="D13805" s="27" t="s">
        <v>834</v>
      </c>
      <c r="E13805" s="27" t="s">
        <v>275</v>
      </c>
      <c r="G13805" s="27" t="s">
        <v>862</v>
      </c>
      <c r="I13805" s="27" t="s">
        <v>2741</v>
      </c>
      <c r="J13805" s="27" t="s">
        <v>682</v>
      </c>
      <c r="K13805" s="27">
        <v>4</v>
      </c>
      <c r="L13805" s="27" t="s">
        <v>2740</v>
      </c>
      <c r="M13805" s="27">
        <v>13</v>
      </c>
      <c r="N13805" s="27" t="s">
        <v>2739</v>
      </c>
      <c r="O13805" s="27">
        <v>16</v>
      </c>
      <c r="P13805" s="27">
        <v>0</v>
      </c>
      <c r="Q13805" s="27">
        <v>2012</v>
      </c>
      <c r="R13805" s="27">
        <v>9999</v>
      </c>
      <c r="U13805" s="27" t="s">
        <v>842</v>
      </c>
      <c r="V13805" s="27" t="s">
        <v>859</v>
      </c>
      <c r="AJ13805" s="27">
        <v>0</v>
      </c>
      <c r="AK13805" s="27">
        <v>0</v>
      </c>
      <c r="AL13805" s="27">
        <v>0</v>
      </c>
      <c r="AM13805" s="27">
        <v>0</v>
      </c>
      <c r="AY13805" s="27" t="s">
        <v>17852</v>
      </c>
      <c r="AZ13805" s="27">
        <v>100</v>
      </c>
      <c r="BA13805" s="27" t="s">
        <v>2126</v>
      </c>
      <c r="BB13805" s="27">
        <v>100</v>
      </c>
    </row>
    <row r="13806" spans="1:54" x14ac:dyDescent="0.25">
      <c r="A13806" s="27" t="s">
        <v>18771</v>
      </c>
      <c r="B13806" s="27" t="s">
        <v>18777</v>
      </c>
      <c r="C13806" s="27">
        <v>57707</v>
      </c>
      <c r="D13806" s="27" t="s">
        <v>834</v>
      </c>
      <c r="E13806" s="27" t="s">
        <v>15</v>
      </c>
      <c r="G13806" s="27" t="s">
        <v>862</v>
      </c>
      <c r="I13806" s="27" t="s">
        <v>2741</v>
      </c>
      <c r="J13806" s="27" t="s">
        <v>682</v>
      </c>
      <c r="K13806" s="27">
        <v>4</v>
      </c>
      <c r="L13806" s="27" t="s">
        <v>2740</v>
      </c>
      <c r="M13806" s="27">
        <v>13</v>
      </c>
      <c r="N13806" s="27" t="s">
        <v>2739</v>
      </c>
      <c r="O13806" s="27">
        <v>16</v>
      </c>
      <c r="P13806" s="27">
        <v>0</v>
      </c>
      <c r="Q13806" s="27">
        <v>2012</v>
      </c>
      <c r="R13806" s="27">
        <v>9999</v>
      </c>
      <c r="U13806" s="27" t="s">
        <v>842</v>
      </c>
      <c r="V13806" s="27" t="s">
        <v>859</v>
      </c>
      <c r="AJ13806" s="27">
        <v>0</v>
      </c>
      <c r="AK13806" s="27">
        <v>0</v>
      </c>
      <c r="AL13806" s="27">
        <v>0</v>
      </c>
      <c r="AM13806" s="27">
        <v>0</v>
      </c>
      <c r="AY13806" s="27" t="s">
        <v>18769</v>
      </c>
      <c r="AZ13806" s="27">
        <v>100</v>
      </c>
      <c r="BA13806" s="27" t="s">
        <v>2126</v>
      </c>
      <c r="BB13806" s="27">
        <v>100</v>
      </c>
    </row>
    <row r="13807" spans="1:54" x14ac:dyDescent="0.25">
      <c r="A13807" s="27" t="s">
        <v>18771</v>
      </c>
      <c r="B13807" s="27" t="s">
        <v>18776</v>
      </c>
      <c r="C13807" s="27">
        <v>57707</v>
      </c>
      <c r="D13807" s="27" t="s">
        <v>834</v>
      </c>
      <c r="E13807" s="27" t="s">
        <v>22</v>
      </c>
      <c r="G13807" s="27" t="s">
        <v>862</v>
      </c>
      <c r="I13807" s="27" t="s">
        <v>2741</v>
      </c>
      <c r="J13807" s="27" t="s">
        <v>682</v>
      </c>
      <c r="K13807" s="27">
        <v>4</v>
      </c>
      <c r="L13807" s="27" t="s">
        <v>2740</v>
      </c>
      <c r="M13807" s="27">
        <v>13</v>
      </c>
      <c r="N13807" s="27" t="s">
        <v>2739</v>
      </c>
      <c r="O13807" s="27">
        <v>16</v>
      </c>
      <c r="P13807" s="27">
        <v>0</v>
      </c>
      <c r="Q13807" s="27">
        <v>2012</v>
      </c>
      <c r="R13807" s="27">
        <v>9999</v>
      </c>
      <c r="U13807" s="27" t="s">
        <v>842</v>
      </c>
      <c r="V13807" s="27" t="s">
        <v>859</v>
      </c>
      <c r="AJ13807" s="27">
        <v>0</v>
      </c>
      <c r="AK13807" s="27">
        <v>0</v>
      </c>
      <c r="AL13807" s="27">
        <v>0</v>
      </c>
      <c r="AM13807" s="27">
        <v>0</v>
      </c>
      <c r="AY13807" s="27" t="s">
        <v>18769</v>
      </c>
      <c r="AZ13807" s="27">
        <v>100</v>
      </c>
      <c r="BA13807" s="27" t="s">
        <v>2126</v>
      </c>
      <c r="BB13807" s="27">
        <v>100</v>
      </c>
    </row>
    <row r="13808" spans="1:54" x14ac:dyDescent="0.25">
      <c r="A13808" s="27" t="s">
        <v>18771</v>
      </c>
      <c r="B13808" s="27" t="s">
        <v>18775</v>
      </c>
      <c r="C13808" s="27">
        <v>57707</v>
      </c>
      <c r="D13808" s="27" t="s">
        <v>834</v>
      </c>
      <c r="E13808" s="27" t="s">
        <v>23</v>
      </c>
      <c r="G13808" s="27" t="s">
        <v>862</v>
      </c>
      <c r="I13808" s="27" t="s">
        <v>2741</v>
      </c>
      <c r="J13808" s="27" t="s">
        <v>682</v>
      </c>
      <c r="K13808" s="27">
        <v>4</v>
      </c>
      <c r="L13808" s="27" t="s">
        <v>2740</v>
      </c>
      <c r="M13808" s="27">
        <v>13</v>
      </c>
      <c r="N13808" s="27" t="s">
        <v>2739</v>
      </c>
      <c r="O13808" s="27">
        <v>16</v>
      </c>
      <c r="P13808" s="27">
        <v>0</v>
      </c>
      <c r="Q13808" s="27">
        <v>2012</v>
      </c>
      <c r="R13808" s="27">
        <v>9999</v>
      </c>
      <c r="U13808" s="27" t="s">
        <v>842</v>
      </c>
      <c r="V13808" s="27" t="s">
        <v>859</v>
      </c>
      <c r="AJ13808" s="27">
        <v>0</v>
      </c>
      <c r="AK13808" s="27">
        <v>0</v>
      </c>
      <c r="AL13808" s="27">
        <v>0</v>
      </c>
      <c r="AM13808" s="27">
        <v>0</v>
      </c>
      <c r="AY13808" s="27" t="s">
        <v>18769</v>
      </c>
      <c r="AZ13808" s="27">
        <v>100</v>
      </c>
      <c r="BA13808" s="27" t="s">
        <v>2126</v>
      </c>
      <c r="BB13808" s="27">
        <v>100</v>
      </c>
    </row>
    <row r="13809" spans="1:54" x14ac:dyDescent="0.25">
      <c r="A13809" s="27" t="s">
        <v>18771</v>
      </c>
      <c r="B13809" s="27" t="s">
        <v>18774</v>
      </c>
      <c r="C13809" s="27">
        <v>57707</v>
      </c>
      <c r="D13809" s="27" t="s">
        <v>834</v>
      </c>
      <c r="E13809" s="27" t="s">
        <v>16</v>
      </c>
      <c r="G13809" s="27" t="s">
        <v>862</v>
      </c>
      <c r="I13809" s="27" t="s">
        <v>2741</v>
      </c>
      <c r="J13809" s="27" t="s">
        <v>682</v>
      </c>
      <c r="K13809" s="27">
        <v>4</v>
      </c>
      <c r="L13809" s="27" t="s">
        <v>2740</v>
      </c>
      <c r="M13809" s="27">
        <v>13</v>
      </c>
      <c r="N13809" s="27" t="s">
        <v>2739</v>
      </c>
      <c r="O13809" s="27">
        <v>8</v>
      </c>
      <c r="P13809" s="27">
        <v>0</v>
      </c>
      <c r="Q13809" s="27">
        <v>2012</v>
      </c>
      <c r="R13809" s="27">
        <v>9999</v>
      </c>
      <c r="U13809" s="27" t="s">
        <v>842</v>
      </c>
      <c r="V13809" s="27" t="s">
        <v>859</v>
      </c>
      <c r="AJ13809" s="27">
        <v>0</v>
      </c>
      <c r="AK13809" s="27">
        <v>0</v>
      </c>
      <c r="AL13809" s="27">
        <v>0</v>
      </c>
      <c r="AM13809" s="27">
        <v>0</v>
      </c>
      <c r="AY13809" s="27" t="s">
        <v>18769</v>
      </c>
      <c r="AZ13809" s="27">
        <v>100</v>
      </c>
      <c r="BA13809" s="27" t="s">
        <v>2126</v>
      </c>
      <c r="BB13809" s="27">
        <v>100</v>
      </c>
    </row>
    <row r="13810" spans="1:54" x14ac:dyDescent="0.25">
      <c r="A13810" s="27" t="s">
        <v>18771</v>
      </c>
      <c r="B13810" s="27" t="s">
        <v>18773</v>
      </c>
      <c r="C13810" s="27">
        <v>57707</v>
      </c>
      <c r="D13810" s="27" t="s">
        <v>834</v>
      </c>
      <c r="E13810" s="27" t="s">
        <v>24</v>
      </c>
      <c r="G13810" s="27" t="s">
        <v>862</v>
      </c>
      <c r="I13810" s="27" t="s">
        <v>2741</v>
      </c>
      <c r="J13810" s="27" t="s">
        <v>682</v>
      </c>
      <c r="K13810" s="27">
        <v>4</v>
      </c>
      <c r="L13810" s="27" t="s">
        <v>2740</v>
      </c>
      <c r="M13810" s="27">
        <v>13</v>
      </c>
      <c r="N13810" s="27" t="s">
        <v>2739</v>
      </c>
      <c r="O13810" s="27">
        <v>16</v>
      </c>
      <c r="P13810" s="27">
        <v>0</v>
      </c>
      <c r="Q13810" s="27">
        <v>2012</v>
      </c>
      <c r="R13810" s="27">
        <v>9999</v>
      </c>
      <c r="U13810" s="27" t="s">
        <v>842</v>
      </c>
      <c r="V13810" s="27" t="s">
        <v>859</v>
      </c>
      <c r="AJ13810" s="27">
        <v>0</v>
      </c>
      <c r="AK13810" s="27">
        <v>0</v>
      </c>
      <c r="AL13810" s="27">
        <v>0</v>
      </c>
      <c r="AM13810" s="27">
        <v>0</v>
      </c>
      <c r="AY13810" s="27" t="s">
        <v>18769</v>
      </c>
      <c r="AZ13810" s="27">
        <v>100</v>
      </c>
      <c r="BA13810" s="27" t="s">
        <v>2126</v>
      </c>
      <c r="BB13810" s="27">
        <v>100</v>
      </c>
    </row>
    <row r="13811" spans="1:54" x14ac:dyDescent="0.25">
      <c r="A13811" s="27" t="s">
        <v>18771</v>
      </c>
      <c r="B13811" s="27" t="s">
        <v>18772</v>
      </c>
      <c r="C13811" s="27">
        <v>57707</v>
      </c>
      <c r="D13811" s="27" t="s">
        <v>834</v>
      </c>
      <c r="E13811" s="27" t="s">
        <v>17</v>
      </c>
      <c r="G13811" s="27" t="s">
        <v>862</v>
      </c>
      <c r="I13811" s="27" t="s">
        <v>2741</v>
      </c>
      <c r="J13811" s="27" t="s">
        <v>682</v>
      </c>
      <c r="K13811" s="27">
        <v>4</v>
      </c>
      <c r="L13811" s="27" t="s">
        <v>2740</v>
      </c>
      <c r="M13811" s="27">
        <v>13</v>
      </c>
      <c r="N13811" s="27" t="s">
        <v>2739</v>
      </c>
      <c r="O13811" s="27">
        <v>12</v>
      </c>
      <c r="P13811" s="27">
        <v>0</v>
      </c>
      <c r="Q13811" s="27">
        <v>2012</v>
      </c>
      <c r="R13811" s="27">
        <v>9999</v>
      </c>
      <c r="U13811" s="27" t="s">
        <v>842</v>
      </c>
      <c r="V13811" s="27" t="s">
        <v>859</v>
      </c>
      <c r="AJ13811" s="27">
        <v>0</v>
      </c>
      <c r="AK13811" s="27">
        <v>0</v>
      </c>
      <c r="AL13811" s="27">
        <v>0</v>
      </c>
      <c r="AM13811" s="27">
        <v>0</v>
      </c>
      <c r="AY13811" s="27" t="s">
        <v>18769</v>
      </c>
      <c r="AZ13811" s="27">
        <v>100</v>
      </c>
      <c r="BA13811" s="27" t="s">
        <v>2126</v>
      </c>
      <c r="BB13811" s="27">
        <v>100</v>
      </c>
    </row>
    <row r="13812" spans="1:54" x14ac:dyDescent="0.25">
      <c r="A13812" s="27" t="s">
        <v>18771</v>
      </c>
      <c r="B13812" s="27" t="s">
        <v>18770</v>
      </c>
      <c r="C13812" s="27">
        <v>57707</v>
      </c>
      <c r="D13812" s="27" t="s">
        <v>834</v>
      </c>
      <c r="E13812" s="27" t="s">
        <v>26</v>
      </c>
      <c r="G13812" s="27" t="s">
        <v>862</v>
      </c>
      <c r="I13812" s="27" t="s">
        <v>2741</v>
      </c>
      <c r="J13812" s="27" t="s">
        <v>682</v>
      </c>
      <c r="K13812" s="27">
        <v>4</v>
      </c>
      <c r="L13812" s="27" t="s">
        <v>2740</v>
      </c>
      <c r="M13812" s="27">
        <v>13</v>
      </c>
      <c r="N13812" s="27" t="s">
        <v>2739</v>
      </c>
      <c r="O13812" s="27">
        <v>16</v>
      </c>
      <c r="P13812" s="27">
        <v>0</v>
      </c>
      <c r="Q13812" s="27">
        <v>2012</v>
      </c>
      <c r="R13812" s="27">
        <v>9999</v>
      </c>
      <c r="U13812" s="27" t="s">
        <v>842</v>
      </c>
      <c r="V13812" s="27" t="s">
        <v>859</v>
      </c>
      <c r="AJ13812" s="27">
        <v>0</v>
      </c>
      <c r="AK13812" s="27">
        <v>0</v>
      </c>
      <c r="AL13812" s="27">
        <v>0</v>
      </c>
      <c r="AM13812" s="27">
        <v>0</v>
      </c>
      <c r="AY13812" s="27" t="s">
        <v>18769</v>
      </c>
      <c r="AZ13812" s="27">
        <v>100</v>
      </c>
      <c r="BA13812" s="27" t="s">
        <v>2126</v>
      </c>
      <c r="BB13812" s="27">
        <v>100</v>
      </c>
    </row>
    <row r="13813" spans="1:54" x14ac:dyDescent="0.25">
      <c r="A13813" s="27" t="s">
        <v>18768</v>
      </c>
      <c r="B13813" s="27" t="s">
        <v>18767</v>
      </c>
      <c r="C13813" s="27">
        <v>57708</v>
      </c>
      <c r="D13813" s="27" t="s">
        <v>834</v>
      </c>
      <c r="E13813" s="27" t="s">
        <v>18766</v>
      </c>
      <c r="G13813" s="27" t="s">
        <v>862</v>
      </c>
      <c r="I13813" s="27" t="s">
        <v>1007</v>
      </c>
      <c r="J13813" s="27" t="s">
        <v>882</v>
      </c>
      <c r="K13813" s="27">
        <v>6</v>
      </c>
      <c r="L13813" s="27" t="s">
        <v>3652</v>
      </c>
      <c r="M13813" s="27">
        <v>29</v>
      </c>
      <c r="N13813" s="27" t="s">
        <v>3651</v>
      </c>
      <c r="O13813" s="27">
        <v>110</v>
      </c>
      <c r="P13813" s="27">
        <v>0</v>
      </c>
      <c r="Q13813" s="27">
        <v>2012</v>
      </c>
      <c r="R13813" s="27">
        <v>9999</v>
      </c>
      <c r="U13813" s="27" t="s">
        <v>842</v>
      </c>
      <c r="V13813" s="27" t="s">
        <v>859</v>
      </c>
      <c r="AJ13813" s="27">
        <v>0</v>
      </c>
      <c r="AK13813" s="27">
        <v>0</v>
      </c>
      <c r="AL13813" s="27">
        <v>0</v>
      </c>
      <c r="AM13813" s="27">
        <v>0</v>
      </c>
      <c r="AY13813" s="27" t="s">
        <v>18765</v>
      </c>
      <c r="AZ13813" s="27">
        <v>100</v>
      </c>
      <c r="BA13813" s="27" t="s">
        <v>3649</v>
      </c>
      <c r="BB13813" s="27">
        <v>100</v>
      </c>
    </row>
    <row r="13814" spans="1:54" x14ac:dyDescent="0.25">
      <c r="A13814" s="27" t="s">
        <v>18764</v>
      </c>
      <c r="B13814" s="27" t="s">
        <v>18763</v>
      </c>
      <c r="C13814" s="27">
        <v>57710</v>
      </c>
      <c r="D13814" s="27" t="s">
        <v>834</v>
      </c>
      <c r="E13814" s="27" t="s">
        <v>18762</v>
      </c>
      <c r="G13814" s="27" t="s">
        <v>1347</v>
      </c>
      <c r="I13814" s="27" t="s">
        <v>1300</v>
      </c>
      <c r="J13814" s="27" t="s">
        <v>944</v>
      </c>
      <c r="K13814" s="27">
        <v>36</v>
      </c>
      <c r="L13814" s="27" t="s">
        <v>1440</v>
      </c>
      <c r="M13814" s="27">
        <v>83</v>
      </c>
      <c r="N13814" s="27" t="s">
        <v>1439</v>
      </c>
      <c r="O13814" s="27">
        <v>20</v>
      </c>
      <c r="P13814" s="27">
        <v>0</v>
      </c>
      <c r="Q13814" s="27">
        <v>2011</v>
      </c>
      <c r="R13814" s="27">
        <v>9999</v>
      </c>
      <c r="U13814" s="27" t="s">
        <v>842</v>
      </c>
      <c r="V13814" s="27" t="s">
        <v>1347</v>
      </c>
      <c r="AJ13814" s="27">
        <v>0</v>
      </c>
      <c r="AK13814" s="27">
        <v>0</v>
      </c>
      <c r="AL13814" s="27">
        <v>0</v>
      </c>
      <c r="AM13814" s="27">
        <v>0</v>
      </c>
      <c r="AY13814" s="27" t="s">
        <v>18761</v>
      </c>
      <c r="AZ13814" s="27">
        <v>100</v>
      </c>
      <c r="BA13814" s="27" t="s">
        <v>6044</v>
      </c>
      <c r="BB13814" s="27">
        <v>100</v>
      </c>
    </row>
    <row r="13815" spans="1:54" x14ac:dyDescent="0.25">
      <c r="A13815" s="27" t="s">
        <v>18757</v>
      </c>
      <c r="B13815" s="27" t="s">
        <v>18760</v>
      </c>
      <c r="C13815" s="27">
        <v>57714</v>
      </c>
      <c r="D13815" s="27" t="s">
        <v>834</v>
      </c>
      <c r="E13815" s="27" t="s">
        <v>9</v>
      </c>
      <c r="G13815" s="27" t="s">
        <v>846</v>
      </c>
      <c r="H13815" s="27" t="s">
        <v>1091</v>
      </c>
      <c r="I13815" s="27" t="s">
        <v>883</v>
      </c>
      <c r="J13815" s="27" t="s">
        <v>882</v>
      </c>
      <c r="K13815" s="27">
        <v>6</v>
      </c>
      <c r="L13815" s="27" t="s">
        <v>2401</v>
      </c>
      <c r="M13815" s="27">
        <v>85</v>
      </c>
      <c r="N13815" s="27" t="s">
        <v>2400</v>
      </c>
      <c r="O13815" s="27">
        <v>1.1000000000000001</v>
      </c>
      <c r="P13815" s="27">
        <v>11142</v>
      </c>
      <c r="Q13815" s="27">
        <v>2002</v>
      </c>
      <c r="R13815" s="27">
        <v>9999</v>
      </c>
      <c r="U13815" s="27" t="s">
        <v>842</v>
      </c>
      <c r="V13815" s="27" t="s">
        <v>828</v>
      </c>
      <c r="AJ13815" s="27">
        <v>0.35570000000000002</v>
      </c>
      <c r="AK13815" s="27">
        <v>0.35570000000000002</v>
      </c>
      <c r="AL13815" s="27">
        <v>0.35570000000000002</v>
      </c>
      <c r="AM13815" s="27">
        <v>0.35570000000000002</v>
      </c>
      <c r="AY13815" s="27" t="s">
        <v>18755</v>
      </c>
      <c r="AZ13815" s="27">
        <v>100</v>
      </c>
      <c r="BA13815" s="27" t="s">
        <v>18755</v>
      </c>
      <c r="BB13815" s="27">
        <v>100</v>
      </c>
    </row>
    <row r="13816" spans="1:54" x14ac:dyDescent="0.25">
      <c r="A13816" s="27" t="s">
        <v>18757</v>
      </c>
      <c r="B13816" s="27" t="s">
        <v>18759</v>
      </c>
      <c r="C13816" s="27">
        <v>57714</v>
      </c>
      <c r="D13816" s="27" t="s">
        <v>834</v>
      </c>
      <c r="E13816" s="27" t="s">
        <v>32</v>
      </c>
      <c r="G13816" s="27" t="s">
        <v>846</v>
      </c>
      <c r="H13816" s="27" t="s">
        <v>1091</v>
      </c>
      <c r="I13816" s="27" t="s">
        <v>883</v>
      </c>
      <c r="J13816" s="27" t="s">
        <v>882</v>
      </c>
      <c r="K13816" s="27">
        <v>6</v>
      </c>
      <c r="L13816" s="27" t="s">
        <v>2401</v>
      </c>
      <c r="M13816" s="27">
        <v>85</v>
      </c>
      <c r="N13816" s="27" t="s">
        <v>2400</v>
      </c>
      <c r="O13816" s="27">
        <v>1.1000000000000001</v>
      </c>
      <c r="P13816" s="27">
        <v>11897</v>
      </c>
      <c r="Q13816" s="27">
        <v>2002</v>
      </c>
      <c r="R13816" s="27">
        <v>9999</v>
      </c>
      <c r="U13816" s="27" t="s">
        <v>842</v>
      </c>
      <c r="V13816" s="27" t="s">
        <v>828</v>
      </c>
      <c r="AJ13816" s="27">
        <v>0.33312999999999998</v>
      </c>
      <c r="AK13816" s="27">
        <v>0.33312999999999998</v>
      </c>
      <c r="AL13816" s="27">
        <v>0.33312999999999998</v>
      </c>
      <c r="AM13816" s="27">
        <v>0.33312999999999998</v>
      </c>
      <c r="AY13816" s="27" t="s">
        <v>18755</v>
      </c>
      <c r="AZ13816" s="27">
        <v>100</v>
      </c>
      <c r="BA13816" s="27" t="s">
        <v>18755</v>
      </c>
      <c r="BB13816" s="27">
        <v>100</v>
      </c>
    </row>
    <row r="13817" spans="1:54" x14ac:dyDescent="0.25">
      <c r="A13817" s="27" t="s">
        <v>18757</v>
      </c>
      <c r="B13817" s="27" t="s">
        <v>18758</v>
      </c>
      <c r="C13817" s="27">
        <v>57714</v>
      </c>
      <c r="D13817" s="27" t="s">
        <v>834</v>
      </c>
      <c r="E13817" s="27" t="s">
        <v>242</v>
      </c>
      <c r="G13817" s="27" t="s">
        <v>846</v>
      </c>
      <c r="H13817" s="27" t="s">
        <v>1091</v>
      </c>
      <c r="I13817" s="27" t="s">
        <v>883</v>
      </c>
      <c r="J13817" s="27" t="s">
        <v>882</v>
      </c>
      <c r="K13817" s="27">
        <v>6</v>
      </c>
      <c r="L13817" s="27" t="s">
        <v>2401</v>
      </c>
      <c r="M13817" s="27">
        <v>85</v>
      </c>
      <c r="N13817" s="27" t="s">
        <v>2400</v>
      </c>
      <c r="O13817" s="27">
        <v>1.1000000000000001</v>
      </c>
      <c r="P13817" s="27">
        <v>11897</v>
      </c>
      <c r="Q13817" s="27">
        <v>2002</v>
      </c>
      <c r="R13817" s="27">
        <v>9999</v>
      </c>
      <c r="U13817" s="27" t="s">
        <v>842</v>
      </c>
      <c r="V13817" s="27" t="s">
        <v>828</v>
      </c>
      <c r="AJ13817" s="27">
        <v>0.33312999999999998</v>
      </c>
      <c r="AK13817" s="27">
        <v>0.33312999999999998</v>
      </c>
      <c r="AL13817" s="27">
        <v>0.33312999999999998</v>
      </c>
      <c r="AM13817" s="27">
        <v>0.33312999999999998</v>
      </c>
      <c r="AY13817" s="27" t="s">
        <v>18755</v>
      </c>
      <c r="AZ13817" s="27">
        <v>100</v>
      </c>
      <c r="BA13817" s="27" t="s">
        <v>18755</v>
      </c>
      <c r="BB13817" s="27">
        <v>100</v>
      </c>
    </row>
    <row r="13818" spans="1:54" x14ac:dyDescent="0.25">
      <c r="A13818" s="27" t="s">
        <v>18757</v>
      </c>
      <c r="B13818" s="27" t="s">
        <v>18756</v>
      </c>
      <c r="C13818" s="27">
        <v>57714</v>
      </c>
      <c r="D13818" s="27" t="s">
        <v>834</v>
      </c>
      <c r="E13818" s="27" t="s">
        <v>241</v>
      </c>
      <c r="G13818" s="27" t="s">
        <v>846</v>
      </c>
      <c r="H13818" s="27" t="s">
        <v>1091</v>
      </c>
      <c r="I13818" s="27" t="s">
        <v>883</v>
      </c>
      <c r="J13818" s="27" t="s">
        <v>882</v>
      </c>
      <c r="K13818" s="27">
        <v>6</v>
      </c>
      <c r="L13818" s="27" t="s">
        <v>2401</v>
      </c>
      <c r="M13818" s="27">
        <v>85</v>
      </c>
      <c r="N13818" s="27" t="s">
        <v>2400</v>
      </c>
      <c r="O13818" s="27">
        <v>1.1000000000000001</v>
      </c>
      <c r="P13818" s="27">
        <v>11897</v>
      </c>
      <c r="Q13818" s="27">
        <v>2002</v>
      </c>
      <c r="R13818" s="27">
        <v>9999</v>
      </c>
      <c r="U13818" s="27" t="s">
        <v>842</v>
      </c>
      <c r="V13818" s="27" t="s">
        <v>828</v>
      </c>
      <c r="AJ13818" s="27">
        <v>0.33312999999999998</v>
      </c>
      <c r="AK13818" s="27">
        <v>0.33312999999999998</v>
      </c>
      <c r="AL13818" s="27">
        <v>0.33312999999999998</v>
      </c>
      <c r="AM13818" s="27">
        <v>0.33312999999999998</v>
      </c>
      <c r="AY13818" s="27" t="s">
        <v>18755</v>
      </c>
      <c r="AZ13818" s="27">
        <v>100</v>
      </c>
      <c r="BA13818" s="27" t="s">
        <v>18755</v>
      </c>
      <c r="BB13818" s="27">
        <v>100</v>
      </c>
    </row>
    <row r="13819" spans="1:54" x14ac:dyDescent="0.25">
      <c r="A13819" s="27" t="s">
        <v>18753</v>
      </c>
      <c r="B13819" s="27" t="s">
        <v>18754</v>
      </c>
      <c r="C13819" s="27">
        <v>57715</v>
      </c>
      <c r="D13819" s="27" t="s">
        <v>834</v>
      </c>
      <c r="E13819" s="27" t="s">
        <v>9</v>
      </c>
      <c r="G13819" s="27" t="s">
        <v>846</v>
      </c>
      <c r="H13819" s="27" t="s">
        <v>1091</v>
      </c>
      <c r="I13819" s="27" t="s">
        <v>1681</v>
      </c>
      <c r="J13819" s="27" t="s">
        <v>882</v>
      </c>
      <c r="K13819" s="27">
        <v>6</v>
      </c>
      <c r="L13819" s="27" t="s">
        <v>1680</v>
      </c>
      <c r="M13819" s="27">
        <v>73</v>
      </c>
      <c r="N13819" s="27" t="s">
        <v>1679</v>
      </c>
      <c r="O13819" s="27">
        <v>1</v>
      </c>
      <c r="P13819" s="27">
        <v>11686</v>
      </c>
      <c r="Q13819" s="27">
        <v>2001</v>
      </c>
      <c r="R13819" s="27">
        <v>9999</v>
      </c>
      <c r="U13819" s="27" t="s">
        <v>842</v>
      </c>
      <c r="V13819" s="27" t="s">
        <v>828</v>
      </c>
      <c r="AJ13819" s="27">
        <v>3.5610000000000003E-2</v>
      </c>
      <c r="AK13819" s="27">
        <v>3.5610000000000003E-2</v>
      </c>
      <c r="AL13819" s="27">
        <v>3.5610000000000003E-2</v>
      </c>
      <c r="AM13819" s="27">
        <v>3.5610000000000003E-2</v>
      </c>
      <c r="AY13819" s="27" t="s">
        <v>18751</v>
      </c>
      <c r="AZ13819" s="27">
        <v>100</v>
      </c>
      <c r="BA13819" s="27" t="s">
        <v>18751</v>
      </c>
      <c r="BB13819" s="27">
        <v>100</v>
      </c>
    </row>
    <row r="13820" spans="1:54" x14ac:dyDescent="0.25">
      <c r="A13820" s="27" t="s">
        <v>18753</v>
      </c>
      <c r="B13820" s="27" t="s">
        <v>18752</v>
      </c>
      <c r="C13820" s="27">
        <v>57715</v>
      </c>
      <c r="D13820" s="27" t="s">
        <v>834</v>
      </c>
      <c r="E13820" s="27" t="s">
        <v>32</v>
      </c>
      <c r="G13820" s="27" t="s">
        <v>846</v>
      </c>
      <c r="H13820" s="27" t="s">
        <v>1091</v>
      </c>
      <c r="I13820" s="27" t="s">
        <v>1681</v>
      </c>
      <c r="J13820" s="27" t="s">
        <v>882</v>
      </c>
      <c r="K13820" s="27">
        <v>6</v>
      </c>
      <c r="L13820" s="27" t="s">
        <v>1680</v>
      </c>
      <c r="M13820" s="27">
        <v>73</v>
      </c>
      <c r="N13820" s="27" t="s">
        <v>1679</v>
      </c>
      <c r="O13820" s="27">
        <v>1</v>
      </c>
      <c r="P13820" s="27">
        <v>11686</v>
      </c>
      <c r="Q13820" s="27">
        <v>2001</v>
      </c>
      <c r="R13820" s="27">
        <v>9999</v>
      </c>
      <c r="U13820" s="27" t="s">
        <v>842</v>
      </c>
      <c r="V13820" s="27" t="s">
        <v>828</v>
      </c>
      <c r="AJ13820" s="27">
        <v>3.5610000000000003E-2</v>
      </c>
      <c r="AK13820" s="27">
        <v>3.5610000000000003E-2</v>
      </c>
      <c r="AL13820" s="27">
        <v>3.5610000000000003E-2</v>
      </c>
      <c r="AM13820" s="27">
        <v>3.5610000000000003E-2</v>
      </c>
      <c r="AY13820" s="27" t="s">
        <v>18751</v>
      </c>
      <c r="AZ13820" s="27">
        <v>100</v>
      </c>
      <c r="BA13820" s="27" t="s">
        <v>18751</v>
      </c>
      <c r="BB13820" s="27">
        <v>100</v>
      </c>
    </row>
    <row r="13821" spans="1:54" x14ac:dyDescent="0.25">
      <c r="A13821" s="27" t="s">
        <v>18750</v>
      </c>
      <c r="B13821" s="27" t="s">
        <v>18749</v>
      </c>
      <c r="C13821" s="27">
        <v>57716</v>
      </c>
      <c r="D13821" s="27" t="s">
        <v>834</v>
      </c>
      <c r="E13821" s="27" t="s">
        <v>18748</v>
      </c>
      <c r="G13821" s="27" t="s">
        <v>1347</v>
      </c>
      <c r="I13821" s="27" t="s">
        <v>1827</v>
      </c>
      <c r="J13821" s="27" t="s">
        <v>788</v>
      </c>
      <c r="K13821" s="27">
        <v>42</v>
      </c>
      <c r="L13821" s="27" t="s">
        <v>11700</v>
      </c>
      <c r="M13821" s="27">
        <v>79</v>
      </c>
      <c r="N13821" s="27" t="s">
        <v>11699</v>
      </c>
      <c r="O13821" s="27">
        <v>20</v>
      </c>
      <c r="P13821" s="27">
        <v>0</v>
      </c>
      <c r="Q13821" s="27">
        <v>2013</v>
      </c>
      <c r="R13821" s="27">
        <v>9999</v>
      </c>
      <c r="U13821" s="27" t="s">
        <v>842</v>
      </c>
      <c r="V13821" s="27" t="s">
        <v>1347</v>
      </c>
      <c r="AJ13821" s="27">
        <v>0</v>
      </c>
      <c r="AK13821" s="27">
        <v>0</v>
      </c>
      <c r="AL13821" s="27">
        <v>0</v>
      </c>
      <c r="AM13821" s="27">
        <v>0</v>
      </c>
      <c r="AY13821" s="27" t="s">
        <v>18747</v>
      </c>
      <c r="AZ13821" s="27">
        <v>100</v>
      </c>
      <c r="BA13821" s="27" t="s">
        <v>6044</v>
      </c>
      <c r="BB13821" s="27">
        <v>100</v>
      </c>
    </row>
    <row r="13822" spans="1:54" x14ac:dyDescent="0.25">
      <c r="A13822" s="27" t="s">
        <v>18743</v>
      </c>
      <c r="B13822" s="27" t="s">
        <v>18746</v>
      </c>
      <c r="C13822" s="27">
        <v>57721</v>
      </c>
      <c r="D13822" s="27" t="s">
        <v>834</v>
      </c>
      <c r="E13822" s="27" t="s">
        <v>14668</v>
      </c>
      <c r="G13822" s="27" t="s">
        <v>855</v>
      </c>
      <c r="I13822" s="27" t="s">
        <v>870</v>
      </c>
      <c r="J13822" s="27" t="s">
        <v>1269</v>
      </c>
      <c r="K13822" s="27">
        <v>25</v>
      </c>
      <c r="L13822" s="27" t="s">
        <v>2984</v>
      </c>
      <c r="M13822" s="27">
        <v>3</v>
      </c>
      <c r="N13822" s="27" t="s">
        <v>2983</v>
      </c>
      <c r="O13822" s="27">
        <v>15</v>
      </c>
      <c r="P13822" s="27">
        <v>0</v>
      </c>
      <c r="Q13822" s="27">
        <v>2011</v>
      </c>
      <c r="R13822" s="27">
        <v>9999</v>
      </c>
      <c r="U13822" s="27" t="s">
        <v>842</v>
      </c>
      <c r="V13822" s="27" t="s">
        <v>850</v>
      </c>
      <c r="AJ13822" s="27">
        <v>0</v>
      </c>
      <c r="AK13822" s="27">
        <v>0</v>
      </c>
      <c r="AL13822" s="27">
        <v>0</v>
      </c>
      <c r="AM13822" s="27">
        <v>0</v>
      </c>
      <c r="AY13822" s="27" t="s">
        <v>2971</v>
      </c>
      <c r="AZ13822" s="27">
        <v>100</v>
      </c>
      <c r="BA13822" s="27" t="s">
        <v>2971</v>
      </c>
      <c r="BB13822" s="27">
        <v>100</v>
      </c>
    </row>
    <row r="13823" spans="1:54" x14ac:dyDescent="0.25">
      <c r="A13823" s="27" t="s">
        <v>18743</v>
      </c>
      <c r="B13823" s="27" t="s">
        <v>18745</v>
      </c>
      <c r="C13823" s="27">
        <v>57721</v>
      </c>
      <c r="D13823" s="27" t="s">
        <v>834</v>
      </c>
      <c r="E13823" s="27" t="s">
        <v>18744</v>
      </c>
      <c r="G13823" s="27" t="s">
        <v>855</v>
      </c>
      <c r="I13823" s="27" t="s">
        <v>870</v>
      </c>
      <c r="J13823" s="27" t="s">
        <v>1269</v>
      </c>
      <c r="K13823" s="27">
        <v>25</v>
      </c>
      <c r="L13823" s="27" t="s">
        <v>2984</v>
      </c>
      <c r="M13823" s="27">
        <v>3</v>
      </c>
      <c r="N13823" s="27" t="s">
        <v>2983</v>
      </c>
      <c r="O13823" s="27">
        <v>2.2999999999999998</v>
      </c>
      <c r="P13823" s="27">
        <v>0</v>
      </c>
      <c r="Q13823" s="27">
        <v>2019</v>
      </c>
      <c r="R13823" s="27">
        <v>9999</v>
      </c>
      <c r="U13823" s="27" t="s">
        <v>842</v>
      </c>
      <c r="V13823" s="27" t="s">
        <v>850</v>
      </c>
      <c r="AJ13823" s="27">
        <v>0</v>
      </c>
      <c r="AK13823" s="27">
        <v>0</v>
      </c>
      <c r="AL13823" s="27">
        <v>0</v>
      </c>
      <c r="AM13823" s="27">
        <v>0</v>
      </c>
      <c r="AY13823" s="27" t="s">
        <v>2971</v>
      </c>
      <c r="AZ13823" s="27">
        <v>100</v>
      </c>
      <c r="BA13823" s="27" t="s">
        <v>2971</v>
      </c>
      <c r="BB13823" s="27">
        <v>100</v>
      </c>
    </row>
    <row r="13824" spans="1:54" x14ac:dyDescent="0.25">
      <c r="A13824" s="27" t="s">
        <v>18743</v>
      </c>
      <c r="B13824" s="27" t="s">
        <v>18742</v>
      </c>
      <c r="C13824" s="27">
        <v>57721</v>
      </c>
      <c r="D13824" s="27" t="s">
        <v>834</v>
      </c>
      <c r="E13824" s="27" t="s">
        <v>18741</v>
      </c>
      <c r="G13824" s="27" t="s">
        <v>855</v>
      </c>
      <c r="I13824" s="27" t="s">
        <v>870</v>
      </c>
      <c r="J13824" s="27" t="s">
        <v>1269</v>
      </c>
      <c r="K13824" s="27">
        <v>25</v>
      </c>
      <c r="L13824" s="27" t="s">
        <v>2984</v>
      </c>
      <c r="M13824" s="27">
        <v>3</v>
      </c>
      <c r="N13824" s="27" t="s">
        <v>2983</v>
      </c>
      <c r="O13824" s="27">
        <v>2.2999999999999998</v>
      </c>
      <c r="P13824" s="27">
        <v>0</v>
      </c>
      <c r="Q13824" s="27">
        <v>2019</v>
      </c>
      <c r="R13824" s="27">
        <v>9999</v>
      </c>
      <c r="U13824" s="27" t="s">
        <v>842</v>
      </c>
      <c r="V13824" s="27" t="s">
        <v>850</v>
      </c>
      <c r="AJ13824" s="27">
        <v>0</v>
      </c>
      <c r="AK13824" s="27">
        <v>0</v>
      </c>
      <c r="AL13824" s="27">
        <v>0</v>
      </c>
      <c r="AM13824" s="27">
        <v>0</v>
      </c>
      <c r="AY13824" s="27" t="s">
        <v>2971</v>
      </c>
      <c r="AZ13824" s="27">
        <v>100</v>
      </c>
      <c r="BA13824" s="27" t="s">
        <v>2971</v>
      </c>
      <c r="BB13824" s="27">
        <v>100</v>
      </c>
    </row>
    <row r="13825" spans="1:54" x14ac:dyDescent="0.25">
      <c r="A13825" s="27" t="s">
        <v>18740</v>
      </c>
      <c r="B13825" s="27" t="s">
        <v>18739</v>
      </c>
      <c r="C13825" s="27">
        <v>57722</v>
      </c>
      <c r="D13825" s="27" t="s">
        <v>834</v>
      </c>
      <c r="E13825" s="27" t="s">
        <v>14</v>
      </c>
      <c r="G13825" s="27" t="s">
        <v>862</v>
      </c>
      <c r="I13825" s="27" t="s">
        <v>1007</v>
      </c>
      <c r="J13825" s="27" t="s">
        <v>882</v>
      </c>
      <c r="K13825" s="27">
        <v>6</v>
      </c>
      <c r="L13825" s="27" t="s">
        <v>77</v>
      </c>
      <c r="M13825" s="27">
        <v>65</v>
      </c>
      <c r="N13825" s="27" t="s">
        <v>4442</v>
      </c>
      <c r="O13825" s="27">
        <v>4</v>
      </c>
      <c r="P13825" s="27">
        <v>0</v>
      </c>
      <c r="Q13825" s="27">
        <v>2012</v>
      </c>
      <c r="R13825" s="27">
        <v>9999</v>
      </c>
      <c r="U13825" s="27" t="s">
        <v>842</v>
      </c>
      <c r="V13825" s="27" t="s">
        <v>859</v>
      </c>
      <c r="AJ13825" s="27">
        <v>0</v>
      </c>
      <c r="AK13825" s="27">
        <v>0</v>
      </c>
      <c r="AL13825" s="27">
        <v>0</v>
      </c>
      <c r="AM13825" s="27">
        <v>0</v>
      </c>
      <c r="AY13825" s="27" t="s">
        <v>18684</v>
      </c>
      <c r="AZ13825" s="27">
        <v>100</v>
      </c>
      <c r="BA13825" s="27" t="s">
        <v>18684</v>
      </c>
      <c r="BB13825" s="27">
        <v>100</v>
      </c>
    </row>
    <row r="13826" spans="1:54" x14ac:dyDescent="0.25">
      <c r="A13826" s="27" t="s">
        <v>18738</v>
      </c>
      <c r="B13826" s="27" t="s">
        <v>18737</v>
      </c>
      <c r="C13826" s="27">
        <v>57723</v>
      </c>
      <c r="D13826" s="27" t="s">
        <v>834</v>
      </c>
      <c r="E13826" s="27" t="s">
        <v>232</v>
      </c>
      <c r="G13826" s="27" t="s">
        <v>862</v>
      </c>
      <c r="I13826" s="27" t="s">
        <v>1186</v>
      </c>
      <c r="J13826" s="27" t="s">
        <v>1185</v>
      </c>
      <c r="K13826" s="27">
        <v>34</v>
      </c>
      <c r="L13826" s="27" t="s">
        <v>6310</v>
      </c>
      <c r="M13826" s="27">
        <v>15</v>
      </c>
      <c r="N13826" s="27" t="s">
        <v>6309</v>
      </c>
      <c r="O13826" s="27">
        <v>4</v>
      </c>
      <c r="P13826" s="27">
        <v>0</v>
      </c>
      <c r="Q13826" s="27">
        <v>2011</v>
      </c>
      <c r="R13826" s="27">
        <v>9999</v>
      </c>
      <c r="U13826" s="27" t="s">
        <v>842</v>
      </c>
      <c r="V13826" s="27" t="s">
        <v>859</v>
      </c>
      <c r="AJ13826" s="27">
        <v>0</v>
      </c>
      <c r="AK13826" s="27">
        <v>0</v>
      </c>
      <c r="AL13826" s="27">
        <v>0</v>
      </c>
      <c r="AM13826" s="27">
        <v>0</v>
      </c>
      <c r="AY13826" s="27" t="s">
        <v>18736</v>
      </c>
      <c r="AZ13826" s="27">
        <v>100</v>
      </c>
      <c r="BA13826" s="27" t="s">
        <v>3460</v>
      </c>
      <c r="BB13826" s="27">
        <v>100</v>
      </c>
    </row>
    <row r="13827" spans="1:54" x14ac:dyDescent="0.25">
      <c r="A13827" s="27" t="s">
        <v>18735</v>
      </c>
      <c r="B13827" s="27" t="s">
        <v>18734</v>
      </c>
      <c r="C13827" s="27">
        <v>57724</v>
      </c>
      <c r="D13827" s="27" t="s">
        <v>834</v>
      </c>
      <c r="E13827" s="27" t="s">
        <v>18733</v>
      </c>
      <c r="G13827" s="27" t="s">
        <v>862</v>
      </c>
      <c r="I13827" s="27" t="s">
        <v>1186</v>
      </c>
      <c r="J13827" s="27" t="s">
        <v>1185</v>
      </c>
      <c r="K13827" s="27">
        <v>34</v>
      </c>
      <c r="L13827" s="27" t="s">
        <v>3586</v>
      </c>
      <c r="M13827" s="27">
        <v>17</v>
      </c>
      <c r="N13827" s="27" t="s">
        <v>3585</v>
      </c>
      <c r="O13827" s="27">
        <v>2.5</v>
      </c>
      <c r="P13827" s="27">
        <v>0</v>
      </c>
      <c r="Q13827" s="27">
        <v>2011</v>
      </c>
      <c r="R13827" s="27">
        <v>9999</v>
      </c>
      <c r="U13827" s="27" t="s">
        <v>842</v>
      </c>
      <c r="V13827" s="27" t="s">
        <v>859</v>
      </c>
      <c r="AJ13827" s="27">
        <v>0</v>
      </c>
      <c r="AK13827" s="27">
        <v>0</v>
      </c>
      <c r="AL13827" s="27">
        <v>0</v>
      </c>
      <c r="AM13827" s="27">
        <v>0</v>
      </c>
      <c r="AY13827" s="27" t="s">
        <v>6448</v>
      </c>
      <c r="AZ13827" s="27">
        <v>100</v>
      </c>
      <c r="BA13827" s="27" t="s">
        <v>6447</v>
      </c>
      <c r="BB13827" s="27">
        <v>100</v>
      </c>
    </row>
    <row r="13828" spans="1:54" x14ac:dyDescent="0.25">
      <c r="A13828" s="27" t="s">
        <v>18731</v>
      </c>
      <c r="B13828" s="27" t="s">
        <v>18732</v>
      </c>
      <c r="C13828" s="27">
        <v>57725</v>
      </c>
      <c r="D13828" s="27" t="s">
        <v>834</v>
      </c>
      <c r="E13828" s="27" t="s">
        <v>14</v>
      </c>
      <c r="G13828" s="27" t="s">
        <v>855</v>
      </c>
      <c r="I13828" s="27" t="s">
        <v>883</v>
      </c>
      <c r="J13828" s="27" t="s">
        <v>882</v>
      </c>
      <c r="K13828" s="27">
        <v>6</v>
      </c>
      <c r="L13828" s="27" t="s">
        <v>2713</v>
      </c>
      <c r="M13828" s="27">
        <v>95</v>
      </c>
      <c r="N13828" s="27" t="s">
        <v>2712</v>
      </c>
      <c r="O13828" s="27">
        <v>102.5</v>
      </c>
      <c r="P13828" s="27">
        <v>0</v>
      </c>
      <c r="Q13828" s="27">
        <v>2012</v>
      </c>
      <c r="R13828" s="27">
        <v>9999</v>
      </c>
      <c r="U13828" s="27" t="s">
        <v>842</v>
      </c>
      <c r="V13828" s="27" t="s">
        <v>850</v>
      </c>
      <c r="AJ13828" s="27">
        <v>0</v>
      </c>
      <c r="AK13828" s="27">
        <v>0</v>
      </c>
      <c r="AL13828" s="27">
        <v>0</v>
      </c>
      <c r="AM13828" s="27">
        <v>0</v>
      </c>
      <c r="AY13828" s="27" t="s">
        <v>18731</v>
      </c>
      <c r="AZ13828" s="27">
        <v>100</v>
      </c>
      <c r="BA13828" s="27" t="s">
        <v>18378</v>
      </c>
      <c r="BB13828" s="27">
        <v>100</v>
      </c>
    </row>
    <row r="13829" spans="1:54" x14ac:dyDescent="0.25">
      <c r="A13829" s="27" t="s">
        <v>18730</v>
      </c>
      <c r="B13829" s="27" t="s">
        <v>18729</v>
      </c>
      <c r="C13829" s="27">
        <v>57726</v>
      </c>
      <c r="D13829" s="27" t="s">
        <v>834</v>
      </c>
      <c r="E13829" s="27" t="s">
        <v>18728</v>
      </c>
      <c r="G13829" s="27" t="s">
        <v>862</v>
      </c>
      <c r="I13829" s="27" t="s">
        <v>1186</v>
      </c>
      <c r="J13829" s="27" t="s">
        <v>1185</v>
      </c>
      <c r="K13829" s="27">
        <v>34</v>
      </c>
      <c r="L13829" s="27" t="s">
        <v>1781</v>
      </c>
      <c r="M13829" s="27">
        <v>23</v>
      </c>
      <c r="N13829" s="27" t="s">
        <v>1780</v>
      </c>
      <c r="O13829" s="27">
        <v>1.9</v>
      </c>
      <c r="P13829" s="27">
        <v>0</v>
      </c>
      <c r="Q13829" s="27">
        <v>2011</v>
      </c>
      <c r="R13829" s="27">
        <v>9999</v>
      </c>
      <c r="U13829" s="27" t="s">
        <v>842</v>
      </c>
      <c r="V13829" s="27" t="s">
        <v>859</v>
      </c>
      <c r="AJ13829" s="27">
        <v>0</v>
      </c>
      <c r="AK13829" s="27">
        <v>0</v>
      </c>
      <c r="AL13829" s="27">
        <v>0</v>
      </c>
      <c r="AM13829" s="27">
        <v>0</v>
      </c>
      <c r="AY13829" s="27" t="s">
        <v>6448</v>
      </c>
      <c r="AZ13829" s="27">
        <v>100</v>
      </c>
      <c r="BA13829" s="27" t="s">
        <v>6447</v>
      </c>
      <c r="BB13829" s="27">
        <v>100</v>
      </c>
    </row>
    <row r="13830" spans="1:54" x14ac:dyDescent="0.25">
      <c r="A13830" s="27" t="s">
        <v>18727</v>
      </c>
      <c r="B13830" s="27" t="s">
        <v>18726</v>
      </c>
      <c r="C13830" s="27">
        <v>57727</v>
      </c>
      <c r="D13830" s="27" t="s">
        <v>834</v>
      </c>
      <c r="E13830" s="27" t="s">
        <v>18725</v>
      </c>
      <c r="G13830" s="27" t="s">
        <v>862</v>
      </c>
      <c r="I13830" s="27" t="s">
        <v>1186</v>
      </c>
      <c r="J13830" s="27" t="s">
        <v>1185</v>
      </c>
      <c r="K13830" s="27">
        <v>34</v>
      </c>
      <c r="L13830" s="27" t="s">
        <v>1781</v>
      </c>
      <c r="M13830" s="27">
        <v>23</v>
      </c>
      <c r="N13830" s="27" t="s">
        <v>1780</v>
      </c>
      <c r="O13830" s="27">
        <v>2.5</v>
      </c>
      <c r="P13830" s="27">
        <v>0</v>
      </c>
      <c r="Q13830" s="27">
        <v>2012</v>
      </c>
      <c r="R13830" s="27">
        <v>9999</v>
      </c>
      <c r="U13830" s="27" t="s">
        <v>842</v>
      </c>
      <c r="V13830" s="27" t="s">
        <v>859</v>
      </c>
      <c r="AJ13830" s="27">
        <v>0</v>
      </c>
      <c r="AK13830" s="27">
        <v>0</v>
      </c>
      <c r="AL13830" s="27">
        <v>0</v>
      </c>
      <c r="AM13830" s="27">
        <v>0</v>
      </c>
      <c r="AY13830" s="27" t="s">
        <v>6448</v>
      </c>
      <c r="AZ13830" s="27">
        <v>100</v>
      </c>
      <c r="BA13830" s="27" t="s">
        <v>6447</v>
      </c>
      <c r="BB13830" s="27">
        <v>100</v>
      </c>
    </row>
    <row r="13831" spans="1:54" x14ac:dyDescent="0.25">
      <c r="A13831" s="27" t="s">
        <v>18724</v>
      </c>
      <c r="B13831" s="27" t="s">
        <v>18723</v>
      </c>
      <c r="C13831" s="27">
        <v>57728</v>
      </c>
      <c r="D13831" s="27" t="s">
        <v>834</v>
      </c>
      <c r="E13831" s="27" t="s">
        <v>18722</v>
      </c>
      <c r="G13831" s="27" t="s">
        <v>862</v>
      </c>
      <c r="I13831" s="27" t="s">
        <v>1186</v>
      </c>
      <c r="J13831" s="27" t="s">
        <v>1185</v>
      </c>
      <c r="K13831" s="27">
        <v>34</v>
      </c>
      <c r="L13831" s="27" t="s">
        <v>1946</v>
      </c>
      <c r="M13831" s="27">
        <v>5</v>
      </c>
      <c r="N13831" s="27" t="s">
        <v>1945</v>
      </c>
      <c r="O13831" s="27">
        <v>3.5</v>
      </c>
      <c r="P13831" s="27">
        <v>0</v>
      </c>
      <c r="Q13831" s="27">
        <v>2011</v>
      </c>
      <c r="R13831" s="27">
        <v>9999</v>
      </c>
      <c r="U13831" s="27" t="s">
        <v>842</v>
      </c>
      <c r="V13831" s="27" t="s">
        <v>859</v>
      </c>
      <c r="AJ13831" s="27">
        <v>0</v>
      </c>
      <c r="AK13831" s="27">
        <v>0</v>
      </c>
      <c r="AL13831" s="27">
        <v>0</v>
      </c>
      <c r="AM13831" s="27">
        <v>0</v>
      </c>
      <c r="AY13831" s="27" t="s">
        <v>6448</v>
      </c>
      <c r="AZ13831" s="27">
        <v>100</v>
      </c>
      <c r="BA13831" s="27" t="s">
        <v>6447</v>
      </c>
      <c r="BB13831" s="27">
        <v>100</v>
      </c>
    </row>
    <row r="13832" spans="1:54" x14ac:dyDescent="0.25">
      <c r="A13832" s="27" t="s">
        <v>18720</v>
      </c>
      <c r="B13832" s="27" t="s">
        <v>18721</v>
      </c>
      <c r="C13832" s="27">
        <v>57729</v>
      </c>
      <c r="D13832" s="27" t="s">
        <v>834</v>
      </c>
      <c r="E13832" s="27" t="s">
        <v>14</v>
      </c>
      <c r="G13832" s="27" t="s">
        <v>18718</v>
      </c>
      <c r="I13832" s="27" t="s">
        <v>1681</v>
      </c>
      <c r="J13832" s="27" t="s">
        <v>882</v>
      </c>
      <c r="K13832" s="27">
        <v>6</v>
      </c>
      <c r="L13832" s="27" t="s">
        <v>1680</v>
      </c>
      <c r="M13832" s="27">
        <v>73</v>
      </c>
      <c r="N13832" s="27" t="s">
        <v>1679</v>
      </c>
      <c r="O13832" s="27">
        <v>21</v>
      </c>
      <c r="P13832" s="27">
        <v>0</v>
      </c>
      <c r="Q13832" s="27">
        <v>2012</v>
      </c>
      <c r="R13832" s="27">
        <v>9999</v>
      </c>
      <c r="U13832" s="27" t="s">
        <v>842</v>
      </c>
      <c r="V13832" s="27" t="s">
        <v>18718</v>
      </c>
      <c r="AJ13832" s="27">
        <v>0</v>
      </c>
      <c r="AK13832" s="27">
        <v>0</v>
      </c>
      <c r="AL13832" s="27">
        <v>0</v>
      </c>
      <c r="AM13832" s="27">
        <v>0</v>
      </c>
      <c r="AY13832" s="27" t="s">
        <v>18717</v>
      </c>
      <c r="AZ13832" s="27">
        <v>100</v>
      </c>
      <c r="BA13832" s="27" t="s">
        <v>18717</v>
      </c>
      <c r="BB13832" s="27">
        <v>100</v>
      </c>
    </row>
    <row r="13833" spans="1:54" x14ac:dyDescent="0.25">
      <c r="A13833" s="27" t="s">
        <v>18720</v>
      </c>
      <c r="B13833" s="27" t="s">
        <v>18719</v>
      </c>
      <c r="C13833" s="27">
        <v>57729</v>
      </c>
      <c r="D13833" s="27" t="s">
        <v>834</v>
      </c>
      <c r="E13833" s="27" t="s">
        <v>15</v>
      </c>
      <c r="G13833" s="27" t="s">
        <v>18718</v>
      </c>
      <c r="I13833" s="27" t="s">
        <v>1681</v>
      </c>
      <c r="J13833" s="27" t="s">
        <v>882</v>
      </c>
      <c r="K13833" s="27">
        <v>6</v>
      </c>
      <c r="L13833" s="27" t="s">
        <v>1680</v>
      </c>
      <c r="M13833" s="27">
        <v>73</v>
      </c>
      <c r="N13833" s="27" t="s">
        <v>1679</v>
      </c>
      <c r="O13833" s="27">
        <v>21</v>
      </c>
      <c r="P13833" s="27">
        <v>0</v>
      </c>
      <c r="Q13833" s="27">
        <v>2012</v>
      </c>
      <c r="R13833" s="27">
        <v>9999</v>
      </c>
      <c r="U13833" s="27" t="s">
        <v>842</v>
      </c>
      <c r="V13833" s="27" t="s">
        <v>18718</v>
      </c>
      <c r="AJ13833" s="27">
        <v>0</v>
      </c>
      <c r="AK13833" s="27">
        <v>0</v>
      </c>
      <c r="AL13833" s="27">
        <v>0</v>
      </c>
      <c r="AM13833" s="27">
        <v>0</v>
      </c>
      <c r="AY13833" s="27" t="s">
        <v>18717</v>
      </c>
      <c r="AZ13833" s="27">
        <v>100</v>
      </c>
      <c r="BA13833" s="27" t="s">
        <v>18717</v>
      </c>
      <c r="BB13833" s="27">
        <v>100</v>
      </c>
    </row>
    <row r="13834" spans="1:54" x14ac:dyDescent="0.25">
      <c r="A13834" s="27" t="s">
        <v>18716</v>
      </c>
      <c r="B13834" s="27" t="s">
        <v>18715</v>
      </c>
      <c r="C13834" s="27">
        <v>57732</v>
      </c>
      <c r="D13834" s="27" t="s">
        <v>834</v>
      </c>
      <c r="E13834" s="27" t="s">
        <v>18714</v>
      </c>
      <c r="G13834" s="27" t="s">
        <v>855</v>
      </c>
      <c r="I13834" s="27" t="s">
        <v>845</v>
      </c>
      <c r="J13834" s="27" t="s">
        <v>740</v>
      </c>
      <c r="K13834" s="27">
        <v>27</v>
      </c>
      <c r="L13834" s="27" t="s">
        <v>18414</v>
      </c>
      <c r="M13834" s="27">
        <v>149</v>
      </c>
      <c r="N13834" s="27" t="s">
        <v>18413</v>
      </c>
      <c r="O13834" s="27">
        <v>0.6</v>
      </c>
      <c r="P13834" s="27">
        <v>0</v>
      </c>
      <c r="Q13834" s="27">
        <v>2011</v>
      </c>
      <c r="R13834" s="27">
        <v>9999</v>
      </c>
      <c r="U13834" s="27" t="s">
        <v>842</v>
      </c>
      <c r="V13834" s="27" t="s">
        <v>850</v>
      </c>
      <c r="AJ13834" s="27">
        <v>0</v>
      </c>
      <c r="AK13834" s="27">
        <v>0</v>
      </c>
      <c r="AL13834" s="27">
        <v>0</v>
      </c>
      <c r="AM13834" s="27">
        <v>0</v>
      </c>
      <c r="AY13834" s="27" t="s">
        <v>18412</v>
      </c>
      <c r="AZ13834" s="27">
        <v>100</v>
      </c>
      <c r="BA13834" s="27" t="s">
        <v>18412</v>
      </c>
      <c r="BB13834" s="27">
        <v>100</v>
      </c>
    </row>
    <row r="13835" spans="1:54" x14ac:dyDescent="0.25">
      <c r="A13835" s="27" t="s">
        <v>18713</v>
      </c>
      <c r="B13835" s="27" t="s">
        <v>18712</v>
      </c>
      <c r="C13835" s="27">
        <v>57733</v>
      </c>
      <c r="D13835" s="27" t="s">
        <v>834</v>
      </c>
      <c r="E13835" s="27" t="s">
        <v>232</v>
      </c>
      <c r="G13835" s="27" t="s">
        <v>862</v>
      </c>
      <c r="I13835" s="27" t="s">
        <v>1186</v>
      </c>
      <c r="J13835" s="27" t="s">
        <v>1185</v>
      </c>
      <c r="K13835" s="27">
        <v>34</v>
      </c>
      <c r="L13835" s="27" t="s">
        <v>2968</v>
      </c>
      <c r="M13835" s="27">
        <v>27</v>
      </c>
      <c r="N13835" s="27" t="s">
        <v>2967</v>
      </c>
      <c r="O13835" s="27">
        <v>1.4</v>
      </c>
      <c r="P13835" s="27">
        <v>0</v>
      </c>
      <c r="Q13835" s="27">
        <v>2010</v>
      </c>
      <c r="R13835" s="27">
        <v>9999</v>
      </c>
      <c r="U13835" s="27" t="s">
        <v>842</v>
      </c>
      <c r="V13835" s="27" t="s">
        <v>859</v>
      </c>
      <c r="AJ13835" s="27">
        <v>0</v>
      </c>
      <c r="AK13835" s="27">
        <v>0</v>
      </c>
      <c r="AL13835" s="27">
        <v>0</v>
      </c>
      <c r="AM13835" s="27">
        <v>0</v>
      </c>
      <c r="AY13835" s="27" t="s">
        <v>10193</v>
      </c>
      <c r="AZ13835" s="27">
        <v>100</v>
      </c>
      <c r="BA13835" s="27" t="s">
        <v>3460</v>
      </c>
      <c r="BB13835" s="27">
        <v>100</v>
      </c>
    </row>
    <row r="13836" spans="1:54" x14ac:dyDescent="0.25">
      <c r="A13836" s="27" t="s">
        <v>18711</v>
      </c>
      <c r="B13836" s="27" t="s">
        <v>18710</v>
      </c>
      <c r="C13836" s="27">
        <v>57734</v>
      </c>
      <c r="D13836" s="27" t="s">
        <v>834</v>
      </c>
      <c r="E13836" s="27" t="s">
        <v>2310</v>
      </c>
      <c r="G13836" s="27" t="s">
        <v>862</v>
      </c>
      <c r="I13836" s="27" t="s">
        <v>1186</v>
      </c>
      <c r="J13836" s="27" t="s">
        <v>1185</v>
      </c>
      <c r="K13836" s="27">
        <v>34</v>
      </c>
      <c r="L13836" s="27" t="s">
        <v>2536</v>
      </c>
      <c r="M13836" s="27">
        <v>7</v>
      </c>
      <c r="N13836" s="27" t="s">
        <v>3321</v>
      </c>
      <c r="O13836" s="27">
        <v>1.1000000000000001</v>
      </c>
      <c r="P13836" s="27">
        <v>0</v>
      </c>
      <c r="Q13836" s="27">
        <v>2010</v>
      </c>
      <c r="R13836" s="27">
        <v>9999</v>
      </c>
      <c r="U13836" s="27" t="s">
        <v>842</v>
      </c>
      <c r="V13836" s="27" t="s">
        <v>859</v>
      </c>
      <c r="AJ13836" s="27">
        <v>0</v>
      </c>
      <c r="AK13836" s="27">
        <v>0</v>
      </c>
      <c r="AL13836" s="27">
        <v>0</v>
      </c>
      <c r="AM13836" s="27">
        <v>0</v>
      </c>
      <c r="AY13836" s="27" t="s">
        <v>18660</v>
      </c>
      <c r="AZ13836" s="27">
        <v>100</v>
      </c>
      <c r="BA13836" s="27" t="s">
        <v>18659</v>
      </c>
      <c r="BB13836" s="27">
        <v>100</v>
      </c>
    </row>
    <row r="13837" spans="1:54" x14ac:dyDescent="0.25">
      <c r="A13837" s="27" t="s">
        <v>18709</v>
      </c>
      <c r="B13837" s="27" t="s">
        <v>18708</v>
      </c>
      <c r="C13837" s="27">
        <v>57735</v>
      </c>
      <c r="D13837" s="27" t="s">
        <v>834</v>
      </c>
      <c r="E13837" s="27" t="s">
        <v>18707</v>
      </c>
      <c r="G13837" s="27" t="s">
        <v>2476</v>
      </c>
      <c r="I13837" s="27" t="s">
        <v>1681</v>
      </c>
      <c r="J13837" s="27" t="s">
        <v>882</v>
      </c>
      <c r="K13837" s="27">
        <v>6</v>
      </c>
      <c r="L13837" s="27" t="s">
        <v>1680</v>
      </c>
      <c r="M13837" s="27">
        <v>73</v>
      </c>
      <c r="N13837" s="27" t="s">
        <v>1679</v>
      </c>
      <c r="O13837" s="27">
        <v>2.8</v>
      </c>
      <c r="P13837" s="27">
        <v>9126</v>
      </c>
      <c r="Q13837" s="27">
        <v>2011</v>
      </c>
      <c r="R13837" s="27">
        <v>9999</v>
      </c>
      <c r="U13837" s="27" t="s">
        <v>842</v>
      </c>
      <c r="V13837" s="27" t="s">
        <v>828</v>
      </c>
      <c r="AJ13837" s="27">
        <v>0</v>
      </c>
      <c r="AK13837" s="27">
        <v>0</v>
      </c>
      <c r="AL13837" s="27">
        <v>0</v>
      </c>
      <c r="AM13837" s="27">
        <v>0</v>
      </c>
      <c r="AY13837" s="27" t="s">
        <v>18583</v>
      </c>
      <c r="AZ13837" s="27">
        <v>100</v>
      </c>
      <c r="BA13837" s="27" t="s">
        <v>18582</v>
      </c>
      <c r="BB13837" s="27">
        <v>100</v>
      </c>
    </row>
    <row r="13838" spans="1:54" x14ac:dyDescent="0.25">
      <c r="A13838" s="27" t="s">
        <v>18706</v>
      </c>
      <c r="B13838" s="27" t="s">
        <v>18705</v>
      </c>
      <c r="C13838" s="27">
        <v>57736</v>
      </c>
      <c r="D13838" s="27" t="s">
        <v>834</v>
      </c>
      <c r="E13838" s="27" t="s">
        <v>14</v>
      </c>
      <c r="G13838" s="27" t="s">
        <v>862</v>
      </c>
      <c r="I13838" s="27" t="s">
        <v>2766</v>
      </c>
      <c r="J13838" s="27" t="s">
        <v>1285</v>
      </c>
      <c r="K13838" s="27">
        <v>35</v>
      </c>
      <c r="L13838" s="27" t="s">
        <v>5650</v>
      </c>
      <c r="M13838" s="27">
        <v>25</v>
      </c>
      <c r="N13838" s="27" t="s">
        <v>5649</v>
      </c>
      <c r="O13838" s="27">
        <v>10</v>
      </c>
      <c r="P13838" s="27">
        <v>0</v>
      </c>
      <c r="Q13838" s="27">
        <v>2011</v>
      </c>
      <c r="R13838" s="27">
        <v>9999</v>
      </c>
      <c r="U13838" s="27" t="s">
        <v>842</v>
      </c>
      <c r="V13838" s="27" t="s">
        <v>859</v>
      </c>
      <c r="AJ13838" s="27">
        <v>0</v>
      </c>
      <c r="AK13838" s="27">
        <v>0</v>
      </c>
      <c r="AL13838" s="27">
        <v>0</v>
      </c>
      <c r="AM13838" s="27">
        <v>0</v>
      </c>
      <c r="AY13838" s="27" t="s">
        <v>18704</v>
      </c>
      <c r="AZ13838" s="27">
        <v>100</v>
      </c>
      <c r="BA13838" s="27" t="s">
        <v>4899</v>
      </c>
      <c r="BB13838" s="27">
        <v>100</v>
      </c>
    </row>
    <row r="13839" spans="1:54" x14ac:dyDescent="0.25">
      <c r="A13839" s="27" t="s">
        <v>18703</v>
      </c>
      <c r="B13839" s="27" t="s">
        <v>18702</v>
      </c>
      <c r="C13839" s="27">
        <v>57737</v>
      </c>
      <c r="D13839" s="27" t="s">
        <v>834</v>
      </c>
      <c r="E13839" s="27" t="s">
        <v>14</v>
      </c>
      <c r="G13839" s="27" t="s">
        <v>862</v>
      </c>
      <c r="I13839" s="27" t="s">
        <v>2766</v>
      </c>
      <c r="J13839" s="27" t="s">
        <v>1285</v>
      </c>
      <c r="K13839" s="27">
        <v>35</v>
      </c>
      <c r="L13839" s="27" t="s">
        <v>5650</v>
      </c>
      <c r="M13839" s="27">
        <v>25</v>
      </c>
      <c r="N13839" s="27" t="s">
        <v>5649</v>
      </c>
      <c r="O13839" s="27">
        <v>10</v>
      </c>
      <c r="P13839" s="27">
        <v>0</v>
      </c>
      <c r="Q13839" s="27">
        <v>2011</v>
      </c>
      <c r="R13839" s="27">
        <v>9999</v>
      </c>
      <c r="U13839" s="27" t="s">
        <v>842</v>
      </c>
      <c r="V13839" s="27" t="s">
        <v>859</v>
      </c>
      <c r="AJ13839" s="27">
        <v>0</v>
      </c>
      <c r="AK13839" s="27">
        <v>0</v>
      </c>
      <c r="AL13839" s="27">
        <v>0</v>
      </c>
      <c r="AM13839" s="27">
        <v>0</v>
      </c>
      <c r="AY13839" s="27" t="s">
        <v>18701</v>
      </c>
      <c r="AZ13839" s="27">
        <v>100</v>
      </c>
      <c r="BA13839" s="27" t="s">
        <v>4899</v>
      </c>
      <c r="BB13839" s="27">
        <v>100</v>
      </c>
    </row>
    <row r="13840" spans="1:54" x14ac:dyDescent="0.25">
      <c r="A13840" s="27" t="s">
        <v>18700</v>
      </c>
      <c r="B13840" s="27" t="s">
        <v>18699</v>
      </c>
      <c r="C13840" s="27">
        <v>57738</v>
      </c>
      <c r="D13840" s="27" t="s">
        <v>834</v>
      </c>
      <c r="E13840" s="27" t="s">
        <v>14</v>
      </c>
      <c r="G13840" s="27" t="s">
        <v>862</v>
      </c>
      <c r="I13840" s="27" t="s">
        <v>2766</v>
      </c>
      <c r="J13840" s="27" t="s">
        <v>1285</v>
      </c>
      <c r="K13840" s="27">
        <v>35</v>
      </c>
      <c r="L13840" s="27" t="s">
        <v>5650</v>
      </c>
      <c r="M13840" s="27">
        <v>25</v>
      </c>
      <c r="N13840" s="27" t="s">
        <v>5649</v>
      </c>
      <c r="O13840" s="27">
        <v>10</v>
      </c>
      <c r="P13840" s="27">
        <v>0</v>
      </c>
      <c r="Q13840" s="27">
        <v>2011</v>
      </c>
      <c r="R13840" s="27">
        <v>9999</v>
      </c>
      <c r="U13840" s="27" t="s">
        <v>842</v>
      </c>
      <c r="V13840" s="27" t="s">
        <v>859</v>
      </c>
      <c r="AJ13840" s="27">
        <v>0</v>
      </c>
      <c r="AK13840" s="27">
        <v>0</v>
      </c>
      <c r="AL13840" s="27">
        <v>0</v>
      </c>
      <c r="AM13840" s="27">
        <v>0</v>
      </c>
      <c r="AY13840" s="27" t="s">
        <v>18698</v>
      </c>
      <c r="AZ13840" s="27">
        <v>100</v>
      </c>
      <c r="BA13840" s="27" t="s">
        <v>4899</v>
      </c>
      <c r="BB13840" s="27">
        <v>100</v>
      </c>
    </row>
    <row r="13841" spans="1:54" x14ac:dyDescent="0.25">
      <c r="A13841" s="27" t="s">
        <v>18697</v>
      </c>
      <c r="B13841" s="27" t="s">
        <v>18696</v>
      </c>
      <c r="C13841" s="27">
        <v>57739</v>
      </c>
      <c r="D13841" s="27" t="s">
        <v>834</v>
      </c>
      <c r="E13841" s="27" t="s">
        <v>14</v>
      </c>
      <c r="G13841" s="27" t="s">
        <v>862</v>
      </c>
      <c r="I13841" s="27" t="s">
        <v>2766</v>
      </c>
      <c r="J13841" s="27" t="s">
        <v>1285</v>
      </c>
      <c r="K13841" s="27">
        <v>35</v>
      </c>
      <c r="L13841" s="27" t="s">
        <v>5650</v>
      </c>
      <c r="M13841" s="27">
        <v>25</v>
      </c>
      <c r="N13841" s="27" t="s">
        <v>5649</v>
      </c>
      <c r="O13841" s="27">
        <v>10.1</v>
      </c>
      <c r="P13841" s="27">
        <v>0</v>
      </c>
      <c r="Q13841" s="27">
        <v>2011</v>
      </c>
      <c r="R13841" s="27">
        <v>9999</v>
      </c>
      <c r="U13841" s="27" t="s">
        <v>842</v>
      </c>
      <c r="V13841" s="27" t="s">
        <v>859</v>
      </c>
      <c r="AJ13841" s="27">
        <v>0</v>
      </c>
      <c r="AK13841" s="27">
        <v>0</v>
      </c>
      <c r="AL13841" s="27">
        <v>0</v>
      </c>
      <c r="AM13841" s="27">
        <v>0</v>
      </c>
      <c r="AY13841" s="27" t="s">
        <v>18695</v>
      </c>
      <c r="AZ13841" s="27">
        <v>100</v>
      </c>
      <c r="BA13841" s="27" t="s">
        <v>4899</v>
      </c>
      <c r="BB13841" s="27">
        <v>100</v>
      </c>
    </row>
    <row r="13842" spans="1:54" x14ac:dyDescent="0.25">
      <c r="A13842" s="27" t="s">
        <v>18694</v>
      </c>
      <c r="B13842" s="27" t="s">
        <v>18693</v>
      </c>
      <c r="C13842" s="27">
        <v>57740</v>
      </c>
      <c r="D13842" s="27" t="s">
        <v>834</v>
      </c>
      <c r="E13842" s="27" t="s">
        <v>14</v>
      </c>
      <c r="G13842" s="27" t="s">
        <v>862</v>
      </c>
      <c r="I13842" s="27" t="s">
        <v>2766</v>
      </c>
      <c r="J13842" s="27" t="s">
        <v>1285</v>
      </c>
      <c r="K13842" s="27">
        <v>35</v>
      </c>
      <c r="L13842" s="27" t="s">
        <v>18692</v>
      </c>
      <c r="M13842" s="27">
        <v>15</v>
      </c>
      <c r="N13842" s="27" t="s">
        <v>18691</v>
      </c>
      <c r="O13842" s="27">
        <v>10.1</v>
      </c>
      <c r="P13842" s="27">
        <v>0</v>
      </c>
      <c r="Q13842" s="27">
        <v>2011</v>
      </c>
      <c r="R13842" s="27">
        <v>9999</v>
      </c>
      <c r="U13842" s="27" t="s">
        <v>842</v>
      </c>
      <c r="V13842" s="27" t="s">
        <v>859</v>
      </c>
      <c r="AJ13842" s="27">
        <v>0</v>
      </c>
      <c r="AK13842" s="27">
        <v>0</v>
      </c>
      <c r="AL13842" s="27">
        <v>0</v>
      </c>
      <c r="AM13842" s="27">
        <v>0</v>
      </c>
      <c r="AY13842" s="27" t="s">
        <v>18690</v>
      </c>
      <c r="AZ13842" s="27">
        <v>100</v>
      </c>
      <c r="BA13842" s="27" t="s">
        <v>4899</v>
      </c>
      <c r="BB13842" s="27">
        <v>100</v>
      </c>
    </row>
    <row r="13843" spans="1:54" x14ac:dyDescent="0.25">
      <c r="A13843" s="27" t="s">
        <v>18689</v>
      </c>
      <c r="B13843" s="27" t="s">
        <v>18688</v>
      </c>
      <c r="C13843" s="27">
        <v>57742</v>
      </c>
      <c r="D13843" s="27" t="s">
        <v>834</v>
      </c>
      <c r="E13843" s="27" t="s">
        <v>18687</v>
      </c>
      <c r="G13843" s="27" t="s">
        <v>862</v>
      </c>
      <c r="I13843" s="27" t="s">
        <v>1186</v>
      </c>
      <c r="J13843" s="27" t="s">
        <v>1185</v>
      </c>
      <c r="K13843" s="27">
        <v>34</v>
      </c>
      <c r="L13843" s="27" t="s">
        <v>1826</v>
      </c>
      <c r="M13843" s="27">
        <v>11</v>
      </c>
      <c r="N13843" s="27" t="s">
        <v>2377</v>
      </c>
      <c r="O13843" s="27">
        <v>1.1000000000000001</v>
      </c>
      <c r="P13843" s="27">
        <v>0</v>
      </c>
      <c r="Q13843" s="27">
        <v>2011</v>
      </c>
      <c r="R13843" s="27">
        <v>9999</v>
      </c>
      <c r="U13843" s="27" t="s">
        <v>842</v>
      </c>
      <c r="V13843" s="27" t="s">
        <v>859</v>
      </c>
      <c r="AJ13843" s="27">
        <v>0</v>
      </c>
      <c r="AK13843" s="27">
        <v>0</v>
      </c>
      <c r="AL13843" s="27">
        <v>0</v>
      </c>
      <c r="AM13843" s="27">
        <v>0</v>
      </c>
      <c r="AY13843" s="27" t="s">
        <v>18660</v>
      </c>
      <c r="AZ13843" s="27">
        <v>100</v>
      </c>
      <c r="BA13843" s="27" t="s">
        <v>18659</v>
      </c>
      <c r="BB13843" s="27">
        <v>100</v>
      </c>
    </row>
    <row r="13844" spans="1:54" x14ac:dyDescent="0.25">
      <c r="A13844" s="27" t="s">
        <v>18686</v>
      </c>
      <c r="B13844" s="27" t="s">
        <v>18685</v>
      </c>
      <c r="C13844" s="27">
        <v>57743</v>
      </c>
      <c r="D13844" s="27" t="s">
        <v>834</v>
      </c>
      <c r="E13844" s="27" t="s">
        <v>14</v>
      </c>
      <c r="G13844" s="27" t="s">
        <v>862</v>
      </c>
      <c r="I13844" s="27" t="s">
        <v>1007</v>
      </c>
      <c r="J13844" s="27" t="s">
        <v>882</v>
      </c>
      <c r="K13844" s="27">
        <v>6</v>
      </c>
      <c r="L13844" s="27" t="s">
        <v>77</v>
      </c>
      <c r="M13844" s="27">
        <v>65</v>
      </c>
      <c r="N13844" s="27" t="s">
        <v>4442</v>
      </c>
      <c r="O13844" s="27">
        <v>2.4</v>
      </c>
      <c r="P13844" s="27">
        <v>0</v>
      </c>
      <c r="Q13844" s="27">
        <v>2012</v>
      </c>
      <c r="R13844" s="27">
        <v>9999</v>
      </c>
      <c r="U13844" s="27" t="s">
        <v>842</v>
      </c>
      <c r="V13844" s="27" t="s">
        <v>859</v>
      </c>
      <c r="AJ13844" s="27">
        <v>0</v>
      </c>
      <c r="AK13844" s="27">
        <v>0</v>
      </c>
      <c r="AL13844" s="27">
        <v>0</v>
      </c>
      <c r="AM13844" s="27">
        <v>0</v>
      </c>
      <c r="AY13844" s="27" t="s">
        <v>18684</v>
      </c>
      <c r="AZ13844" s="27">
        <v>100</v>
      </c>
      <c r="BA13844" s="27" t="s">
        <v>18684</v>
      </c>
      <c r="BB13844" s="27">
        <v>100</v>
      </c>
    </row>
    <row r="13845" spans="1:54" x14ac:dyDescent="0.25">
      <c r="A13845" s="27" t="s">
        <v>18683</v>
      </c>
      <c r="B13845" s="27" t="s">
        <v>18682</v>
      </c>
      <c r="C13845" s="27">
        <v>57744</v>
      </c>
      <c r="D13845" s="27" t="s">
        <v>834</v>
      </c>
      <c r="E13845" s="27" t="s">
        <v>14</v>
      </c>
      <c r="G13845" s="27" t="s">
        <v>855</v>
      </c>
      <c r="I13845" s="27" t="s">
        <v>1827</v>
      </c>
      <c r="J13845" s="27" t="s">
        <v>788</v>
      </c>
      <c r="K13845" s="27">
        <v>42</v>
      </c>
      <c r="L13845" s="27" t="s">
        <v>16582</v>
      </c>
      <c r="M13845" s="27">
        <v>81</v>
      </c>
      <c r="N13845" s="27" t="s">
        <v>16581</v>
      </c>
      <c r="O13845" s="27">
        <v>69</v>
      </c>
      <c r="P13845" s="27">
        <v>0</v>
      </c>
      <c r="Q13845" s="27">
        <v>2012</v>
      </c>
      <c r="R13845" s="27">
        <v>9999</v>
      </c>
      <c r="U13845" s="27" t="s">
        <v>842</v>
      </c>
      <c r="V13845" s="27" t="s">
        <v>850</v>
      </c>
      <c r="AJ13845" s="27">
        <v>0</v>
      </c>
      <c r="AK13845" s="27">
        <v>0</v>
      </c>
      <c r="AL13845" s="27">
        <v>0</v>
      </c>
      <c r="AM13845" s="27">
        <v>0</v>
      </c>
      <c r="AY13845" s="27" t="s">
        <v>18681</v>
      </c>
      <c r="AZ13845" s="27">
        <v>100</v>
      </c>
      <c r="BA13845" s="27" t="s">
        <v>1237</v>
      </c>
      <c r="BB13845" s="27">
        <v>100</v>
      </c>
    </row>
    <row r="13846" spans="1:54" x14ac:dyDescent="0.25">
      <c r="A13846" s="27" t="s">
        <v>18680</v>
      </c>
      <c r="B13846" s="27" t="s">
        <v>18679</v>
      </c>
      <c r="C13846" s="27">
        <v>57745</v>
      </c>
      <c r="D13846" s="27" t="s">
        <v>834</v>
      </c>
      <c r="E13846" s="27" t="s">
        <v>232</v>
      </c>
      <c r="G13846" s="27" t="s">
        <v>862</v>
      </c>
      <c r="I13846" s="27" t="s">
        <v>1186</v>
      </c>
      <c r="J13846" s="27" t="s">
        <v>1185</v>
      </c>
      <c r="K13846" s="27">
        <v>34</v>
      </c>
      <c r="L13846" s="27" t="s">
        <v>1826</v>
      </c>
      <c r="M13846" s="27">
        <v>11</v>
      </c>
      <c r="N13846" s="27" t="s">
        <v>2377</v>
      </c>
      <c r="O13846" s="27">
        <v>3.7</v>
      </c>
      <c r="P13846" s="27">
        <v>0</v>
      </c>
      <c r="Q13846" s="27">
        <v>2011</v>
      </c>
      <c r="R13846" s="27">
        <v>9999</v>
      </c>
      <c r="U13846" s="27" t="s">
        <v>842</v>
      </c>
      <c r="V13846" s="27" t="s">
        <v>859</v>
      </c>
      <c r="AJ13846" s="27">
        <v>0</v>
      </c>
      <c r="AK13846" s="27">
        <v>0</v>
      </c>
      <c r="AL13846" s="27">
        <v>0</v>
      </c>
      <c r="AM13846" s="27">
        <v>0</v>
      </c>
      <c r="AY13846" s="27" t="s">
        <v>10193</v>
      </c>
      <c r="AZ13846" s="27">
        <v>100</v>
      </c>
      <c r="BA13846" s="27" t="s">
        <v>3460</v>
      </c>
      <c r="BB13846" s="27">
        <v>100</v>
      </c>
    </row>
    <row r="13847" spans="1:54" x14ac:dyDescent="0.25">
      <c r="A13847" s="27" t="s">
        <v>18678</v>
      </c>
      <c r="B13847" s="27" t="s">
        <v>18677</v>
      </c>
      <c r="C13847" s="27">
        <v>57746</v>
      </c>
      <c r="D13847" s="27" t="s">
        <v>834</v>
      </c>
      <c r="E13847" s="27" t="s">
        <v>232</v>
      </c>
      <c r="G13847" s="27" t="s">
        <v>862</v>
      </c>
      <c r="I13847" s="27" t="s">
        <v>1186</v>
      </c>
      <c r="J13847" s="27" t="s">
        <v>1185</v>
      </c>
      <c r="K13847" s="27">
        <v>34</v>
      </c>
      <c r="L13847" s="27" t="s">
        <v>1826</v>
      </c>
      <c r="M13847" s="27">
        <v>11</v>
      </c>
      <c r="N13847" s="27" t="s">
        <v>2377</v>
      </c>
      <c r="O13847" s="27">
        <v>2.2999999999999998</v>
      </c>
      <c r="P13847" s="27">
        <v>0</v>
      </c>
      <c r="Q13847" s="27">
        <v>2011</v>
      </c>
      <c r="R13847" s="27">
        <v>9999</v>
      </c>
      <c r="U13847" s="27" t="s">
        <v>842</v>
      </c>
      <c r="V13847" s="27" t="s">
        <v>859</v>
      </c>
      <c r="AJ13847" s="27">
        <v>0</v>
      </c>
      <c r="AK13847" s="27">
        <v>0</v>
      </c>
      <c r="AL13847" s="27">
        <v>0</v>
      </c>
      <c r="AM13847" s="27">
        <v>0</v>
      </c>
      <c r="AY13847" s="27" t="s">
        <v>10193</v>
      </c>
      <c r="AZ13847" s="27">
        <v>100</v>
      </c>
      <c r="BA13847" s="27" t="s">
        <v>3460</v>
      </c>
      <c r="BB13847" s="27">
        <v>100</v>
      </c>
    </row>
    <row r="13848" spans="1:54" x14ac:dyDescent="0.25">
      <c r="A13848" s="27" t="s">
        <v>18676</v>
      </c>
      <c r="B13848" s="27" t="s">
        <v>18675</v>
      </c>
      <c r="C13848" s="27">
        <v>57747</v>
      </c>
      <c r="D13848" s="27" t="s">
        <v>834</v>
      </c>
      <c r="E13848" s="27" t="s">
        <v>14</v>
      </c>
      <c r="G13848" s="27" t="s">
        <v>862</v>
      </c>
      <c r="I13848" s="27" t="s">
        <v>1022</v>
      </c>
      <c r="J13848" s="27" t="s">
        <v>736</v>
      </c>
      <c r="K13848" s="27">
        <v>24</v>
      </c>
      <c r="L13848" s="27" t="s">
        <v>1385</v>
      </c>
      <c r="M13848" s="27">
        <v>33</v>
      </c>
      <c r="N13848" s="27" t="s">
        <v>1384</v>
      </c>
      <c r="O13848" s="27">
        <v>2</v>
      </c>
      <c r="P13848" s="27">
        <v>0</v>
      </c>
      <c r="Q13848" s="27">
        <v>2011</v>
      </c>
      <c r="R13848" s="27">
        <v>9999</v>
      </c>
      <c r="U13848" s="27" t="s">
        <v>842</v>
      </c>
      <c r="V13848" s="27" t="s">
        <v>859</v>
      </c>
      <c r="AJ13848" s="27">
        <v>0</v>
      </c>
      <c r="AK13848" s="27">
        <v>0</v>
      </c>
      <c r="AL13848" s="27">
        <v>0</v>
      </c>
      <c r="AM13848" s="27">
        <v>0</v>
      </c>
      <c r="AY13848" s="27" t="s">
        <v>18674</v>
      </c>
      <c r="AZ13848" s="27">
        <v>100</v>
      </c>
      <c r="BA13848" s="27" t="s">
        <v>4010</v>
      </c>
      <c r="BB13848" s="27">
        <v>100</v>
      </c>
    </row>
    <row r="13849" spans="1:54" x14ac:dyDescent="0.25">
      <c r="A13849" s="27" t="s">
        <v>18669</v>
      </c>
      <c r="B13849" s="27" t="s">
        <v>18673</v>
      </c>
      <c r="C13849" s="27">
        <v>57748</v>
      </c>
      <c r="D13849" s="27" t="s">
        <v>834</v>
      </c>
      <c r="E13849" s="27" t="s">
        <v>18672</v>
      </c>
      <c r="G13849" s="27" t="s">
        <v>855</v>
      </c>
      <c r="I13849" s="27" t="s">
        <v>1861</v>
      </c>
      <c r="J13849" s="27" t="s">
        <v>752</v>
      </c>
      <c r="K13849" s="27">
        <v>30</v>
      </c>
      <c r="L13849" s="27" t="s">
        <v>18671</v>
      </c>
      <c r="M13849" s="27">
        <v>59</v>
      </c>
      <c r="N13849" s="27" t="s">
        <v>18670</v>
      </c>
      <c r="O13849" s="27">
        <v>9.6</v>
      </c>
      <c r="P13849" s="27">
        <v>0</v>
      </c>
      <c r="Q13849" s="27">
        <v>2012</v>
      </c>
      <c r="R13849" s="27">
        <v>9999</v>
      </c>
      <c r="U13849" s="27" t="s">
        <v>842</v>
      </c>
      <c r="V13849" s="27" t="s">
        <v>850</v>
      </c>
      <c r="AJ13849" s="27">
        <v>0</v>
      </c>
      <c r="AK13849" s="27">
        <v>0</v>
      </c>
      <c r="AL13849" s="27">
        <v>0</v>
      </c>
      <c r="AM13849" s="27">
        <v>0</v>
      </c>
      <c r="AY13849" s="27" t="s">
        <v>18669</v>
      </c>
      <c r="AZ13849" s="27">
        <v>100</v>
      </c>
      <c r="BA13849" s="27" t="s">
        <v>18668</v>
      </c>
      <c r="BB13849" s="27">
        <v>100</v>
      </c>
    </row>
    <row r="13850" spans="1:54" x14ac:dyDescent="0.25">
      <c r="A13850" s="27" t="s">
        <v>18667</v>
      </c>
      <c r="B13850" s="27" t="s">
        <v>18666</v>
      </c>
      <c r="C13850" s="27">
        <v>57749</v>
      </c>
      <c r="D13850" s="27" t="s">
        <v>834</v>
      </c>
      <c r="E13850" s="27" t="s">
        <v>8</v>
      </c>
      <c r="G13850" s="27" t="s">
        <v>855</v>
      </c>
      <c r="I13850" s="27" t="s">
        <v>854</v>
      </c>
      <c r="J13850" s="27" t="s">
        <v>853</v>
      </c>
      <c r="K13850" s="27">
        <v>16</v>
      </c>
      <c r="L13850" s="27" t="s">
        <v>8936</v>
      </c>
      <c r="M13850" s="27">
        <v>39</v>
      </c>
      <c r="N13850" s="27" t="s">
        <v>8935</v>
      </c>
      <c r="O13850" s="27">
        <v>22.4</v>
      </c>
      <c r="P13850" s="27">
        <v>0</v>
      </c>
      <c r="Q13850" s="27">
        <v>2011</v>
      </c>
      <c r="R13850" s="27">
        <v>9999</v>
      </c>
      <c r="U13850" s="27" t="s">
        <v>842</v>
      </c>
      <c r="V13850" s="27" t="s">
        <v>850</v>
      </c>
      <c r="AJ13850" s="27">
        <v>0</v>
      </c>
      <c r="AK13850" s="27">
        <v>0</v>
      </c>
      <c r="AL13850" s="27">
        <v>0</v>
      </c>
      <c r="AM13850" s="27">
        <v>0</v>
      </c>
      <c r="AY13850" s="27" t="s">
        <v>18665</v>
      </c>
      <c r="AZ13850" s="27">
        <v>100</v>
      </c>
      <c r="BA13850" s="27" t="s">
        <v>18664</v>
      </c>
      <c r="BB13850" s="27">
        <v>100</v>
      </c>
    </row>
    <row r="13851" spans="1:54" x14ac:dyDescent="0.25">
      <c r="A13851" s="27" t="s">
        <v>18662</v>
      </c>
      <c r="B13851" s="27" t="s">
        <v>18663</v>
      </c>
      <c r="C13851" s="27">
        <v>57750</v>
      </c>
      <c r="D13851" s="27" t="s">
        <v>834</v>
      </c>
      <c r="E13851" s="27" t="s">
        <v>94</v>
      </c>
      <c r="G13851" s="27" t="s">
        <v>862</v>
      </c>
      <c r="I13851" s="27" t="s">
        <v>1186</v>
      </c>
      <c r="J13851" s="27" t="s">
        <v>1185</v>
      </c>
      <c r="K13851" s="27">
        <v>34</v>
      </c>
      <c r="L13851" s="27" t="s">
        <v>1826</v>
      </c>
      <c r="M13851" s="27">
        <v>11</v>
      </c>
      <c r="N13851" s="27" t="s">
        <v>2377</v>
      </c>
      <c r="O13851" s="27">
        <v>1.6</v>
      </c>
      <c r="P13851" s="27">
        <v>0</v>
      </c>
      <c r="Q13851" s="27">
        <v>2011</v>
      </c>
      <c r="R13851" s="27">
        <v>9999</v>
      </c>
      <c r="U13851" s="27" t="s">
        <v>842</v>
      </c>
      <c r="V13851" s="27" t="s">
        <v>859</v>
      </c>
      <c r="AJ13851" s="27">
        <v>0</v>
      </c>
      <c r="AK13851" s="27">
        <v>0</v>
      </c>
      <c r="AL13851" s="27">
        <v>0</v>
      </c>
      <c r="AM13851" s="27">
        <v>0</v>
      </c>
      <c r="AY13851" s="27" t="s">
        <v>18660</v>
      </c>
      <c r="AZ13851" s="27">
        <v>100</v>
      </c>
      <c r="BA13851" s="27" t="s">
        <v>18659</v>
      </c>
      <c r="BB13851" s="27">
        <v>100</v>
      </c>
    </row>
    <row r="13852" spans="1:54" x14ac:dyDescent="0.25">
      <c r="A13852" s="27" t="s">
        <v>18662</v>
      </c>
      <c r="B13852" s="27" t="s">
        <v>18661</v>
      </c>
      <c r="C13852" s="27">
        <v>57750</v>
      </c>
      <c r="D13852" s="27" t="s">
        <v>834</v>
      </c>
      <c r="E13852" s="27" t="s">
        <v>95</v>
      </c>
      <c r="G13852" s="27" t="s">
        <v>862</v>
      </c>
      <c r="I13852" s="27" t="s">
        <v>1186</v>
      </c>
      <c r="J13852" s="27" t="s">
        <v>1185</v>
      </c>
      <c r="K13852" s="27">
        <v>34</v>
      </c>
      <c r="L13852" s="27" t="s">
        <v>1826</v>
      </c>
      <c r="M13852" s="27">
        <v>11</v>
      </c>
      <c r="N13852" s="27" t="s">
        <v>2377</v>
      </c>
      <c r="O13852" s="27">
        <v>0.8</v>
      </c>
      <c r="P13852" s="27">
        <v>0</v>
      </c>
      <c r="Q13852" s="27">
        <v>2011</v>
      </c>
      <c r="R13852" s="27">
        <v>9999</v>
      </c>
      <c r="U13852" s="27" t="s">
        <v>842</v>
      </c>
      <c r="V13852" s="27" t="s">
        <v>859</v>
      </c>
      <c r="AJ13852" s="27">
        <v>0</v>
      </c>
      <c r="AK13852" s="27">
        <v>0</v>
      </c>
      <c r="AL13852" s="27">
        <v>0</v>
      </c>
      <c r="AM13852" s="27">
        <v>0</v>
      </c>
      <c r="AY13852" s="27" t="s">
        <v>18660</v>
      </c>
      <c r="AZ13852" s="27">
        <v>100</v>
      </c>
      <c r="BA13852" s="27" t="s">
        <v>18659</v>
      </c>
      <c r="BB13852" s="27">
        <v>100</v>
      </c>
    </row>
    <row r="13853" spans="1:54" x14ac:dyDescent="0.25">
      <c r="A13853" s="27" t="s">
        <v>18658</v>
      </c>
      <c r="B13853" s="27" t="s">
        <v>18657</v>
      </c>
      <c r="C13853" s="27">
        <v>57751</v>
      </c>
      <c r="D13853" s="27" t="s">
        <v>834</v>
      </c>
      <c r="E13853" s="27" t="s">
        <v>14</v>
      </c>
      <c r="G13853" s="27" t="s">
        <v>855</v>
      </c>
      <c r="I13853" s="27" t="s">
        <v>1057</v>
      </c>
      <c r="J13853" s="27" t="s">
        <v>800</v>
      </c>
      <c r="K13853" s="27">
        <v>48</v>
      </c>
      <c r="L13853" s="27" t="s">
        <v>5301</v>
      </c>
      <c r="M13853" s="27">
        <v>61</v>
      </c>
      <c r="N13853" s="27" t="s">
        <v>5300</v>
      </c>
      <c r="O13853" s="27">
        <v>200</v>
      </c>
      <c r="P13853" s="27">
        <v>0</v>
      </c>
      <c r="Q13853" s="27">
        <v>2012</v>
      </c>
      <c r="R13853" s="27">
        <v>9999</v>
      </c>
      <c r="U13853" s="27" t="s">
        <v>842</v>
      </c>
      <c r="V13853" s="27" t="s">
        <v>850</v>
      </c>
      <c r="AJ13853" s="27">
        <v>0</v>
      </c>
      <c r="AK13853" s="27">
        <v>0</v>
      </c>
      <c r="AL13853" s="27">
        <v>0</v>
      </c>
      <c r="AM13853" s="27">
        <v>0</v>
      </c>
      <c r="AY13853" s="27" t="s">
        <v>18656</v>
      </c>
      <c r="AZ13853" s="27">
        <v>100</v>
      </c>
      <c r="BA13853" s="27" t="s">
        <v>1237</v>
      </c>
      <c r="BB13853" s="27">
        <v>100</v>
      </c>
    </row>
    <row r="13854" spans="1:54" x14ac:dyDescent="0.25">
      <c r="A13854" s="27" t="s">
        <v>18655</v>
      </c>
      <c r="B13854" s="27" t="s">
        <v>18654</v>
      </c>
      <c r="C13854" s="27">
        <v>57752</v>
      </c>
      <c r="D13854" s="27" t="s">
        <v>834</v>
      </c>
      <c r="E13854" s="27" t="s">
        <v>14</v>
      </c>
      <c r="G13854" s="27" t="s">
        <v>855</v>
      </c>
      <c r="I13854" s="27" t="s">
        <v>1057</v>
      </c>
      <c r="J13854" s="27" t="s">
        <v>800</v>
      </c>
      <c r="K13854" s="27">
        <v>48</v>
      </c>
      <c r="L13854" s="27" t="s">
        <v>5301</v>
      </c>
      <c r="M13854" s="27">
        <v>61</v>
      </c>
      <c r="N13854" s="27" t="s">
        <v>5300</v>
      </c>
      <c r="O13854" s="27">
        <v>201.6</v>
      </c>
      <c r="P13854" s="27">
        <v>0</v>
      </c>
      <c r="Q13854" s="27">
        <v>2012</v>
      </c>
      <c r="R13854" s="27">
        <v>9999</v>
      </c>
      <c r="U13854" s="27" t="s">
        <v>842</v>
      </c>
      <c r="V13854" s="27" t="s">
        <v>850</v>
      </c>
      <c r="AJ13854" s="27">
        <v>0</v>
      </c>
      <c r="AK13854" s="27">
        <v>0</v>
      </c>
      <c r="AL13854" s="27">
        <v>0</v>
      </c>
      <c r="AM13854" s="27">
        <v>0</v>
      </c>
      <c r="AY13854" s="27" t="s">
        <v>18653</v>
      </c>
      <c r="AZ13854" s="27">
        <v>100</v>
      </c>
      <c r="BA13854" s="27" t="s">
        <v>1237</v>
      </c>
      <c r="BB13854" s="27">
        <v>100</v>
      </c>
    </row>
    <row r="13855" spans="1:54" x14ac:dyDescent="0.25">
      <c r="A13855" s="27" t="s">
        <v>18652</v>
      </c>
      <c r="B13855" s="27" t="s">
        <v>18651</v>
      </c>
      <c r="C13855" s="27">
        <v>57753</v>
      </c>
      <c r="D13855" s="27" t="s">
        <v>834</v>
      </c>
      <c r="E13855" s="27" t="s">
        <v>232</v>
      </c>
      <c r="G13855" s="27" t="s">
        <v>862</v>
      </c>
      <c r="I13855" s="27" t="s">
        <v>5591</v>
      </c>
      <c r="J13855" s="27" t="s">
        <v>882</v>
      </c>
      <c r="K13855" s="27">
        <v>6</v>
      </c>
      <c r="L13855" s="27" t="s">
        <v>5590</v>
      </c>
      <c r="M13855" s="27">
        <v>67</v>
      </c>
      <c r="N13855" s="27" t="s">
        <v>5589</v>
      </c>
      <c r="O13855" s="27">
        <v>1</v>
      </c>
      <c r="P13855" s="27">
        <v>0</v>
      </c>
      <c r="Q13855" s="27">
        <v>2011</v>
      </c>
      <c r="R13855" s="27">
        <v>9999</v>
      </c>
      <c r="U13855" s="27" t="s">
        <v>842</v>
      </c>
      <c r="V13855" s="27" t="s">
        <v>859</v>
      </c>
      <c r="AJ13855" s="27">
        <v>0</v>
      </c>
      <c r="AK13855" s="27">
        <v>0</v>
      </c>
      <c r="AL13855" s="27">
        <v>0</v>
      </c>
      <c r="AM13855" s="27">
        <v>0</v>
      </c>
      <c r="AY13855" s="27" t="s">
        <v>3854</v>
      </c>
      <c r="AZ13855" s="27">
        <v>100</v>
      </c>
      <c r="BA13855" s="27" t="s">
        <v>3460</v>
      </c>
      <c r="BB13855" s="27">
        <v>100</v>
      </c>
    </row>
    <row r="13856" spans="1:54" x14ac:dyDescent="0.25">
      <c r="A13856" s="27" t="s">
        <v>18649</v>
      </c>
      <c r="B13856" s="27" t="s">
        <v>18650</v>
      </c>
      <c r="C13856" s="27">
        <v>57754</v>
      </c>
      <c r="D13856" s="27" t="s">
        <v>834</v>
      </c>
      <c r="E13856" s="27" t="s">
        <v>14</v>
      </c>
      <c r="G13856" s="27" t="s">
        <v>27</v>
      </c>
      <c r="I13856" s="27" t="s">
        <v>1665</v>
      </c>
      <c r="J13856" s="27" t="s">
        <v>809</v>
      </c>
      <c r="K13856" s="27">
        <v>51</v>
      </c>
      <c r="L13856" s="27" t="s">
        <v>6161</v>
      </c>
      <c r="M13856" s="27">
        <v>69</v>
      </c>
      <c r="N13856" s="27" t="s">
        <v>11816</v>
      </c>
      <c r="O13856" s="27">
        <v>1</v>
      </c>
      <c r="P13856" s="27">
        <v>14103</v>
      </c>
      <c r="Q13856" s="27">
        <v>2010</v>
      </c>
      <c r="R13856" s="27">
        <v>9999</v>
      </c>
      <c r="U13856" s="27" t="s">
        <v>842</v>
      </c>
      <c r="V13856" s="27" t="s">
        <v>27</v>
      </c>
      <c r="AJ13856" s="27">
        <v>0.6</v>
      </c>
      <c r="AK13856" s="27">
        <v>0.6</v>
      </c>
      <c r="AL13856" s="27">
        <v>0.6</v>
      </c>
      <c r="AM13856" s="27">
        <v>0.6</v>
      </c>
      <c r="AY13856" s="27" t="s">
        <v>18647</v>
      </c>
      <c r="AZ13856" s="27">
        <v>100</v>
      </c>
      <c r="BA13856" s="27" t="s">
        <v>18647</v>
      </c>
      <c r="BB13856" s="27">
        <v>100</v>
      </c>
    </row>
    <row r="13857" spans="1:54" x14ac:dyDescent="0.25">
      <c r="A13857" s="27" t="s">
        <v>18649</v>
      </c>
      <c r="B13857" s="27" t="s">
        <v>18648</v>
      </c>
      <c r="C13857" s="27">
        <v>57754</v>
      </c>
      <c r="D13857" s="27" t="s">
        <v>834</v>
      </c>
      <c r="E13857" s="27" t="s">
        <v>15</v>
      </c>
      <c r="G13857" s="27" t="s">
        <v>27</v>
      </c>
      <c r="I13857" s="27" t="s">
        <v>1665</v>
      </c>
      <c r="J13857" s="27" t="s">
        <v>809</v>
      </c>
      <c r="K13857" s="27">
        <v>51</v>
      </c>
      <c r="L13857" s="27" t="s">
        <v>6161</v>
      </c>
      <c r="M13857" s="27">
        <v>69</v>
      </c>
      <c r="N13857" s="27" t="s">
        <v>11816</v>
      </c>
      <c r="O13857" s="27">
        <v>1</v>
      </c>
      <c r="P13857" s="27">
        <v>14103</v>
      </c>
      <c r="Q13857" s="27">
        <v>2010</v>
      </c>
      <c r="R13857" s="27">
        <v>9999</v>
      </c>
      <c r="U13857" s="27" t="s">
        <v>842</v>
      </c>
      <c r="V13857" s="27" t="s">
        <v>27</v>
      </c>
      <c r="AJ13857" s="27">
        <v>0.6</v>
      </c>
      <c r="AK13857" s="27">
        <v>0.6</v>
      </c>
      <c r="AL13857" s="27">
        <v>0.6</v>
      </c>
      <c r="AM13857" s="27">
        <v>0.6</v>
      </c>
      <c r="AY13857" s="27" t="s">
        <v>18647</v>
      </c>
      <c r="AZ13857" s="27">
        <v>100</v>
      </c>
      <c r="BA13857" s="27" t="s">
        <v>18647</v>
      </c>
      <c r="BB13857" s="27">
        <v>100</v>
      </c>
    </row>
    <row r="13858" spans="1:54" x14ac:dyDescent="0.25">
      <c r="A13858" s="27" t="s">
        <v>18646</v>
      </c>
      <c r="B13858" s="27" t="s">
        <v>18645</v>
      </c>
      <c r="C13858" s="27">
        <v>57755</v>
      </c>
      <c r="D13858" s="27" t="s">
        <v>834</v>
      </c>
      <c r="E13858" s="27" t="s">
        <v>18644</v>
      </c>
      <c r="G13858" s="27" t="s">
        <v>855</v>
      </c>
      <c r="I13858" s="27" t="s">
        <v>1789</v>
      </c>
      <c r="J13858" s="27" t="s">
        <v>755</v>
      </c>
      <c r="K13858" s="27">
        <v>31</v>
      </c>
      <c r="L13858" s="27" t="s">
        <v>2719</v>
      </c>
      <c r="M13858" s="27">
        <v>11</v>
      </c>
      <c r="N13858" s="27" t="s">
        <v>18643</v>
      </c>
      <c r="O13858" s="27">
        <v>40.5</v>
      </c>
      <c r="P13858" s="27">
        <v>0</v>
      </c>
      <c r="Q13858" s="27">
        <v>2011</v>
      </c>
      <c r="R13858" s="27">
        <v>9999</v>
      </c>
      <c r="U13858" s="27" t="s">
        <v>842</v>
      </c>
      <c r="V13858" s="27" t="s">
        <v>850</v>
      </c>
      <c r="AJ13858" s="27">
        <v>0</v>
      </c>
      <c r="AK13858" s="27">
        <v>0</v>
      </c>
      <c r="AL13858" s="27">
        <v>0</v>
      </c>
      <c r="AM13858" s="27">
        <v>0</v>
      </c>
      <c r="AY13858" s="27" t="s">
        <v>18642</v>
      </c>
      <c r="AZ13858" s="27">
        <v>100</v>
      </c>
      <c r="BA13858" s="27" t="s">
        <v>18641</v>
      </c>
      <c r="BB13858" s="27">
        <v>100</v>
      </c>
    </row>
    <row r="13859" spans="1:54" x14ac:dyDescent="0.25">
      <c r="A13859" s="27" t="s">
        <v>18640</v>
      </c>
      <c r="B13859" s="27" t="s">
        <v>18639</v>
      </c>
      <c r="C13859" s="27">
        <v>57756</v>
      </c>
      <c r="D13859" s="27" t="s">
        <v>834</v>
      </c>
      <c r="E13859" s="27" t="s">
        <v>14</v>
      </c>
      <c r="G13859" s="27" t="s">
        <v>855</v>
      </c>
      <c r="I13859" s="27" t="s">
        <v>910</v>
      </c>
      <c r="J13859" s="27" t="s">
        <v>812</v>
      </c>
      <c r="K13859" s="27">
        <v>53</v>
      </c>
      <c r="L13859" s="27" t="s">
        <v>18638</v>
      </c>
      <c r="M13859" s="27">
        <v>27</v>
      </c>
      <c r="N13859" s="27" t="s">
        <v>18637</v>
      </c>
      <c r="O13859" s="27">
        <v>6</v>
      </c>
      <c r="P13859" s="27">
        <v>0</v>
      </c>
      <c r="Q13859" s="27">
        <v>2010</v>
      </c>
      <c r="R13859" s="27">
        <v>9999</v>
      </c>
      <c r="U13859" s="27" t="s">
        <v>842</v>
      </c>
      <c r="V13859" s="27" t="s">
        <v>850</v>
      </c>
      <c r="AJ13859" s="27">
        <v>0</v>
      </c>
      <c r="AK13859" s="27">
        <v>0</v>
      </c>
      <c r="AL13859" s="27">
        <v>0</v>
      </c>
      <c r="AM13859" s="27">
        <v>0</v>
      </c>
      <c r="AY13859" s="27" t="s">
        <v>18636</v>
      </c>
      <c r="AZ13859" s="27">
        <v>100</v>
      </c>
      <c r="BA13859" s="27" t="s">
        <v>18636</v>
      </c>
      <c r="BB13859" s="27">
        <v>100</v>
      </c>
    </row>
    <row r="13860" spans="1:54" x14ac:dyDescent="0.25">
      <c r="A13860" s="27" t="s">
        <v>18634</v>
      </c>
      <c r="B13860" s="27" t="s">
        <v>18635</v>
      </c>
      <c r="C13860" s="27">
        <v>57757</v>
      </c>
      <c r="D13860" s="27" t="s">
        <v>834</v>
      </c>
      <c r="E13860" s="27" t="s">
        <v>14</v>
      </c>
      <c r="G13860" s="27" t="s">
        <v>855</v>
      </c>
      <c r="I13860" s="27" t="s">
        <v>1007</v>
      </c>
      <c r="J13860" s="27" t="s">
        <v>882</v>
      </c>
      <c r="K13860" s="27">
        <v>6</v>
      </c>
      <c r="L13860" s="27" t="s">
        <v>3652</v>
      </c>
      <c r="M13860" s="27">
        <v>29</v>
      </c>
      <c r="N13860" s="27" t="s">
        <v>3651</v>
      </c>
      <c r="O13860" s="27">
        <v>140</v>
      </c>
      <c r="P13860" s="27">
        <v>0</v>
      </c>
      <c r="Q13860" s="27">
        <v>2012</v>
      </c>
      <c r="R13860" s="27">
        <v>9999</v>
      </c>
      <c r="U13860" s="27" t="s">
        <v>842</v>
      </c>
      <c r="V13860" s="27" t="s">
        <v>850</v>
      </c>
      <c r="AJ13860" s="27">
        <v>0</v>
      </c>
      <c r="AK13860" s="27">
        <v>0</v>
      </c>
      <c r="AL13860" s="27">
        <v>0</v>
      </c>
      <c r="AM13860" s="27">
        <v>0</v>
      </c>
      <c r="AY13860" s="27" t="s">
        <v>18634</v>
      </c>
      <c r="AZ13860" s="27">
        <v>100</v>
      </c>
      <c r="BA13860" s="27" t="s">
        <v>3649</v>
      </c>
      <c r="BB13860" s="27">
        <v>100</v>
      </c>
    </row>
    <row r="13861" spans="1:54" x14ac:dyDescent="0.25">
      <c r="A13861" s="27" t="s">
        <v>18633</v>
      </c>
      <c r="B13861" s="27" t="s">
        <v>18632</v>
      </c>
      <c r="C13861" s="27">
        <v>57758</v>
      </c>
      <c r="D13861" s="27" t="s">
        <v>834</v>
      </c>
      <c r="E13861" s="27" t="s">
        <v>232</v>
      </c>
      <c r="G13861" s="27" t="s">
        <v>862</v>
      </c>
      <c r="I13861" s="27" t="s">
        <v>1665</v>
      </c>
      <c r="J13861" s="27" t="s">
        <v>736</v>
      </c>
      <c r="K13861" s="27">
        <v>24</v>
      </c>
      <c r="L13861" s="27" t="s">
        <v>6161</v>
      </c>
      <c r="M13861" s="27">
        <v>21</v>
      </c>
      <c r="N13861" s="27" t="s">
        <v>6160</v>
      </c>
      <c r="O13861" s="27">
        <v>13.7</v>
      </c>
      <c r="P13861" s="27">
        <v>0</v>
      </c>
      <c r="Q13861" s="27">
        <v>2012</v>
      </c>
      <c r="R13861" s="27">
        <v>9999</v>
      </c>
      <c r="U13861" s="27" t="s">
        <v>842</v>
      </c>
      <c r="V13861" s="27" t="s">
        <v>859</v>
      </c>
      <c r="AJ13861" s="27">
        <v>0</v>
      </c>
      <c r="AK13861" s="27">
        <v>0</v>
      </c>
      <c r="AL13861" s="27">
        <v>0</v>
      </c>
      <c r="AM13861" s="27">
        <v>0</v>
      </c>
      <c r="AY13861" s="27" t="s">
        <v>18631</v>
      </c>
      <c r="AZ13861" s="27">
        <v>100</v>
      </c>
      <c r="BA13861" s="27" t="s">
        <v>3460</v>
      </c>
      <c r="BB13861" s="27">
        <v>100</v>
      </c>
    </row>
    <row r="13862" spans="1:54" x14ac:dyDescent="0.25">
      <c r="A13862" s="27" t="s">
        <v>18630</v>
      </c>
      <c r="B13862" s="27" t="s">
        <v>18629</v>
      </c>
      <c r="C13862" s="27">
        <v>57760</v>
      </c>
      <c r="D13862" s="27" t="s">
        <v>834</v>
      </c>
      <c r="E13862" s="27" t="s">
        <v>18628</v>
      </c>
      <c r="G13862" s="27" t="s">
        <v>855</v>
      </c>
      <c r="I13862" s="27" t="s">
        <v>854</v>
      </c>
      <c r="J13862" s="27" t="s">
        <v>853</v>
      </c>
      <c r="K13862" s="27">
        <v>16</v>
      </c>
      <c r="L13862" s="27" t="s">
        <v>11340</v>
      </c>
      <c r="M13862" s="27">
        <v>77</v>
      </c>
      <c r="N13862" s="27" t="s">
        <v>11339</v>
      </c>
      <c r="O13862" s="27">
        <v>22.5</v>
      </c>
      <c r="P13862" s="27">
        <v>0</v>
      </c>
      <c r="Q13862" s="27">
        <v>2011</v>
      </c>
      <c r="R13862" s="27">
        <v>9999</v>
      </c>
      <c r="U13862" s="27" t="s">
        <v>842</v>
      </c>
      <c r="V13862" s="27" t="s">
        <v>850</v>
      </c>
      <c r="AJ13862" s="27">
        <v>0</v>
      </c>
      <c r="AK13862" s="27">
        <v>0</v>
      </c>
      <c r="AL13862" s="27">
        <v>0</v>
      </c>
      <c r="AM13862" s="27">
        <v>0</v>
      </c>
      <c r="AY13862" s="27" t="s">
        <v>18627</v>
      </c>
      <c r="AZ13862" s="27">
        <v>100</v>
      </c>
      <c r="BA13862" s="27" t="s">
        <v>18622</v>
      </c>
      <c r="BB13862" s="27">
        <v>100</v>
      </c>
    </row>
    <row r="13863" spans="1:54" x14ac:dyDescent="0.25">
      <c r="A13863" s="27" t="s">
        <v>18626</v>
      </c>
      <c r="B13863" s="27" t="s">
        <v>18625</v>
      </c>
      <c r="C13863" s="27">
        <v>57761</v>
      </c>
      <c r="D13863" s="27" t="s">
        <v>834</v>
      </c>
      <c r="E13863" s="27" t="s">
        <v>18624</v>
      </c>
      <c r="G13863" s="27" t="s">
        <v>855</v>
      </c>
      <c r="I13863" s="27" t="s">
        <v>854</v>
      </c>
      <c r="J13863" s="27" t="s">
        <v>853</v>
      </c>
      <c r="K13863" s="27">
        <v>16</v>
      </c>
      <c r="L13863" s="27" t="s">
        <v>11340</v>
      </c>
      <c r="M13863" s="27">
        <v>77</v>
      </c>
      <c r="N13863" s="27" t="s">
        <v>11339</v>
      </c>
      <c r="O13863" s="27">
        <v>22.5</v>
      </c>
      <c r="P13863" s="27">
        <v>0</v>
      </c>
      <c r="Q13863" s="27">
        <v>2011</v>
      </c>
      <c r="R13863" s="27">
        <v>9999</v>
      </c>
      <c r="U13863" s="27" t="s">
        <v>842</v>
      </c>
      <c r="V13863" s="27" t="s">
        <v>850</v>
      </c>
      <c r="AJ13863" s="27">
        <v>0</v>
      </c>
      <c r="AK13863" s="27">
        <v>0</v>
      </c>
      <c r="AL13863" s="27">
        <v>0</v>
      </c>
      <c r="AM13863" s="27">
        <v>0</v>
      </c>
      <c r="AY13863" s="27" t="s">
        <v>18623</v>
      </c>
      <c r="AZ13863" s="27">
        <v>100</v>
      </c>
      <c r="BA13863" s="27" t="s">
        <v>18622</v>
      </c>
      <c r="BB13863" s="27">
        <v>100</v>
      </c>
    </row>
    <row r="13864" spans="1:54" x14ac:dyDescent="0.25">
      <c r="A13864" s="27" t="s">
        <v>18619</v>
      </c>
      <c r="B13864" s="27" t="s">
        <v>18621</v>
      </c>
      <c r="C13864" s="27">
        <v>57762</v>
      </c>
      <c r="D13864" s="27" t="s">
        <v>834</v>
      </c>
      <c r="E13864" s="27" t="s">
        <v>18620</v>
      </c>
      <c r="G13864" s="27" t="s">
        <v>855</v>
      </c>
      <c r="I13864" s="27" t="s">
        <v>1650</v>
      </c>
      <c r="J13864" s="27" t="s">
        <v>718</v>
      </c>
      <c r="K13864" s="27">
        <v>20</v>
      </c>
      <c r="L13864" s="27" t="s">
        <v>17408</v>
      </c>
      <c r="M13864" s="27">
        <v>69</v>
      </c>
      <c r="N13864" s="27" t="s">
        <v>17407</v>
      </c>
      <c r="O13864" s="27">
        <v>165.6</v>
      </c>
      <c r="P13864" s="27">
        <v>0</v>
      </c>
      <c r="Q13864" s="27">
        <v>2012</v>
      </c>
      <c r="R13864" s="27">
        <v>9999</v>
      </c>
      <c r="U13864" s="27" t="s">
        <v>842</v>
      </c>
      <c r="V13864" s="27" t="s">
        <v>850</v>
      </c>
      <c r="AJ13864" s="27">
        <v>0</v>
      </c>
      <c r="AK13864" s="27">
        <v>0</v>
      </c>
      <c r="AL13864" s="27">
        <v>0</v>
      </c>
      <c r="AM13864" s="27">
        <v>0</v>
      </c>
      <c r="AY13864" s="27" t="s">
        <v>18619</v>
      </c>
      <c r="AZ13864" s="27">
        <v>100</v>
      </c>
      <c r="BA13864" s="27" t="s">
        <v>1253</v>
      </c>
      <c r="BB13864" s="27">
        <v>100</v>
      </c>
    </row>
    <row r="13865" spans="1:54" x14ac:dyDescent="0.25">
      <c r="A13865" s="27" t="s">
        <v>18618</v>
      </c>
      <c r="B13865" s="27" t="s">
        <v>18617</v>
      </c>
      <c r="C13865" s="27">
        <v>57763</v>
      </c>
      <c r="D13865" s="27" t="s">
        <v>834</v>
      </c>
      <c r="E13865" s="27" t="s">
        <v>14</v>
      </c>
      <c r="G13865" s="27" t="s">
        <v>879</v>
      </c>
      <c r="I13865" s="27" t="s">
        <v>910</v>
      </c>
      <c r="J13865" s="27" t="s">
        <v>812</v>
      </c>
      <c r="K13865" s="27">
        <v>53</v>
      </c>
      <c r="L13865" s="27" t="s">
        <v>11324</v>
      </c>
      <c r="M13865" s="27">
        <v>61</v>
      </c>
      <c r="N13865" s="27" t="s">
        <v>11323</v>
      </c>
      <c r="O13865" s="27">
        <v>7.9</v>
      </c>
      <c r="P13865" s="27">
        <v>0</v>
      </c>
      <c r="Q13865" s="27">
        <v>2011</v>
      </c>
      <c r="R13865" s="27">
        <v>9999</v>
      </c>
      <c r="U13865" s="27" t="s">
        <v>842</v>
      </c>
      <c r="V13865" s="27" t="s">
        <v>879</v>
      </c>
      <c r="AJ13865" s="27">
        <v>0</v>
      </c>
      <c r="AK13865" s="27">
        <v>0</v>
      </c>
      <c r="AL13865" s="27">
        <v>0</v>
      </c>
      <c r="AM13865" s="27">
        <v>0</v>
      </c>
      <c r="AY13865" s="27" t="s">
        <v>11322</v>
      </c>
      <c r="AZ13865" s="27">
        <v>100</v>
      </c>
      <c r="BA13865" s="27" t="s">
        <v>11322</v>
      </c>
      <c r="BB13865" s="27">
        <v>100</v>
      </c>
    </row>
    <row r="13866" spans="1:54" x14ac:dyDescent="0.25">
      <c r="A13866" s="27" t="s">
        <v>18616</v>
      </c>
      <c r="B13866" s="27" t="s">
        <v>18615</v>
      </c>
      <c r="C13866" s="27">
        <v>57764</v>
      </c>
      <c r="D13866" s="27" t="s">
        <v>834</v>
      </c>
      <c r="E13866" s="27" t="s">
        <v>14</v>
      </c>
      <c r="G13866" s="27" t="s">
        <v>862</v>
      </c>
      <c r="I13866" s="27" t="s">
        <v>1007</v>
      </c>
      <c r="J13866" s="27" t="s">
        <v>882</v>
      </c>
      <c r="K13866" s="27">
        <v>6</v>
      </c>
      <c r="L13866" s="27" t="s">
        <v>3652</v>
      </c>
      <c r="M13866" s="27">
        <v>29</v>
      </c>
      <c r="N13866" s="27" t="s">
        <v>3651</v>
      </c>
      <c r="O13866" s="27">
        <v>11.1</v>
      </c>
      <c r="P13866" s="27">
        <v>0</v>
      </c>
      <c r="Q13866" s="27">
        <v>2012</v>
      </c>
      <c r="R13866" s="27">
        <v>9999</v>
      </c>
      <c r="U13866" s="27" t="s">
        <v>842</v>
      </c>
      <c r="V13866" s="27" t="s">
        <v>859</v>
      </c>
      <c r="AJ13866" s="27">
        <v>0</v>
      </c>
      <c r="AK13866" s="27">
        <v>0</v>
      </c>
      <c r="AL13866" s="27">
        <v>0</v>
      </c>
      <c r="AM13866" s="27">
        <v>0</v>
      </c>
      <c r="AY13866" s="27" t="s">
        <v>18614</v>
      </c>
      <c r="AZ13866" s="27">
        <v>100</v>
      </c>
      <c r="BA13866" s="27" t="s">
        <v>1677</v>
      </c>
      <c r="BB13866" s="27">
        <v>100</v>
      </c>
    </row>
    <row r="13867" spans="1:54" x14ac:dyDescent="0.25">
      <c r="A13867" s="27" t="s">
        <v>18605</v>
      </c>
      <c r="B13867" s="27" t="s">
        <v>18613</v>
      </c>
      <c r="C13867" s="27">
        <v>57765</v>
      </c>
      <c r="D13867" s="27" t="s">
        <v>834</v>
      </c>
      <c r="E13867" s="27" t="s">
        <v>18612</v>
      </c>
      <c r="G13867" s="27" t="s">
        <v>862</v>
      </c>
      <c r="I13867" s="27" t="s">
        <v>2741</v>
      </c>
      <c r="J13867" s="27" t="s">
        <v>682</v>
      </c>
      <c r="K13867" s="27">
        <v>4</v>
      </c>
      <c r="L13867" s="27" t="s">
        <v>16719</v>
      </c>
      <c r="M13867" s="27">
        <v>27</v>
      </c>
      <c r="N13867" s="27" t="s">
        <v>16718</v>
      </c>
      <c r="O13867" s="27">
        <v>1</v>
      </c>
      <c r="P13867" s="27">
        <v>0</v>
      </c>
      <c r="Q13867" s="27">
        <v>2011</v>
      </c>
      <c r="R13867" s="27">
        <v>9999</v>
      </c>
      <c r="U13867" s="27" t="s">
        <v>842</v>
      </c>
      <c r="V13867" s="27" t="s">
        <v>859</v>
      </c>
      <c r="AJ13867" s="27">
        <v>0</v>
      </c>
      <c r="AK13867" s="27">
        <v>0</v>
      </c>
      <c r="AL13867" s="27">
        <v>0</v>
      </c>
      <c r="AM13867" s="27">
        <v>0</v>
      </c>
      <c r="AY13867" s="27" t="s">
        <v>18602</v>
      </c>
      <c r="AZ13867" s="27">
        <v>100</v>
      </c>
      <c r="BA13867" s="27" t="s">
        <v>18601</v>
      </c>
      <c r="BB13867" s="27">
        <v>100</v>
      </c>
    </row>
    <row r="13868" spans="1:54" x14ac:dyDescent="0.25">
      <c r="A13868" s="27" t="s">
        <v>18605</v>
      </c>
      <c r="B13868" s="27" t="s">
        <v>18611</v>
      </c>
      <c r="C13868" s="27">
        <v>57765</v>
      </c>
      <c r="D13868" s="27" t="s">
        <v>834</v>
      </c>
      <c r="E13868" s="27" t="s">
        <v>18610</v>
      </c>
      <c r="G13868" s="27" t="s">
        <v>862</v>
      </c>
      <c r="I13868" s="27" t="s">
        <v>2741</v>
      </c>
      <c r="J13868" s="27" t="s">
        <v>682</v>
      </c>
      <c r="K13868" s="27">
        <v>4</v>
      </c>
      <c r="L13868" s="27" t="s">
        <v>16719</v>
      </c>
      <c r="M13868" s="27">
        <v>27</v>
      </c>
      <c r="N13868" s="27" t="s">
        <v>16718</v>
      </c>
      <c r="O13868" s="27">
        <v>0.9</v>
      </c>
      <c r="P13868" s="27">
        <v>0</v>
      </c>
      <c r="Q13868" s="27">
        <v>2011</v>
      </c>
      <c r="R13868" s="27">
        <v>9999</v>
      </c>
      <c r="U13868" s="27" t="s">
        <v>842</v>
      </c>
      <c r="V13868" s="27" t="s">
        <v>859</v>
      </c>
      <c r="AJ13868" s="27">
        <v>0</v>
      </c>
      <c r="AK13868" s="27">
        <v>0</v>
      </c>
      <c r="AL13868" s="27">
        <v>0</v>
      </c>
      <c r="AM13868" s="27">
        <v>0</v>
      </c>
      <c r="AY13868" s="27" t="s">
        <v>18602</v>
      </c>
      <c r="AZ13868" s="27">
        <v>100</v>
      </c>
      <c r="BA13868" s="27" t="s">
        <v>18601</v>
      </c>
      <c r="BB13868" s="27">
        <v>100</v>
      </c>
    </row>
    <row r="13869" spans="1:54" x14ac:dyDescent="0.25">
      <c r="A13869" s="27" t="s">
        <v>18605</v>
      </c>
      <c r="B13869" s="27" t="s">
        <v>18609</v>
      </c>
      <c r="C13869" s="27">
        <v>57765</v>
      </c>
      <c r="D13869" s="27" t="s">
        <v>834</v>
      </c>
      <c r="E13869" s="27" t="s">
        <v>18608</v>
      </c>
      <c r="G13869" s="27" t="s">
        <v>862</v>
      </c>
      <c r="I13869" s="27" t="s">
        <v>2741</v>
      </c>
      <c r="J13869" s="27" t="s">
        <v>682</v>
      </c>
      <c r="K13869" s="27">
        <v>4</v>
      </c>
      <c r="L13869" s="27" t="s">
        <v>16719</v>
      </c>
      <c r="M13869" s="27">
        <v>27</v>
      </c>
      <c r="N13869" s="27" t="s">
        <v>16718</v>
      </c>
      <c r="O13869" s="27">
        <v>0.9</v>
      </c>
      <c r="P13869" s="27">
        <v>0</v>
      </c>
      <c r="Q13869" s="27">
        <v>2011</v>
      </c>
      <c r="R13869" s="27">
        <v>9999</v>
      </c>
      <c r="U13869" s="27" t="s">
        <v>842</v>
      </c>
      <c r="V13869" s="27" t="s">
        <v>859</v>
      </c>
      <c r="AJ13869" s="27">
        <v>0</v>
      </c>
      <c r="AK13869" s="27">
        <v>0</v>
      </c>
      <c r="AL13869" s="27">
        <v>0</v>
      </c>
      <c r="AM13869" s="27">
        <v>0</v>
      </c>
      <c r="AY13869" s="27" t="s">
        <v>18602</v>
      </c>
      <c r="AZ13869" s="27">
        <v>100</v>
      </c>
      <c r="BA13869" s="27" t="s">
        <v>18601</v>
      </c>
      <c r="BB13869" s="27">
        <v>100</v>
      </c>
    </row>
    <row r="13870" spans="1:54" x14ac:dyDescent="0.25">
      <c r="A13870" s="27" t="s">
        <v>18605</v>
      </c>
      <c r="B13870" s="27" t="s">
        <v>18607</v>
      </c>
      <c r="C13870" s="27">
        <v>57765</v>
      </c>
      <c r="D13870" s="27" t="s">
        <v>834</v>
      </c>
      <c r="E13870" s="27" t="s">
        <v>18606</v>
      </c>
      <c r="G13870" s="27" t="s">
        <v>862</v>
      </c>
      <c r="I13870" s="27" t="s">
        <v>2741</v>
      </c>
      <c r="J13870" s="27" t="s">
        <v>682</v>
      </c>
      <c r="K13870" s="27">
        <v>4</v>
      </c>
      <c r="L13870" s="27" t="s">
        <v>16719</v>
      </c>
      <c r="M13870" s="27">
        <v>27</v>
      </c>
      <c r="N13870" s="27" t="s">
        <v>16718</v>
      </c>
      <c r="O13870" s="27">
        <v>0.9</v>
      </c>
      <c r="P13870" s="27">
        <v>0</v>
      </c>
      <c r="Q13870" s="27">
        <v>2011</v>
      </c>
      <c r="R13870" s="27">
        <v>9999</v>
      </c>
      <c r="U13870" s="27" t="s">
        <v>842</v>
      </c>
      <c r="V13870" s="27" t="s">
        <v>859</v>
      </c>
      <c r="AJ13870" s="27">
        <v>0</v>
      </c>
      <c r="AK13870" s="27">
        <v>0</v>
      </c>
      <c r="AL13870" s="27">
        <v>0</v>
      </c>
      <c r="AM13870" s="27">
        <v>0</v>
      </c>
      <c r="AY13870" s="27" t="s">
        <v>18602</v>
      </c>
      <c r="AZ13870" s="27">
        <v>100</v>
      </c>
      <c r="BA13870" s="27" t="s">
        <v>18601</v>
      </c>
      <c r="BB13870" s="27">
        <v>100</v>
      </c>
    </row>
    <row r="13871" spans="1:54" x14ac:dyDescent="0.25">
      <c r="A13871" s="27" t="s">
        <v>18605</v>
      </c>
      <c r="B13871" s="27" t="s">
        <v>18604</v>
      </c>
      <c r="C13871" s="27">
        <v>57765</v>
      </c>
      <c r="D13871" s="27" t="s">
        <v>834</v>
      </c>
      <c r="E13871" s="27" t="s">
        <v>18603</v>
      </c>
      <c r="G13871" s="27" t="s">
        <v>862</v>
      </c>
      <c r="I13871" s="27" t="s">
        <v>2741</v>
      </c>
      <c r="J13871" s="27" t="s">
        <v>682</v>
      </c>
      <c r="K13871" s="27">
        <v>4</v>
      </c>
      <c r="L13871" s="27" t="s">
        <v>16719</v>
      </c>
      <c r="M13871" s="27">
        <v>27</v>
      </c>
      <c r="N13871" s="27" t="s">
        <v>16718</v>
      </c>
      <c r="O13871" s="27">
        <v>1</v>
      </c>
      <c r="P13871" s="27">
        <v>0</v>
      </c>
      <c r="Q13871" s="27">
        <v>2015</v>
      </c>
      <c r="R13871" s="27">
        <v>9999</v>
      </c>
      <c r="U13871" s="27" t="s">
        <v>842</v>
      </c>
      <c r="V13871" s="27" t="s">
        <v>859</v>
      </c>
      <c r="AJ13871" s="27">
        <v>0</v>
      </c>
      <c r="AK13871" s="27">
        <v>0</v>
      </c>
      <c r="AL13871" s="27">
        <v>0</v>
      </c>
      <c r="AM13871" s="27">
        <v>0</v>
      </c>
      <c r="AY13871" s="27" t="s">
        <v>18602</v>
      </c>
      <c r="AZ13871" s="27">
        <v>100</v>
      </c>
      <c r="BA13871" s="27" t="s">
        <v>18601</v>
      </c>
      <c r="BB13871" s="27">
        <v>100</v>
      </c>
    </row>
    <row r="13872" spans="1:54" x14ac:dyDescent="0.25">
      <c r="A13872" s="27" t="s">
        <v>18600</v>
      </c>
      <c r="B13872" s="27" t="s">
        <v>18599</v>
      </c>
      <c r="C13872" s="27">
        <v>57766</v>
      </c>
      <c r="D13872" s="27" t="s">
        <v>834</v>
      </c>
      <c r="E13872" s="27" t="s">
        <v>18598</v>
      </c>
      <c r="G13872" s="27" t="s">
        <v>855</v>
      </c>
      <c r="I13872" s="27" t="s">
        <v>854</v>
      </c>
      <c r="J13872" s="27" t="s">
        <v>853</v>
      </c>
      <c r="K13872" s="27">
        <v>16</v>
      </c>
      <c r="L13872" s="27" t="s">
        <v>11340</v>
      </c>
      <c r="M13872" s="27">
        <v>77</v>
      </c>
      <c r="N13872" s="27" t="s">
        <v>11339</v>
      </c>
      <c r="O13872" s="27">
        <v>79.2</v>
      </c>
      <c r="P13872" s="27">
        <v>0</v>
      </c>
      <c r="Q13872" s="27">
        <v>2011</v>
      </c>
      <c r="R13872" s="27">
        <v>9999</v>
      </c>
      <c r="U13872" s="27" t="s">
        <v>842</v>
      </c>
      <c r="V13872" s="27" t="s">
        <v>850</v>
      </c>
      <c r="AJ13872" s="27">
        <v>0</v>
      </c>
      <c r="AK13872" s="27">
        <v>0</v>
      </c>
      <c r="AL13872" s="27">
        <v>0</v>
      </c>
      <c r="AM13872" s="27">
        <v>0</v>
      </c>
      <c r="AY13872" s="27" t="s">
        <v>18597</v>
      </c>
      <c r="AZ13872" s="27">
        <v>100</v>
      </c>
      <c r="BA13872" s="27" t="s">
        <v>4899</v>
      </c>
      <c r="BB13872" s="27">
        <v>100</v>
      </c>
    </row>
    <row r="13873" spans="1:54" x14ac:dyDescent="0.25">
      <c r="A13873" s="27" t="s">
        <v>18596</v>
      </c>
      <c r="B13873" s="27" t="s">
        <v>18595</v>
      </c>
      <c r="C13873" s="27">
        <v>57767</v>
      </c>
      <c r="D13873" s="27" t="s">
        <v>834</v>
      </c>
      <c r="E13873" s="27" t="s">
        <v>14</v>
      </c>
      <c r="G13873" s="27" t="s">
        <v>855</v>
      </c>
      <c r="I13873" s="27" t="s">
        <v>2384</v>
      </c>
      <c r="J13873" s="27" t="s">
        <v>700</v>
      </c>
      <c r="K13873" s="27">
        <v>17</v>
      </c>
      <c r="L13873" s="27" t="s">
        <v>7701</v>
      </c>
      <c r="M13873" s="27">
        <v>9</v>
      </c>
      <c r="N13873" s="27" t="s">
        <v>18594</v>
      </c>
      <c r="O13873" s="27">
        <v>1.5</v>
      </c>
      <c r="P13873" s="27">
        <v>0</v>
      </c>
      <c r="Q13873" s="27">
        <v>2011</v>
      </c>
      <c r="R13873" s="27">
        <v>9999</v>
      </c>
      <c r="U13873" s="27" t="s">
        <v>842</v>
      </c>
      <c r="V13873" s="27" t="s">
        <v>850</v>
      </c>
      <c r="AJ13873" s="27">
        <v>0</v>
      </c>
      <c r="AK13873" s="27">
        <v>0</v>
      </c>
      <c r="AL13873" s="27">
        <v>0</v>
      </c>
      <c r="AM13873" s="27">
        <v>0</v>
      </c>
      <c r="AY13873" s="27" t="s">
        <v>18593</v>
      </c>
      <c r="AZ13873" s="27">
        <v>100</v>
      </c>
      <c r="BA13873" s="27" t="s">
        <v>18592</v>
      </c>
      <c r="BB13873" s="27">
        <v>100</v>
      </c>
    </row>
    <row r="13874" spans="1:54" x14ac:dyDescent="0.25">
      <c r="A13874" s="27" t="s">
        <v>18591</v>
      </c>
      <c r="B13874" s="27" t="s">
        <v>18590</v>
      </c>
      <c r="C13874" s="27">
        <v>57768</v>
      </c>
      <c r="D13874" s="27" t="s">
        <v>834</v>
      </c>
      <c r="E13874" s="27" t="s">
        <v>14</v>
      </c>
      <c r="G13874" s="27" t="s">
        <v>862</v>
      </c>
      <c r="I13874" s="27" t="s">
        <v>1186</v>
      </c>
      <c r="J13874" s="27" t="s">
        <v>788</v>
      </c>
      <c r="K13874" s="27">
        <v>42</v>
      </c>
      <c r="L13874" s="27" t="s">
        <v>13617</v>
      </c>
      <c r="M13874" s="27">
        <v>29</v>
      </c>
      <c r="N13874" s="27" t="s">
        <v>13616</v>
      </c>
      <c r="O13874" s="27">
        <v>1.3</v>
      </c>
      <c r="P13874" s="27">
        <v>0</v>
      </c>
      <c r="Q13874" s="27">
        <v>2010</v>
      </c>
      <c r="R13874" s="27">
        <v>9999</v>
      </c>
      <c r="U13874" s="27" t="s">
        <v>842</v>
      </c>
      <c r="V13874" s="27" t="s">
        <v>859</v>
      </c>
      <c r="AJ13874" s="27">
        <v>0</v>
      </c>
      <c r="AK13874" s="27">
        <v>0</v>
      </c>
      <c r="AL13874" s="27">
        <v>0</v>
      </c>
      <c r="AM13874" s="27">
        <v>0</v>
      </c>
      <c r="AY13874" s="27" t="s">
        <v>18589</v>
      </c>
      <c r="AZ13874" s="27">
        <v>100</v>
      </c>
      <c r="BA13874" s="27" t="s">
        <v>4682</v>
      </c>
      <c r="BB13874" s="27">
        <v>100</v>
      </c>
    </row>
    <row r="13875" spans="1:54" x14ac:dyDescent="0.25">
      <c r="A13875" s="27" t="s">
        <v>18587</v>
      </c>
      <c r="B13875" s="27" t="s">
        <v>18588</v>
      </c>
      <c r="C13875" s="27">
        <v>57769</v>
      </c>
      <c r="D13875" s="27" t="s">
        <v>834</v>
      </c>
      <c r="E13875" s="27" t="s">
        <v>14</v>
      </c>
      <c r="G13875" s="27" t="s">
        <v>855</v>
      </c>
      <c r="I13875" s="27" t="s">
        <v>3301</v>
      </c>
      <c r="J13875" s="27" t="s">
        <v>788</v>
      </c>
      <c r="K13875" s="27">
        <v>42</v>
      </c>
      <c r="L13875" s="27" t="s">
        <v>819</v>
      </c>
      <c r="M13875" s="27">
        <v>131</v>
      </c>
      <c r="N13875" s="27" t="s">
        <v>15534</v>
      </c>
      <c r="O13875" s="27">
        <v>140.80000000000001</v>
      </c>
      <c r="P13875" s="27">
        <v>0</v>
      </c>
      <c r="Q13875" s="27">
        <v>2012</v>
      </c>
      <c r="R13875" s="27">
        <v>9999</v>
      </c>
      <c r="U13875" s="27" t="s">
        <v>842</v>
      </c>
      <c r="V13875" s="27" t="s">
        <v>850</v>
      </c>
      <c r="AJ13875" s="27">
        <v>0</v>
      </c>
      <c r="AK13875" s="27">
        <v>0</v>
      </c>
      <c r="AL13875" s="27">
        <v>0</v>
      </c>
      <c r="AM13875" s="27">
        <v>0</v>
      </c>
      <c r="AY13875" s="27" t="s">
        <v>18587</v>
      </c>
      <c r="AZ13875" s="27">
        <v>100</v>
      </c>
      <c r="BA13875" s="27" t="s">
        <v>18523</v>
      </c>
      <c r="BB13875" s="27">
        <v>100</v>
      </c>
    </row>
    <row r="13876" spans="1:54" x14ac:dyDescent="0.25">
      <c r="A13876" s="27" t="s">
        <v>18586</v>
      </c>
      <c r="B13876" s="27" t="s">
        <v>18585</v>
      </c>
      <c r="C13876" s="27">
        <v>57770</v>
      </c>
      <c r="D13876" s="27" t="s">
        <v>834</v>
      </c>
      <c r="E13876" s="27" t="s">
        <v>18584</v>
      </c>
      <c r="G13876" s="27" t="s">
        <v>2476</v>
      </c>
      <c r="I13876" s="27" t="s">
        <v>1681</v>
      </c>
      <c r="J13876" s="27" t="s">
        <v>882</v>
      </c>
      <c r="K13876" s="27">
        <v>6</v>
      </c>
      <c r="L13876" s="27" t="s">
        <v>1680</v>
      </c>
      <c r="M13876" s="27">
        <v>73</v>
      </c>
      <c r="N13876" s="27" t="s">
        <v>1679</v>
      </c>
      <c r="O13876" s="27">
        <v>1.4</v>
      </c>
      <c r="P13876" s="27">
        <v>13500</v>
      </c>
      <c r="Q13876" s="27">
        <v>2012</v>
      </c>
      <c r="R13876" s="27">
        <v>9999</v>
      </c>
      <c r="U13876" s="27" t="s">
        <v>842</v>
      </c>
      <c r="V13876" s="27" t="s">
        <v>828</v>
      </c>
      <c r="AJ13876" s="27">
        <v>0</v>
      </c>
      <c r="AK13876" s="27">
        <v>0</v>
      </c>
      <c r="AL13876" s="27">
        <v>0</v>
      </c>
      <c r="AM13876" s="27">
        <v>0</v>
      </c>
      <c r="AY13876" s="27" t="s">
        <v>18583</v>
      </c>
      <c r="AZ13876" s="27">
        <v>100</v>
      </c>
      <c r="BA13876" s="27" t="s">
        <v>18582</v>
      </c>
      <c r="BB13876" s="27">
        <v>100</v>
      </c>
    </row>
    <row r="13877" spans="1:54" x14ac:dyDescent="0.25">
      <c r="A13877" s="27" t="s">
        <v>18581</v>
      </c>
      <c r="B13877" s="27" t="s">
        <v>18580</v>
      </c>
      <c r="C13877" s="27">
        <v>57771</v>
      </c>
      <c r="D13877" s="27" t="s">
        <v>834</v>
      </c>
      <c r="E13877" s="27" t="s">
        <v>14</v>
      </c>
      <c r="G13877" s="27" t="s">
        <v>27</v>
      </c>
      <c r="I13877" s="27" t="s">
        <v>883</v>
      </c>
      <c r="J13877" s="27" t="s">
        <v>882</v>
      </c>
      <c r="K13877" s="27">
        <v>6</v>
      </c>
      <c r="L13877" s="27" t="s">
        <v>14865</v>
      </c>
      <c r="M13877" s="27">
        <v>7</v>
      </c>
      <c r="N13877" s="27" t="s">
        <v>14864</v>
      </c>
      <c r="O13877" s="27">
        <v>2</v>
      </c>
      <c r="P13877" s="27">
        <v>13500</v>
      </c>
      <c r="Q13877" s="27">
        <v>2013</v>
      </c>
      <c r="R13877" s="27">
        <v>9999</v>
      </c>
      <c r="U13877" s="27" t="s">
        <v>842</v>
      </c>
      <c r="V13877" s="27" t="s">
        <v>27</v>
      </c>
      <c r="AJ13877" s="27">
        <v>0.19577</v>
      </c>
      <c r="AK13877" s="27">
        <v>0.19577</v>
      </c>
      <c r="AL13877" s="27">
        <v>0.19577</v>
      </c>
      <c r="AM13877" s="27">
        <v>0.19577</v>
      </c>
      <c r="AY13877" s="27" t="s">
        <v>18579</v>
      </c>
      <c r="AZ13877" s="27">
        <v>100</v>
      </c>
      <c r="BA13877" s="27" t="s">
        <v>1806</v>
      </c>
      <c r="BB13877" s="27">
        <v>100</v>
      </c>
    </row>
    <row r="13878" spans="1:54" x14ac:dyDescent="0.25">
      <c r="A13878" s="27" t="s">
        <v>18578</v>
      </c>
      <c r="B13878" s="27" t="s">
        <v>18577</v>
      </c>
      <c r="C13878" s="27">
        <v>57772</v>
      </c>
      <c r="D13878" s="27" t="s">
        <v>834</v>
      </c>
      <c r="E13878" s="27" t="s">
        <v>18576</v>
      </c>
      <c r="G13878" s="27" t="s">
        <v>862</v>
      </c>
      <c r="I13878" s="27" t="s">
        <v>1186</v>
      </c>
      <c r="J13878" s="27" t="s">
        <v>693</v>
      </c>
      <c r="K13878" s="27">
        <v>10</v>
      </c>
      <c r="L13878" s="27" t="s">
        <v>1939</v>
      </c>
      <c r="M13878" s="27">
        <v>5</v>
      </c>
      <c r="N13878" s="27" t="s">
        <v>7482</v>
      </c>
      <c r="O13878" s="27">
        <v>1.3</v>
      </c>
      <c r="P13878" s="27">
        <v>0</v>
      </c>
      <c r="Q13878" s="27">
        <v>2011</v>
      </c>
      <c r="R13878" s="27">
        <v>9999</v>
      </c>
      <c r="U13878" s="27" t="s">
        <v>842</v>
      </c>
      <c r="V13878" s="27" t="s">
        <v>859</v>
      </c>
      <c r="AJ13878" s="27">
        <v>0</v>
      </c>
      <c r="AK13878" s="27">
        <v>0</v>
      </c>
      <c r="AL13878" s="27">
        <v>0</v>
      </c>
      <c r="AM13878" s="27">
        <v>0</v>
      </c>
      <c r="AY13878" s="27" t="s">
        <v>2455</v>
      </c>
      <c r="AZ13878" s="27">
        <v>100</v>
      </c>
      <c r="BA13878" s="27" t="s">
        <v>2454</v>
      </c>
      <c r="BB13878" s="27">
        <v>100</v>
      </c>
    </row>
    <row r="13879" spans="1:54" x14ac:dyDescent="0.25">
      <c r="A13879" s="27" t="s">
        <v>18575</v>
      </c>
      <c r="B13879" s="27" t="s">
        <v>18574</v>
      </c>
      <c r="C13879" s="27">
        <v>57773</v>
      </c>
      <c r="D13879" s="27" t="s">
        <v>834</v>
      </c>
      <c r="E13879" s="27" t="s">
        <v>14</v>
      </c>
      <c r="G13879" s="27" t="s">
        <v>862</v>
      </c>
      <c r="I13879" s="27" t="s">
        <v>1007</v>
      </c>
      <c r="J13879" s="27" t="s">
        <v>882</v>
      </c>
      <c r="K13879" s="27">
        <v>6</v>
      </c>
      <c r="L13879" s="27" t="s">
        <v>77</v>
      </c>
      <c r="M13879" s="27">
        <v>65</v>
      </c>
      <c r="N13879" s="27" t="s">
        <v>4442</v>
      </c>
      <c r="O13879" s="27">
        <v>1.2</v>
      </c>
      <c r="P13879" s="27">
        <v>0</v>
      </c>
      <c r="Q13879" s="27">
        <v>2009</v>
      </c>
      <c r="R13879" s="27">
        <v>9999</v>
      </c>
      <c r="U13879" s="27" t="s">
        <v>842</v>
      </c>
      <c r="V13879" s="27" t="s">
        <v>859</v>
      </c>
      <c r="AJ13879" s="27">
        <v>0</v>
      </c>
      <c r="AK13879" s="27">
        <v>0</v>
      </c>
      <c r="AL13879" s="27">
        <v>0</v>
      </c>
      <c r="AM13879" s="27">
        <v>0</v>
      </c>
      <c r="AY13879" s="27" t="s">
        <v>18564</v>
      </c>
      <c r="AZ13879" s="27">
        <v>100</v>
      </c>
      <c r="BA13879" s="27" t="s">
        <v>18523</v>
      </c>
      <c r="BB13879" s="27">
        <v>100</v>
      </c>
    </row>
    <row r="13880" spans="1:54" x14ac:dyDescent="0.25">
      <c r="A13880" s="27" t="s">
        <v>18573</v>
      </c>
      <c r="B13880" s="27" t="s">
        <v>18572</v>
      </c>
      <c r="C13880" s="27">
        <v>57774</v>
      </c>
      <c r="D13880" s="27" t="s">
        <v>834</v>
      </c>
      <c r="E13880" s="27" t="s">
        <v>78</v>
      </c>
      <c r="G13880" s="27" t="s">
        <v>855</v>
      </c>
      <c r="I13880" s="27" t="s">
        <v>1007</v>
      </c>
      <c r="J13880" s="27" t="s">
        <v>882</v>
      </c>
      <c r="K13880" s="27">
        <v>6</v>
      </c>
      <c r="L13880" s="27" t="s">
        <v>3652</v>
      </c>
      <c r="M13880" s="27">
        <v>29</v>
      </c>
      <c r="N13880" s="27" t="s">
        <v>3651</v>
      </c>
      <c r="O13880" s="27">
        <v>120</v>
      </c>
      <c r="P13880" s="27">
        <v>0</v>
      </c>
      <c r="Q13880" s="27">
        <v>2012</v>
      </c>
      <c r="R13880" s="27">
        <v>9999</v>
      </c>
      <c r="U13880" s="27" t="s">
        <v>842</v>
      </c>
      <c r="V13880" s="27" t="s">
        <v>850</v>
      </c>
      <c r="AJ13880" s="27">
        <v>0</v>
      </c>
      <c r="AK13880" s="27">
        <v>0</v>
      </c>
      <c r="AL13880" s="27">
        <v>0</v>
      </c>
      <c r="AM13880" s="27">
        <v>0</v>
      </c>
      <c r="AY13880" s="27" t="s">
        <v>18571</v>
      </c>
      <c r="AZ13880" s="27">
        <v>100</v>
      </c>
      <c r="BA13880" s="27" t="s">
        <v>2454</v>
      </c>
      <c r="BB13880" s="27">
        <v>100</v>
      </c>
    </row>
    <row r="13881" spans="1:54" x14ac:dyDescent="0.25">
      <c r="A13881" s="27" t="s">
        <v>18569</v>
      </c>
      <c r="B13881" s="27" t="s">
        <v>18570</v>
      </c>
      <c r="C13881" s="27">
        <v>57775</v>
      </c>
      <c r="D13881" s="27" t="s">
        <v>834</v>
      </c>
      <c r="E13881" s="27" t="s">
        <v>68</v>
      </c>
      <c r="G13881" s="27" t="s">
        <v>862</v>
      </c>
      <c r="I13881" s="27" t="s">
        <v>2741</v>
      </c>
      <c r="J13881" s="27" t="s">
        <v>682</v>
      </c>
      <c r="K13881" s="27">
        <v>4</v>
      </c>
      <c r="L13881" s="27" t="s">
        <v>7258</v>
      </c>
      <c r="M13881" s="27">
        <v>15</v>
      </c>
      <c r="N13881" s="27" t="s">
        <v>7257</v>
      </c>
      <c r="O13881" s="27">
        <v>0.5</v>
      </c>
      <c r="P13881" s="27">
        <v>0</v>
      </c>
      <c r="Q13881" s="27">
        <v>2011</v>
      </c>
      <c r="R13881" s="27">
        <v>9999</v>
      </c>
      <c r="U13881" s="27" t="s">
        <v>842</v>
      </c>
      <c r="V13881" s="27" t="s">
        <v>859</v>
      </c>
      <c r="AJ13881" s="27">
        <v>0</v>
      </c>
      <c r="AK13881" s="27">
        <v>0</v>
      </c>
      <c r="AL13881" s="27">
        <v>0</v>
      </c>
      <c r="AM13881" s="27">
        <v>0</v>
      </c>
      <c r="AY13881" s="27" t="s">
        <v>18567</v>
      </c>
      <c r="AZ13881" s="27">
        <v>100</v>
      </c>
      <c r="BA13881" s="27" t="s">
        <v>2454</v>
      </c>
      <c r="BB13881" s="27">
        <v>100</v>
      </c>
    </row>
    <row r="13882" spans="1:54" x14ac:dyDescent="0.25">
      <c r="A13882" s="27" t="s">
        <v>18569</v>
      </c>
      <c r="B13882" s="27" t="s">
        <v>18568</v>
      </c>
      <c r="C13882" s="27">
        <v>57775</v>
      </c>
      <c r="D13882" s="27" t="s">
        <v>834</v>
      </c>
      <c r="E13882" s="27" t="s">
        <v>78</v>
      </c>
      <c r="G13882" s="27" t="s">
        <v>855</v>
      </c>
      <c r="I13882" s="27" t="s">
        <v>2741</v>
      </c>
      <c r="J13882" s="27" t="s">
        <v>682</v>
      </c>
      <c r="K13882" s="27">
        <v>4</v>
      </c>
      <c r="L13882" s="27" t="s">
        <v>7258</v>
      </c>
      <c r="M13882" s="27">
        <v>15</v>
      </c>
      <c r="N13882" s="27" t="s">
        <v>7257</v>
      </c>
      <c r="O13882" s="27">
        <v>10</v>
      </c>
      <c r="P13882" s="27">
        <v>0</v>
      </c>
      <c r="Q13882" s="27">
        <v>2011</v>
      </c>
      <c r="R13882" s="27">
        <v>9999</v>
      </c>
      <c r="U13882" s="27" t="s">
        <v>842</v>
      </c>
      <c r="V13882" s="27" t="s">
        <v>850</v>
      </c>
      <c r="AJ13882" s="27">
        <v>0</v>
      </c>
      <c r="AK13882" s="27">
        <v>0</v>
      </c>
      <c r="AL13882" s="27">
        <v>0</v>
      </c>
      <c r="AM13882" s="27">
        <v>0</v>
      </c>
      <c r="AY13882" s="27" t="s">
        <v>18567</v>
      </c>
      <c r="AZ13882" s="27">
        <v>100</v>
      </c>
      <c r="BA13882" s="27" t="s">
        <v>2454</v>
      </c>
      <c r="BB13882" s="27">
        <v>100</v>
      </c>
    </row>
    <row r="13883" spans="1:54" x14ac:dyDescent="0.25">
      <c r="A13883" s="27" t="s">
        <v>18566</v>
      </c>
      <c r="B13883" s="27" t="s">
        <v>18565</v>
      </c>
      <c r="C13883" s="27">
        <v>57776</v>
      </c>
      <c r="D13883" s="27" t="s">
        <v>834</v>
      </c>
      <c r="E13883" s="27" t="s">
        <v>14</v>
      </c>
      <c r="G13883" s="27" t="s">
        <v>862</v>
      </c>
      <c r="I13883" s="27" t="s">
        <v>1186</v>
      </c>
      <c r="J13883" s="27" t="s">
        <v>1185</v>
      </c>
      <c r="K13883" s="27">
        <v>34</v>
      </c>
      <c r="L13883" s="27" t="s">
        <v>1781</v>
      </c>
      <c r="M13883" s="27">
        <v>23</v>
      </c>
      <c r="N13883" s="27" t="s">
        <v>1780</v>
      </c>
      <c r="O13883" s="27">
        <v>2.4</v>
      </c>
      <c r="P13883" s="27">
        <v>0</v>
      </c>
      <c r="Q13883" s="27">
        <v>2009</v>
      </c>
      <c r="R13883" s="27">
        <v>9999</v>
      </c>
      <c r="U13883" s="27" t="s">
        <v>842</v>
      </c>
      <c r="V13883" s="27" t="s">
        <v>859</v>
      </c>
      <c r="AJ13883" s="27">
        <v>0</v>
      </c>
      <c r="AK13883" s="27">
        <v>0</v>
      </c>
      <c r="AL13883" s="27">
        <v>0</v>
      </c>
      <c r="AM13883" s="27">
        <v>0</v>
      </c>
      <c r="AY13883" s="27" t="s">
        <v>18564</v>
      </c>
      <c r="AZ13883" s="27">
        <v>100</v>
      </c>
      <c r="BA13883" s="27" t="s">
        <v>18523</v>
      </c>
      <c r="BB13883" s="27">
        <v>100</v>
      </c>
    </row>
    <row r="13884" spans="1:54" x14ac:dyDescent="0.25">
      <c r="A13884" s="27" t="s">
        <v>18563</v>
      </c>
      <c r="B13884" s="27" t="s">
        <v>18562</v>
      </c>
      <c r="C13884" s="27">
        <v>57777</v>
      </c>
      <c r="D13884" s="27" t="s">
        <v>834</v>
      </c>
      <c r="E13884" s="27" t="s">
        <v>18561</v>
      </c>
      <c r="G13884" s="27" t="s">
        <v>862</v>
      </c>
      <c r="I13884" s="27" t="s">
        <v>5591</v>
      </c>
      <c r="J13884" s="27" t="s">
        <v>882</v>
      </c>
      <c r="K13884" s="27">
        <v>6</v>
      </c>
      <c r="L13884" s="27" t="s">
        <v>5590</v>
      </c>
      <c r="M13884" s="27">
        <v>67</v>
      </c>
      <c r="N13884" s="27" t="s">
        <v>5589</v>
      </c>
      <c r="O13884" s="27">
        <v>3</v>
      </c>
      <c r="P13884" s="27">
        <v>0</v>
      </c>
      <c r="Q13884" s="27">
        <v>2012</v>
      </c>
      <c r="R13884" s="27">
        <v>9999</v>
      </c>
      <c r="U13884" s="27" t="s">
        <v>842</v>
      </c>
      <c r="V13884" s="27" t="s">
        <v>859</v>
      </c>
      <c r="AJ13884" s="27">
        <v>0</v>
      </c>
      <c r="AK13884" s="27">
        <v>0</v>
      </c>
      <c r="AL13884" s="27">
        <v>0</v>
      </c>
      <c r="AM13884" s="27">
        <v>0</v>
      </c>
      <c r="AY13884" s="27" t="s">
        <v>18560</v>
      </c>
      <c r="AZ13884" s="27">
        <v>100</v>
      </c>
      <c r="BA13884" s="27" t="s">
        <v>5928</v>
      </c>
      <c r="BB13884" s="27">
        <v>100</v>
      </c>
    </row>
    <row r="13885" spans="1:54" x14ac:dyDescent="0.25">
      <c r="A13885" s="27" t="s">
        <v>18559</v>
      </c>
      <c r="B13885" s="27" t="s">
        <v>18558</v>
      </c>
      <c r="C13885" s="27">
        <v>57778</v>
      </c>
      <c r="D13885" s="27" t="s">
        <v>834</v>
      </c>
      <c r="E13885" s="27" t="s">
        <v>18557</v>
      </c>
      <c r="G13885" s="27" t="s">
        <v>862</v>
      </c>
      <c r="I13885" s="27" t="s">
        <v>5591</v>
      </c>
      <c r="J13885" s="27" t="s">
        <v>882</v>
      </c>
      <c r="K13885" s="27">
        <v>6</v>
      </c>
      <c r="L13885" s="27" t="s">
        <v>5590</v>
      </c>
      <c r="M13885" s="27">
        <v>67</v>
      </c>
      <c r="N13885" s="27" t="s">
        <v>5589</v>
      </c>
      <c r="O13885" s="27">
        <v>5</v>
      </c>
      <c r="P13885" s="27">
        <v>0</v>
      </c>
      <c r="Q13885" s="27">
        <v>2012</v>
      </c>
      <c r="R13885" s="27">
        <v>9999</v>
      </c>
      <c r="U13885" s="27" t="s">
        <v>842</v>
      </c>
      <c r="V13885" s="27" t="s">
        <v>859</v>
      </c>
      <c r="AJ13885" s="27">
        <v>0</v>
      </c>
      <c r="AK13885" s="27">
        <v>0</v>
      </c>
      <c r="AL13885" s="27">
        <v>0</v>
      </c>
      <c r="AM13885" s="27">
        <v>0</v>
      </c>
      <c r="AY13885" s="27" t="s">
        <v>18556</v>
      </c>
      <c r="AZ13885" s="27">
        <v>100</v>
      </c>
      <c r="BA13885" s="27" t="s">
        <v>5928</v>
      </c>
      <c r="BB13885" s="27">
        <v>100</v>
      </c>
    </row>
    <row r="13886" spans="1:54" x14ac:dyDescent="0.25">
      <c r="A13886" s="27" t="s">
        <v>18555</v>
      </c>
      <c r="B13886" s="27" t="s">
        <v>18554</v>
      </c>
      <c r="C13886" s="27">
        <v>57779</v>
      </c>
      <c r="D13886" s="27" t="s">
        <v>834</v>
      </c>
      <c r="E13886" s="27" t="s">
        <v>18553</v>
      </c>
      <c r="G13886" s="27" t="s">
        <v>862</v>
      </c>
      <c r="I13886" s="27" t="s">
        <v>5591</v>
      </c>
      <c r="J13886" s="27" t="s">
        <v>882</v>
      </c>
      <c r="K13886" s="27">
        <v>6</v>
      </c>
      <c r="L13886" s="27" t="s">
        <v>5590</v>
      </c>
      <c r="M13886" s="27">
        <v>67</v>
      </c>
      <c r="N13886" s="27" t="s">
        <v>5589</v>
      </c>
      <c r="O13886" s="27">
        <v>3</v>
      </c>
      <c r="P13886" s="27">
        <v>0</v>
      </c>
      <c r="Q13886" s="27">
        <v>2012</v>
      </c>
      <c r="R13886" s="27">
        <v>9999</v>
      </c>
      <c r="U13886" s="27" t="s">
        <v>842</v>
      </c>
      <c r="V13886" s="27" t="s">
        <v>859</v>
      </c>
      <c r="AJ13886" s="27">
        <v>0</v>
      </c>
      <c r="AK13886" s="27">
        <v>0</v>
      </c>
      <c r="AL13886" s="27">
        <v>0</v>
      </c>
      <c r="AM13886" s="27">
        <v>0</v>
      </c>
      <c r="AY13886" s="27" t="s">
        <v>18552</v>
      </c>
      <c r="AZ13886" s="27">
        <v>100</v>
      </c>
      <c r="BA13886" s="27" t="s">
        <v>5928</v>
      </c>
      <c r="BB13886" s="27">
        <v>100</v>
      </c>
    </row>
    <row r="13887" spans="1:54" x14ac:dyDescent="0.25">
      <c r="A13887" s="27" t="s">
        <v>18551</v>
      </c>
      <c r="B13887" s="27" t="s">
        <v>18550</v>
      </c>
      <c r="C13887" s="27">
        <v>57780</v>
      </c>
      <c r="D13887" s="27" t="s">
        <v>834</v>
      </c>
      <c r="E13887" s="27" t="s">
        <v>18549</v>
      </c>
      <c r="G13887" s="27" t="s">
        <v>862</v>
      </c>
      <c r="I13887" s="27" t="s">
        <v>5591</v>
      </c>
      <c r="J13887" s="27" t="s">
        <v>882</v>
      </c>
      <c r="K13887" s="27">
        <v>6</v>
      </c>
      <c r="L13887" s="27" t="s">
        <v>5590</v>
      </c>
      <c r="M13887" s="27">
        <v>67</v>
      </c>
      <c r="N13887" s="27" t="s">
        <v>5589</v>
      </c>
      <c r="O13887" s="27">
        <v>5</v>
      </c>
      <c r="P13887" s="27">
        <v>0</v>
      </c>
      <c r="Q13887" s="27">
        <v>2012</v>
      </c>
      <c r="R13887" s="27">
        <v>9999</v>
      </c>
      <c r="U13887" s="27" t="s">
        <v>842</v>
      </c>
      <c r="V13887" s="27" t="s">
        <v>859</v>
      </c>
      <c r="AJ13887" s="27">
        <v>0</v>
      </c>
      <c r="AK13887" s="27">
        <v>0</v>
      </c>
      <c r="AL13887" s="27">
        <v>0</v>
      </c>
      <c r="AM13887" s="27">
        <v>0</v>
      </c>
      <c r="AY13887" s="27" t="s">
        <v>18548</v>
      </c>
      <c r="AZ13887" s="27">
        <v>100</v>
      </c>
      <c r="BA13887" s="27" t="s">
        <v>5928</v>
      </c>
      <c r="BB13887" s="27">
        <v>100</v>
      </c>
    </row>
    <row r="13888" spans="1:54" x14ac:dyDescent="0.25">
      <c r="A13888" s="27" t="s">
        <v>18547</v>
      </c>
      <c r="B13888" s="27" t="s">
        <v>18546</v>
      </c>
      <c r="C13888" s="27">
        <v>57781</v>
      </c>
      <c r="D13888" s="27" t="s">
        <v>834</v>
      </c>
      <c r="E13888" s="27" t="s">
        <v>18545</v>
      </c>
      <c r="G13888" s="27" t="s">
        <v>862</v>
      </c>
      <c r="I13888" s="27" t="s">
        <v>5591</v>
      </c>
      <c r="J13888" s="27" t="s">
        <v>882</v>
      </c>
      <c r="K13888" s="27">
        <v>6</v>
      </c>
      <c r="L13888" s="27" t="s">
        <v>5590</v>
      </c>
      <c r="M13888" s="27">
        <v>67</v>
      </c>
      <c r="N13888" s="27" t="s">
        <v>5589</v>
      </c>
      <c r="O13888" s="27">
        <v>3</v>
      </c>
      <c r="P13888" s="27">
        <v>0</v>
      </c>
      <c r="Q13888" s="27">
        <v>2012</v>
      </c>
      <c r="R13888" s="27">
        <v>9999</v>
      </c>
      <c r="U13888" s="27" t="s">
        <v>842</v>
      </c>
      <c r="V13888" s="27" t="s">
        <v>859</v>
      </c>
      <c r="AJ13888" s="27">
        <v>0</v>
      </c>
      <c r="AK13888" s="27">
        <v>0</v>
      </c>
      <c r="AL13888" s="27">
        <v>0</v>
      </c>
      <c r="AM13888" s="27">
        <v>0</v>
      </c>
      <c r="AY13888" s="27" t="s">
        <v>18544</v>
      </c>
      <c r="AZ13888" s="27">
        <v>100</v>
      </c>
      <c r="BA13888" s="27" t="s">
        <v>5928</v>
      </c>
      <c r="BB13888" s="27">
        <v>100</v>
      </c>
    </row>
    <row r="13889" spans="1:54" x14ac:dyDescent="0.25">
      <c r="A13889" s="27" t="s">
        <v>18543</v>
      </c>
      <c r="B13889" s="27" t="s">
        <v>18542</v>
      </c>
      <c r="C13889" s="27">
        <v>57782</v>
      </c>
      <c r="D13889" s="27" t="s">
        <v>834</v>
      </c>
      <c r="E13889" s="27" t="s">
        <v>18541</v>
      </c>
      <c r="G13889" s="27" t="s">
        <v>862</v>
      </c>
      <c r="I13889" s="27" t="s">
        <v>5591</v>
      </c>
      <c r="J13889" s="27" t="s">
        <v>882</v>
      </c>
      <c r="K13889" s="27">
        <v>6</v>
      </c>
      <c r="L13889" s="27" t="s">
        <v>5590</v>
      </c>
      <c r="M13889" s="27">
        <v>67</v>
      </c>
      <c r="N13889" s="27" t="s">
        <v>5589</v>
      </c>
      <c r="O13889" s="27">
        <v>5</v>
      </c>
      <c r="P13889" s="27">
        <v>0</v>
      </c>
      <c r="Q13889" s="27">
        <v>2012</v>
      </c>
      <c r="R13889" s="27">
        <v>9999</v>
      </c>
      <c r="U13889" s="27" t="s">
        <v>842</v>
      </c>
      <c r="V13889" s="27" t="s">
        <v>859</v>
      </c>
      <c r="AJ13889" s="27">
        <v>0</v>
      </c>
      <c r="AK13889" s="27">
        <v>0</v>
      </c>
      <c r="AL13889" s="27">
        <v>0</v>
      </c>
      <c r="AM13889" s="27">
        <v>0</v>
      </c>
      <c r="AY13889" s="27" t="s">
        <v>18540</v>
      </c>
      <c r="AZ13889" s="27">
        <v>100</v>
      </c>
      <c r="BA13889" s="27" t="s">
        <v>5928</v>
      </c>
      <c r="BB13889" s="27">
        <v>100</v>
      </c>
    </row>
    <row r="13890" spans="1:54" x14ac:dyDescent="0.25">
      <c r="A13890" s="27" t="s">
        <v>18539</v>
      </c>
      <c r="B13890" s="27" t="s">
        <v>18538</v>
      </c>
      <c r="C13890" s="27">
        <v>57783</v>
      </c>
      <c r="D13890" s="27" t="s">
        <v>834</v>
      </c>
      <c r="E13890" s="27" t="s">
        <v>18537</v>
      </c>
      <c r="G13890" s="27" t="s">
        <v>862</v>
      </c>
      <c r="I13890" s="27" t="s">
        <v>5591</v>
      </c>
      <c r="J13890" s="27" t="s">
        <v>882</v>
      </c>
      <c r="K13890" s="27">
        <v>6</v>
      </c>
      <c r="L13890" s="27" t="s">
        <v>5590</v>
      </c>
      <c r="M13890" s="27">
        <v>67</v>
      </c>
      <c r="N13890" s="27" t="s">
        <v>5589</v>
      </c>
      <c r="O13890" s="27">
        <v>5</v>
      </c>
      <c r="P13890" s="27">
        <v>0</v>
      </c>
      <c r="Q13890" s="27">
        <v>2012</v>
      </c>
      <c r="R13890" s="27">
        <v>9999</v>
      </c>
      <c r="U13890" s="27" t="s">
        <v>842</v>
      </c>
      <c r="V13890" s="27" t="s">
        <v>859</v>
      </c>
      <c r="AJ13890" s="27">
        <v>0</v>
      </c>
      <c r="AK13890" s="27">
        <v>0</v>
      </c>
      <c r="AL13890" s="27">
        <v>0</v>
      </c>
      <c r="AM13890" s="27">
        <v>0</v>
      </c>
      <c r="AY13890" s="27" t="s">
        <v>18536</v>
      </c>
      <c r="AZ13890" s="27">
        <v>100</v>
      </c>
      <c r="BA13890" s="27" t="s">
        <v>5928</v>
      </c>
      <c r="BB13890" s="27">
        <v>100</v>
      </c>
    </row>
    <row r="13891" spans="1:54" x14ac:dyDescent="0.25">
      <c r="A13891" s="27" t="s">
        <v>18535</v>
      </c>
      <c r="B13891" s="27" t="s">
        <v>18534</v>
      </c>
      <c r="C13891" s="27">
        <v>57784</v>
      </c>
      <c r="D13891" s="27" t="s">
        <v>834</v>
      </c>
      <c r="E13891" s="27" t="s">
        <v>18533</v>
      </c>
      <c r="G13891" s="27" t="s">
        <v>862</v>
      </c>
      <c r="I13891" s="27" t="s">
        <v>5591</v>
      </c>
      <c r="J13891" s="27" t="s">
        <v>882</v>
      </c>
      <c r="K13891" s="27">
        <v>6</v>
      </c>
      <c r="L13891" s="27" t="s">
        <v>5590</v>
      </c>
      <c r="M13891" s="27">
        <v>67</v>
      </c>
      <c r="N13891" s="27" t="s">
        <v>5589</v>
      </c>
      <c r="O13891" s="27">
        <v>5</v>
      </c>
      <c r="P13891" s="27">
        <v>0</v>
      </c>
      <c r="Q13891" s="27">
        <v>2012</v>
      </c>
      <c r="R13891" s="27">
        <v>9999</v>
      </c>
      <c r="U13891" s="27" t="s">
        <v>842</v>
      </c>
      <c r="V13891" s="27" t="s">
        <v>859</v>
      </c>
      <c r="AJ13891" s="27">
        <v>0</v>
      </c>
      <c r="AK13891" s="27">
        <v>0</v>
      </c>
      <c r="AL13891" s="27">
        <v>0</v>
      </c>
      <c r="AM13891" s="27">
        <v>0</v>
      </c>
      <c r="AY13891" s="27" t="s">
        <v>18532</v>
      </c>
      <c r="AZ13891" s="27">
        <v>100</v>
      </c>
      <c r="BA13891" s="27" t="s">
        <v>5928</v>
      </c>
      <c r="BB13891" s="27">
        <v>100</v>
      </c>
    </row>
    <row r="13892" spans="1:54" x14ac:dyDescent="0.25">
      <c r="A13892" s="27" t="s">
        <v>18531</v>
      </c>
      <c r="B13892" s="27" t="s">
        <v>18530</v>
      </c>
      <c r="C13892" s="27">
        <v>57785</v>
      </c>
      <c r="D13892" s="27" t="s">
        <v>834</v>
      </c>
      <c r="E13892" s="27" t="s">
        <v>18529</v>
      </c>
      <c r="G13892" s="27" t="s">
        <v>862</v>
      </c>
      <c r="I13892" s="27" t="s">
        <v>5591</v>
      </c>
      <c r="J13892" s="27" t="s">
        <v>882</v>
      </c>
      <c r="K13892" s="27">
        <v>6</v>
      </c>
      <c r="L13892" s="27" t="s">
        <v>5590</v>
      </c>
      <c r="M13892" s="27">
        <v>67</v>
      </c>
      <c r="N13892" s="27" t="s">
        <v>5589</v>
      </c>
      <c r="O13892" s="27">
        <v>5</v>
      </c>
      <c r="P13892" s="27">
        <v>0</v>
      </c>
      <c r="Q13892" s="27">
        <v>2012</v>
      </c>
      <c r="R13892" s="27">
        <v>9999</v>
      </c>
      <c r="U13892" s="27" t="s">
        <v>842</v>
      </c>
      <c r="V13892" s="27" t="s">
        <v>859</v>
      </c>
      <c r="AJ13892" s="27">
        <v>0</v>
      </c>
      <c r="AK13892" s="27">
        <v>0</v>
      </c>
      <c r="AL13892" s="27">
        <v>0</v>
      </c>
      <c r="AM13892" s="27">
        <v>0</v>
      </c>
      <c r="AY13892" s="27" t="s">
        <v>18528</v>
      </c>
      <c r="AZ13892" s="27">
        <v>100</v>
      </c>
      <c r="BA13892" s="27" t="s">
        <v>5928</v>
      </c>
      <c r="BB13892" s="27">
        <v>100</v>
      </c>
    </row>
    <row r="13893" spans="1:54" x14ac:dyDescent="0.25">
      <c r="A13893" s="27" t="s">
        <v>18524</v>
      </c>
      <c r="B13893" s="27" t="s">
        <v>18527</v>
      </c>
      <c r="C13893" s="27">
        <v>57787</v>
      </c>
      <c r="D13893" s="27" t="s">
        <v>834</v>
      </c>
      <c r="E13893" s="27" t="s">
        <v>14</v>
      </c>
      <c r="G13893" s="27" t="s">
        <v>855</v>
      </c>
      <c r="I13893" s="27" t="s">
        <v>1650</v>
      </c>
      <c r="J13893" s="27" t="s">
        <v>718</v>
      </c>
      <c r="K13893" s="27">
        <v>20</v>
      </c>
      <c r="L13893" s="27" t="s">
        <v>18526</v>
      </c>
      <c r="M13893" s="27">
        <v>95</v>
      </c>
      <c r="N13893" s="27" t="s">
        <v>18525</v>
      </c>
      <c r="O13893" s="27">
        <v>470.4</v>
      </c>
      <c r="P13893" s="27">
        <v>0</v>
      </c>
      <c r="Q13893" s="27">
        <v>2012</v>
      </c>
      <c r="R13893" s="27">
        <v>9999</v>
      </c>
      <c r="U13893" s="27" t="s">
        <v>842</v>
      </c>
      <c r="V13893" s="27" t="s">
        <v>850</v>
      </c>
      <c r="AJ13893" s="27">
        <v>0</v>
      </c>
      <c r="AK13893" s="27">
        <v>0</v>
      </c>
      <c r="AL13893" s="27">
        <v>0</v>
      </c>
      <c r="AM13893" s="27">
        <v>0</v>
      </c>
      <c r="AY13893" s="27" t="s">
        <v>18524</v>
      </c>
      <c r="AZ13893" s="27">
        <v>100</v>
      </c>
      <c r="BA13893" s="27" t="s">
        <v>18523</v>
      </c>
      <c r="BB13893" s="27">
        <v>100</v>
      </c>
    </row>
    <row r="13894" spans="1:54" x14ac:dyDescent="0.25">
      <c r="A13894" s="27" t="s">
        <v>18521</v>
      </c>
      <c r="B13894" s="27" t="s">
        <v>18522</v>
      </c>
      <c r="C13894" s="27">
        <v>57788</v>
      </c>
      <c r="D13894" s="27" t="s">
        <v>834</v>
      </c>
      <c r="E13894" s="27" t="s">
        <v>316</v>
      </c>
      <c r="G13894" s="27" t="s">
        <v>846</v>
      </c>
      <c r="I13894" s="27" t="s">
        <v>1022</v>
      </c>
      <c r="J13894" s="27" t="s">
        <v>1021</v>
      </c>
      <c r="K13894" s="27">
        <v>11</v>
      </c>
      <c r="L13894" s="27" t="s">
        <v>1021</v>
      </c>
      <c r="M13894" s="27">
        <v>1</v>
      </c>
      <c r="N13894" s="27" t="s">
        <v>1020</v>
      </c>
      <c r="O13894" s="27">
        <v>4.5</v>
      </c>
      <c r="P13894" s="27">
        <v>12804</v>
      </c>
      <c r="Q13894" s="27">
        <v>2004</v>
      </c>
      <c r="R13894" s="27">
        <v>9999</v>
      </c>
      <c r="U13894" s="27" t="s">
        <v>829</v>
      </c>
      <c r="V13894" s="27" t="s">
        <v>4120</v>
      </c>
      <c r="AJ13894" s="27">
        <v>0.23894000000000001</v>
      </c>
      <c r="AK13894" s="27">
        <v>0.23894000000000001</v>
      </c>
      <c r="AL13894" s="27">
        <v>0.23894000000000001</v>
      </c>
      <c r="AM13894" s="27">
        <v>0.23894000000000001</v>
      </c>
      <c r="AY13894" s="27" t="s">
        <v>17312</v>
      </c>
      <c r="AZ13894" s="27">
        <v>100</v>
      </c>
      <c r="BA13894" s="27" t="s">
        <v>17312</v>
      </c>
      <c r="BB13894" s="27">
        <v>100</v>
      </c>
    </row>
    <row r="13895" spans="1:54" x14ac:dyDescent="0.25">
      <c r="A13895" s="27" t="s">
        <v>18521</v>
      </c>
      <c r="B13895" s="27" t="s">
        <v>18520</v>
      </c>
      <c r="C13895" s="27">
        <v>57788</v>
      </c>
      <c r="D13895" s="27" t="s">
        <v>834</v>
      </c>
      <c r="E13895" s="27" t="s">
        <v>315</v>
      </c>
      <c r="G13895" s="27" t="s">
        <v>846</v>
      </c>
      <c r="I13895" s="27" t="s">
        <v>1022</v>
      </c>
      <c r="J13895" s="27" t="s">
        <v>1021</v>
      </c>
      <c r="K13895" s="27">
        <v>11</v>
      </c>
      <c r="L13895" s="27" t="s">
        <v>1021</v>
      </c>
      <c r="M13895" s="27">
        <v>1</v>
      </c>
      <c r="N13895" s="27" t="s">
        <v>1020</v>
      </c>
      <c r="O13895" s="27">
        <v>4.5</v>
      </c>
      <c r="P13895" s="27">
        <v>12804</v>
      </c>
      <c r="Q13895" s="27">
        <v>2004</v>
      </c>
      <c r="R13895" s="27">
        <v>9999</v>
      </c>
      <c r="U13895" s="27" t="s">
        <v>829</v>
      </c>
      <c r="V13895" s="27" t="s">
        <v>4120</v>
      </c>
      <c r="AJ13895" s="27">
        <v>0.23894000000000001</v>
      </c>
      <c r="AK13895" s="27">
        <v>0.23894000000000001</v>
      </c>
      <c r="AL13895" s="27">
        <v>0.23894000000000001</v>
      </c>
      <c r="AM13895" s="27">
        <v>0.23894000000000001</v>
      </c>
      <c r="AY13895" s="27" t="s">
        <v>17312</v>
      </c>
      <c r="AZ13895" s="27">
        <v>100</v>
      </c>
      <c r="BA13895" s="27" t="s">
        <v>17312</v>
      </c>
      <c r="BB13895" s="27">
        <v>100</v>
      </c>
    </row>
    <row r="13896" spans="1:54" x14ac:dyDescent="0.25">
      <c r="A13896" s="27" t="s">
        <v>18517</v>
      </c>
      <c r="B13896" s="27" t="s">
        <v>18519</v>
      </c>
      <c r="C13896" s="27">
        <v>57789</v>
      </c>
      <c r="D13896" s="27" t="s">
        <v>834</v>
      </c>
      <c r="E13896" s="27" t="s">
        <v>9</v>
      </c>
      <c r="G13896" s="27" t="s">
        <v>846</v>
      </c>
      <c r="H13896" s="27" t="s">
        <v>1091</v>
      </c>
      <c r="I13896" s="27" t="s">
        <v>945</v>
      </c>
      <c r="J13896" s="27" t="s">
        <v>944</v>
      </c>
      <c r="K13896" s="27">
        <v>36</v>
      </c>
      <c r="L13896" s="27" t="s">
        <v>944</v>
      </c>
      <c r="M13896" s="27">
        <v>61</v>
      </c>
      <c r="N13896" s="27" t="s">
        <v>7386</v>
      </c>
      <c r="O13896" s="27">
        <v>2</v>
      </c>
      <c r="P13896" s="27">
        <v>8700</v>
      </c>
      <c r="Q13896" s="27">
        <v>2010</v>
      </c>
      <c r="R13896" s="27">
        <v>9999</v>
      </c>
      <c r="U13896" s="27" t="s">
        <v>829</v>
      </c>
      <c r="V13896" s="27" t="s">
        <v>828</v>
      </c>
      <c r="AJ13896" s="27">
        <v>0.3463</v>
      </c>
      <c r="AK13896" s="27">
        <v>0.3463</v>
      </c>
      <c r="AL13896" s="27">
        <v>0.3463</v>
      </c>
      <c r="AM13896" s="27">
        <v>0.3463</v>
      </c>
      <c r="AY13896" s="27" t="s">
        <v>18515</v>
      </c>
      <c r="AZ13896" s="27">
        <v>100</v>
      </c>
      <c r="BA13896" s="27" t="s">
        <v>18515</v>
      </c>
      <c r="BB13896" s="27">
        <v>100</v>
      </c>
    </row>
    <row r="13897" spans="1:54" x14ac:dyDescent="0.25">
      <c r="A13897" s="27" t="s">
        <v>18517</v>
      </c>
      <c r="B13897" s="27" t="s">
        <v>18518</v>
      </c>
      <c r="C13897" s="27">
        <v>57789</v>
      </c>
      <c r="D13897" s="27" t="s">
        <v>834</v>
      </c>
      <c r="E13897" s="27" t="s">
        <v>32</v>
      </c>
      <c r="G13897" s="27" t="s">
        <v>846</v>
      </c>
      <c r="H13897" s="27" t="s">
        <v>1091</v>
      </c>
      <c r="I13897" s="27" t="s">
        <v>945</v>
      </c>
      <c r="J13897" s="27" t="s">
        <v>944</v>
      </c>
      <c r="K13897" s="27">
        <v>36</v>
      </c>
      <c r="L13897" s="27" t="s">
        <v>944</v>
      </c>
      <c r="M13897" s="27">
        <v>61</v>
      </c>
      <c r="N13897" s="27" t="s">
        <v>7386</v>
      </c>
      <c r="O13897" s="27">
        <v>2</v>
      </c>
      <c r="P13897" s="27">
        <v>8700</v>
      </c>
      <c r="Q13897" s="27">
        <v>2010</v>
      </c>
      <c r="R13897" s="27">
        <v>9999</v>
      </c>
      <c r="U13897" s="27" t="s">
        <v>829</v>
      </c>
      <c r="V13897" s="27" t="s">
        <v>828</v>
      </c>
      <c r="AJ13897" s="27">
        <v>0.3463</v>
      </c>
      <c r="AK13897" s="27">
        <v>0.3463</v>
      </c>
      <c r="AL13897" s="27">
        <v>0.3463</v>
      </c>
      <c r="AM13897" s="27">
        <v>0.3463</v>
      </c>
      <c r="AY13897" s="27" t="s">
        <v>18515</v>
      </c>
      <c r="AZ13897" s="27">
        <v>100</v>
      </c>
      <c r="BA13897" s="27" t="s">
        <v>18515</v>
      </c>
      <c r="BB13897" s="27">
        <v>100</v>
      </c>
    </row>
    <row r="13898" spans="1:54" x14ac:dyDescent="0.25">
      <c r="A13898" s="27" t="s">
        <v>18517</v>
      </c>
      <c r="B13898" s="27" t="s">
        <v>18516</v>
      </c>
      <c r="C13898" s="27">
        <v>57789</v>
      </c>
      <c r="D13898" s="27" t="s">
        <v>834</v>
      </c>
      <c r="E13898" s="27" t="s">
        <v>242</v>
      </c>
      <c r="G13898" s="27" t="s">
        <v>846</v>
      </c>
      <c r="H13898" s="27" t="s">
        <v>1091</v>
      </c>
      <c r="I13898" s="27" t="s">
        <v>945</v>
      </c>
      <c r="J13898" s="27" t="s">
        <v>944</v>
      </c>
      <c r="K13898" s="27">
        <v>36</v>
      </c>
      <c r="L13898" s="27" t="s">
        <v>944</v>
      </c>
      <c r="M13898" s="27">
        <v>61</v>
      </c>
      <c r="N13898" s="27" t="s">
        <v>7386</v>
      </c>
      <c r="O13898" s="27">
        <v>2</v>
      </c>
      <c r="P13898" s="27">
        <v>8700</v>
      </c>
      <c r="Q13898" s="27">
        <v>2010</v>
      </c>
      <c r="R13898" s="27">
        <v>9999</v>
      </c>
      <c r="U13898" s="27" t="s">
        <v>829</v>
      </c>
      <c r="V13898" s="27" t="s">
        <v>828</v>
      </c>
      <c r="AJ13898" s="27">
        <v>0.3463</v>
      </c>
      <c r="AK13898" s="27">
        <v>0.3463</v>
      </c>
      <c r="AL13898" s="27">
        <v>0.3463</v>
      </c>
      <c r="AM13898" s="27">
        <v>0.3463</v>
      </c>
      <c r="AY13898" s="27" t="s">
        <v>18515</v>
      </c>
      <c r="AZ13898" s="27">
        <v>100</v>
      </c>
      <c r="BA13898" s="27" t="s">
        <v>18515</v>
      </c>
      <c r="BB13898" s="27">
        <v>100</v>
      </c>
    </row>
    <row r="13899" spans="1:54" x14ac:dyDescent="0.25">
      <c r="A13899" s="27" t="s">
        <v>18514</v>
      </c>
      <c r="B13899" s="27" t="s">
        <v>18513</v>
      </c>
      <c r="C13899" s="27">
        <v>57790</v>
      </c>
      <c r="D13899" s="27" t="s">
        <v>834</v>
      </c>
      <c r="E13899" s="27" t="s">
        <v>14</v>
      </c>
      <c r="G13899" s="27" t="s">
        <v>862</v>
      </c>
      <c r="I13899" s="27" t="s">
        <v>2741</v>
      </c>
      <c r="J13899" s="27" t="s">
        <v>682</v>
      </c>
      <c r="K13899" s="27">
        <v>4</v>
      </c>
      <c r="L13899" s="27" t="s">
        <v>17385</v>
      </c>
      <c r="M13899" s="27">
        <v>25</v>
      </c>
      <c r="N13899" s="27" t="s">
        <v>17384</v>
      </c>
      <c r="O13899" s="27">
        <v>15</v>
      </c>
      <c r="P13899" s="27">
        <v>0</v>
      </c>
      <c r="Q13899" s="27">
        <v>2011</v>
      </c>
      <c r="R13899" s="27">
        <v>9999</v>
      </c>
      <c r="U13899" s="27" t="s">
        <v>842</v>
      </c>
      <c r="V13899" s="27" t="s">
        <v>859</v>
      </c>
      <c r="AJ13899" s="27">
        <v>0</v>
      </c>
      <c r="AK13899" s="27">
        <v>0</v>
      </c>
      <c r="AL13899" s="27">
        <v>0</v>
      </c>
      <c r="AM13899" s="27">
        <v>0</v>
      </c>
      <c r="AY13899" s="27" t="s">
        <v>18512</v>
      </c>
      <c r="AZ13899" s="27">
        <v>100</v>
      </c>
      <c r="BA13899" s="27" t="s">
        <v>1237</v>
      </c>
      <c r="BB13899" s="27">
        <v>100</v>
      </c>
    </row>
    <row r="13900" spans="1:54" x14ac:dyDescent="0.25">
      <c r="A13900" s="27" t="s">
        <v>18511</v>
      </c>
      <c r="B13900" s="27" t="s">
        <v>18510</v>
      </c>
      <c r="C13900" s="27">
        <v>57791</v>
      </c>
      <c r="D13900" s="27" t="s">
        <v>834</v>
      </c>
      <c r="E13900" s="27" t="s">
        <v>5742</v>
      </c>
      <c r="G13900" s="27" t="s">
        <v>855</v>
      </c>
      <c r="I13900" s="27" t="s">
        <v>883</v>
      </c>
      <c r="J13900" s="27" t="s">
        <v>882</v>
      </c>
      <c r="K13900" s="27">
        <v>6</v>
      </c>
      <c r="L13900" s="27" t="s">
        <v>2713</v>
      </c>
      <c r="M13900" s="27">
        <v>95</v>
      </c>
      <c r="N13900" s="27" t="s">
        <v>2712</v>
      </c>
      <c r="O13900" s="27">
        <v>1.5</v>
      </c>
      <c r="P13900" s="27">
        <v>0</v>
      </c>
      <c r="Q13900" s="27">
        <v>2011</v>
      </c>
      <c r="R13900" s="27">
        <v>9999</v>
      </c>
      <c r="U13900" s="27" t="s">
        <v>842</v>
      </c>
      <c r="V13900" s="27" t="s">
        <v>850</v>
      </c>
      <c r="AJ13900" s="27">
        <v>0</v>
      </c>
      <c r="AK13900" s="27">
        <v>0</v>
      </c>
      <c r="AL13900" s="27">
        <v>0</v>
      </c>
      <c r="AM13900" s="27">
        <v>0</v>
      </c>
      <c r="AY13900" s="27" t="s">
        <v>18509</v>
      </c>
      <c r="AZ13900" s="27">
        <v>100</v>
      </c>
      <c r="BA13900" s="27" t="s">
        <v>6587</v>
      </c>
      <c r="BB13900" s="27">
        <v>100</v>
      </c>
    </row>
    <row r="13901" spans="1:54" x14ac:dyDescent="0.25">
      <c r="A13901" s="27" t="s">
        <v>18508</v>
      </c>
      <c r="B13901" s="27" t="s">
        <v>18507</v>
      </c>
      <c r="C13901" s="27">
        <v>57792</v>
      </c>
      <c r="D13901" s="27" t="s">
        <v>834</v>
      </c>
      <c r="E13901" s="27" t="s">
        <v>5742</v>
      </c>
      <c r="G13901" s="27" t="s">
        <v>855</v>
      </c>
      <c r="I13901" s="27" t="s">
        <v>1007</v>
      </c>
      <c r="J13901" s="27" t="s">
        <v>882</v>
      </c>
      <c r="K13901" s="27">
        <v>6</v>
      </c>
      <c r="L13901" s="27" t="s">
        <v>1006</v>
      </c>
      <c r="M13901" s="27">
        <v>71</v>
      </c>
      <c r="N13901" s="27" t="s">
        <v>1005</v>
      </c>
      <c r="O13901" s="27">
        <v>1</v>
      </c>
      <c r="P13901" s="27">
        <v>0</v>
      </c>
      <c r="Q13901" s="27">
        <v>2011</v>
      </c>
      <c r="R13901" s="27">
        <v>9999</v>
      </c>
      <c r="U13901" s="27" t="s">
        <v>842</v>
      </c>
      <c r="V13901" s="27" t="s">
        <v>850</v>
      </c>
      <c r="AJ13901" s="27">
        <v>0</v>
      </c>
      <c r="AK13901" s="27">
        <v>0</v>
      </c>
      <c r="AL13901" s="27">
        <v>0</v>
      </c>
      <c r="AM13901" s="27">
        <v>0</v>
      </c>
      <c r="AY13901" s="27" t="s">
        <v>18506</v>
      </c>
      <c r="AZ13901" s="27">
        <v>100</v>
      </c>
      <c r="BA13901" s="27" t="s">
        <v>6587</v>
      </c>
      <c r="BB13901" s="27">
        <v>100</v>
      </c>
    </row>
    <row r="13902" spans="1:54" x14ac:dyDescent="0.25">
      <c r="A13902" s="27" t="s">
        <v>18503</v>
      </c>
      <c r="B13902" s="27" t="s">
        <v>18505</v>
      </c>
      <c r="C13902" s="27">
        <v>57794</v>
      </c>
      <c r="D13902" s="27" t="s">
        <v>834</v>
      </c>
      <c r="E13902" s="27" t="s">
        <v>327</v>
      </c>
      <c r="F13902" s="27">
        <v>90857</v>
      </c>
      <c r="G13902" s="27" t="s">
        <v>833</v>
      </c>
      <c r="I13902" s="27" t="s">
        <v>1090</v>
      </c>
      <c r="J13902" s="27" t="s">
        <v>706</v>
      </c>
      <c r="K13902" s="27">
        <v>18</v>
      </c>
      <c r="L13902" s="27" t="s">
        <v>1910</v>
      </c>
      <c r="M13902" s="27">
        <v>141</v>
      </c>
      <c r="N13902" s="27" t="s">
        <v>1909</v>
      </c>
      <c r="O13902" s="27">
        <v>237</v>
      </c>
      <c r="P13902" s="27">
        <v>7050</v>
      </c>
      <c r="Q13902" s="27">
        <v>2018</v>
      </c>
      <c r="R13902" s="27">
        <v>9999</v>
      </c>
      <c r="U13902" s="27" t="s">
        <v>842</v>
      </c>
      <c r="V13902" s="27" t="s">
        <v>828</v>
      </c>
      <c r="AA13902" s="27" t="s">
        <v>826</v>
      </c>
      <c r="AJ13902" s="28">
        <v>6.1164805015981004E-3</v>
      </c>
      <c r="AK13902" s="28">
        <v>6.1164805015981004E-3</v>
      </c>
      <c r="AL13902" s="28">
        <v>6.1164805015981004E-3</v>
      </c>
      <c r="AM13902" s="28">
        <v>6.1164805015981004E-3</v>
      </c>
      <c r="AY13902" s="27" t="s">
        <v>18501</v>
      </c>
      <c r="AZ13902" s="27">
        <v>100</v>
      </c>
      <c r="BA13902" s="27" t="s">
        <v>13355</v>
      </c>
      <c r="BB13902" s="27">
        <v>100</v>
      </c>
    </row>
    <row r="13903" spans="1:54" x14ac:dyDescent="0.25">
      <c r="A13903" s="27" t="s">
        <v>18503</v>
      </c>
      <c r="B13903" s="27" t="s">
        <v>18504</v>
      </c>
      <c r="C13903" s="27">
        <v>57794</v>
      </c>
      <c r="D13903" s="27" t="s">
        <v>834</v>
      </c>
      <c r="E13903" s="27" t="s">
        <v>326</v>
      </c>
      <c r="F13903" s="27">
        <v>90856</v>
      </c>
      <c r="G13903" s="27" t="s">
        <v>833</v>
      </c>
      <c r="I13903" s="27" t="s">
        <v>1090</v>
      </c>
      <c r="J13903" s="27" t="s">
        <v>706</v>
      </c>
      <c r="K13903" s="27">
        <v>18</v>
      </c>
      <c r="L13903" s="27" t="s">
        <v>1910</v>
      </c>
      <c r="M13903" s="27">
        <v>141</v>
      </c>
      <c r="N13903" s="27" t="s">
        <v>1909</v>
      </c>
      <c r="O13903" s="27">
        <v>237</v>
      </c>
      <c r="P13903" s="27">
        <v>7050</v>
      </c>
      <c r="Q13903" s="27">
        <v>2018</v>
      </c>
      <c r="R13903" s="27">
        <v>9999</v>
      </c>
      <c r="U13903" s="27" t="s">
        <v>842</v>
      </c>
      <c r="V13903" s="27" t="s">
        <v>828</v>
      </c>
      <c r="AA13903" s="27" t="s">
        <v>826</v>
      </c>
      <c r="AJ13903" s="28">
        <v>6.1164805015981004E-3</v>
      </c>
      <c r="AK13903" s="28">
        <v>6.1164805015981004E-3</v>
      </c>
      <c r="AL13903" s="28">
        <v>6.1164805015981004E-3</v>
      </c>
      <c r="AM13903" s="28">
        <v>6.1164805015981004E-3</v>
      </c>
      <c r="AY13903" s="27" t="s">
        <v>18501</v>
      </c>
      <c r="AZ13903" s="27">
        <v>100</v>
      </c>
      <c r="BA13903" s="27" t="s">
        <v>13355</v>
      </c>
      <c r="BB13903" s="27">
        <v>100</v>
      </c>
    </row>
    <row r="13904" spans="1:54" x14ac:dyDescent="0.25">
      <c r="A13904" s="27" t="s">
        <v>18503</v>
      </c>
      <c r="B13904" s="27" t="s">
        <v>18502</v>
      </c>
      <c r="C13904" s="27">
        <v>57794</v>
      </c>
      <c r="D13904" s="27" t="s">
        <v>834</v>
      </c>
      <c r="E13904" s="27" t="s">
        <v>66</v>
      </c>
      <c r="F13904" s="27">
        <v>90857</v>
      </c>
      <c r="G13904" s="27" t="s">
        <v>833</v>
      </c>
      <c r="I13904" s="27" t="s">
        <v>1090</v>
      </c>
      <c r="J13904" s="27" t="s">
        <v>706</v>
      </c>
      <c r="K13904" s="27">
        <v>18</v>
      </c>
      <c r="L13904" s="27" t="s">
        <v>1910</v>
      </c>
      <c r="M13904" s="27">
        <v>141</v>
      </c>
      <c r="N13904" s="27" t="s">
        <v>1909</v>
      </c>
      <c r="O13904" s="27">
        <v>232</v>
      </c>
      <c r="P13904" s="27">
        <v>7050</v>
      </c>
      <c r="Q13904" s="27">
        <v>2018</v>
      </c>
      <c r="R13904" s="27">
        <v>9999</v>
      </c>
      <c r="U13904" s="27" t="s">
        <v>842</v>
      </c>
      <c r="V13904" s="27" t="s">
        <v>828</v>
      </c>
      <c r="Z13904" s="27" t="s">
        <v>8876</v>
      </c>
      <c r="AA13904" s="27" t="s">
        <v>826</v>
      </c>
      <c r="AJ13904" s="28">
        <v>6.1164805015981004E-3</v>
      </c>
      <c r="AK13904" s="28">
        <v>6.1164805015981004E-3</v>
      </c>
      <c r="AL13904" s="28">
        <v>6.1164805015981004E-3</v>
      </c>
      <c r="AM13904" s="28">
        <v>6.1164805015981004E-3</v>
      </c>
      <c r="AY13904" s="27" t="s">
        <v>18501</v>
      </c>
      <c r="AZ13904" s="27">
        <v>100</v>
      </c>
      <c r="BA13904" s="27" t="s">
        <v>13355</v>
      </c>
      <c r="BB13904" s="27">
        <v>100</v>
      </c>
    </row>
    <row r="13905" spans="1:54" x14ac:dyDescent="0.25">
      <c r="A13905" s="27" t="s">
        <v>18499</v>
      </c>
      <c r="B13905" s="27" t="s">
        <v>18500</v>
      </c>
      <c r="C13905" s="27">
        <v>57795</v>
      </c>
      <c r="D13905" s="27" t="s">
        <v>834</v>
      </c>
      <c r="E13905" s="27" t="s">
        <v>14</v>
      </c>
      <c r="G13905" s="27" t="s">
        <v>862</v>
      </c>
      <c r="I13905" s="27" t="s">
        <v>2741</v>
      </c>
      <c r="J13905" s="27" t="s">
        <v>682</v>
      </c>
      <c r="K13905" s="27">
        <v>4</v>
      </c>
      <c r="L13905" s="27" t="s">
        <v>4255</v>
      </c>
      <c r="M13905" s="27">
        <v>19</v>
      </c>
      <c r="N13905" s="27" t="s">
        <v>4254</v>
      </c>
      <c r="O13905" s="27">
        <v>4.5</v>
      </c>
      <c r="P13905" s="27">
        <v>0</v>
      </c>
      <c r="Q13905" s="27">
        <v>2011</v>
      </c>
      <c r="R13905" s="27">
        <v>9999</v>
      </c>
      <c r="U13905" s="27" t="s">
        <v>842</v>
      </c>
      <c r="V13905" s="27" t="s">
        <v>859</v>
      </c>
      <c r="AJ13905" s="27">
        <v>0</v>
      </c>
      <c r="AK13905" s="27">
        <v>0</v>
      </c>
      <c r="AL13905" s="27">
        <v>0</v>
      </c>
      <c r="AM13905" s="27">
        <v>0</v>
      </c>
      <c r="AY13905" s="27" t="s">
        <v>18499</v>
      </c>
      <c r="AZ13905" s="27">
        <v>100</v>
      </c>
      <c r="BA13905" s="27" t="s">
        <v>1237</v>
      </c>
      <c r="BB13905" s="27">
        <v>100</v>
      </c>
    </row>
    <row r="13906" spans="1:54" x14ac:dyDescent="0.25">
      <c r="A13906" s="27" t="s">
        <v>18498</v>
      </c>
      <c r="B13906" s="27" t="s">
        <v>18497</v>
      </c>
      <c r="C13906" s="27">
        <v>57796</v>
      </c>
      <c r="D13906" s="27" t="s">
        <v>834</v>
      </c>
      <c r="E13906" s="27" t="s">
        <v>14</v>
      </c>
      <c r="G13906" s="27" t="s">
        <v>862</v>
      </c>
      <c r="I13906" s="27" t="s">
        <v>2475</v>
      </c>
      <c r="J13906" s="27" t="s">
        <v>882</v>
      </c>
      <c r="K13906" s="27">
        <v>6</v>
      </c>
      <c r="L13906" s="27" t="s">
        <v>2474</v>
      </c>
      <c r="M13906" s="27">
        <v>37</v>
      </c>
      <c r="N13906" s="27" t="s">
        <v>2473</v>
      </c>
      <c r="O13906" s="27">
        <v>1.2</v>
      </c>
      <c r="P13906" s="27">
        <v>0</v>
      </c>
      <c r="Q13906" s="27">
        <v>2012</v>
      </c>
      <c r="R13906" s="27">
        <v>9999</v>
      </c>
      <c r="U13906" s="27" t="s">
        <v>842</v>
      </c>
      <c r="V13906" s="27" t="s">
        <v>859</v>
      </c>
      <c r="AJ13906" s="27">
        <v>0</v>
      </c>
      <c r="AK13906" s="27">
        <v>0</v>
      </c>
      <c r="AL13906" s="27">
        <v>0</v>
      </c>
      <c r="AM13906" s="27">
        <v>0</v>
      </c>
      <c r="AY13906" s="27" t="s">
        <v>18494</v>
      </c>
      <c r="AZ13906" s="27">
        <v>100</v>
      </c>
      <c r="BA13906" s="27" t="s">
        <v>18494</v>
      </c>
      <c r="BB13906" s="27">
        <v>100</v>
      </c>
    </row>
    <row r="13907" spans="1:54" x14ac:dyDescent="0.25">
      <c r="A13907" s="27" t="s">
        <v>18496</v>
      </c>
      <c r="B13907" s="27" t="s">
        <v>18495</v>
      </c>
      <c r="C13907" s="27">
        <v>57797</v>
      </c>
      <c r="D13907" s="27" t="s">
        <v>834</v>
      </c>
      <c r="E13907" s="27" t="s">
        <v>14</v>
      </c>
      <c r="G13907" s="27" t="s">
        <v>862</v>
      </c>
      <c r="I13907" s="27" t="s">
        <v>2475</v>
      </c>
      <c r="J13907" s="27" t="s">
        <v>882</v>
      </c>
      <c r="K13907" s="27">
        <v>6</v>
      </c>
      <c r="L13907" s="27" t="s">
        <v>2474</v>
      </c>
      <c r="M13907" s="27">
        <v>37</v>
      </c>
      <c r="N13907" s="27" t="s">
        <v>2473</v>
      </c>
      <c r="O13907" s="27">
        <v>1.3</v>
      </c>
      <c r="P13907" s="27">
        <v>0</v>
      </c>
      <c r="Q13907" s="27">
        <v>2012</v>
      </c>
      <c r="R13907" s="27">
        <v>9999</v>
      </c>
      <c r="U13907" s="27" t="s">
        <v>842</v>
      </c>
      <c r="V13907" s="27" t="s">
        <v>859</v>
      </c>
      <c r="AJ13907" s="27">
        <v>0</v>
      </c>
      <c r="AK13907" s="27">
        <v>0</v>
      </c>
      <c r="AL13907" s="27">
        <v>0</v>
      </c>
      <c r="AM13907" s="27">
        <v>0</v>
      </c>
      <c r="AY13907" s="27" t="s">
        <v>18494</v>
      </c>
      <c r="AZ13907" s="27">
        <v>100</v>
      </c>
      <c r="BA13907" s="27" t="s">
        <v>18494</v>
      </c>
      <c r="BB13907" s="27">
        <v>100</v>
      </c>
    </row>
    <row r="13908" spans="1:54" x14ac:dyDescent="0.25">
      <c r="A13908" s="27" t="s">
        <v>18493</v>
      </c>
      <c r="B13908" s="27" t="s">
        <v>18492</v>
      </c>
      <c r="C13908" s="27">
        <v>57798</v>
      </c>
      <c r="D13908" s="27" t="s">
        <v>834</v>
      </c>
      <c r="E13908" s="27" t="s">
        <v>18491</v>
      </c>
      <c r="G13908" s="27" t="s">
        <v>846</v>
      </c>
      <c r="I13908" s="27" t="s">
        <v>945</v>
      </c>
      <c r="J13908" s="27" t="s">
        <v>944</v>
      </c>
      <c r="K13908" s="27">
        <v>36</v>
      </c>
      <c r="L13908" s="27" t="s">
        <v>944</v>
      </c>
      <c r="M13908" s="27">
        <v>61</v>
      </c>
      <c r="N13908" s="27" t="s">
        <v>7386</v>
      </c>
      <c r="O13908" s="27">
        <v>4.5999999999999996</v>
      </c>
      <c r="P13908" s="27">
        <v>8700</v>
      </c>
      <c r="Q13908" s="27">
        <v>2010</v>
      </c>
      <c r="R13908" s="27">
        <v>9999</v>
      </c>
      <c r="U13908" s="27" t="s">
        <v>829</v>
      </c>
      <c r="V13908" s="27" t="s">
        <v>828</v>
      </c>
      <c r="AJ13908" s="27">
        <v>0.23894000000000001</v>
      </c>
      <c r="AK13908" s="27">
        <v>0.23894000000000001</v>
      </c>
      <c r="AL13908" s="27">
        <v>0.23894000000000001</v>
      </c>
      <c r="AM13908" s="27">
        <v>0.23894000000000001</v>
      </c>
      <c r="AY13908" s="27" t="s">
        <v>18490</v>
      </c>
      <c r="AZ13908" s="27">
        <v>100</v>
      </c>
      <c r="BA13908" s="27" t="s">
        <v>18490</v>
      </c>
      <c r="BB13908" s="27">
        <v>100</v>
      </c>
    </row>
    <row r="13909" spans="1:54" x14ac:dyDescent="0.25">
      <c r="A13909" s="27" t="s">
        <v>18489</v>
      </c>
      <c r="B13909" s="27" t="s">
        <v>18488</v>
      </c>
      <c r="C13909" s="27">
        <v>57799</v>
      </c>
      <c r="D13909" s="27" t="s">
        <v>834</v>
      </c>
      <c r="E13909" s="27" t="s">
        <v>14</v>
      </c>
      <c r="G13909" s="27" t="s">
        <v>862</v>
      </c>
      <c r="I13909" s="27" t="s">
        <v>1186</v>
      </c>
      <c r="J13909" s="27" t="s">
        <v>1185</v>
      </c>
      <c r="K13909" s="27">
        <v>34</v>
      </c>
      <c r="L13909" s="27" t="s">
        <v>1951</v>
      </c>
      <c r="M13909" s="27">
        <v>25</v>
      </c>
      <c r="N13909" s="27" t="s">
        <v>1950</v>
      </c>
      <c r="O13909" s="27">
        <v>1.4</v>
      </c>
      <c r="P13909" s="27">
        <v>0</v>
      </c>
      <c r="Q13909" s="27">
        <v>2011</v>
      </c>
      <c r="R13909" s="27">
        <v>9999</v>
      </c>
      <c r="U13909" s="27" t="s">
        <v>842</v>
      </c>
      <c r="V13909" s="27" t="s">
        <v>859</v>
      </c>
      <c r="AJ13909" s="27">
        <v>0</v>
      </c>
      <c r="AK13909" s="27">
        <v>0</v>
      </c>
      <c r="AL13909" s="27">
        <v>0</v>
      </c>
      <c r="AM13909" s="27">
        <v>0</v>
      </c>
      <c r="AY13909" s="27" t="s">
        <v>18487</v>
      </c>
      <c r="AZ13909" s="27">
        <v>100</v>
      </c>
      <c r="BA13909" s="27" t="s">
        <v>1237</v>
      </c>
      <c r="BB13909" s="27">
        <v>100</v>
      </c>
    </row>
    <row r="13910" spans="1:54" x14ac:dyDescent="0.25">
      <c r="A13910" s="27" t="s">
        <v>18486</v>
      </c>
      <c r="B13910" s="27" t="s">
        <v>18485</v>
      </c>
      <c r="C13910" s="27">
        <v>57800</v>
      </c>
      <c r="D13910" s="27" t="s">
        <v>834</v>
      </c>
      <c r="E13910" s="27" t="s">
        <v>18484</v>
      </c>
      <c r="G13910" s="27" t="s">
        <v>855</v>
      </c>
      <c r="I13910" s="27" t="s">
        <v>1868</v>
      </c>
      <c r="J13910" s="27" t="s">
        <v>770</v>
      </c>
      <c r="K13910" s="27">
        <v>38</v>
      </c>
      <c r="L13910" s="27" t="s">
        <v>1867</v>
      </c>
      <c r="M13910" s="27">
        <v>59</v>
      </c>
      <c r="N13910" s="27" t="s">
        <v>1866</v>
      </c>
      <c r="O13910" s="27">
        <v>105</v>
      </c>
      <c r="P13910" s="27">
        <v>0</v>
      </c>
      <c r="Q13910" s="27">
        <v>2012</v>
      </c>
      <c r="R13910" s="27">
        <v>9999</v>
      </c>
      <c r="U13910" s="27" t="s">
        <v>842</v>
      </c>
      <c r="V13910" s="27" t="s">
        <v>850</v>
      </c>
      <c r="AJ13910" s="27">
        <v>0</v>
      </c>
      <c r="AK13910" s="27">
        <v>0</v>
      </c>
      <c r="AL13910" s="27">
        <v>0</v>
      </c>
      <c r="AM13910" s="27">
        <v>0</v>
      </c>
      <c r="AY13910" s="27" t="s">
        <v>1857</v>
      </c>
      <c r="AZ13910" s="27">
        <v>100</v>
      </c>
      <c r="BA13910" s="27" t="s">
        <v>1857</v>
      </c>
      <c r="BB13910" s="27">
        <v>100</v>
      </c>
    </row>
    <row r="13911" spans="1:54" x14ac:dyDescent="0.25">
      <c r="A13911" s="27" t="s">
        <v>18483</v>
      </c>
      <c r="B13911" s="27" t="s">
        <v>18482</v>
      </c>
      <c r="C13911" s="27">
        <v>57801</v>
      </c>
      <c r="D13911" s="27" t="s">
        <v>834</v>
      </c>
      <c r="E13911" s="27" t="s">
        <v>18481</v>
      </c>
      <c r="G13911" s="27" t="s">
        <v>855</v>
      </c>
      <c r="I13911" s="27" t="s">
        <v>1868</v>
      </c>
      <c r="J13911" s="27" t="s">
        <v>770</v>
      </c>
      <c r="K13911" s="27">
        <v>38</v>
      </c>
      <c r="L13911" s="27" t="s">
        <v>1867</v>
      </c>
      <c r="M13911" s="27">
        <v>59</v>
      </c>
      <c r="N13911" s="27" t="s">
        <v>1866</v>
      </c>
      <c r="O13911" s="27">
        <v>105</v>
      </c>
      <c r="P13911" s="27">
        <v>0</v>
      </c>
      <c r="Q13911" s="27">
        <v>2012</v>
      </c>
      <c r="R13911" s="27">
        <v>9999</v>
      </c>
      <c r="U13911" s="27" t="s">
        <v>842</v>
      </c>
      <c r="V13911" s="27" t="s">
        <v>850</v>
      </c>
      <c r="AJ13911" s="27">
        <v>0</v>
      </c>
      <c r="AK13911" s="27">
        <v>0</v>
      </c>
      <c r="AL13911" s="27">
        <v>0</v>
      </c>
      <c r="AM13911" s="27">
        <v>0</v>
      </c>
      <c r="AY13911" s="27" t="s">
        <v>1857</v>
      </c>
      <c r="AZ13911" s="27">
        <v>100</v>
      </c>
      <c r="BA13911" s="27" t="s">
        <v>1857</v>
      </c>
      <c r="BB13911" s="27">
        <v>100</v>
      </c>
    </row>
    <row r="13912" spans="1:54" x14ac:dyDescent="0.25">
      <c r="A13912" s="27" t="s">
        <v>18478</v>
      </c>
      <c r="B13912" s="27" t="s">
        <v>18480</v>
      </c>
      <c r="C13912" s="27">
        <v>57802</v>
      </c>
      <c r="D13912" s="27" t="s">
        <v>834</v>
      </c>
      <c r="E13912" s="27" t="s">
        <v>18479</v>
      </c>
      <c r="G13912" s="27" t="s">
        <v>855</v>
      </c>
      <c r="I13912" s="27" t="s">
        <v>1057</v>
      </c>
      <c r="J13912" s="27" t="s">
        <v>800</v>
      </c>
      <c r="K13912" s="27">
        <v>48</v>
      </c>
      <c r="L13912" s="27" t="s">
        <v>14412</v>
      </c>
      <c r="M13912" s="27">
        <v>489</v>
      </c>
      <c r="N13912" s="27" t="s">
        <v>14411</v>
      </c>
      <c r="O13912" s="27">
        <v>203</v>
      </c>
      <c r="P13912" s="27">
        <v>0</v>
      </c>
      <c r="Q13912" s="27">
        <v>2012</v>
      </c>
      <c r="R13912" s="27">
        <v>9999</v>
      </c>
      <c r="U13912" s="27" t="s">
        <v>842</v>
      </c>
      <c r="V13912" s="27" t="s">
        <v>850</v>
      </c>
      <c r="AJ13912" s="27">
        <v>0</v>
      </c>
      <c r="AK13912" s="27">
        <v>0</v>
      </c>
      <c r="AL13912" s="27">
        <v>0</v>
      </c>
      <c r="AM13912" s="27">
        <v>0</v>
      </c>
      <c r="AY13912" s="27" t="s">
        <v>18478</v>
      </c>
      <c r="AZ13912" s="27">
        <v>100</v>
      </c>
      <c r="BA13912" s="27" t="s">
        <v>3330</v>
      </c>
      <c r="BB13912" s="27">
        <v>100</v>
      </c>
    </row>
    <row r="13913" spans="1:54" x14ac:dyDescent="0.25">
      <c r="A13913" s="27" t="s">
        <v>18477</v>
      </c>
      <c r="B13913" s="27" t="s">
        <v>18476</v>
      </c>
      <c r="C13913" s="27">
        <v>57803</v>
      </c>
      <c r="D13913" s="27" t="s">
        <v>834</v>
      </c>
      <c r="E13913" s="27" t="s">
        <v>18475</v>
      </c>
      <c r="G13913" s="27" t="s">
        <v>855</v>
      </c>
      <c r="I13913" s="27" t="s">
        <v>910</v>
      </c>
      <c r="J13913" s="27" t="s">
        <v>909</v>
      </c>
      <c r="K13913" s="27">
        <v>41</v>
      </c>
      <c r="L13913" s="27" t="s">
        <v>2731</v>
      </c>
      <c r="M13913" s="27">
        <v>1</v>
      </c>
      <c r="N13913" s="27" t="s">
        <v>1862</v>
      </c>
      <c r="O13913" s="27">
        <v>3</v>
      </c>
      <c r="P13913" s="27">
        <v>0</v>
      </c>
      <c r="Q13913" s="27">
        <v>2011</v>
      </c>
      <c r="R13913" s="27">
        <v>9999</v>
      </c>
      <c r="U13913" s="27" t="s">
        <v>842</v>
      </c>
      <c r="V13913" s="27" t="s">
        <v>850</v>
      </c>
      <c r="AJ13913" s="27">
        <v>0</v>
      </c>
      <c r="AK13913" s="27">
        <v>0</v>
      </c>
      <c r="AL13913" s="27">
        <v>0</v>
      </c>
      <c r="AM13913" s="27">
        <v>0</v>
      </c>
      <c r="AY13913" s="27" t="s">
        <v>18474</v>
      </c>
      <c r="AZ13913" s="27">
        <v>100</v>
      </c>
      <c r="BA13913" s="27" t="s">
        <v>18474</v>
      </c>
      <c r="BB13913" s="27">
        <v>100</v>
      </c>
    </row>
    <row r="13914" spans="1:54" x14ac:dyDescent="0.25">
      <c r="A13914" s="27" t="s">
        <v>18473</v>
      </c>
      <c r="B13914" s="27" t="s">
        <v>18472</v>
      </c>
      <c r="C13914" s="27">
        <v>57805</v>
      </c>
      <c r="D13914" s="27" t="s">
        <v>834</v>
      </c>
      <c r="E13914" s="27" t="s">
        <v>18471</v>
      </c>
      <c r="G13914" s="27" t="s">
        <v>862</v>
      </c>
      <c r="I13914" s="27" t="s">
        <v>1186</v>
      </c>
      <c r="J13914" s="27" t="s">
        <v>1185</v>
      </c>
      <c r="K13914" s="27">
        <v>34</v>
      </c>
      <c r="L13914" s="27" t="s">
        <v>17533</v>
      </c>
      <c r="M13914" s="27">
        <v>31</v>
      </c>
      <c r="N13914" s="27" t="s">
        <v>17532</v>
      </c>
      <c r="O13914" s="27">
        <v>1.4</v>
      </c>
      <c r="P13914" s="27">
        <v>0</v>
      </c>
      <c r="Q13914" s="27">
        <v>2010</v>
      </c>
      <c r="R13914" s="27">
        <v>9999</v>
      </c>
      <c r="U13914" s="27" t="s">
        <v>842</v>
      </c>
      <c r="V13914" s="27" t="s">
        <v>859</v>
      </c>
      <c r="AJ13914" s="27">
        <v>0</v>
      </c>
      <c r="AK13914" s="27">
        <v>0</v>
      </c>
      <c r="AL13914" s="27">
        <v>0</v>
      </c>
      <c r="AM13914" s="27">
        <v>0</v>
      </c>
      <c r="AY13914" s="27" t="s">
        <v>18470</v>
      </c>
      <c r="AZ13914" s="27">
        <v>100</v>
      </c>
      <c r="BA13914" s="27" t="s">
        <v>5861</v>
      </c>
      <c r="BB13914" s="27">
        <v>100</v>
      </c>
    </row>
    <row r="13915" spans="1:54" x14ac:dyDescent="0.25">
      <c r="A13915" s="27" t="s">
        <v>18469</v>
      </c>
      <c r="B13915" s="27" t="s">
        <v>18468</v>
      </c>
      <c r="C13915" s="27">
        <v>57806</v>
      </c>
      <c r="D13915" s="27" t="s">
        <v>834</v>
      </c>
      <c r="E13915" s="27" t="s">
        <v>18467</v>
      </c>
      <c r="G13915" s="27" t="s">
        <v>862</v>
      </c>
      <c r="I13915" s="27" t="s">
        <v>5591</v>
      </c>
      <c r="J13915" s="27" t="s">
        <v>882</v>
      </c>
      <c r="K13915" s="27">
        <v>6</v>
      </c>
      <c r="L13915" s="27" t="s">
        <v>5590</v>
      </c>
      <c r="M13915" s="27">
        <v>67</v>
      </c>
      <c r="N13915" s="27" t="s">
        <v>5589</v>
      </c>
      <c r="O13915" s="27">
        <v>0.4</v>
      </c>
      <c r="P13915" s="27">
        <v>0</v>
      </c>
      <c r="Q13915" s="27">
        <v>2012</v>
      </c>
      <c r="R13915" s="27">
        <v>9999</v>
      </c>
      <c r="U13915" s="27" t="s">
        <v>842</v>
      </c>
      <c r="V13915" s="27" t="s">
        <v>859</v>
      </c>
      <c r="AJ13915" s="27">
        <v>0</v>
      </c>
      <c r="AK13915" s="27">
        <v>0</v>
      </c>
      <c r="AL13915" s="27">
        <v>0</v>
      </c>
      <c r="AM13915" s="27">
        <v>0</v>
      </c>
      <c r="AY13915" s="27" t="s">
        <v>18466</v>
      </c>
      <c r="AZ13915" s="27">
        <v>100</v>
      </c>
      <c r="BA13915" s="27" t="s">
        <v>5928</v>
      </c>
      <c r="BB13915" s="27">
        <v>100</v>
      </c>
    </row>
    <row r="13916" spans="1:54" x14ac:dyDescent="0.25">
      <c r="A13916" s="27" t="s">
        <v>18465</v>
      </c>
      <c r="B13916" s="27" t="s">
        <v>18464</v>
      </c>
      <c r="C13916" s="27">
        <v>57809</v>
      </c>
      <c r="D13916" s="27" t="s">
        <v>834</v>
      </c>
      <c r="E13916" s="27" t="s">
        <v>18463</v>
      </c>
      <c r="G13916" s="27" t="s">
        <v>2476</v>
      </c>
      <c r="I13916" s="27" t="s">
        <v>883</v>
      </c>
      <c r="J13916" s="27" t="s">
        <v>882</v>
      </c>
      <c r="K13916" s="27">
        <v>6</v>
      </c>
      <c r="L13916" s="27" t="s">
        <v>2198</v>
      </c>
      <c r="M13916" s="27">
        <v>81</v>
      </c>
      <c r="N13916" s="27" t="s">
        <v>2197</v>
      </c>
      <c r="O13916" s="27">
        <v>1</v>
      </c>
      <c r="P13916" s="27">
        <v>7594</v>
      </c>
      <c r="Q13916" s="27">
        <v>2011</v>
      </c>
      <c r="R13916" s="27">
        <v>9999</v>
      </c>
      <c r="U13916" s="27" t="s">
        <v>842</v>
      </c>
      <c r="V13916" s="27" t="s">
        <v>828</v>
      </c>
      <c r="AJ13916" s="27">
        <v>0</v>
      </c>
      <c r="AK13916" s="27">
        <v>0</v>
      </c>
      <c r="AL13916" s="27">
        <v>0</v>
      </c>
      <c r="AM13916" s="27">
        <v>0</v>
      </c>
      <c r="AY13916" s="27" t="s">
        <v>3005</v>
      </c>
      <c r="AZ13916" s="27">
        <v>100</v>
      </c>
      <c r="BA13916" s="27" t="s">
        <v>3005</v>
      </c>
      <c r="BB13916" s="27">
        <v>100</v>
      </c>
    </row>
    <row r="13917" spans="1:54" x14ac:dyDescent="0.25">
      <c r="A13917" s="27" t="s">
        <v>18460</v>
      </c>
      <c r="B13917" s="27" t="s">
        <v>18462</v>
      </c>
      <c r="C13917" s="27">
        <v>57811</v>
      </c>
      <c r="D13917" s="27" t="s">
        <v>834</v>
      </c>
      <c r="E13917" s="27" t="s">
        <v>18461</v>
      </c>
      <c r="G13917" s="27" t="s">
        <v>2476</v>
      </c>
      <c r="I13917" s="27" t="s">
        <v>883</v>
      </c>
      <c r="J13917" s="27" t="s">
        <v>882</v>
      </c>
      <c r="K13917" s="27">
        <v>6</v>
      </c>
      <c r="L13917" s="27" t="s">
        <v>2401</v>
      </c>
      <c r="M13917" s="27">
        <v>85</v>
      </c>
      <c r="N13917" s="27" t="s">
        <v>2400</v>
      </c>
      <c r="O13917" s="27">
        <v>0.8</v>
      </c>
      <c r="P13917" s="27">
        <v>8099</v>
      </c>
      <c r="Q13917" s="27">
        <v>2010</v>
      </c>
      <c r="R13917" s="27">
        <v>9999</v>
      </c>
      <c r="U13917" s="27" t="s">
        <v>842</v>
      </c>
      <c r="V13917" s="27" t="s">
        <v>828</v>
      </c>
      <c r="AJ13917" s="27">
        <v>0</v>
      </c>
      <c r="AK13917" s="27">
        <v>0</v>
      </c>
      <c r="AL13917" s="27">
        <v>0</v>
      </c>
      <c r="AM13917" s="27">
        <v>0</v>
      </c>
      <c r="AY13917" s="27" t="s">
        <v>3005</v>
      </c>
      <c r="AZ13917" s="27">
        <v>100</v>
      </c>
      <c r="BA13917" s="27" t="s">
        <v>3005</v>
      </c>
      <c r="BB13917" s="27">
        <v>100</v>
      </c>
    </row>
    <row r="13918" spans="1:54" x14ac:dyDescent="0.25">
      <c r="A13918" s="27" t="s">
        <v>18460</v>
      </c>
      <c r="B13918" s="27" t="s">
        <v>18459</v>
      </c>
      <c r="C13918" s="27">
        <v>57811</v>
      </c>
      <c r="D13918" s="27" t="s">
        <v>834</v>
      </c>
      <c r="E13918" s="27" t="s">
        <v>18458</v>
      </c>
      <c r="G13918" s="27" t="s">
        <v>2476</v>
      </c>
      <c r="I13918" s="27" t="s">
        <v>883</v>
      </c>
      <c r="J13918" s="27" t="s">
        <v>882</v>
      </c>
      <c r="K13918" s="27">
        <v>6</v>
      </c>
      <c r="L13918" s="27" t="s">
        <v>2401</v>
      </c>
      <c r="M13918" s="27">
        <v>85</v>
      </c>
      <c r="N13918" s="27" t="s">
        <v>2400</v>
      </c>
      <c r="O13918" s="27">
        <v>0.4</v>
      </c>
      <c r="P13918" s="27">
        <v>8099</v>
      </c>
      <c r="Q13918" s="27">
        <v>2010</v>
      </c>
      <c r="R13918" s="27">
        <v>9999</v>
      </c>
      <c r="U13918" s="27" t="s">
        <v>842</v>
      </c>
      <c r="V13918" s="27" t="s">
        <v>828</v>
      </c>
      <c r="AJ13918" s="27">
        <v>0</v>
      </c>
      <c r="AK13918" s="27">
        <v>0</v>
      </c>
      <c r="AL13918" s="27">
        <v>0</v>
      </c>
      <c r="AM13918" s="27">
        <v>0</v>
      </c>
      <c r="AY13918" s="27" t="s">
        <v>3005</v>
      </c>
      <c r="AZ13918" s="27">
        <v>100</v>
      </c>
      <c r="BA13918" s="27" t="s">
        <v>3005</v>
      </c>
      <c r="BB13918" s="27">
        <v>100</v>
      </c>
    </row>
    <row r="13919" spans="1:54" x14ac:dyDescent="0.25">
      <c r="A13919" s="27" t="s">
        <v>18456</v>
      </c>
      <c r="B13919" s="27" t="s">
        <v>18457</v>
      </c>
      <c r="C13919" s="27">
        <v>57813</v>
      </c>
      <c r="D13919" s="27" t="s">
        <v>834</v>
      </c>
      <c r="E13919" s="27" t="s">
        <v>14594</v>
      </c>
      <c r="G13919" s="27" t="s">
        <v>855</v>
      </c>
      <c r="I13919" s="27" t="s">
        <v>845</v>
      </c>
      <c r="J13919" s="27" t="s">
        <v>740</v>
      </c>
      <c r="K13919" s="27">
        <v>27</v>
      </c>
      <c r="L13919" s="27" t="s">
        <v>1484</v>
      </c>
      <c r="M13919" s="27">
        <v>169</v>
      </c>
      <c r="N13919" s="27" t="s">
        <v>1483</v>
      </c>
      <c r="O13919" s="27">
        <v>0.5</v>
      </c>
      <c r="P13919" s="27">
        <v>0</v>
      </c>
      <c r="Q13919" s="27">
        <v>2011</v>
      </c>
      <c r="R13919" s="27">
        <v>9999</v>
      </c>
      <c r="U13919" s="27" t="s">
        <v>842</v>
      </c>
      <c r="V13919" s="27" t="s">
        <v>850</v>
      </c>
      <c r="AJ13919" s="27">
        <v>0</v>
      </c>
      <c r="AK13919" s="27">
        <v>0</v>
      </c>
      <c r="AL13919" s="27">
        <v>0</v>
      </c>
      <c r="AM13919" s="27">
        <v>0</v>
      </c>
      <c r="AY13919" s="27" t="s">
        <v>18454</v>
      </c>
      <c r="AZ13919" s="27">
        <v>100</v>
      </c>
      <c r="BA13919" s="27" t="s">
        <v>3309</v>
      </c>
      <c r="BB13919" s="27">
        <v>100</v>
      </c>
    </row>
    <row r="13920" spans="1:54" x14ac:dyDescent="0.25">
      <c r="A13920" s="27" t="s">
        <v>18456</v>
      </c>
      <c r="B13920" s="27" t="s">
        <v>18455</v>
      </c>
      <c r="C13920" s="27">
        <v>57813</v>
      </c>
      <c r="D13920" s="27" t="s">
        <v>834</v>
      </c>
      <c r="E13920" s="27" t="s">
        <v>14592</v>
      </c>
      <c r="G13920" s="27" t="s">
        <v>855</v>
      </c>
      <c r="I13920" s="27" t="s">
        <v>845</v>
      </c>
      <c r="J13920" s="27" t="s">
        <v>740</v>
      </c>
      <c r="K13920" s="27">
        <v>27</v>
      </c>
      <c r="L13920" s="27" t="s">
        <v>1484</v>
      </c>
      <c r="M13920" s="27">
        <v>169</v>
      </c>
      <c r="N13920" s="27" t="s">
        <v>1483</v>
      </c>
      <c r="O13920" s="27">
        <v>2.4</v>
      </c>
      <c r="P13920" s="27">
        <v>0</v>
      </c>
      <c r="Q13920" s="27">
        <v>2011</v>
      </c>
      <c r="R13920" s="27">
        <v>9999</v>
      </c>
      <c r="U13920" s="27" t="s">
        <v>842</v>
      </c>
      <c r="V13920" s="27" t="s">
        <v>850</v>
      </c>
      <c r="AJ13920" s="27">
        <v>0</v>
      </c>
      <c r="AK13920" s="27">
        <v>0</v>
      </c>
      <c r="AL13920" s="27">
        <v>0</v>
      </c>
      <c r="AM13920" s="27">
        <v>0</v>
      </c>
      <c r="AY13920" s="27" t="s">
        <v>18454</v>
      </c>
      <c r="AZ13920" s="27">
        <v>100</v>
      </c>
      <c r="BA13920" s="27" t="s">
        <v>3309</v>
      </c>
      <c r="BB13920" s="27">
        <v>100</v>
      </c>
    </row>
    <row r="13921" spans="1:54" x14ac:dyDescent="0.25">
      <c r="A13921" s="27" t="s">
        <v>18453</v>
      </c>
      <c r="B13921" s="27" t="s">
        <v>18452</v>
      </c>
      <c r="C13921" s="27">
        <v>57816</v>
      </c>
      <c r="D13921" s="27" t="s">
        <v>834</v>
      </c>
      <c r="E13921" s="27" t="s">
        <v>18451</v>
      </c>
      <c r="G13921" s="27" t="s">
        <v>862</v>
      </c>
      <c r="I13921" s="27" t="s">
        <v>5591</v>
      </c>
      <c r="J13921" s="27" t="s">
        <v>882</v>
      </c>
      <c r="K13921" s="27">
        <v>6</v>
      </c>
      <c r="L13921" s="27" t="s">
        <v>5590</v>
      </c>
      <c r="M13921" s="27">
        <v>67</v>
      </c>
      <c r="N13921" s="27" t="s">
        <v>5589</v>
      </c>
      <c r="O13921" s="27">
        <v>5</v>
      </c>
      <c r="P13921" s="27">
        <v>0</v>
      </c>
      <c r="Q13921" s="27">
        <v>2012</v>
      </c>
      <c r="R13921" s="27">
        <v>9999</v>
      </c>
      <c r="U13921" s="27" t="s">
        <v>842</v>
      </c>
      <c r="V13921" s="27" t="s">
        <v>859</v>
      </c>
      <c r="AJ13921" s="27">
        <v>0</v>
      </c>
      <c r="AK13921" s="27">
        <v>0</v>
      </c>
      <c r="AL13921" s="27">
        <v>0</v>
      </c>
      <c r="AM13921" s="27">
        <v>0</v>
      </c>
      <c r="AY13921" s="27" t="s">
        <v>18450</v>
      </c>
      <c r="AZ13921" s="27">
        <v>100</v>
      </c>
      <c r="BA13921" s="27" t="s">
        <v>3178</v>
      </c>
      <c r="BB13921" s="27">
        <v>100</v>
      </c>
    </row>
    <row r="13922" spans="1:54" x14ac:dyDescent="0.25">
      <c r="A13922" s="27" t="s">
        <v>18449</v>
      </c>
      <c r="B13922" s="27" t="s">
        <v>18448</v>
      </c>
      <c r="C13922" s="27">
        <v>57817</v>
      </c>
      <c r="D13922" s="27" t="s">
        <v>834</v>
      </c>
      <c r="E13922" s="27" t="s">
        <v>18447</v>
      </c>
      <c r="G13922" s="27" t="s">
        <v>862</v>
      </c>
      <c r="I13922" s="27" t="s">
        <v>5591</v>
      </c>
      <c r="J13922" s="27" t="s">
        <v>882</v>
      </c>
      <c r="K13922" s="27">
        <v>6</v>
      </c>
      <c r="L13922" s="27" t="s">
        <v>5590</v>
      </c>
      <c r="M13922" s="27">
        <v>67</v>
      </c>
      <c r="N13922" s="27" t="s">
        <v>5589</v>
      </c>
      <c r="O13922" s="27">
        <v>5</v>
      </c>
      <c r="P13922" s="27">
        <v>0</v>
      </c>
      <c r="Q13922" s="27">
        <v>2012</v>
      </c>
      <c r="R13922" s="27">
        <v>9999</v>
      </c>
      <c r="U13922" s="27" t="s">
        <v>842</v>
      </c>
      <c r="V13922" s="27" t="s">
        <v>859</v>
      </c>
      <c r="AJ13922" s="27">
        <v>0</v>
      </c>
      <c r="AK13922" s="27">
        <v>0</v>
      </c>
      <c r="AL13922" s="27">
        <v>0</v>
      </c>
      <c r="AM13922" s="27">
        <v>0</v>
      </c>
      <c r="AY13922" s="27" t="s">
        <v>18446</v>
      </c>
      <c r="AZ13922" s="27">
        <v>100</v>
      </c>
      <c r="BA13922" s="27" t="s">
        <v>3178</v>
      </c>
      <c r="BB13922" s="27">
        <v>100</v>
      </c>
    </row>
    <row r="13923" spans="1:54" x14ac:dyDescent="0.25">
      <c r="A13923" s="27" t="s">
        <v>18445</v>
      </c>
      <c r="B13923" s="27" t="s">
        <v>18444</v>
      </c>
      <c r="C13923" s="27">
        <v>57818</v>
      </c>
      <c r="D13923" s="27" t="s">
        <v>834</v>
      </c>
      <c r="E13923" s="27" t="s">
        <v>18443</v>
      </c>
      <c r="G13923" s="27" t="s">
        <v>862</v>
      </c>
      <c r="I13923" s="27" t="s">
        <v>5591</v>
      </c>
      <c r="J13923" s="27" t="s">
        <v>882</v>
      </c>
      <c r="K13923" s="27">
        <v>6</v>
      </c>
      <c r="L13923" s="27" t="s">
        <v>5590</v>
      </c>
      <c r="M13923" s="27">
        <v>67</v>
      </c>
      <c r="N13923" s="27" t="s">
        <v>5589</v>
      </c>
      <c r="O13923" s="27">
        <v>5</v>
      </c>
      <c r="P13923" s="27">
        <v>0</v>
      </c>
      <c r="Q13923" s="27">
        <v>2012</v>
      </c>
      <c r="R13923" s="27">
        <v>9999</v>
      </c>
      <c r="U13923" s="27" t="s">
        <v>842</v>
      </c>
      <c r="V13923" s="27" t="s">
        <v>859</v>
      </c>
      <c r="AJ13923" s="27">
        <v>0</v>
      </c>
      <c r="AK13923" s="27">
        <v>0</v>
      </c>
      <c r="AL13923" s="27">
        <v>0</v>
      </c>
      <c r="AM13923" s="27">
        <v>0</v>
      </c>
      <c r="AY13923" s="27" t="s">
        <v>18442</v>
      </c>
      <c r="AZ13923" s="27">
        <v>100</v>
      </c>
      <c r="BA13923" s="27" t="s">
        <v>3178</v>
      </c>
      <c r="BB13923" s="27">
        <v>100</v>
      </c>
    </row>
    <row r="13924" spans="1:54" x14ac:dyDescent="0.25">
      <c r="A13924" s="27" t="s">
        <v>18441</v>
      </c>
      <c r="B13924" s="27" t="s">
        <v>18440</v>
      </c>
      <c r="C13924" s="27">
        <v>57819</v>
      </c>
      <c r="D13924" s="27" t="s">
        <v>834</v>
      </c>
      <c r="E13924" s="27" t="s">
        <v>18439</v>
      </c>
      <c r="G13924" s="27" t="s">
        <v>862</v>
      </c>
      <c r="I13924" s="27" t="s">
        <v>5591</v>
      </c>
      <c r="J13924" s="27" t="s">
        <v>882</v>
      </c>
      <c r="K13924" s="27">
        <v>6</v>
      </c>
      <c r="L13924" s="27" t="s">
        <v>5590</v>
      </c>
      <c r="M13924" s="27">
        <v>67</v>
      </c>
      <c r="N13924" s="27" t="s">
        <v>5589</v>
      </c>
      <c r="O13924" s="27">
        <v>5</v>
      </c>
      <c r="P13924" s="27">
        <v>0</v>
      </c>
      <c r="Q13924" s="27">
        <v>2012</v>
      </c>
      <c r="R13924" s="27">
        <v>9999</v>
      </c>
      <c r="U13924" s="27" t="s">
        <v>842</v>
      </c>
      <c r="V13924" s="27" t="s">
        <v>859</v>
      </c>
      <c r="AJ13924" s="27">
        <v>0</v>
      </c>
      <c r="AK13924" s="27">
        <v>0</v>
      </c>
      <c r="AL13924" s="27">
        <v>0</v>
      </c>
      <c r="AM13924" s="27">
        <v>0</v>
      </c>
      <c r="AY13924" s="27" t="s">
        <v>18438</v>
      </c>
      <c r="AZ13924" s="27">
        <v>100</v>
      </c>
      <c r="BA13924" s="27" t="s">
        <v>3178</v>
      </c>
      <c r="BB13924" s="27">
        <v>100</v>
      </c>
    </row>
    <row r="13925" spans="1:54" x14ac:dyDescent="0.25">
      <c r="A13925" s="27" t="s">
        <v>18437</v>
      </c>
      <c r="B13925" s="27" t="s">
        <v>18436</v>
      </c>
      <c r="C13925" s="27">
        <v>57820</v>
      </c>
      <c r="D13925" s="27" t="s">
        <v>834</v>
      </c>
      <c r="E13925" s="27" t="s">
        <v>18435</v>
      </c>
      <c r="G13925" s="27" t="s">
        <v>862</v>
      </c>
      <c r="I13925" s="27" t="s">
        <v>5591</v>
      </c>
      <c r="J13925" s="27" t="s">
        <v>882</v>
      </c>
      <c r="K13925" s="27">
        <v>6</v>
      </c>
      <c r="L13925" s="27" t="s">
        <v>5590</v>
      </c>
      <c r="M13925" s="27">
        <v>67</v>
      </c>
      <c r="N13925" s="27" t="s">
        <v>5589</v>
      </c>
      <c r="O13925" s="27">
        <v>5</v>
      </c>
      <c r="P13925" s="27">
        <v>0</v>
      </c>
      <c r="Q13925" s="27">
        <v>2012</v>
      </c>
      <c r="R13925" s="27">
        <v>9999</v>
      </c>
      <c r="U13925" s="27" t="s">
        <v>842</v>
      </c>
      <c r="V13925" s="27" t="s">
        <v>859</v>
      </c>
      <c r="AJ13925" s="27">
        <v>0</v>
      </c>
      <c r="AK13925" s="27">
        <v>0</v>
      </c>
      <c r="AL13925" s="27">
        <v>0</v>
      </c>
      <c r="AM13925" s="27">
        <v>0</v>
      </c>
      <c r="AY13925" s="27" t="s">
        <v>18434</v>
      </c>
      <c r="AZ13925" s="27">
        <v>100</v>
      </c>
      <c r="BA13925" s="27" t="s">
        <v>3178</v>
      </c>
      <c r="BB13925" s="27">
        <v>100</v>
      </c>
    </row>
    <row r="13926" spans="1:54" x14ac:dyDescent="0.25">
      <c r="A13926" s="27" t="s">
        <v>18433</v>
      </c>
      <c r="B13926" s="27" t="s">
        <v>18432</v>
      </c>
      <c r="C13926" s="27">
        <v>57821</v>
      </c>
      <c r="D13926" s="27" t="s">
        <v>834</v>
      </c>
      <c r="E13926" s="27" t="s">
        <v>18431</v>
      </c>
      <c r="G13926" s="27" t="s">
        <v>862</v>
      </c>
      <c r="I13926" s="27" t="s">
        <v>5591</v>
      </c>
      <c r="J13926" s="27" t="s">
        <v>882</v>
      </c>
      <c r="K13926" s="27">
        <v>6</v>
      </c>
      <c r="L13926" s="27" t="s">
        <v>5590</v>
      </c>
      <c r="M13926" s="27">
        <v>67</v>
      </c>
      <c r="N13926" s="27" t="s">
        <v>5589</v>
      </c>
      <c r="O13926" s="27">
        <v>5</v>
      </c>
      <c r="P13926" s="27">
        <v>0</v>
      </c>
      <c r="Q13926" s="27">
        <v>2012</v>
      </c>
      <c r="R13926" s="27">
        <v>9999</v>
      </c>
      <c r="U13926" s="27" t="s">
        <v>842</v>
      </c>
      <c r="V13926" s="27" t="s">
        <v>859</v>
      </c>
      <c r="AJ13926" s="27">
        <v>0</v>
      </c>
      <c r="AK13926" s="27">
        <v>0</v>
      </c>
      <c r="AL13926" s="27">
        <v>0</v>
      </c>
      <c r="AM13926" s="27">
        <v>0</v>
      </c>
      <c r="AY13926" s="27" t="s">
        <v>18430</v>
      </c>
      <c r="AZ13926" s="27">
        <v>100</v>
      </c>
      <c r="BA13926" s="27" t="s">
        <v>3178</v>
      </c>
      <c r="BB13926" s="27">
        <v>100</v>
      </c>
    </row>
    <row r="13927" spans="1:54" x14ac:dyDescent="0.25">
      <c r="A13927" s="27" t="s">
        <v>18421</v>
      </c>
      <c r="B13927" s="27" t="s">
        <v>18429</v>
      </c>
      <c r="C13927" s="27">
        <v>57822</v>
      </c>
      <c r="D13927" s="27" t="s">
        <v>36</v>
      </c>
      <c r="E13927" s="27" t="s">
        <v>18428</v>
      </c>
      <c r="G13927" s="27" t="s">
        <v>928</v>
      </c>
      <c r="I13927" s="27" t="s">
        <v>1090</v>
      </c>
      <c r="J13927" s="27" t="s">
        <v>777</v>
      </c>
      <c r="K13927" s="27">
        <v>39</v>
      </c>
      <c r="L13927" s="27" t="s">
        <v>5184</v>
      </c>
      <c r="M13927" s="27">
        <v>17</v>
      </c>
      <c r="N13927" s="27" t="s">
        <v>13622</v>
      </c>
      <c r="O13927" s="27">
        <v>9.4</v>
      </c>
      <c r="P13927" s="27">
        <v>4431</v>
      </c>
      <c r="Q13927" s="27">
        <v>2011</v>
      </c>
      <c r="R13927" s="27">
        <v>9999</v>
      </c>
      <c r="U13927" s="27" t="s">
        <v>829</v>
      </c>
      <c r="V13927" s="27" t="s">
        <v>928</v>
      </c>
      <c r="W13927" s="27" t="s">
        <v>16945</v>
      </c>
      <c r="X13927" s="27">
        <v>2011</v>
      </c>
      <c r="Y13927" s="27">
        <v>0.92</v>
      </c>
      <c r="AD13927" s="27" t="s">
        <v>36</v>
      </c>
      <c r="AE13927" s="27" t="s">
        <v>7449</v>
      </c>
      <c r="AJ13927" s="27">
        <v>5.3519999999999998E-2</v>
      </c>
      <c r="AK13927" s="27">
        <v>5.3519999999999998E-2</v>
      </c>
      <c r="AL13927" s="27">
        <v>5.3519999999999998E-2</v>
      </c>
      <c r="AM13927" s="27">
        <v>5.3519999999999998E-2</v>
      </c>
      <c r="AY13927" s="27" t="s">
        <v>18418</v>
      </c>
      <c r="AZ13927" s="27">
        <v>100</v>
      </c>
      <c r="BA13927" s="27" t="s">
        <v>18417</v>
      </c>
      <c r="BB13927" s="27">
        <v>100</v>
      </c>
    </row>
    <row r="13928" spans="1:54" x14ac:dyDescent="0.25">
      <c r="A13928" s="27" t="s">
        <v>18421</v>
      </c>
      <c r="B13928" s="27" t="s">
        <v>18427</v>
      </c>
      <c r="C13928" s="27">
        <v>57822</v>
      </c>
      <c r="D13928" s="27" t="s">
        <v>36</v>
      </c>
      <c r="E13928" s="27" t="s">
        <v>18426</v>
      </c>
      <c r="G13928" s="27" t="s">
        <v>928</v>
      </c>
      <c r="I13928" s="27" t="s">
        <v>1090</v>
      </c>
      <c r="J13928" s="27" t="s">
        <v>777</v>
      </c>
      <c r="K13928" s="27">
        <v>39</v>
      </c>
      <c r="L13928" s="27" t="s">
        <v>5184</v>
      </c>
      <c r="M13928" s="27">
        <v>17</v>
      </c>
      <c r="N13928" s="27" t="s">
        <v>13622</v>
      </c>
      <c r="O13928" s="27">
        <v>9.4</v>
      </c>
      <c r="P13928" s="27">
        <v>4431</v>
      </c>
      <c r="Q13928" s="27">
        <v>2011</v>
      </c>
      <c r="R13928" s="27">
        <v>9999</v>
      </c>
      <c r="U13928" s="27" t="s">
        <v>829</v>
      </c>
      <c r="V13928" s="27" t="s">
        <v>928</v>
      </c>
      <c r="W13928" s="27" t="s">
        <v>16945</v>
      </c>
      <c r="X13928" s="27">
        <v>2011</v>
      </c>
      <c r="Y13928" s="27">
        <v>0.92</v>
      </c>
      <c r="AD13928" s="27" t="s">
        <v>36</v>
      </c>
      <c r="AE13928" s="27" t="s">
        <v>7449</v>
      </c>
      <c r="AJ13928" s="27">
        <v>5.3519999999999998E-2</v>
      </c>
      <c r="AK13928" s="27">
        <v>5.3519999999999998E-2</v>
      </c>
      <c r="AL13928" s="27">
        <v>5.3519999999999998E-2</v>
      </c>
      <c r="AM13928" s="27">
        <v>5.3519999999999998E-2</v>
      </c>
      <c r="AY13928" s="27" t="s">
        <v>18418</v>
      </c>
      <c r="AZ13928" s="27">
        <v>100</v>
      </c>
      <c r="BA13928" s="27" t="s">
        <v>18417</v>
      </c>
      <c r="BB13928" s="27">
        <v>100</v>
      </c>
    </row>
    <row r="13929" spans="1:54" x14ac:dyDescent="0.25">
      <c r="A13929" s="27" t="s">
        <v>18421</v>
      </c>
      <c r="B13929" s="27" t="s">
        <v>18425</v>
      </c>
      <c r="C13929" s="27">
        <v>57822</v>
      </c>
      <c r="D13929" s="27" t="s">
        <v>36</v>
      </c>
      <c r="E13929" s="27" t="s">
        <v>18424</v>
      </c>
      <c r="G13929" s="27" t="s">
        <v>928</v>
      </c>
      <c r="I13929" s="27" t="s">
        <v>1090</v>
      </c>
      <c r="J13929" s="27" t="s">
        <v>777</v>
      </c>
      <c r="K13929" s="27">
        <v>39</v>
      </c>
      <c r="L13929" s="27" t="s">
        <v>5184</v>
      </c>
      <c r="M13929" s="27">
        <v>17</v>
      </c>
      <c r="N13929" s="27" t="s">
        <v>13622</v>
      </c>
      <c r="O13929" s="27">
        <v>9.4</v>
      </c>
      <c r="P13929" s="27">
        <v>4431</v>
      </c>
      <c r="Q13929" s="27">
        <v>2011</v>
      </c>
      <c r="R13929" s="27">
        <v>9999</v>
      </c>
      <c r="U13929" s="27" t="s">
        <v>829</v>
      </c>
      <c r="V13929" s="27" t="s">
        <v>928</v>
      </c>
      <c r="W13929" s="27" t="s">
        <v>16945</v>
      </c>
      <c r="X13929" s="27">
        <v>2011</v>
      </c>
      <c r="Y13929" s="27">
        <v>0.92</v>
      </c>
      <c r="AD13929" s="27" t="s">
        <v>36</v>
      </c>
      <c r="AE13929" s="27" t="s">
        <v>7449</v>
      </c>
      <c r="AJ13929" s="27">
        <v>5.3519999999999998E-2</v>
      </c>
      <c r="AK13929" s="27">
        <v>5.3519999999999998E-2</v>
      </c>
      <c r="AL13929" s="27">
        <v>5.3519999999999998E-2</v>
      </c>
      <c r="AM13929" s="27">
        <v>5.3519999999999998E-2</v>
      </c>
      <c r="AY13929" s="27" t="s">
        <v>18418</v>
      </c>
      <c r="AZ13929" s="27">
        <v>100</v>
      </c>
      <c r="BA13929" s="27" t="s">
        <v>18417</v>
      </c>
      <c r="BB13929" s="27">
        <v>100</v>
      </c>
    </row>
    <row r="13930" spans="1:54" x14ac:dyDescent="0.25">
      <c r="A13930" s="27" t="s">
        <v>18421</v>
      </c>
      <c r="B13930" s="27" t="s">
        <v>18423</v>
      </c>
      <c r="C13930" s="27">
        <v>57822</v>
      </c>
      <c r="D13930" s="27" t="s">
        <v>36</v>
      </c>
      <c r="E13930" s="27" t="s">
        <v>18422</v>
      </c>
      <c r="G13930" s="27" t="s">
        <v>928</v>
      </c>
      <c r="I13930" s="27" t="s">
        <v>1090</v>
      </c>
      <c r="J13930" s="27" t="s">
        <v>777</v>
      </c>
      <c r="K13930" s="27">
        <v>39</v>
      </c>
      <c r="L13930" s="27" t="s">
        <v>5184</v>
      </c>
      <c r="M13930" s="27">
        <v>17</v>
      </c>
      <c r="N13930" s="27" t="s">
        <v>13622</v>
      </c>
      <c r="O13930" s="27">
        <v>9.4</v>
      </c>
      <c r="P13930" s="27">
        <v>4431</v>
      </c>
      <c r="Q13930" s="27">
        <v>2011</v>
      </c>
      <c r="R13930" s="27">
        <v>9999</v>
      </c>
      <c r="U13930" s="27" t="s">
        <v>829</v>
      </c>
      <c r="V13930" s="27" t="s">
        <v>928</v>
      </c>
      <c r="W13930" s="27" t="s">
        <v>16945</v>
      </c>
      <c r="X13930" s="27">
        <v>2011</v>
      </c>
      <c r="Y13930" s="27">
        <v>0.92</v>
      </c>
      <c r="AD13930" s="27" t="s">
        <v>36</v>
      </c>
      <c r="AE13930" s="27" t="s">
        <v>7449</v>
      </c>
      <c r="AJ13930" s="27">
        <v>5.3519999999999998E-2</v>
      </c>
      <c r="AK13930" s="27">
        <v>5.3519999999999998E-2</v>
      </c>
      <c r="AL13930" s="27">
        <v>5.3519999999999998E-2</v>
      </c>
      <c r="AM13930" s="27">
        <v>5.3519999999999998E-2</v>
      </c>
      <c r="AY13930" s="27" t="s">
        <v>18418</v>
      </c>
      <c r="AZ13930" s="27">
        <v>100</v>
      </c>
      <c r="BA13930" s="27" t="s">
        <v>18417</v>
      </c>
      <c r="BB13930" s="27">
        <v>100</v>
      </c>
    </row>
    <row r="13931" spans="1:54" x14ac:dyDescent="0.25">
      <c r="A13931" s="27" t="s">
        <v>18421</v>
      </c>
      <c r="B13931" s="27" t="s">
        <v>18420</v>
      </c>
      <c r="C13931" s="27">
        <v>57822</v>
      </c>
      <c r="D13931" s="27" t="s">
        <v>36</v>
      </c>
      <c r="E13931" s="27" t="s">
        <v>18419</v>
      </c>
      <c r="G13931" s="27" t="s">
        <v>928</v>
      </c>
      <c r="I13931" s="27" t="s">
        <v>1090</v>
      </c>
      <c r="J13931" s="27" t="s">
        <v>777</v>
      </c>
      <c r="K13931" s="27">
        <v>39</v>
      </c>
      <c r="L13931" s="27" t="s">
        <v>5184</v>
      </c>
      <c r="M13931" s="27">
        <v>17</v>
      </c>
      <c r="N13931" s="27" t="s">
        <v>13622</v>
      </c>
      <c r="O13931" s="27">
        <v>9.4</v>
      </c>
      <c r="P13931" s="27">
        <v>4431</v>
      </c>
      <c r="Q13931" s="27">
        <v>2011</v>
      </c>
      <c r="R13931" s="27">
        <v>9999</v>
      </c>
      <c r="U13931" s="27" t="s">
        <v>829</v>
      </c>
      <c r="V13931" s="27" t="s">
        <v>928</v>
      </c>
      <c r="W13931" s="27" t="s">
        <v>16945</v>
      </c>
      <c r="X13931" s="27">
        <v>2011</v>
      </c>
      <c r="Y13931" s="27">
        <v>0.92</v>
      </c>
      <c r="AD13931" s="27" t="s">
        <v>36</v>
      </c>
      <c r="AE13931" s="27" t="s">
        <v>7449</v>
      </c>
      <c r="AJ13931" s="27">
        <v>5.3519999999999998E-2</v>
      </c>
      <c r="AK13931" s="27">
        <v>5.3519999999999998E-2</v>
      </c>
      <c r="AL13931" s="27">
        <v>5.3519999999999998E-2</v>
      </c>
      <c r="AM13931" s="27">
        <v>5.3519999999999998E-2</v>
      </c>
      <c r="AY13931" s="27" t="s">
        <v>18418</v>
      </c>
      <c r="AZ13931" s="27">
        <v>100</v>
      </c>
      <c r="BA13931" s="27" t="s">
        <v>18417</v>
      </c>
      <c r="BB13931" s="27">
        <v>100</v>
      </c>
    </row>
    <row r="13932" spans="1:54" x14ac:dyDescent="0.25">
      <c r="A13932" s="27" t="s">
        <v>18416</v>
      </c>
      <c r="B13932" s="27" t="s">
        <v>18415</v>
      </c>
      <c r="C13932" s="27">
        <v>57823</v>
      </c>
      <c r="D13932" s="27" t="s">
        <v>834</v>
      </c>
      <c r="E13932" s="27" t="s">
        <v>5742</v>
      </c>
      <c r="G13932" s="27" t="s">
        <v>855</v>
      </c>
      <c r="I13932" s="27" t="s">
        <v>845</v>
      </c>
      <c r="J13932" s="27" t="s">
        <v>740</v>
      </c>
      <c r="K13932" s="27">
        <v>27</v>
      </c>
      <c r="L13932" s="27" t="s">
        <v>18414</v>
      </c>
      <c r="M13932" s="27">
        <v>149</v>
      </c>
      <c r="N13932" s="27" t="s">
        <v>18413</v>
      </c>
      <c r="O13932" s="27">
        <v>0.4</v>
      </c>
      <c r="P13932" s="27">
        <v>0</v>
      </c>
      <c r="Q13932" s="27">
        <v>2005</v>
      </c>
      <c r="R13932" s="27">
        <v>9999</v>
      </c>
      <c r="U13932" s="27" t="s">
        <v>842</v>
      </c>
      <c r="V13932" s="27" t="s">
        <v>850</v>
      </c>
      <c r="AJ13932" s="27">
        <v>0</v>
      </c>
      <c r="AK13932" s="27">
        <v>0</v>
      </c>
      <c r="AL13932" s="27">
        <v>0</v>
      </c>
      <c r="AM13932" s="27">
        <v>0</v>
      </c>
      <c r="AY13932" s="27" t="s">
        <v>18412</v>
      </c>
      <c r="AZ13932" s="27">
        <v>100</v>
      </c>
      <c r="BA13932" s="27" t="s">
        <v>18412</v>
      </c>
      <c r="BB13932" s="27">
        <v>100</v>
      </c>
    </row>
    <row r="13933" spans="1:54" x14ac:dyDescent="0.25">
      <c r="A13933" s="27" t="s">
        <v>18411</v>
      </c>
      <c r="B13933" s="27" t="s">
        <v>18410</v>
      </c>
      <c r="C13933" s="27">
        <v>57824</v>
      </c>
      <c r="D13933" s="27" t="s">
        <v>834</v>
      </c>
      <c r="E13933" s="27" t="s">
        <v>18409</v>
      </c>
      <c r="G13933" s="27" t="s">
        <v>27</v>
      </c>
      <c r="I13933" s="27" t="s">
        <v>845</v>
      </c>
      <c r="J13933" s="27" t="s">
        <v>817</v>
      </c>
      <c r="K13933" s="27">
        <v>55</v>
      </c>
      <c r="L13933" s="27" t="s">
        <v>844</v>
      </c>
      <c r="M13933" s="27">
        <v>63</v>
      </c>
      <c r="N13933" s="27" t="s">
        <v>843</v>
      </c>
      <c r="O13933" s="27">
        <v>1.1000000000000001</v>
      </c>
      <c r="P13933" s="27">
        <v>13500</v>
      </c>
      <c r="Q13933" s="27">
        <v>2012</v>
      </c>
      <c r="R13933" s="27">
        <v>9999</v>
      </c>
      <c r="U13933" s="27" t="s">
        <v>842</v>
      </c>
      <c r="V13933" s="27" t="s">
        <v>27</v>
      </c>
      <c r="AJ13933" s="27">
        <v>0.22117000000000001</v>
      </c>
      <c r="AK13933" s="27">
        <v>0.22117000000000001</v>
      </c>
      <c r="AL13933" s="27">
        <v>0.22117000000000001</v>
      </c>
      <c r="AM13933" s="27">
        <v>0.22117000000000001</v>
      </c>
      <c r="AY13933" s="27" t="s">
        <v>18408</v>
      </c>
      <c r="AZ13933" s="27">
        <v>100</v>
      </c>
      <c r="BA13933" s="27" t="s">
        <v>18407</v>
      </c>
      <c r="BB13933" s="27">
        <v>100</v>
      </c>
    </row>
    <row r="13934" spans="1:54" x14ac:dyDescent="0.25">
      <c r="A13934" s="27" t="s">
        <v>18406</v>
      </c>
      <c r="B13934" s="27" t="s">
        <v>18405</v>
      </c>
      <c r="C13934" s="27">
        <v>57827</v>
      </c>
      <c r="D13934" s="27" t="s">
        <v>834</v>
      </c>
      <c r="E13934" s="27" t="s">
        <v>18404</v>
      </c>
      <c r="G13934" s="27" t="s">
        <v>862</v>
      </c>
      <c r="I13934" s="27" t="s">
        <v>1007</v>
      </c>
      <c r="J13934" s="27" t="s">
        <v>882</v>
      </c>
      <c r="K13934" s="27">
        <v>6</v>
      </c>
      <c r="L13934" s="27" t="s">
        <v>5035</v>
      </c>
      <c r="M13934" s="27">
        <v>107</v>
      </c>
      <c r="N13934" s="27" t="s">
        <v>5034</v>
      </c>
      <c r="O13934" s="27">
        <v>1</v>
      </c>
      <c r="P13934" s="27">
        <v>0</v>
      </c>
      <c r="Q13934" s="27">
        <v>2011</v>
      </c>
      <c r="R13934" s="27">
        <v>9999</v>
      </c>
      <c r="U13934" s="27" t="s">
        <v>842</v>
      </c>
      <c r="V13934" s="27" t="s">
        <v>859</v>
      </c>
      <c r="AJ13934" s="27">
        <v>0</v>
      </c>
      <c r="AK13934" s="27">
        <v>0</v>
      </c>
      <c r="AL13934" s="27">
        <v>0</v>
      </c>
      <c r="AM13934" s="27">
        <v>0</v>
      </c>
      <c r="AY13934" s="27" t="s">
        <v>17195</v>
      </c>
      <c r="AZ13934" s="27">
        <v>100</v>
      </c>
      <c r="BA13934" s="27" t="s">
        <v>17195</v>
      </c>
      <c r="BB13934" s="27">
        <v>100</v>
      </c>
    </row>
    <row r="13935" spans="1:54" x14ac:dyDescent="0.25">
      <c r="A13935" s="27" t="s">
        <v>190</v>
      </c>
      <c r="B13935" s="27" t="s">
        <v>18403</v>
      </c>
      <c r="C13935" s="27">
        <v>57828</v>
      </c>
      <c r="D13935" s="27" t="s">
        <v>834</v>
      </c>
      <c r="E13935" s="27" t="s">
        <v>18402</v>
      </c>
      <c r="G13935" s="27" t="s">
        <v>27</v>
      </c>
      <c r="I13935" s="27" t="s">
        <v>2571</v>
      </c>
      <c r="J13935" s="27" t="s">
        <v>781</v>
      </c>
      <c r="K13935" s="27">
        <v>40</v>
      </c>
      <c r="L13935" s="27" t="s">
        <v>15666</v>
      </c>
      <c r="M13935" s="27">
        <v>113</v>
      </c>
      <c r="N13935" s="27" t="s">
        <v>15665</v>
      </c>
      <c r="O13935" s="27">
        <v>1.4</v>
      </c>
      <c r="P13935" s="27">
        <v>13500</v>
      </c>
      <c r="Q13935" s="27">
        <v>2011</v>
      </c>
      <c r="R13935" s="27">
        <v>9999</v>
      </c>
      <c r="U13935" s="27" t="s">
        <v>842</v>
      </c>
      <c r="V13935" s="27" t="s">
        <v>27</v>
      </c>
      <c r="AJ13935" s="27">
        <v>0.22117000000000001</v>
      </c>
      <c r="AK13935" s="27">
        <v>0.22117000000000001</v>
      </c>
      <c r="AL13935" s="27">
        <v>0.22117000000000001</v>
      </c>
      <c r="AM13935" s="27">
        <v>0.22117000000000001</v>
      </c>
      <c r="AY13935" s="27" t="s">
        <v>190</v>
      </c>
      <c r="AZ13935" s="27">
        <v>100</v>
      </c>
      <c r="BA13935" s="27" t="s">
        <v>13216</v>
      </c>
      <c r="BB13935" s="27">
        <v>100</v>
      </c>
    </row>
    <row r="13936" spans="1:54" x14ac:dyDescent="0.25">
      <c r="A13936" s="27" t="s">
        <v>18401</v>
      </c>
      <c r="B13936" s="27" t="s">
        <v>18400</v>
      </c>
      <c r="C13936" s="27">
        <v>57830</v>
      </c>
      <c r="D13936" s="27" t="s">
        <v>834</v>
      </c>
      <c r="E13936" s="27" t="s">
        <v>18393</v>
      </c>
      <c r="G13936" s="27" t="s">
        <v>855</v>
      </c>
      <c r="I13936" s="27" t="s">
        <v>1458</v>
      </c>
      <c r="J13936" s="27" t="s">
        <v>712</v>
      </c>
      <c r="K13936" s="27">
        <v>19</v>
      </c>
      <c r="L13936" s="27" t="s">
        <v>5660</v>
      </c>
      <c r="M13936" s="27">
        <v>73</v>
      </c>
      <c r="N13936" s="27" t="s">
        <v>16477</v>
      </c>
      <c r="O13936" s="27">
        <v>50</v>
      </c>
      <c r="P13936" s="27">
        <v>0</v>
      </c>
      <c r="Q13936" s="27">
        <v>2012</v>
      </c>
      <c r="R13936" s="27">
        <v>9999</v>
      </c>
      <c r="U13936" s="27" t="s">
        <v>842</v>
      </c>
      <c r="V13936" s="27" t="s">
        <v>850</v>
      </c>
      <c r="AJ13936" s="27">
        <v>0</v>
      </c>
      <c r="AK13936" s="27">
        <v>0</v>
      </c>
      <c r="AL13936" s="27">
        <v>0</v>
      </c>
      <c r="AM13936" s="27">
        <v>0</v>
      </c>
      <c r="AY13936" s="27" t="s">
        <v>18399</v>
      </c>
      <c r="AZ13936" s="27">
        <v>100</v>
      </c>
      <c r="BA13936" s="27" t="s">
        <v>7004</v>
      </c>
      <c r="BB13936" s="27">
        <v>100</v>
      </c>
    </row>
    <row r="13937" spans="1:54" x14ac:dyDescent="0.25">
      <c r="A13937" s="27" t="s">
        <v>18398</v>
      </c>
      <c r="B13937" s="27" t="s">
        <v>18397</v>
      </c>
      <c r="C13937" s="27">
        <v>57831</v>
      </c>
      <c r="D13937" s="27" t="s">
        <v>834</v>
      </c>
      <c r="E13937" s="27" t="s">
        <v>14</v>
      </c>
      <c r="G13937" s="27" t="s">
        <v>862</v>
      </c>
      <c r="I13937" s="27" t="s">
        <v>2475</v>
      </c>
      <c r="J13937" s="27" t="s">
        <v>882</v>
      </c>
      <c r="K13937" s="27">
        <v>6</v>
      </c>
      <c r="L13937" s="27" t="s">
        <v>2474</v>
      </c>
      <c r="M13937" s="27">
        <v>37</v>
      </c>
      <c r="N13937" s="27" t="s">
        <v>2473</v>
      </c>
      <c r="O13937" s="27">
        <v>1.3</v>
      </c>
      <c r="P13937" s="27">
        <v>0</v>
      </c>
      <c r="Q13937" s="27">
        <v>2012</v>
      </c>
      <c r="R13937" s="27">
        <v>9999</v>
      </c>
      <c r="U13937" s="27" t="s">
        <v>842</v>
      </c>
      <c r="V13937" s="27" t="s">
        <v>859</v>
      </c>
      <c r="AJ13937" s="27">
        <v>0</v>
      </c>
      <c r="AK13937" s="27">
        <v>0</v>
      </c>
      <c r="AL13937" s="27">
        <v>0</v>
      </c>
      <c r="AM13937" s="27">
        <v>0</v>
      </c>
      <c r="AY13937" s="27" t="s">
        <v>18396</v>
      </c>
      <c r="AZ13937" s="27">
        <v>100</v>
      </c>
      <c r="BA13937" s="27" t="s">
        <v>18396</v>
      </c>
      <c r="BB13937" s="27">
        <v>100</v>
      </c>
    </row>
    <row r="13938" spans="1:54" x14ac:dyDescent="0.25">
      <c r="A13938" s="27" t="s">
        <v>18395</v>
      </c>
      <c r="B13938" s="27" t="s">
        <v>18394</v>
      </c>
      <c r="C13938" s="27">
        <v>57832</v>
      </c>
      <c r="D13938" s="27" t="s">
        <v>834</v>
      </c>
      <c r="E13938" s="27" t="s">
        <v>18393</v>
      </c>
      <c r="G13938" s="27" t="s">
        <v>855</v>
      </c>
      <c r="I13938" s="27" t="s">
        <v>2222</v>
      </c>
      <c r="J13938" s="27" t="s">
        <v>712</v>
      </c>
      <c r="K13938" s="27">
        <v>19</v>
      </c>
      <c r="L13938" s="27" t="s">
        <v>18392</v>
      </c>
      <c r="M13938" s="27">
        <v>17</v>
      </c>
      <c r="N13938" s="27" t="s">
        <v>18391</v>
      </c>
      <c r="O13938" s="27">
        <v>34</v>
      </c>
      <c r="P13938" s="27">
        <v>0</v>
      </c>
      <c r="Q13938" s="27">
        <v>2012</v>
      </c>
      <c r="R13938" s="27">
        <v>9999</v>
      </c>
      <c r="U13938" s="27" t="s">
        <v>842</v>
      </c>
      <c r="V13938" s="27" t="s">
        <v>850</v>
      </c>
      <c r="AJ13938" s="27">
        <v>0</v>
      </c>
      <c r="AK13938" s="27">
        <v>0</v>
      </c>
      <c r="AL13938" s="27">
        <v>0</v>
      </c>
      <c r="AM13938" s="27">
        <v>0</v>
      </c>
      <c r="AY13938" s="27" t="s">
        <v>18390</v>
      </c>
      <c r="AZ13938" s="27">
        <v>100</v>
      </c>
      <c r="BA13938" s="27" t="s">
        <v>889</v>
      </c>
      <c r="BB13938" s="27">
        <v>100</v>
      </c>
    </row>
    <row r="13939" spans="1:54" x14ac:dyDescent="0.25">
      <c r="A13939" s="27" t="s">
        <v>18387</v>
      </c>
      <c r="B13939" s="27" t="s">
        <v>18389</v>
      </c>
      <c r="C13939" s="27">
        <v>57833</v>
      </c>
      <c r="D13939" s="27" t="s">
        <v>834</v>
      </c>
      <c r="E13939" s="27" t="s">
        <v>18388</v>
      </c>
      <c r="G13939" s="27" t="s">
        <v>855</v>
      </c>
      <c r="I13939" s="27" t="s">
        <v>1007</v>
      </c>
      <c r="J13939" s="27" t="s">
        <v>882</v>
      </c>
      <c r="K13939" s="27">
        <v>6</v>
      </c>
      <c r="L13939" s="27" t="s">
        <v>3652</v>
      </c>
      <c r="M13939" s="27">
        <v>29</v>
      </c>
      <c r="N13939" s="27" t="s">
        <v>3651</v>
      </c>
      <c r="O13939" s="27">
        <v>150</v>
      </c>
      <c r="P13939" s="27">
        <v>0</v>
      </c>
      <c r="Q13939" s="27">
        <v>2012</v>
      </c>
      <c r="R13939" s="27">
        <v>9999</v>
      </c>
      <c r="U13939" s="27" t="s">
        <v>842</v>
      </c>
      <c r="V13939" s="27" t="s">
        <v>850</v>
      </c>
      <c r="AJ13939" s="27">
        <v>0</v>
      </c>
      <c r="AK13939" s="27">
        <v>0</v>
      </c>
      <c r="AL13939" s="27">
        <v>0</v>
      </c>
      <c r="AM13939" s="27">
        <v>0</v>
      </c>
      <c r="AY13939" s="27" t="s">
        <v>18387</v>
      </c>
      <c r="AZ13939" s="27">
        <v>100</v>
      </c>
      <c r="BA13939" s="27" t="s">
        <v>17809</v>
      </c>
      <c r="BB13939" s="27">
        <v>100</v>
      </c>
    </row>
    <row r="13940" spans="1:54" x14ac:dyDescent="0.25">
      <c r="A13940" s="27" t="s">
        <v>18386</v>
      </c>
      <c r="B13940" s="27" t="s">
        <v>18385</v>
      </c>
      <c r="C13940" s="27">
        <v>57834</v>
      </c>
      <c r="D13940" s="27" t="s">
        <v>834</v>
      </c>
      <c r="E13940" s="27" t="s">
        <v>18384</v>
      </c>
      <c r="G13940" s="27" t="s">
        <v>855</v>
      </c>
      <c r="I13940" s="27" t="s">
        <v>1007</v>
      </c>
      <c r="J13940" s="27" t="s">
        <v>882</v>
      </c>
      <c r="K13940" s="27">
        <v>6</v>
      </c>
      <c r="L13940" s="27" t="s">
        <v>3652</v>
      </c>
      <c r="M13940" s="27">
        <v>29</v>
      </c>
      <c r="N13940" s="27" t="s">
        <v>3651</v>
      </c>
      <c r="O13940" s="27">
        <v>168</v>
      </c>
      <c r="P13940" s="27">
        <v>0</v>
      </c>
      <c r="Q13940" s="27">
        <v>2012</v>
      </c>
      <c r="R13940" s="27">
        <v>9999</v>
      </c>
      <c r="U13940" s="27" t="s">
        <v>842</v>
      </c>
      <c r="V13940" s="27" t="s">
        <v>850</v>
      </c>
      <c r="AJ13940" s="27">
        <v>0</v>
      </c>
      <c r="AK13940" s="27">
        <v>0</v>
      </c>
      <c r="AL13940" s="27">
        <v>0</v>
      </c>
      <c r="AM13940" s="27">
        <v>0</v>
      </c>
      <c r="AY13940" s="27" t="s">
        <v>18383</v>
      </c>
      <c r="AZ13940" s="27">
        <v>100</v>
      </c>
      <c r="BA13940" s="27" t="s">
        <v>2218</v>
      </c>
      <c r="BB13940" s="27">
        <v>100</v>
      </c>
    </row>
    <row r="13941" spans="1:54" x14ac:dyDescent="0.25">
      <c r="A13941" s="27" t="s">
        <v>18382</v>
      </c>
      <c r="B13941" s="27" t="s">
        <v>18381</v>
      </c>
      <c r="C13941" s="27">
        <v>57835</v>
      </c>
      <c r="D13941" s="27" t="s">
        <v>834</v>
      </c>
      <c r="E13941" s="27" t="s">
        <v>18380</v>
      </c>
      <c r="G13941" s="27" t="s">
        <v>855</v>
      </c>
      <c r="I13941" s="27" t="s">
        <v>1007</v>
      </c>
      <c r="J13941" s="27" t="s">
        <v>882</v>
      </c>
      <c r="K13941" s="27">
        <v>6</v>
      </c>
      <c r="L13941" s="27" t="s">
        <v>3652</v>
      </c>
      <c r="M13941" s="27">
        <v>29</v>
      </c>
      <c r="N13941" s="27" t="s">
        <v>3651</v>
      </c>
      <c r="O13941" s="27">
        <v>150</v>
      </c>
      <c r="P13941" s="27">
        <v>0</v>
      </c>
      <c r="Q13941" s="27">
        <v>2012</v>
      </c>
      <c r="R13941" s="27">
        <v>9999</v>
      </c>
      <c r="U13941" s="27" t="s">
        <v>842</v>
      </c>
      <c r="V13941" s="27" t="s">
        <v>850</v>
      </c>
      <c r="AJ13941" s="27">
        <v>0</v>
      </c>
      <c r="AK13941" s="27">
        <v>0</v>
      </c>
      <c r="AL13941" s="27">
        <v>0</v>
      </c>
      <c r="AM13941" s="27">
        <v>0</v>
      </c>
      <c r="AY13941" s="27" t="s">
        <v>18379</v>
      </c>
      <c r="AZ13941" s="27">
        <v>50</v>
      </c>
      <c r="BA13941" s="27" t="s">
        <v>18378</v>
      </c>
      <c r="BB13941" s="27">
        <v>50</v>
      </c>
    </row>
    <row r="13942" spans="1:54" x14ac:dyDescent="0.25">
      <c r="A13942" s="27" t="s">
        <v>18377</v>
      </c>
      <c r="B13942" s="27" t="s">
        <v>18376</v>
      </c>
      <c r="C13942" s="27">
        <v>57836</v>
      </c>
      <c r="D13942" s="27" t="s">
        <v>834</v>
      </c>
      <c r="E13942" s="27" t="s">
        <v>18375</v>
      </c>
      <c r="G13942" s="27" t="s">
        <v>862</v>
      </c>
      <c r="I13942" s="27" t="s">
        <v>2475</v>
      </c>
      <c r="J13942" s="27" t="s">
        <v>882</v>
      </c>
      <c r="K13942" s="27">
        <v>6</v>
      </c>
      <c r="L13942" s="27" t="s">
        <v>2474</v>
      </c>
      <c r="M13942" s="27">
        <v>37</v>
      </c>
      <c r="N13942" s="27" t="s">
        <v>2473</v>
      </c>
      <c r="O13942" s="27">
        <v>1.3</v>
      </c>
      <c r="P13942" s="27">
        <v>0</v>
      </c>
      <c r="Q13942" s="27">
        <v>2012</v>
      </c>
      <c r="R13942" s="27">
        <v>9999</v>
      </c>
      <c r="U13942" s="27" t="s">
        <v>842</v>
      </c>
      <c r="V13942" s="27" t="s">
        <v>859</v>
      </c>
      <c r="AJ13942" s="27">
        <v>0</v>
      </c>
      <c r="AK13942" s="27">
        <v>0</v>
      </c>
      <c r="AL13942" s="27">
        <v>0</v>
      </c>
      <c r="AM13942" s="27">
        <v>0</v>
      </c>
      <c r="AY13942" s="27" t="s">
        <v>18374</v>
      </c>
      <c r="AZ13942" s="27">
        <v>100</v>
      </c>
      <c r="BA13942" s="27" t="s">
        <v>18373</v>
      </c>
      <c r="BB13942" s="27">
        <v>100</v>
      </c>
    </row>
    <row r="13943" spans="1:54" x14ac:dyDescent="0.25">
      <c r="A13943" s="27" t="s">
        <v>18372</v>
      </c>
      <c r="B13943" s="27" t="s">
        <v>18371</v>
      </c>
      <c r="C13943" s="27">
        <v>57837</v>
      </c>
      <c r="D13943" s="27" t="s">
        <v>834</v>
      </c>
      <c r="E13943" s="27" t="s">
        <v>18370</v>
      </c>
      <c r="G13943" s="27" t="s">
        <v>855</v>
      </c>
      <c r="I13943" s="27" t="s">
        <v>1007</v>
      </c>
      <c r="J13943" s="27" t="s">
        <v>882</v>
      </c>
      <c r="K13943" s="27">
        <v>6</v>
      </c>
      <c r="L13943" s="27" t="s">
        <v>3652</v>
      </c>
      <c r="M13943" s="27">
        <v>29</v>
      </c>
      <c r="N13943" s="27" t="s">
        <v>3651</v>
      </c>
      <c r="O13943" s="27">
        <v>132</v>
      </c>
      <c r="P13943" s="27">
        <v>0</v>
      </c>
      <c r="Q13943" s="27">
        <v>2012</v>
      </c>
      <c r="R13943" s="27">
        <v>9999</v>
      </c>
      <c r="U13943" s="27" t="s">
        <v>842</v>
      </c>
      <c r="V13943" s="27" t="s">
        <v>850</v>
      </c>
      <c r="AJ13943" s="27">
        <v>0</v>
      </c>
      <c r="AK13943" s="27">
        <v>0</v>
      </c>
      <c r="AL13943" s="27">
        <v>0</v>
      </c>
      <c r="AM13943" s="27">
        <v>0</v>
      </c>
      <c r="AY13943" s="27" t="s">
        <v>18369</v>
      </c>
      <c r="AZ13943" s="27">
        <v>100</v>
      </c>
      <c r="BA13943" s="27" t="s">
        <v>2218</v>
      </c>
      <c r="BB13943" s="27">
        <v>100</v>
      </c>
    </row>
    <row r="13944" spans="1:54" x14ac:dyDescent="0.25">
      <c r="A13944" s="27" t="s">
        <v>18368</v>
      </c>
      <c r="B13944" s="27" t="s">
        <v>18367</v>
      </c>
      <c r="C13944" s="27">
        <v>57838</v>
      </c>
      <c r="D13944" s="27" t="s">
        <v>834</v>
      </c>
      <c r="E13944" s="27" t="s">
        <v>18366</v>
      </c>
      <c r="G13944" s="27" t="s">
        <v>862</v>
      </c>
      <c r="I13944" s="27" t="s">
        <v>870</v>
      </c>
      <c r="J13944" s="27" t="s">
        <v>1269</v>
      </c>
      <c r="K13944" s="27">
        <v>25</v>
      </c>
      <c r="L13944" s="27" t="s">
        <v>2171</v>
      </c>
      <c r="M13944" s="27">
        <v>5</v>
      </c>
      <c r="N13944" s="27" t="s">
        <v>2170</v>
      </c>
      <c r="O13944" s="27">
        <v>2</v>
      </c>
      <c r="P13944" s="27">
        <v>0</v>
      </c>
      <c r="Q13944" s="27">
        <v>2012</v>
      </c>
      <c r="R13944" s="27">
        <v>9999</v>
      </c>
      <c r="U13944" s="27" t="s">
        <v>842</v>
      </c>
      <c r="V13944" s="27" t="s">
        <v>859</v>
      </c>
      <c r="AJ13944" s="27">
        <v>0</v>
      </c>
      <c r="AK13944" s="27">
        <v>0</v>
      </c>
      <c r="AL13944" s="27">
        <v>0</v>
      </c>
      <c r="AM13944" s="27">
        <v>0</v>
      </c>
      <c r="AY13944" s="27" t="s">
        <v>2981</v>
      </c>
      <c r="AZ13944" s="27">
        <v>100</v>
      </c>
      <c r="BA13944" s="27" t="s">
        <v>2981</v>
      </c>
      <c r="BB13944" s="27">
        <v>100</v>
      </c>
    </row>
    <row r="13945" spans="1:54" x14ac:dyDescent="0.25">
      <c r="A13945" s="27" t="s">
        <v>18361</v>
      </c>
      <c r="B13945" s="27" t="s">
        <v>18365</v>
      </c>
      <c r="C13945" s="27">
        <v>57839</v>
      </c>
      <c r="D13945" s="27" t="s">
        <v>834</v>
      </c>
      <c r="E13945" s="27" t="s">
        <v>18364</v>
      </c>
      <c r="F13945" s="27">
        <v>90934</v>
      </c>
      <c r="G13945" s="27" t="s">
        <v>833</v>
      </c>
      <c r="I13945" s="27" t="s">
        <v>1186</v>
      </c>
      <c r="J13945" s="27" t="s">
        <v>1185</v>
      </c>
      <c r="K13945" s="27">
        <v>34</v>
      </c>
      <c r="L13945" s="27" t="s">
        <v>1781</v>
      </c>
      <c r="M13945" s="27">
        <v>23</v>
      </c>
      <c r="N13945" s="27" t="s">
        <v>1780</v>
      </c>
      <c r="O13945" s="27">
        <v>206.9</v>
      </c>
      <c r="P13945" s="27">
        <v>7050</v>
      </c>
      <c r="Q13945" s="27">
        <v>2015</v>
      </c>
      <c r="R13945" s="27">
        <v>9999</v>
      </c>
      <c r="U13945" s="27" t="s">
        <v>842</v>
      </c>
      <c r="V13945" s="27" t="s">
        <v>828</v>
      </c>
      <c r="Z13945" s="27" t="s">
        <v>993</v>
      </c>
      <c r="AA13945" s="27" t="s">
        <v>826</v>
      </c>
      <c r="AJ13945" s="28">
        <v>5.5706753788612399E-3</v>
      </c>
      <c r="AK13945" s="28">
        <v>5.5706753788612399E-3</v>
      </c>
      <c r="AL13945" s="28">
        <v>5.5706753788612399E-3</v>
      </c>
      <c r="AM13945" s="28">
        <v>5.5706753788612399E-3</v>
      </c>
      <c r="AY13945" s="27" t="s">
        <v>18358</v>
      </c>
      <c r="AZ13945" s="27">
        <v>100</v>
      </c>
      <c r="BA13945" s="27" t="s">
        <v>9518</v>
      </c>
      <c r="BB13945" s="27">
        <v>100</v>
      </c>
    </row>
    <row r="13946" spans="1:54" x14ac:dyDescent="0.25">
      <c r="A13946" s="27" t="s">
        <v>18361</v>
      </c>
      <c r="B13946" s="27" t="s">
        <v>18363</v>
      </c>
      <c r="C13946" s="27">
        <v>57839</v>
      </c>
      <c r="D13946" s="27" t="s">
        <v>834</v>
      </c>
      <c r="E13946" s="27" t="s">
        <v>18362</v>
      </c>
      <c r="F13946" s="27">
        <v>90935</v>
      </c>
      <c r="G13946" s="27" t="s">
        <v>833</v>
      </c>
      <c r="I13946" s="27" t="s">
        <v>1186</v>
      </c>
      <c r="J13946" s="27" t="s">
        <v>1185</v>
      </c>
      <c r="K13946" s="27">
        <v>34</v>
      </c>
      <c r="L13946" s="27" t="s">
        <v>1781</v>
      </c>
      <c r="M13946" s="27">
        <v>23</v>
      </c>
      <c r="N13946" s="27" t="s">
        <v>1780</v>
      </c>
      <c r="O13946" s="27">
        <v>207.2</v>
      </c>
      <c r="P13946" s="27">
        <v>7050</v>
      </c>
      <c r="Q13946" s="27">
        <v>2015</v>
      </c>
      <c r="R13946" s="27">
        <v>9999</v>
      </c>
      <c r="U13946" s="27" t="s">
        <v>842</v>
      </c>
      <c r="V13946" s="27" t="s">
        <v>828</v>
      </c>
      <c r="Z13946" s="27" t="s">
        <v>993</v>
      </c>
      <c r="AA13946" s="27" t="s">
        <v>826</v>
      </c>
      <c r="AJ13946" s="28">
        <v>5.5706753788612399E-3</v>
      </c>
      <c r="AK13946" s="28">
        <v>5.5706753788612399E-3</v>
      </c>
      <c r="AL13946" s="28">
        <v>5.5706753788612399E-3</v>
      </c>
      <c r="AM13946" s="28">
        <v>5.5706753788612399E-3</v>
      </c>
      <c r="AY13946" s="27" t="s">
        <v>18358</v>
      </c>
      <c r="AZ13946" s="27">
        <v>100</v>
      </c>
      <c r="BA13946" s="27" t="s">
        <v>9518</v>
      </c>
      <c r="BB13946" s="27">
        <v>100</v>
      </c>
    </row>
    <row r="13947" spans="1:54" x14ac:dyDescent="0.25">
      <c r="A13947" s="27" t="s">
        <v>18361</v>
      </c>
      <c r="B13947" s="27" t="s">
        <v>18360</v>
      </c>
      <c r="C13947" s="27">
        <v>57839</v>
      </c>
      <c r="D13947" s="27" t="s">
        <v>834</v>
      </c>
      <c r="E13947" s="27" t="s">
        <v>18359</v>
      </c>
      <c r="F13947" s="27">
        <v>90934</v>
      </c>
      <c r="G13947" s="27" t="s">
        <v>833</v>
      </c>
      <c r="I13947" s="27" t="s">
        <v>1186</v>
      </c>
      <c r="J13947" s="27" t="s">
        <v>1185</v>
      </c>
      <c r="K13947" s="27">
        <v>34</v>
      </c>
      <c r="L13947" s="27" t="s">
        <v>1781</v>
      </c>
      <c r="M13947" s="27">
        <v>23</v>
      </c>
      <c r="N13947" s="27" t="s">
        <v>1780</v>
      </c>
      <c r="O13947" s="27">
        <v>314.39999999999998</v>
      </c>
      <c r="P13947" s="27">
        <v>7050</v>
      </c>
      <c r="Q13947" s="27">
        <v>2015</v>
      </c>
      <c r="R13947" s="27">
        <v>9999</v>
      </c>
      <c r="U13947" s="27" t="s">
        <v>842</v>
      </c>
      <c r="V13947" s="27" t="s">
        <v>828</v>
      </c>
      <c r="Z13947" s="27" t="s">
        <v>993</v>
      </c>
      <c r="AA13947" s="27" t="s">
        <v>826</v>
      </c>
      <c r="AJ13947" s="28">
        <v>5.5706753788612399E-3</v>
      </c>
      <c r="AK13947" s="28">
        <v>5.5706753788612399E-3</v>
      </c>
      <c r="AL13947" s="28">
        <v>5.5706753788612399E-3</v>
      </c>
      <c r="AM13947" s="28">
        <v>5.5706753788612399E-3</v>
      </c>
      <c r="AY13947" s="27" t="s">
        <v>18358</v>
      </c>
      <c r="AZ13947" s="27">
        <v>100</v>
      </c>
      <c r="BA13947" s="27" t="s">
        <v>9518</v>
      </c>
      <c r="BB13947" s="27">
        <v>100</v>
      </c>
    </row>
    <row r="13948" spans="1:54" x14ac:dyDescent="0.25">
      <c r="A13948" s="27" t="s">
        <v>18357</v>
      </c>
      <c r="B13948" s="27" t="s">
        <v>18356</v>
      </c>
      <c r="C13948" s="27">
        <v>57840</v>
      </c>
      <c r="D13948" s="27" t="s">
        <v>834</v>
      </c>
      <c r="E13948" s="27" t="s">
        <v>14</v>
      </c>
      <c r="G13948" s="27" t="s">
        <v>862</v>
      </c>
      <c r="I13948" s="27" t="s">
        <v>1681</v>
      </c>
      <c r="J13948" s="27" t="s">
        <v>882</v>
      </c>
      <c r="K13948" s="27">
        <v>6</v>
      </c>
      <c r="L13948" s="27" t="s">
        <v>1680</v>
      </c>
      <c r="M13948" s="27">
        <v>73</v>
      </c>
      <c r="N13948" s="27" t="s">
        <v>1679</v>
      </c>
      <c r="O13948" s="27">
        <v>1.1000000000000001</v>
      </c>
      <c r="P13948" s="27">
        <v>0</v>
      </c>
      <c r="Q13948" s="27">
        <v>2011</v>
      </c>
      <c r="R13948" s="27">
        <v>9999</v>
      </c>
      <c r="U13948" s="27" t="s">
        <v>842</v>
      </c>
      <c r="V13948" s="27" t="s">
        <v>859</v>
      </c>
      <c r="AJ13948" s="27">
        <v>0</v>
      </c>
      <c r="AK13948" s="27">
        <v>0</v>
      </c>
      <c r="AL13948" s="27">
        <v>0</v>
      </c>
      <c r="AM13948" s="27">
        <v>0</v>
      </c>
      <c r="AY13948" s="27" t="s">
        <v>18355</v>
      </c>
      <c r="AZ13948" s="27">
        <v>100</v>
      </c>
      <c r="BA13948" s="27" t="s">
        <v>15060</v>
      </c>
      <c r="BB13948" s="27">
        <v>100</v>
      </c>
    </row>
    <row r="13949" spans="1:54" x14ac:dyDescent="0.25">
      <c r="A13949" s="27" t="s">
        <v>18354</v>
      </c>
      <c r="B13949" s="27" t="s">
        <v>18353</v>
      </c>
      <c r="C13949" s="27">
        <v>57841</v>
      </c>
      <c r="D13949" s="27" t="s">
        <v>834</v>
      </c>
      <c r="E13949" s="27" t="s">
        <v>14</v>
      </c>
      <c r="G13949" s="27" t="s">
        <v>862</v>
      </c>
      <c r="I13949" s="27" t="s">
        <v>2475</v>
      </c>
      <c r="J13949" s="27" t="s">
        <v>882</v>
      </c>
      <c r="K13949" s="27">
        <v>6</v>
      </c>
      <c r="L13949" s="27" t="s">
        <v>2474</v>
      </c>
      <c r="M13949" s="27">
        <v>37</v>
      </c>
      <c r="N13949" s="27" t="s">
        <v>2473</v>
      </c>
      <c r="O13949" s="27">
        <v>1.1000000000000001</v>
      </c>
      <c r="P13949" s="27">
        <v>0</v>
      </c>
      <c r="Q13949" s="27">
        <v>2011</v>
      </c>
      <c r="R13949" s="27">
        <v>9999</v>
      </c>
      <c r="U13949" s="27" t="s">
        <v>842</v>
      </c>
      <c r="V13949" s="27" t="s">
        <v>859</v>
      </c>
      <c r="AJ13949" s="27">
        <v>0</v>
      </c>
      <c r="AK13949" s="27">
        <v>0</v>
      </c>
      <c r="AL13949" s="27">
        <v>0</v>
      </c>
      <c r="AM13949" s="27">
        <v>0</v>
      </c>
      <c r="AY13949" s="27" t="s">
        <v>18352</v>
      </c>
      <c r="AZ13949" s="27">
        <v>100</v>
      </c>
      <c r="BA13949" s="27" t="s">
        <v>15060</v>
      </c>
      <c r="BB13949" s="27">
        <v>100</v>
      </c>
    </row>
    <row r="13950" spans="1:54" x14ac:dyDescent="0.25">
      <c r="A13950" s="27" t="s">
        <v>710</v>
      </c>
      <c r="B13950" s="27" t="s">
        <v>18351</v>
      </c>
      <c r="C13950" s="27">
        <v>57842</v>
      </c>
      <c r="D13950" s="27" t="s">
        <v>834</v>
      </c>
      <c r="E13950" s="27" t="s">
        <v>293</v>
      </c>
      <c r="F13950" s="27">
        <v>720</v>
      </c>
      <c r="G13950" s="27" t="s">
        <v>846</v>
      </c>
      <c r="I13950" s="27" t="s">
        <v>1000</v>
      </c>
      <c r="J13950" s="27" t="s">
        <v>706</v>
      </c>
      <c r="K13950" s="27">
        <v>18</v>
      </c>
      <c r="L13950" s="27" t="s">
        <v>10642</v>
      </c>
      <c r="M13950" s="27">
        <v>167</v>
      </c>
      <c r="N13950" s="27" t="s">
        <v>10641</v>
      </c>
      <c r="O13950" s="27">
        <v>138</v>
      </c>
      <c r="P13950" s="27">
        <v>12189</v>
      </c>
      <c r="Q13950" s="27">
        <v>1995</v>
      </c>
      <c r="R13950" s="27">
        <v>9999</v>
      </c>
      <c r="U13950" s="27" t="s">
        <v>842</v>
      </c>
      <c r="V13950" s="27" t="s">
        <v>828</v>
      </c>
      <c r="Z13950" s="27" t="s">
        <v>18350</v>
      </c>
      <c r="AI13950" s="27">
        <v>0.71</v>
      </c>
      <c r="AJ13950" s="27">
        <v>4.1779999999999998E-2</v>
      </c>
      <c r="AK13950" s="27">
        <v>4.1779999999999998E-2</v>
      </c>
      <c r="AL13950" s="27">
        <v>4.1779999999999998E-2</v>
      </c>
      <c r="AM13950" s="27">
        <v>4.1779999999999998E-2</v>
      </c>
      <c r="AY13950" s="27" t="s">
        <v>18349</v>
      </c>
      <c r="AZ13950" s="27">
        <v>100</v>
      </c>
      <c r="BA13950" s="27" t="s">
        <v>18349</v>
      </c>
      <c r="BB13950" s="27">
        <v>100</v>
      </c>
    </row>
    <row r="13951" spans="1:54" x14ac:dyDescent="0.25">
      <c r="A13951" s="27" t="s">
        <v>18348</v>
      </c>
      <c r="B13951" s="27" t="s">
        <v>18347</v>
      </c>
      <c r="C13951" s="27">
        <v>57844</v>
      </c>
      <c r="D13951" s="27" t="s">
        <v>834</v>
      </c>
      <c r="E13951" s="27" t="s">
        <v>14</v>
      </c>
      <c r="G13951" s="27" t="s">
        <v>855</v>
      </c>
      <c r="I13951" s="27" t="s">
        <v>2222</v>
      </c>
      <c r="J13951" s="27" t="s">
        <v>712</v>
      </c>
      <c r="K13951" s="27">
        <v>19</v>
      </c>
      <c r="L13951" s="27" t="s">
        <v>1664</v>
      </c>
      <c r="M13951" s="27">
        <v>69</v>
      </c>
      <c r="N13951" s="27" t="s">
        <v>4242</v>
      </c>
      <c r="O13951" s="27">
        <v>99</v>
      </c>
      <c r="P13951" s="27">
        <v>0</v>
      </c>
      <c r="Q13951" s="27">
        <v>2012</v>
      </c>
      <c r="R13951" s="27">
        <v>9999</v>
      </c>
      <c r="U13951" s="27" t="s">
        <v>842</v>
      </c>
      <c r="V13951" s="27" t="s">
        <v>850</v>
      </c>
      <c r="AJ13951" s="27">
        <v>0</v>
      </c>
      <c r="AK13951" s="27">
        <v>0</v>
      </c>
      <c r="AL13951" s="27">
        <v>0</v>
      </c>
      <c r="AM13951" s="27">
        <v>0</v>
      </c>
      <c r="AY13951" s="27" t="s">
        <v>18346</v>
      </c>
      <c r="AZ13951" s="27">
        <v>100</v>
      </c>
      <c r="BA13951" s="27" t="s">
        <v>4233</v>
      </c>
      <c r="BB13951" s="27">
        <v>100</v>
      </c>
    </row>
    <row r="13952" spans="1:54" x14ac:dyDescent="0.25">
      <c r="A13952" s="27" t="s">
        <v>18344</v>
      </c>
      <c r="B13952" s="27" t="s">
        <v>18345</v>
      </c>
      <c r="C13952" s="27">
        <v>57848</v>
      </c>
      <c r="D13952" s="27" t="s">
        <v>834</v>
      </c>
      <c r="E13952" s="27" t="s">
        <v>197</v>
      </c>
      <c r="G13952" s="27" t="s">
        <v>862</v>
      </c>
      <c r="I13952" s="27" t="s">
        <v>1186</v>
      </c>
      <c r="J13952" s="27" t="s">
        <v>1185</v>
      </c>
      <c r="K13952" s="27">
        <v>34</v>
      </c>
      <c r="L13952" s="27" t="s">
        <v>1184</v>
      </c>
      <c r="M13952" s="27">
        <v>41</v>
      </c>
      <c r="N13952" s="27" t="s">
        <v>1183</v>
      </c>
      <c r="O13952" s="27">
        <v>1.1000000000000001</v>
      </c>
      <c r="P13952" s="27">
        <v>0</v>
      </c>
      <c r="Q13952" s="27">
        <v>2013</v>
      </c>
      <c r="R13952" s="27">
        <v>9999</v>
      </c>
      <c r="U13952" s="27" t="s">
        <v>842</v>
      </c>
      <c r="V13952" s="27" t="s">
        <v>859</v>
      </c>
      <c r="AJ13952" s="27">
        <v>0</v>
      </c>
      <c r="AK13952" s="27">
        <v>0</v>
      </c>
      <c r="AL13952" s="27">
        <v>0</v>
      </c>
      <c r="AM13952" s="27">
        <v>0</v>
      </c>
      <c r="AY13952" s="27" t="s">
        <v>18344</v>
      </c>
      <c r="AZ13952" s="27">
        <v>100</v>
      </c>
      <c r="BA13952" s="27" t="s">
        <v>3178</v>
      </c>
      <c r="BB13952" s="27">
        <v>100</v>
      </c>
    </row>
    <row r="13953" spans="1:54" x14ac:dyDescent="0.25">
      <c r="A13953" s="27" t="s">
        <v>18343</v>
      </c>
      <c r="B13953" s="27" t="s">
        <v>18342</v>
      </c>
      <c r="C13953" s="27">
        <v>57849</v>
      </c>
      <c r="D13953" s="27" t="s">
        <v>834</v>
      </c>
      <c r="E13953" s="27" t="s">
        <v>18341</v>
      </c>
      <c r="G13953" s="27" t="s">
        <v>862</v>
      </c>
      <c r="I13953" s="27" t="s">
        <v>5591</v>
      </c>
      <c r="J13953" s="27" t="s">
        <v>882</v>
      </c>
      <c r="K13953" s="27">
        <v>6</v>
      </c>
      <c r="L13953" s="27" t="s">
        <v>5590</v>
      </c>
      <c r="M13953" s="27">
        <v>67</v>
      </c>
      <c r="N13953" s="27" t="s">
        <v>5589</v>
      </c>
      <c r="O13953" s="27">
        <v>2.8</v>
      </c>
      <c r="P13953" s="27">
        <v>0</v>
      </c>
      <c r="Q13953" s="27">
        <v>2012</v>
      </c>
      <c r="R13953" s="27">
        <v>9999</v>
      </c>
      <c r="U13953" s="27" t="s">
        <v>842</v>
      </c>
      <c r="V13953" s="27" t="s">
        <v>859</v>
      </c>
      <c r="AJ13953" s="27">
        <v>0</v>
      </c>
      <c r="AK13953" s="27">
        <v>0</v>
      </c>
      <c r="AL13953" s="27">
        <v>0</v>
      </c>
      <c r="AM13953" s="27">
        <v>0</v>
      </c>
      <c r="AY13953" s="27" t="s">
        <v>18337</v>
      </c>
      <c r="AZ13953" s="27">
        <v>100</v>
      </c>
      <c r="BA13953" s="27" t="s">
        <v>18337</v>
      </c>
      <c r="BB13953" s="27">
        <v>100</v>
      </c>
    </row>
    <row r="13954" spans="1:54" x14ac:dyDescent="0.25">
      <c r="A13954" s="27" t="s">
        <v>18340</v>
      </c>
      <c r="B13954" s="27" t="s">
        <v>18339</v>
      </c>
      <c r="C13954" s="27">
        <v>57850</v>
      </c>
      <c r="D13954" s="27" t="s">
        <v>834</v>
      </c>
      <c r="E13954" s="27" t="s">
        <v>18338</v>
      </c>
      <c r="G13954" s="27" t="s">
        <v>862</v>
      </c>
      <c r="I13954" s="27" t="s">
        <v>5591</v>
      </c>
      <c r="J13954" s="27" t="s">
        <v>882</v>
      </c>
      <c r="K13954" s="27">
        <v>6</v>
      </c>
      <c r="L13954" s="27" t="s">
        <v>5590</v>
      </c>
      <c r="M13954" s="27">
        <v>67</v>
      </c>
      <c r="N13954" s="27" t="s">
        <v>5589</v>
      </c>
      <c r="O13954" s="27">
        <v>0.9</v>
      </c>
      <c r="P13954" s="27">
        <v>0</v>
      </c>
      <c r="Q13954" s="27">
        <v>2012</v>
      </c>
      <c r="R13954" s="27">
        <v>9999</v>
      </c>
      <c r="U13954" s="27" t="s">
        <v>842</v>
      </c>
      <c r="V13954" s="27" t="s">
        <v>859</v>
      </c>
      <c r="AJ13954" s="27">
        <v>0</v>
      </c>
      <c r="AK13954" s="27">
        <v>0</v>
      </c>
      <c r="AL13954" s="27">
        <v>0</v>
      </c>
      <c r="AM13954" s="27">
        <v>0</v>
      </c>
      <c r="AY13954" s="27" t="s">
        <v>18337</v>
      </c>
      <c r="AZ13954" s="27">
        <v>100</v>
      </c>
      <c r="BA13954" s="27" t="s">
        <v>18337</v>
      </c>
      <c r="BB13954" s="27">
        <v>100</v>
      </c>
    </row>
    <row r="13955" spans="1:54" x14ac:dyDescent="0.25">
      <c r="A13955" s="27" t="s">
        <v>18336</v>
      </c>
      <c r="B13955" s="27" t="s">
        <v>18335</v>
      </c>
      <c r="C13955" s="27">
        <v>57851</v>
      </c>
      <c r="D13955" s="27" t="s">
        <v>834</v>
      </c>
      <c r="E13955" s="27" t="s">
        <v>14</v>
      </c>
      <c r="G13955" s="27" t="s">
        <v>855</v>
      </c>
      <c r="I13955" s="27" t="s">
        <v>1586</v>
      </c>
      <c r="J13955" s="27" t="s">
        <v>738</v>
      </c>
      <c r="K13955" s="27">
        <v>26</v>
      </c>
      <c r="L13955" s="27" t="s">
        <v>1050</v>
      </c>
      <c r="M13955" s="27">
        <v>63</v>
      </c>
      <c r="N13955" s="27" t="s">
        <v>8521</v>
      </c>
      <c r="O13955" s="27">
        <v>64</v>
      </c>
      <c r="P13955" s="27">
        <v>0</v>
      </c>
      <c r="Q13955" s="27">
        <v>2012</v>
      </c>
      <c r="R13955" s="27">
        <v>9999</v>
      </c>
      <c r="U13955" s="27" t="s">
        <v>842</v>
      </c>
      <c r="V13955" s="27" t="s">
        <v>850</v>
      </c>
      <c r="AJ13955" s="27">
        <v>0</v>
      </c>
      <c r="AK13955" s="27">
        <v>0</v>
      </c>
      <c r="AL13955" s="27">
        <v>0</v>
      </c>
      <c r="AM13955" s="27">
        <v>0</v>
      </c>
      <c r="AY13955" s="27" t="s">
        <v>2184</v>
      </c>
      <c r="AZ13955" s="27">
        <v>100</v>
      </c>
      <c r="BA13955" s="27" t="s">
        <v>2183</v>
      </c>
      <c r="BB13955" s="27">
        <v>100</v>
      </c>
    </row>
    <row r="13956" spans="1:54" x14ac:dyDescent="0.25">
      <c r="A13956" s="27" t="s">
        <v>18334</v>
      </c>
      <c r="B13956" s="27" t="s">
        <v>18333</v>
      </c>
      <c r="C13956" s="27">
        <v>57852</v>
      </c>
      <c r="D13956" s="27" t="s">
        <v>834</v>
      </c>
      <c r="E13956" s="27" t="s">
        <v>14</v>
      </c>
      <c r="G13956" s="27" t="s">
        <v>855</v>
      </c>
      <c r="I13956" s="27" t="s">
        <v>1586</v>
      </c>
      <c r="J13956" s="27" t="s">
        <v>738</v>
      </c>
      <c r="K13956" s="27">
        <v>26</v>
      </c>
      <c r="L13956" s="27" t="s">
        <v>18332</v>
      </c>
      <c r="M13956" s="27">
        <v>151</v>
      </c>
      <c r="N13956" s="27" t="s">
        <v>18331</v>
      </c>
      <c r="O13956" s="27">
        <v>32</v>
      </c>
      <c r="P13956" s="27">
        <v>0</v>
      </c>
      <c r="Q13956" s="27">
        <v>2012</v>
      </c>
      <c r="R13956" s="27">
        <v>9999</v>
      </c>
      <c r="U13956" s="27" t="s">
        <v>842</v>
      </c>
      <c r="V13956" s="27" t="s">
        <v>850</v>
      </c>
      <c r="AJ13956" s="27">
        <v>0</v>
      </c>
      <c r="AK13956" s="27">
        <v>0</v>
      </c>
      <c r="AL13956" s="27">
        <v>0</v>
      </c>
      <c r="AM13956" s="27">
        <v>0</v>
      </c>
      <c r="AY13956" s="27" t="s">
        <v>2184</v>
      </c>
      <c r="AZ13956" s="27">
        <v>100</v>
      </c>
      <c r="BA13956" s="27" t="s">
        <v>2183</v>
      </c>
      <c r="BB13956" s="27">
        <v>100</v>
      </c>
    </row>
    <row r="13957" spans="1:54" x14ac:dyDescent="0.25">
      <c r="A13957" s="27" t="s">
        <v>18330</v>
      </c>
      <c r="B13957" s="27" t="s">
        <v>18329</v>
      </c>
      <c r="C13957" s="27">
        <v>57853</v>
      </c>
      <c r="D13957" s="27" t="s">
        <v>834</v>
      </c>
      <c r="E13957" s="27" t="s">
        <v>14</v>
      </c>
      <c r="G13957" s="27" t="s">
        <v>855</v>
      </c>
      <c r="I13957" s="27" t="s">
        <v>1586</v>
      </c>
      <c r="J13957" s="27" t="s">
        <v>738</v>
      </c>
      <c r="K13957" s="27">
        <v>26</v>
      </c>
      <c r="L13957" s="27" t="s">
        <v>1050</v>
      </c>
      <c r="M13957" s="27">
        <v>63</v>
      </c>
      <c r="N13957" s="27" t="s">
        <v>8521</v>
      </c>
      <c r="O13957" s="27">
        <v>14</v>
      </c>
      <c r="P13957" s="27">
        <v>0</v>
      </c>
      <c r="Q13957" s="27">
        <v>2012</v>
      </c>
      <c r="R13957" s="27">
        <v>9999</v>
      </c>
      <c r="U13957" s="27" t="s">
        <v>842</v>
      </c>
      <c r="V13957" s="27" t="s">
        <v>850</v>
      </c>
      <c r="AJ13957" s="27">
        <v>0</v>
      </c>
      <c r="AK13957" s="27">
        <v>0</v>
      </c>
      <c r="AL13957" s="27">
        <v>0</v>
      </c>
      <c r="AM13957" s="27">
        <v>0</v>
      </c>
      <c r="AY13957" s="27" t="s">
        <v>2184</v>
      </c>
      <c r="AZ13957" s="27">
        <v>100</v>
      </c>
      <c r="BA13957" s="27" t="s">
        <v>2183</v>
      </c>
      <c r="BB13957" s="27">
        <v>100</v>
      </c>
    </row>
    <row r="13958" spans="1:54" x14ac:dyDescent="0.25">
      <c r="A13958" s="27" t="s">
        <v>106</v>
      </c>
      <c r="B13958" s="27" t="s">
        <v>18328</v>
      </c>
      <c r="C13958" s="27">
        <v>57854</v>
      </c>
      <c r="D13958" s="27" t="s">
        <v>834</v>
      </c>
      <c r="E13958" s="27" t="s">
        <v>18327</v>
      </c>
      <c r="G13958" s="27" t="s">
        <v>879</v>
      </c>
      <c r="I13958" s="27" t="s">
        <v>2475</v>
      </c>
      <c r="J13958" s="27" t="s">
        <v>882</v>
      </c>
      <c r="K13958" s="27">
        <v>6</v>
      </c>
      <c r="L13958" s="27" t="s">
        <v>2474</v>
      </c>
      <c r="M13958" s="27">
        <v>37</v>
      </c>
      <c r="N13958" s="27" t="s">
        <v>2473</v>
      </c>
      <c r="O13958" s="27">
        <v>1.8</v>
      </c>
      <c r="P13958" s="27">
        <v>0</v>
      </c>
      <c r="Q13958" s="27">
        <v>1993</v>
      </c>
      <c r="R13958" s="27">
        <v>9999</v>
      </c>
      <c r="U13958" s="27" t="s">
        <v>842</v>
      </c>
      <c r="V13958" s="27" t="s">
        <v>879</v>
      </c>
      <c r="AJ13958" s="27">
        <v>0</v>
      </c>
      <c r="AK13958" s="27">
        <v>0</v>
      </c>
      <c r="AL13958" s="27">
        <v>0</v>
      </c>
      <c r="AM13958" s="27">
        <v>0</v>
      </c>
      <c r="AY13958" s="27" t="s">
        <v>3444</v>
      </c>
      <c r="AZ13958" s="27">
        <v>100</v>
      </c>
      <c r="BA13958" s="27" t="s">
        <v>3444</v>
      </c>
      <c r="BB13958" s="27">
        <v>100</v>
      </c>
    </row>
    <row r="13959" spans="1:54" x14ac:dyDescent="0.25">
      <c r="A13959" s="27" t="s">
        <v>106</v>
      </c>
      <c r="B13959" s="27" t="s">
        <v>18326</v>
      </c>
      <c r="C13959" s="27">
        <v>57854</v>
      </c>
      <c r="D13959" s="27" t="s">
        <v>834</v>
      </c>
      <c r="E13959" s="27" t="s">
        <v>18325</v>
      </c>
      <c r="G13959" s="27" t="s">
        <v>879</v>
      </c>
      <c r="I13959" s="27" t="s">
        <v>2475</v>
      </c>
      <c r="J13959" s="27" t="s">
        <v>882</v>
      </c>
      <c r="K13959" s="27">
        <v>6</v>
      </c>
      <c r="L13959" s="27" t="s">
        <v>2474</v>
      </c>
      <c r="M13959" s="27">
        <v>37</v>
      </c>
      <c r="N13959" s="27" t="s">
        <v>2473</v>
      </c>
      <c r="O13959" s="27">
        <v>1.8</v>
      </c>
      <c r="P13959" s="27">
        <v>0</v>
      </c>
      <c r="Q13959" s="27">
        <v>1993</v>
      </c>
      <c r="R13959" s="27">
        <v>9999</v>
      </c>
      <c r="U13959" s="27" t="s">
        <v>842</v>
      </c>
      <c r="V13959" s="27" t="s">
        <v>879</v>
      </c>
      <c r="AJ13959" s="27">
        <v>0</v>
      </c>
      <c r="AK13959" s="27">
        <v>0</v>
      </c>
      <c r="AL13959" s="27">
        <v>0</v>
      </c>
      <c r="AM13959" s="27">
        <v>0</v>
      </c>
      <c r="AY13959" s="27" t="s">
        <v>3444</v>
      </c>
      <c r="AZ13959" s="27">
        <v>100</v>
      </c>
      <c r="BA13959" s="27" t="s">
        <v>3444</v>
      </c>
      <c r="BB13959" s="27">
        <v>100</v>
      </c>
    </row>
    <row r="13960" spans="1:54" x14ac:dyDescent="0.25">
      <c r="A13960" s="27" t="s">
        <v>106</v>
      </c>
      <c r="B13960" s="27" t="s">
        <v>18324</v>
      </c>
      <c r="C13960" s="27">
        <v>57854</v>
      </c>
      <c r="D13960" s="27" t="s">
        <v>834</v>
      </c>
      <c r="E13960" s="27" t="s">
        <v>18323</v>
      </c>
      <c r="G13960" s="27" t="s">
        <v>879</v>
      </c>
      <c r="I13960" s="27" t="s">
        <v>2475</v>
      </c>
      <c r="J13960" s="27" t="s">
        <v>882</v>
      </c>
      <c r="K13960" s="27">
        <v>6</v>
      </c>
      <c r="L13960" s="27" t="s">
        <v>2474</v>
      </c>
      <c r="M13960" s="27">
        <v>37</v>
      </c>
      <c r="N13960" s="27" t="s">
        <v>2473</v>
      </c>
      <c r="O13960" s="27">
        <v>0.5</v>
      </c>
      <c r="P13960" s="27">
        <v>0</v>
      </c>
      <c r="Q13960" s="27">
        <v>1993</v>
      </c>
      <c r="R13960" s="27">
        <v>9999</v>
      </c>
      <c r="U13960" s="27" t="s">
        <v>842</v>
      </c>
      <c r="V13960" s="27" t="s">
        <v>879</v>
      </c>
      <c r="AJ13960" s="27">
        <v>0</v>
      </c>
      <c r="AK13960" s="27">
        <v>0</v>
      </c>
      <c r="AL13960" s="27">
        <v>0</v>
      </c>
      <c r="AM13960" s="27">
        <v>0</v>
      </c>
      <c r="AY13960" s="27" t="s">
        <v>3444</v>
      </c>
      <c r="AZ13960" s="27">
        <v>100</v>
      </c>
      <c r="BA13960" s="27" t="s">
        <v>3444</v>
      </c>
      <c r="BB13960" s="27">
        <v>100</v>
      </c>
    </row>
    <row r="13961" spans="1:54" x14ac:dyDescent="0.25">
      <c r="A13961" s="27" t="s">
        <v>106</v>
      </c>
      <c r="B13961" s="27" t="s">
        <v>18322</v>
      </c>
      <c r="C13961" s="27">
        <v>57854</v>
      </c>
      <c r="D13961" s="27" t="s">
        <v>834</v>
      </c>
      <c r="E13961" s="27" t="s">
        <v>18321</v>
      </c>
      <c r="G13961" s="27" t="s">
        <v>879</v>
      </c>
      <c r="I13961" s="27" t="s">
        <v>2475</v>
      </c>
      <c r="J13961" s="27" t="s">
        <v>882</v>
      </c>
      <c r="K13961" s="27">
        <v>6</v>
      </c>
      <c r="L13961" s="27" t="s">
        <v>2474</v>
      </c>
      <c r="M13961" s="27">
        <v>37</v>
      </c>
      <c r="N13961" s="27" t="s">
        <v>2473</v>
      </c>
      <c r="O13961" s="27">
        <v>0.2</v>
      </c>
      <c r="P13961" s="27">
        <v>0</v>
      </c>
      <c r="Q13961" s="27">
        <v>1993</v>
      </c>
      <c r="R13961" s="27">
        <v>9999</v>
      </c>
      <c r="U13961" s="27" t="s">
        <v>842</v>
      </c>
      <c r="V13961" s="27" t="s">
        <v>879</v>
      </c>
      <c r="AJ13961" s="27">
        <v>0</v>
      </c>
      <c r="AK13961" s="27">
        <v>0</v>
      </c>
      <c r="AL13961" s="27">
        <v>0</v>
      </c>
      <c r="AM13961" s="27">
        <v>0</v>
      </c>
      <c r="AY13961" s="27" t="s">
        <v>3444</v>
      </c>
      <c r="AZ13961" s="27">
        <v>100</v>
      </c>
      <c r="BA13961" s="27" t="s">
        <v>3444</v>
      </c>
      <c r="BB13961" s="27">
        <v>100</v>
      </c>
    </row>
    <row r="13962" spans="1:54" x14ac:dyDescent="0.25">
      <c r="A13962" s="27" t="s">
        <v>18320</v>
      </c>
      <c r="B13962" s="27" t="s">
        <v>18319</v>
      </c>
      <c r="C13962" s="27">
        <v>57855</v>
      </c>
      <c r="D13962" s="27" t="s">
        <v>834</v>
      </c>
      <c r="E13962" s="27" t="s">
        <v>14</v>
      </c>
      <c r="G13962" s="27" t="s">
        <v>855</v>
      </c>
      <c r="I13962" s="27" t="s">
        <v>870</v>
      </c>
      <c r="J13962" s="27" t="s">
        <v>1269</v>
      </c>
      <c r="K13962" s="27">
        <v>25</v>
      </c>
      <c r="L13962" s="27" t="s">
        <v>1029</v>
      </c>
      <c r="M13962" s="27">
        <v>9</v>
      </c>
      <c r="N13962" s="27" t="s">
        <v>6166</v>
      </c>
      <c r="O13962" s="27">
        <v>1.6</v>
      </c>
      <c r="P13962" s="27">
        <v>0</v>
      </c>
      <c r="Q13962" s="27">
        <v>2011</v>
      </c>
      <c r="R13962" s="27">
        <v>9999</v>
      </c>
      <c r="U13962" s="27" t="s">
        <v>842</v>
      </c>
      <c r="V13962" s="27" t="s">
        <v>850</v>
      </c>
      <c r="AJ13962" s="27">
        <v>0</v>
      </c>
      <c r="AK13962" s="27">
        <v>0</v>
      </c>
      <c r="AL13962" s="27">
        <v>0</v>
      </c>
      <c r="AM13962" s="27">
        <v>0</v>
      </c>
      <c r="AY13962" s="27" t="s">
        <v>18318</v>
      </c>
      <c r="AZ13962" s="27">
        <v>100</v>
      </c>
      <c r="BA13962" s="27" t="s">
        <v>18318</v>
      </c>
      <c r="BB13962" s="27">
        <v>100</v>
      </c>
    </row>
    <row r="13963" spans="1:54" x14ac:dyDescent="0.25">
      <c r="A13963" s="27" t="s">
        <v>18317</v>
      </c>
      <c r="B13963" s="27" t="s">
        <v>18316</v>
      </c>
      <c r="C13963" s="27">
        <v>57856</v>
      </c>
      <c r="D13963" s="27" t="s">
        <v>834</v>
      </c>
      <c r="E13963" s="27" t="s">
        <v>18315</v>
      </c>
      <c r="G13963" s="27" t="s">
        <v>862</v>
      </c>
      <c r="I13963" s="27" t="s">
        <v>1681</v>
      </c>
      <c r="J13963" s="27" t="s">
        <v>882</v>
      </c>
      <c r="K13963" s="27">
        <v>6</v>
      </c>
      <c r="L13963" s="27" t="s">
        <v>1680</v>
      </c>
      <c r="M13963" s="27">
        <v>73</v>
      </c>
      <c r="N13963" s="27" t="s">
        <v>1679</v>
      </c>
      <c r="O13963" s="27">
        <v>1.2</v>
      </c>
      <c r="P13963" s="27">
        <v>0</v>
      </c>
      <c r="Q13963" s="27">
        <v>2008</v>
      </c>
      <c r="R13963" s="27">
        <v>9999</v>
      </c>
      <c r="U13963" s="27" t="s">
        <v>842</v>
      </c>
      <c r="V13963" s="27" t="s">
        <v>859</v>
      </c>
      <c r="AJ13963" s="27">
        <v>0</v>
      </c>
      <c r="AK13963" s="27">
        <v>0</v>
      </c>
      <c r="AL13963" s="27">
        <v>0</v>
      </c>
      <c r="AM13963" s="27">
        <v>0</v>
      </c>
      <c r="AY13963" s="27" t="s">
        <v>18314</v>
      </c>
      <c r="AZ13963" s="27">
        <v>100</v>
      </c>
      <c r="BA13963" s="27" t="s">
        <v>4010</v>
      </c>
      <c r="BB13963" s="27">
        <v>100</v>
      </c>
    </row>
    <row r="13964" spans="1:54" x14ac:dyDescent="0.25">
      <c r="A13964" s="27" t="s">
        <v>18313</v>
      </c>
      <c r="B13964" s="27" t="s">
        <v>18312</v>
      </c>
      <c r="C13964" s="27">
        <v>57858</v>
      </c>
      <c r="D13964" s="27" t="s">
        <v>834</v>
      </c>
      <c r="E13964" s="27" t="s">
        <v>14</v>
      </c>
      <c r="G13964" s="27" t="s">
        <v>855</v>
      </c>
      <c r="I13964" s="27" t="s">
        <v>1650</v>
      </c>
      <c r="J13964" s="27" t="s">
        <v>718</v>
      </c>
      <c r="K13964" s="27">
        <v>20</v>
      </c>
      <c r="L13964" s="27" t="s">
        <v>18311</v>
      </c>
      <c r="M13964" s="27">
        <v>49</v>
      </c>
      <c r="N13964" s="27" t="s">
        <v>18310</v>
      </c>
      <c r="O13964" s="27">
        <v>200</v>
      </c>
      <c r="P13964" s="27">
        <v>0</v>
      </c>
      <c r="Q13964" s="27">
        <v>2011</v>
      </c>
      <c r="R13964" s="27">
        <v>9999</v>
      </c>
      <c r="U13964" s="27" t="s">
        <v>842</v>
      </c>
      <c r="V13964" s="27" t="s">
        <v>850</v>
      </c>
      <c r="AJ13964" s="27">
        <v>0</v>
      </c>
      <c r="AK13964" s="27">
        <v>0</v>
      </c>
      <c r="AL13964" s="27">
        <v>0</v>
      </c>
      <c r="AM13964" s="27">
        <v>0</v>
      </c>
      <c r="AY13964" s="27" t="s">
        <v>18309</v>
      </c>
      <c r="AZ13964" s="27">
        <v>100</v>
      </c>
      <c r="BA13964" s="27" t="s">
        <v>2157</v>
      </c>
      <c r="BB13964" s="27">
        <v>100</v>
      </c>
    </row>
    <row r="13965" spans="1:54" x14ac:dyDescent="0.25">
      <c r="A13965" s="27" t="s">
        <v>18308</v>
      </c>
      <c r="B13965" s="27" t="s">
        <v>18307</v>
      </c>
      <c r="C13965" s="27">
        <v>57859</v>
      </c>
      <c r="D13965" s="27" t="s">
        <v>834</v>
      </c>
      <c r="E13965" s="27" t="s">
        <v>14</v>
      </c>
      <c r="G13965" s="27" t="s">
        <v>862</v>
      </c>
      <c r="I13965" s="27" t="s">
        <v>832</v>
      </c>
      <c r="J13965" s="27" t="s">
        <v>761</v>
      </c>
      <c r="K13965" s="27">
        <v>32</v>
      </c>
      <c r="L13965" s="27" t="s">
        <v>831</v>
      </c>
      <c r="M13965" s="27">
        <v>3</v>
      </c>
      <c r="N13965" s="27" t="s">
        <v>830</v>
      </c>
      <c r="O13965" s="27">
        <v>250</v>
      </c>
      <c r="P13965" s="27">
        <v>0</v>
      </c>
      <c r="Q13965" s="27">
        <v>2016</v>
      </c>
      <c r="R13965" s="27">
        <v>9999</v>
      </c>
      <c r="U13965" s="27" t="s">
        <v>842</v>
      </c>
      <c r="V13965" s="27" t="s">
        <v>859</v>
      </c>
      <c r="AJ13965" s="27">
        <v>0</v>
      </c>
      <c r="AK13965" s="27">
        <v>0</v>
      </c>
      <c r="AL13965" s="27">
        <v>0</v>
      </c>
      <c r="AM13965" s="27">
        <v>0</v>
      </c>
      <c r="AY13965" s="27" t="s">
        <v>7329</v>
      </c>
      <c r="AZ13965" s="27">
        <v>100</v>
      </c>
      <c r="BA13965" s="27" t="s">
        <v>7329</v>
      </c>
      <c r="BB13965" s="27">
        <v>100</v>
      </c>
    </row>
    <row r="13966" spans="1:54" x14ac:dyDescent="0.25">
      <c r="A13966" s="27" t="s">
        <v>18306</v>
      </c>
      <c r="B13966" s="27" t="s">
        <v>18305</v>
      </c>
      <c r="C13966" s="27">
        <v>57860</v>
      </c>
      <c r="D13966" s="27" t="s">
        <v>834</v>
      </c>
      <c r="E13966" s="27" t="s">
        <v>14</v>
      </c>
      <c r="G13966" s="27" t="s">
        <v>862</v>
      </c>
      <c r="I13966" s="27" t="s">
        <v>2475</v>
      </c>
      <c r="J13966" s="27" t="s">
        <v>882</v>
      </c>
      <c r="K13966" s="27">
        <v>6</v>
      </c>
      <c r="L13966" s="27" t="s">
        <v>2474</v>
      </c>
      <c r="M13966" s="27">
        <v>37</v>
      </c>
      <c r="N13966" s="27" t="s">
        <v>2473</v>
      </c>
      <c r="O13966" s="27">
        <v>1.5</v>
      </c>
      <c r="P13966" s="27">
        <v>0</v>
      </c>
      <c r="Q13966" s="27">
        <v>2012</v>
      </c>
      <c r="R13966" s="27">
        <v>9999</v>
      </c>
      <c r="U13966" s="27" t="s">
        <v>842</v>
      </c>
      <c r="V13966" s="27" t="s">
        <v>859</v>
      </c>
      <c r="AJ13966" s="27">
        <v>0</v>
      </c>
      <c r="AK13966" s="27">
        <v>0</v>
      </c>
      <c r="AL13966" s="27">
        <v>0</v>
      </c>
      <c r="AM13966" s="27">
        <v>0</v>
      </c>
      <c r="AY13966" s="27" t="s">
        <v>18304</v>
      </c>
      <c r="AZ13966" s="27">
        <v>100</v>
      </c>
      <c r="BA13966" s="27" t="s">
        <v>18304</v>
      </c>
      <c r="BB13966" s="27">
        <v>100</v>
      </c>
    </row>
    <row r="13967" spans="1:54" x14ac:dyDescent="0.25">
      <c r="A13967" s="27" t="s">
        <v>18302</v>
      </c>
      <c r="B13967" s="27" t="s">
        <v>18303</v>
      </c>
      <c r="C13967" s="27">
        <v>57861</v>
      </c>
      <c r="D13967" s="27" t="s">
        <v>834</v>
      </c>
      <c r="E13967" s="27" t="s">
        <v>313</v>
      </c>
      <c r="G13967" s="27" t="s">
        <v>27</v>
      </c>
      <c r="I13967" s="27" t="s">
        <v>854</v>
      </c>
      <c r="J13967" s="27" t="s">
        <v>853</v>
      </c>
      <c r="K13967" s="27">
        <v>16</v>
      </c>
      <c r="L13967" s="27" t="s">
        <v>924</v>
      </c>
      <c r="M13967" s="27">
        <v>1</v>
      </c>
      <c r="N13967" s="27" t="s">
        <v>923</v>
      </c>
      <c r="O13967" s="27">
        <v>1.5</v>
      </c>
      <c r="P13967" s="27">
        <v>13500</v>
      </c>
      <c r="Q13967" s="27">
        <v>2007</v>
      </c>
      <c r="R13967" s="27">
        <v>9999</v>
      </c>
      <c r="U13967" s="27" t="s">
        <v>842</v>
      </c>
      <c r="V13967" s="27" t="s">
        <v>27</v>
      </c>
      <c r="AJ13967" s="27">
        <v>0.22117000000000001</v>
      </c>
      <c r="AK13967" s="27">
        <v>0.22117000000000001</v>
      </c>
      <c r="AL13967" s="27">
        <v>0.22117000000000001</v>
      </c>
      <c r="AM13967" s="27">
        <v>0.22117000000000001</v>
      </c>
      <c r="AY13967" s="27" t="s">
        <v>18300</v>
      </c>
      <c r="AZ13967" s="27">
        <v>100</v>
      </c>
      <c r="BA13967" s="27" t="s">
        <v>18299</v>
      </c>
      <c r="BB13967" s="27">
        <v>100</v>
      </c>
    </row>
    <row r="13968" spans="1:54" x14ac:dyDescent="0.25">
      <c r="A13968" s="27" t="s">
        <v>18302</v>
      </c>
      <c r="B13968" s="27" t="s">
        <v>18301</v>
      </c>
      <c r="C13968" s="27">
        <v>57861</v>
      </c>
      <c r="D13968" s="27" t="s">
        <v>834</v>
      </c>
      <c r="E13968" s="27" t="s">
        <v>312</v>
      </c>
      <c r="G13968" s="27" t="s">
        <v>27</v>
      </c>
      <c r="I13968" s="27" t="s">
        <v>854</v>
      </c>
      <c r="J13968" s="27" t="s">
        <v>853</v>
      </c>
      <c r="K13968" s="27">
        <v>16</v>
      </c>
      <c r="L13968" s="27" t="s">
        <v>924</v>
      </c>
      <c r="M13968" s="27">
        <v>1</v>
      </c>
      <c r="N13968" s="27" t="s">
        <v>923</v>
      </c>
      <c r="O13968" s="27">
        <v>1.5</v>
      </c>
      <c r="P13968" s="27">
        <v>13500</v>
      </c>
      <c r="Q13968" s="27">
        <v>2007</v>
      </c>
      <c r="R13968" s="27">
        <v>9999</v>
      </c>
      <c r="U13968" s="27" t="s">
        <v>842</v>
      </c>
      <c r="V13968" s="27" t="s">
        <v>27</v>
      </c>
      <c r="AJ13968" s="27">
        <v>0.22117000000000001</v>
      </c>
      <c r="AK13968" s="27">
        <v>0.22117000000000001</v>
      </c>
      <c r="AL13968" s="27">
        <v>0.22117000000000001</v>
      </c>
      <c r="AM13968" s="27">
        <v>0.22117000000000001</v>
      </c>
      <c r="AY13968" s="27" t="s">
        <v>18300</v>
      </c>
      <c r="AZ13968" s="27">
        <v>100</v>
      </c>
      <c r="BA13968" s="27" t="s">
        <v>18299</v>
      </c>
      <c r="BB13968" s="27">
        <v>100</v>
      </c>
    </row>
    <row r="13969" spans="1:54" x14ac:dyDescent="0.25">
      <c r="A13969" s="27" t="s">
        <v>18298</v>
      </c>
      <c r="B13969" s="27" t="s">
        <v>18297</v>
      </c>
      <c r="C13969" s="27">
        <v>57862</v>
      </c>
      <c r="D13969" s="27" t="s">
        <v>834</v>
      </c>
      <c r="E13969" s="27" t="s">
        <v>14</v>
      </c>
      <c r="G13969" s="27" t="s">
        <v>855</v>
      </c>
      <c r="I13969" s="27" t="s">
        <v>1000</v>
      </c>
      <c r="J13969" s="27" t="s">
        <v>706</v>
      </c>
      <c r="K13969" s="27">
        <v>18</v>
      </c>
      <c r="L13969" s="27" t="s">
        <v>3617</v>
      </c>
      <c r="M13969" s="27">
        <v>159</v>
      </c>
      <c r="N13969" s="27" t="s">
        <v>3616</v>
      </c>
      <c r="O13969" s="27">
        <v>200</v>
      </c>
      <c r="P13969" s="27">
        <v>0</v>
      </c>
      <c r="Q13969" s="27">
        <v>2012</v>
      </c>
      <c r="R13969" s="27">
        <v>9999</v>
      </c>
      <c r="U13969" s="27" t="s">
        <v>842</v>
      </c>
      <c r="V13969" s="27" t="s">
        <v>850</v>
      </c>
      <c r="AJ13969" s="27">
        <v>0</v>
      </c>
      <c r="AK13969" s="27">
        <v>0</v>
      </c>
      <c r="AL13969" s="27">
        <v>0</v>
      </c>
      <c r="AM13969" s="27">
        <v>0</v>
      </c>
      <c r="AY13969" s="27" t="s">
        <v>18296</v>
      </c>
      <c r="AZ13969" s="27">
        <v>100</v>
      </c>
      <c r="BA13969" s="27" t="s">
        <v>3341</v>
      </c>
      <c r="BB13969" s="27">
        <v>100</v>
      </c>
    </row>
    <row r="13970" spans="1:54" x14ac:dyDescent="0.25">
      <c r="A13970" s="27" t="s">
        <v>18295</v>
      </c>
      <c r="B13970" s="27" t="s">
        <v>18294</v>
      </c>
      <c r="C13970" s="27">
        <v>57863</v>
      </c>
      <c r="D13970" s="27" t="s">
        <v>834</v>
      </c>
      <c r="E13970" s="27" t="s">
        <v>56</v>
      </c>
      <c r="G13970" s="27" t="s">
        <v>862</v>
      </c>
      <c r="I13970" s="27" t="s">
        <v>1186</v>
      </c>
      <c r="J13970" s="27" t="s">
        <v>1185</v>
      </c>
      <c r="K13970" s="27">
        <v>34</v>
      </c>
      <c r="L13970" s="27" t="s">
        <v>3181</v>
      </c>
      <c r="M13970" s="27">
        <v>1</v>
      </c>
      <c r="N13970" s="27" t="s">
        <v>3180</v>
      </c>
      <c r="O13970" s="27">
        <v>1.9</v>
      </c>
      <c r="P13970" s="27">
        <v>0</v>
      </c>
      <c r="Q13970" s="27">
        <v>2011</v>
      </c>
      <c r="R13970" s="27">
        <v>9999</v>
      </c>
      <c r="U13970" s="27" t="s">
        <v>842</v>
      </c>
      <c r="V13970" s="27" t="s">
        <v>859</v>
      </c>
      <c r="AJ13970" s="27">
        <v>0</v>
      </c>
      <c r="AK13970" s="27">
        <v>0</v>
      </c>
      <c r="AL13970" s="27">
        <v>0</v>
      </c>
      <c r="AM13970" s="27">
        <v>0</v>
      </c>
      <c r="AY13970" s="27" t="s">
        <v>18293</v>
      </c>
      <c r="AZ13970" s="27">
        <v>100</v>
      </c>
      <c r="BA13970" s="27" t="s">
        <v>18293</v>
      </c>
      <c r="BB13970" s="27">
        <v>100</v>
      </c>
    </row>
    <row r="13971" spans="1:54" x14ac:dyDescent="0.25">
      <c r="A13971" s="27" t="s">
        <v>18288</v>
      </c>
      <c r="B13971" s="27" t="s">
        <v>18292</v>
      </c>
      <c r="C13971" s="27">
        <v>57864</v>
      </c>
      <c r="D13971" s="27" t="s">
        <v>834</v>
      </c>
      <c r="E13971" s="27" t="s">
        <v>18291</v>
      </c>
      <c r="G13971" s="27" t="s">
        <v>862</v>
      </c>
      <c r="I13971" s="27" t="s">
        <v>1186</v>
      </c>
      <c r="J13971" s="27" t="s">
        <v>1185</v>
      </c>
      <c r="K13971" s="27">
        <v>34</v>
      </c>
      <c r="L13971" s="27" t="s">
        <v>3181</v>
      </c>
      <c r="M13971" s="27">
        <v>1</v>
      </c>
      <c r="N13971" s="27" t="s">
        <v>3180</v>
      </c>
      <c r="O13971" s="27">
        <v>0.5</v>
      </c>
      <c r="P13971" s="27">
        <v>0</v>
      </c>
      <c r="Q13971" s="27">
        <v>2009</v>
      </c>
      <c r="R13971" s="27">
        <v>9999</v>
      </c>
      <c r="U13971" s="27" t="s">
        <v>842</v>
      </c>
      <c r="V13971" s="27" t="s">
        <v>859</v>
      </c>
      <c r="AJ13971" s="27">
        <v>0</v>
      </c>
      <c r="AK13971" s="27">
        <v>0</v>
      </c>
      <c r="AL13971" s="27">
        <v>0</v>
      </c>
      <c r="AM13971" s="27">
        <v>0</v>
      </c>
      <c r="AY13971" s="27" t="s">
        <v>18285</v>
      </c>
      <c r="AZ13971" s="27">
        <v>100</v>
      </c>
      <c r="BA13971" s="27" t="s">
        <v>18285</v>
      </c>
      <c r="BB13971" s="27">
        <v>100</v>
      </c>
    </row>
    <row r="13972" spans="1:54" x14ac:dyDescent="0.25">
      <c r="A13972" s="27" t="s">
        <v>18288</v>
      </c>
      <c r="B13972" s="27" t="s">
        <v>18290</v>
      </c>
      <c r="C13972" s="27">
        <v>57864</v>
      </c>
      <c r="D13972" s="27" t="s">
        <v>834</v>
      </c>
      <c r="E13972" s="27" t="s">
        <v>18289</v>
      </c>
      <c r="G13972" s="27" t="s">
        <v>862</v>
      </c>
      <c r="I13972" s="27" t="s">
        <v>1186</v>
      </c>
      <c r="J13972" s="27" t="s">
        <v>1185</v>
      </c>
      <c r="K13972" s="27">
        <v>34</v>
      </c>
      <c r="L13972" s="27" t="s">
        <v>3181</v>
      </c>
      <c r="M13972" s="27">
        <v>1</v>
      </c>
      <c r="N13972" s="27" t="s">
        <v>3180</v>
      </c>
      <c r="O13972" s="27">
        <v>0.2</v>
      </c>
      <c r="P13972" s="27">
        <v>0</v>
      </c>
      <c r="Q13972" s="27">
        <v>2009</v>
      </c>
      <c r="R13972" s="27">
        <v>9999</v>
      </c>
      <c r="U13972" s="27" t="s">
        <v>842</v>
      </c>
      <c r="V13972" s="27" t="s">
        <v>859</v>
      </c>
      <c r="AJ13972" s="27">
        <v>0</v>
      </c>
      <c r="AK13972" s="27">
        <v>0</v>
      </c>
      <c r="AL13972" s="27">
        <v>0</v>
      </c>
      <c r="AM13972" s="27">
        <v>0</v>
      </c>
      <c r="AY13972" s="27" t="s">
        <v>18285</v>
      </c>
      <c r="AZ13972" s="27">
        <v>100</v>
      </c>
      <c r="BA13972" s="27" t="s">
        <v>18285</v>
      </c>
      <c r="BB13972" s="27">
        <v>100</v>
      </c>
    </row>
    <row r="13973" spans="1:54" x14ac:dyDescent="0.25">
      <c r="A13973" s="27" t="s">
        <v>18288</v>
      </c>
      <c r="B13973" s="27" t="s">
        <v>18287</v>
      </c>
      <c r="C13973" s="27">
        <v>57864</v>
      </c>
      <c r="D13973" s="27" t="s">
        <v>834</v>
      </c>
      <c r="E13973" s="27" t="s">
        <v>18286</v>
      </c>
      <c r="G13973" s="27" t="s">
        <v>862</v>
      </c>
      <c r="I13973" s="27" t="s">
        <v>1186</v>
      </c>
      <c r="J13973" s="27" t="s">
        <v>1185</v>
      </c>
      <c r="K13973" s="27">
        <v>34</v>
      </c>
      <c r="L13973" s="27" t="s">
        <v>3181</v>
      </c>
      <c r="M13973" s="27">
        <v>1</v>
      </c>
      <c r="N13973" s="27" t="s">
        <v>3180</v>
      </c>
      <c r="O13973" s="27">
        <v>0.3</v>
      </c>
      <c r="P13973" s="27">
        <v>0</v>
      </c>
      <c r="Q13973" s="27">
        <v>2009</v>
      </c>
      <c r="R13973" s="27">
        <v>9999</v>
      </c>
      <c r="U13973" s="27" t="s">
        <v>842</v>
      </c>
      <c r="V13973" s="27" t="s">
        <v>859</v>
      </c>
      <c r="AJ13973" s="27">
        <v>0</v>
      </c>
      <c r="AK13973" s="27">
        <v>0</v>
      </c>
      <c r="AL13973" s="27">
        <v>0</v>
      </c>
      <c r="AM13973" s="27">
        <v>0</v>
      </c>
      <c r="AY13973" s="27" t="s">
        <v>18285</v>
      </c>
      <c r="AZ13973" s="27">
        <v>100</v>
      </c>
      <c r="BA13973" s="27" t="s">
        <v>18285</v>
      </c>
      <c r="BB13973" s="27">
        <v>100</v>
      </c>
    </row>
    <row r="13974" spans="1:54" x14ac:dyDescent="0.25">
      <c r="A13974" s="27" t="s">
        <v>18258</v>
      </c>
      <c r="B13974" s="27" t="s">
        <v>18284</v>
      </c>
      <c r="C13974" s="27">
        <v>57865</v>
      </c>
      <c r="D13974" s="27" t="s">
        <v>834</v>
      </c>
      <c r="E13974" s="27" t="s">
        <v>18283</v>
      </c>
      <c r="F13974" s="27">
        <v>90949</v>
      </c>
      <c r="G13974" s="27" t="s">
        <v>846</v>
      </c>
      <c r="H13974" s="27" t="s">
        <v>1091</v>
      </c>
      <c r="I13974" s="27" t="s">
        <v>2766</v>
      </c>
      <c r="J13974" s="27" t="s">
        <v>800</v>
      </c>
      <c r="K13974" s="27">
        <v>48</v>
      </c>
      <c r="L13974" s="27" t="s">
        <v>13843</v>
      </c>
      <c r="M13974" s="27">
        <v>189</v>
      </c>
      <c r="N13974" s="27" t="s">
        <v>13842</v>
      </c>
      <c r="O13974" s="27">
        <v>9.1</v>
      </c>
      <c r="P13974" s="27">
        <v>10745</v>
      </c>
      <c r="Q13974" s="27">
        <v>2011</v>
      </c>
      <c r="R13974" s="27">
        <v>9999</v>
      </c>
      <c r="U13974" s="27" t="s">
        <v>842</v>
      </c>
      <c r="V13974" s="27" t="s">
        <v>828</v>
      </c>
      <c r="Z13974" s="27" t="s">
        <v>993</v>
      </c>
      <c r="AJ13974" s="27">
        <v>2.3769999999999999E-2</v>
      </c>
      <c r="AK13974" s="27">
        <v>2.3769999999999999E-2</v>
      </c>
      <c r="AL13974" s="27">
        <v>2.3769999999999999E-2</v>
      </c>
      <c r="AM13974" s="27">
        <v>2.3769999999999999E-2</v>
      </c>
      <c r="AY13974" s="27" t="s">
        <v>15173</v>
      </c>
      <c r="AZ13974" s="27">
        <v>100</v>
      </c>
      <c r="BA13974" s="27" t="s">
        <v>15173</v>
      </c>
      <c r="BB13974" s="27">
        <v>100</v>
      </c>
    </row>
    <row r="13975" spans="1:54" x14ac:dyDescent="0.25">
      <c r="A13975" s="27" t="s">
        <v>18258</v>
      </c>
      <c r="B13975" s="27" t="s">
        <v>18282</v>
      </c>
      <c r="C13975" s="27">
        <v>57865</v>
      </c>
      <c r="D13975" s="27" t="s">
        <v>834</v>
      </c>
      <c r="E13975" s="27" t="s">
        <v>18281</v>
      </c>
      <c r="F13975" s="27">
        <v>91029</v>
      </c>
      <c r="G13975" s="27" t="s">
        <v>846</v>
      </c>
      <c r="H13975" s="27" t="s">
        <v>1091</v>
      </c>
      <c r="I13975" s="27" t="s">
        <v>2766</v>
      </c>
      <c r="J13975" s="27" t="s">
        <v>800</v>
      </c>
      <c r="K13975" s="27">
        <v>48</v>
      </c>
      <c r="L13975" s="27" t="s">
        <v>13843</v>
      </c>
      <c r="M13975" s="27">
        <v>189</v>
      </c>
      <c r="N13975" s="27" t="s">
        <v>13842</v>
      </c>
      <c r="O13975" s="27">
        <v>9.1</v>
      </c>
      <c r="P13975" s="27">
        <v>10745</v>
      </c>
      <c r="Q13975" s="27">
        <v>2011</v>
      </c>
      <c r="R13975" s="27">
        <v>9999</v>
      </c>
      <c r="U13975" s="27" t="s">
        <v>842</v>
      </c>
      <c r="V13975" s="27" t="s">
        <v>828</v>
      </c>
      <c r="Z13975" s="27" t="s">
        <v>993</v>
      </c>
      <c r="AJ13975" s="27">
        <v>2.282E-2</v>
      </c>
      <c r="AK13975" s="27">
        <v>2.282E-2</v>
      </c>
      <c r="AL13975" s="27">
        <v>2.282E-2</v>
      </c>
      <c r="AM13975" s="27">
        <v>2.282E-2</v>
      </c>
      <c r="AY13975" s="27" t="s">
        <v>15173</v>
      </c>
      <c r="AZ13975" s="27">
        <v>100</v>
      </c>
      <c r="BA13975" s="27" t="s">
        <v>15173</v>
      </c>
      <c r="BB13975" s="27">
        <v>100</v>
      </c>
    </row>
    <row r="13976" spans="1:54" x14ac:dyDescent="0.25">
      <c r="A13976" s="27" t="s">
        <v>18258</v>
      </c>
      <c r="B13976" s="27" t="s">
        <v>18280</v>
      </c>
      <c r="C13976" s="27">
        <v>57865</v>
      </c>
      <c r="D13976" s="27" t="s">
        <v>834</v>
      </c>
      <c r="E13976" s="27" t="s">
        <v>18279</v>
      </c>
      <c r="F13976" s="27">
        <v>91030</v>
      </c>
      <c r="G13976" s="27" t="s">
        <v>846</v>
      </c>
      <c r="H13976" s="27" t="s">
        <v>1091</v>
      </c>
      <c r="I13976" s="27" t="s">
        <v>2766</v>
      </c>
      <c r="J13976" s="27" t="s">
        <v>800</v>
      </c>
      <c r="K13976" s="27">
        <v>48</v>
      </c>
      <c r="L13976" s="27" t="s">
        <v>13843</v>
      </c>
      <c r="M13976" s="27">
        <v>189</v>
      </c>
      <c r="N13976" s="27" t="s">
        <v>13842</v>
      </c>
      <c r="O13976" s="27">
        <v>9.1</v>
      </c>
      <c r="P13976" s="27">
        <v>10745</v>
      </c>
      <c r="Q13976" s="27">
        <v>2011</v>
      </c>
      <c r="R13976" s="27">
        <v>9999</v>
      </c>
      <c r="U13976" s="27" t="s">
        <v>842</v>
      </c>
      <c r="V13976" s="27" t="s">
        <v>828</v>
      </c>
      <c r="Z13976" s="27" t="s">
        <v>993</v>
      </c>
      <c r="AJ13976" s="27">
        <v>2.613E-2</v>
      </c>
      <c r="AK13976" s="27">
        <v>2.613E-2</v>
      </c>
      <c r="AL13976" s="27">
        <v>2.613E-2</v>
      </c>
      <c r="AM13976" s="27">
        <v>2.613E-2</v>
      </c>
      <c r="AY13976" s="27" t="s">
        <v>15173</v>
      </c>
      <c r="AZ13976" s="27">
        <v>100</v>
      </c>
      <c r="BA13976" s="27" t="s">
        <v>15173</v>
      </c>
      <c r="BB13976" s="27">
        <v>100</v>
      </c>
    </row>
    <row r="13977" spans="1:54" x14ac:dyDescent="0.25">
      <c r="A13977" s="27" t="s">
        <v>18258</v>
      </c>
      <c r="B13977" s="27" t="s">
        <v>18278</v>
      </c>
      <c r="C13977" s="27">
        <v>57865</v>
      </c>
      <c r="D13977" s="27" t="s">
        <v>834</v>
      </c>
      <c r="E13977" s="27" t="s">
        <v>18277</v>
      </c>
      <c r="G13977" s="27" t="s">
        <v>846</v>
      </c>
      <c r="H13977" s="27" t="s">
        <v>1091</v>
      </c>
      <c r="I13977" s="27" t="s">
        <v>2766</v>
      </c>
      <c r="J13977" s="27" t="s">
        <v>800</v>
      </c>
      <c r="K13977" s="27">
        <v>48</v>
      </c>
      <c r="L13977" s="27" t="s">
        <v>13843</v>
      </c>
      <c r="M13977" s="27">
        <v>189</v>
      </c>
      <c r="N13977" s="27" t="s">
        <v>13842</v>
      </c>
      <c r="O13977" s="27">
        <v>9.1</v>
      </c>
      <c r="P13977" s="27">
        <v>10745</v>
      </c>
      <c r="Q13977" s="27">
        <v>2011</v>
      </c>
      <c r="R13977" s="27">
        <v>9999</v>
      </c>
      <c r="U13977" s="27" t="s">
        <v>842</v>
      </c>
      <c r="V13977" s="27" t="s">
        <v>828</v>
      </c>
      <c r="AJ13977" s="27">
        <v>2.129E-2</v>
      </c>
      <c r="AK13977" s="27">
        <v>2.129E-2</v>
      </c>
      <c r="AL13977" s="27">
        <v>2.129E-2</v>
      </c>
      <c r="AM13977" s="27">
        <v>2.129E-2</v>
      </c>
      <c r="AY13977" s="27" t="s">
        <v>15173</v>
      </c>
      <c r="AZ13977" s="27">
        <v>100</v>
      </c>
      <c r="BA13977" s="27" t="s">
        <v>15173</v>
      </c>
      <c r="BB13977" s="27">
        <v>100</v>
      </c>
    </row>
    <row r="13978" spans="1:54" x14ac:dyDescent="0.25">
      <c r="A13978" s="27" t="s">
        <v>18258</v>
      </c>
      <c r="B13978" s="27" t="s">
        <v>18276</v>
      </c>
      <c r="C13978" s="27">
        <v>57865</v>
      </c>
      <c r="D13978" s="27" t="s">
        <v>834</v>
      </c>
      <c r="E13978" s="27" t="s">
        <v>18275</v>
      </c>
      <c r="G13978" s="27" t="s">
        <v>846</v>
      </c>
      <c r="H13978" s="27" t="s">
        <v>1091</v>
      </c>
      <c r="I13978" s="27" t="s">
        <v>2766</v>
      </c>
      <c r="J13978" s="27" t="s">
        <v>800</v>
      </c>
      <c r="K13978" s="27">
        <v>48</v>
      </c>
      <c r="L13978" s="27" t="s">
        <v>13843</v>
      </c>
      <c r="M13978" s="27">
        <v>189</v>
      </c>
      <c r="N13978" s="27" t="s">
        <v>13842</v>
      </c>
      <c r="O13978" s="27">
        <v>9.1</v>
      </c>
      <c r="P13978" s="27">
        <v>10745</v>
      </c>
      <c r="Q13978" s="27">
        <v>2011</v>
      </c>
      <c r="R13978" s="27">
        <v>9999</v>
      </c>
      <c r="U13978" s="27" t="s">
        <v>842</v>
      </c>
      <c r="V13978" s="27" t="s">
        <v>828</v>
      </c>
      <c r="AJ13978" s="27">
        <v>2.4979999999999999E-2</v>
      </c>
      <c r="AK13978" s="27">
        <v>2.4979999999999999E-2</v>
      </c>
      <c r="AL13978" s="27">
        <v>2.4979999999999999E-2</v>
      </c>
      <c r="AM13978" s="27">
        <v>2.4979999999999999E-2</v>
      </c>
      <c r="AY13978" s="27" t="s">
        <v>15173</v>
      </c>
      <c r="AZ13978" s="27">
        <v>100</v>
      </c>
      <c r="BA13978" s="27" t="s">
        <v>15173</v>
      </c>
      <c r="BB13978" s="27">
        <v>100</v>
      </c>
    </row>
    <row r="13979" spans="1:54" x14ac:dyDescent="0.25">
      <c r="A13979" s="27" t="s">
        <v>18258</v>
      </c>
      <c r="B13979" s="27" t="s">
        <v>18274</v>
      </c>
      <c r="C13979" s="27">
        <v>57865</v>
      </c>
      <c r="D13979" s="27" t="s">
        <v>834</v>
      </c>
      <c r="E13979" s="27" t="s">
        <v>18273</v>
      </c>
      <c r="G13979" s="27" t="s">
        <v>846</v>
      </c>
      <c r="H13979" s="27" t="s">
        <v>1091</v>
      </c>
      <c r="I13979" s="27" t="s">
        <v>2766</v>
      </c>
      <c r="J13979" s="27" t="s">
        <v>800</v>
      </c>
      <c r="K13979" s="27">
        <v>48</v>
      </c>
      <c r="L13979" s="27" t="s">
        <v>13843</v>
      </c>
      <c r="M13979" s="27">
        <v>189</v>
      </c>
      <c r="N13979" s="27" t="s">
        <v>13842</v>
      </c>
      <c r="O13979" s="27">
        <v>9.1</v>
      </c>
      <c r="P13979" s="27">
        <v>10745</v>
      </c>
      <c r="Q13979" s="27">
        <v>2011</v>
      </c>
      <c r="R13979" s="27">
        <v>9999</v>
      </c>
      <c r="U13979" s="27" t="s">
        <v>842</v>
      </c>
      <c r="V13979" s="27" t="s">
        <v>828</v>
      </c>
      <c r="AJ13979" s="27">
        <v>2.8199999999999999E-2</v>
      </c>
      <c r="AK13979" s="27">
        <v>2.8199999999999999E-2</v>
      </c>
      <c r="AL13979" s="27">
        <v>2.8199999999999999E-2</v>
      </c>
      <c r="AM13979" s="27">
        <v>2.8199999999999999E-2</v>
      </c>
      <c r="AY13979" s="27" t="s">
        <v>15173</v>
      </c>
      <c r="AZ13979" s="27">
        <v>100</v>
      </c>
      <c r="BA13979" s="27" t="s">
        <v>15173</v>
      </c>
      <c r="BB13979" s="27">
        <v>100</v>
      </c>
    </row>
    <row r="13980" spans="1:54" x14ac:dyDescent="0.25">
      <c r="A13980" s="27" t="s">
        <v>18258</v>
      </c>
      <c r="B13980" s="27" t="s">
        <v>18272</v>
      </c>
      <c r="C13980" s="27">
        <v>57865</v>
      </c>
      <c r="D13980" s="27" t="s">
        <v>834</v>
      </c>
      <c r="E13980" s="27" t="s">
        <v>18271</v>
      </c>
      <c r="G13980" s="27" t="s">
        <v>846</v>
      </c>
      <c r="H13980" s="27" t="s">
        <v>1091</v>
      </c>
      <c r="I13980" s="27" t="s">
        <v>2766</v>
      </c>
      <c r="J13980" s="27" t="s">
        <v>800</v>
      </c>
      <c r="K13980" s="27">
        <v>48</v>
      </c>
      <c r="L13980" s="27" t="s">
        <v>13843</v>
      </c>
      <c r="M13980" s="27">
        <v>189</v>
      </c>
      <c r="N13980" s="27" t="s">
        <v>13842</v>
      </c>
      <c r="O13980" s="27">
        <v>9.1</v>
      </c>
      <c r="P13980" s="27">
        <v>10745</v>
      </c>
      <c r="Q13980" s="27">
        <v>2011</v>
      </c>
      <c r="R13980" s="27">
        <v>9999</v>
      </c>
      <c r="U13980" s="27" t="s">
        <v>842</v>
      </c>
      <c r="V13980" s="27" t="s">
        <v>828</v>
      </c>
      <c r="AJ13980" s="27">
        <v>2.3539999999999998E-2</v>
      </c>
      <c r="AK13980" s="27">
        <v>2.3539999999999998E-2</v>
      </c>
      <c r="AL13980" s="27">
        <v>2.3539999999999998E-2</v>
      </c>
      <c r="AM13980" s="27">
        <v>2.3539999999999998E-2</v>
      </c>
      <c r="AY13980" s="27" t="s">
        <v>15173</v>
      </c>
      <c r="AZ13980" s="27">
        <v>100</v>
      </c>
      <c r="BA13980" s="27" t="s">
        <v>15173</v>
      </c>
      <c r="BB13980" s="27">
        <v>100</v>
      </c>
    </row>
    <row r="13981" spans="1:54" x14ac:dyDescent="0.25">
      <c r="A13981" s="27" t="s">
        <v>18258</v>
      </c>
      <c r="B13981" s="27" t="s">
        <v>18270</v>
      </c>
      <c r="C13981" s="27">
        <v>57865</v>
      </c>
      <c r="D13981" s="27" t="s">
        <v>834</v>
      </c>
      <c r="E13981" s="27" t="s">
        <v>18269</v>
      </c>
      <c r="G13981" s="27" t="s">
        <v>846</v>
      </c>
      <c r="H13981" s="27" t="s">
        <v>1091</v>
      </c>
      <c r="I13981" s="27" t="s">
        <v>2766</v>
      </c>
      <c r="J13981" s="27" t="s">
        <v>800</v>
      </c>
      <c r="K13981" s="27">
        <v>48</v>
      </c>
      <c r="L13981" s="27" t="s">
        <v>13843</v>
      </c>
      <c r="M13981" s="27">
        <v>189</v>
      </c>
      <c r="N13981" s="27" t="s">
        <v>13842</v>
      </c>
      <c r="O13981" s="27">
        <v>9.1</v>
      </c>
      <c r="P13981" s="27">
        <v>10745</v>
      </c>
      <c r="Q13981" s="27">
        <v>2011</v>
      </c>
      <c r="R13981" s="27">
        <v>9999</v>
      </c>
      <c r="U13981" s="27" t="s">
        <v>842</v>
      </c>
      <c r="V13981" s="27" t="s">
        <v>828</v>
      </c>
      <c r="AJ13981" s="27">
        <v>2.4140000000000002E-2</v>
      </c>
      <c r="AK13981" s="27">
        <v>2.4140000000000002E-2</v>
      </c>
      <c r="AL13981" s="27">
        <v>2.4140000000000002E-2</v>
      </c>
      <c r="AM13981" s="27">
        <v>2.4140000000000002E-2</v>
      </c>
      <c r="AY13981" s="27" t="s">
        <v>15173</v>
      </c>
      <c r="AZ13981" s="27">
        <v>100</v>
      </c>
      <c r="BA13981" s="27" t="s">
        <v>15173</v>
      </c>
      <c r="BB13981" s="27">
        <v>100</v>
      </c>
    </row>
    <row r="13982" spans="1:54" x14ac:dyDescent="0.25">
      <c r="A13982" s="27" t="s">
        <v>18258</v>
      </c>
      <c r="B13982" s="27" t="s">
        <v>18268</v>
      </c>
      <c r="C13982" s="27">
        <v>57865</v>
      </c>
      <c r="D13982" s="27" t="s">
        <v>834</v>
      </c>
      <c r="E13982" s="27" t="s">
        <v>18267</v>
      </c>
      <c r="G13982" s="27" t="s">
        <v>846</v>
      </c>
      <c r="H13982" s="27" t="s">
        <v>1091</v>
      </c>
      <c r="I13982" s="27" t="s">
        <v>2766</v>
      </c>
      <c r="J13982" s="27" t="s">
        <v>800</v>
      </c>
      <c r="K13982" s="27">
        <v>48</v>
      </c>
      <c r="L13982" s="27" t="s">
        <v>13843</v>
      </c>
      <c r="M13982" s="27">
        <v>189</v>
      </c>
      <c r="N13982" s="27" t="s">
        <v>13842</v>
      </c>
      <c r="O13982" s="27">
        <v>9.1</v>
      </c>
      <c r="P13982" s="27">
        <v>10745</v>
      </c>
      <c r="Q13982" s="27">
        <v>2011</v>
      </c>
      <c r="R13982" s="27">
        <v>9999</v>
      </c>
      <c r="U13982" s="27" t="s">
        <v>842</v>
      </c>
      <c r="V13982" s="27" t="s">
        <v>828</v>
      </c>
      <c r="AJ13982" s="27">
        <v>2.393E-2</v>
      </c>
      <c r="AK13982" s="27">
        <v>2.393E-2</v>
      </c>
      <c r="AL13982" s="27">
        <v>2.393E-2</v>
      </c>
      <c r="AM13982" s="27">
        <v>2.393E-2</v>
      </c>
      <c r="AY13982" s="27" t="s">
        <v>15173</v>
      </c>
      <c r="AZ13982" s="27">
        <v>100</v>
      </c>
      <c r="BA13982" s="27" t="s">
        <v>15173</v>
      </c>
      <c r="BB13982" s="27">
        <v>100</v>
      </c>
    </row>
    <row r="13983" spans="1:54" x14ac:dyDescent="0.25">
      <c r="A13983" s="27" t="s">
        <v>18258</v>
      </c>
      <c r="B13983" s="27" t="s">
        <v>18266</v>
      </c>
      <c r="C13983" s="27">
        <v>57865</v>
      </c>
      <c r="D13983" s="27" t="s">
        <v>834</v>
      </c>
      <c r="E13983" s="27" t="s">
        <v>11901</v>
      </c>
      <c r="G13983" s="27" t="s">
        <v>846</v>
      </c>
      <c r="H13983" s="27" t="s">
        <v>1091</v>
      </c>
      <c r="I13983" s="27" t="s">
        <v>2766</v>
      </c>
      <c r="J13983" s="27" t="s">
        <v>800</v>
      </c>
      <c r="K13983" s="27">
        <v>48</v>
      </c>
      <c r="L13983" s="27" t="s">
        <v>13843</v>
      </c>
      <c r="M13983" s="27">
        <v>189</v>
      </c>
      <c r="N13983" s="27" t="s">
        <v>13842</v>
      </c>
      <c r="O13983" s="27">
        <v>9.1</v>
      </c>
      <c r="P13983" s="27">
        <v>10745</v>
      </c>
      <c r="Q13983" s="27">
        <v>2011</v>
      </c>
      <c r="R13983" s="27">
        <v>9999</v>
      </c>
      <c r="U13983" s="27" t="s">
        <v>842</v>
      </c>
      <c r="V13983" s="27" t="s">
        <v>828</v>
      </c>
      <c r="AJ13983" s="27">
        <v>2.368E-2</v>
      </c>
      <c r="AK13983" s="27">
        <v>2.368E-2</v>
      </c>
      <c r="AL13983" s="27">
        <v>2.368E-2</v>
      </c>
      <c r="AM13983" s="27">
        <v>2.368E-2</v>
      </c>
      <c r="AY13983" s="27" t="s">
        <v>15173</v>
      </c>
      <c r="AZ13983" s="27">
        <v>100</v>
      </c>
      <c r="BA13983" s="27" t="s">
        <v>15173</v>
      </c>
      <c r="BB13983" s="27">
        <v>100</v>
      </c>
    </row>
    <row r="13984" spans="1:54" x14ac:dyDescent="0.25">
      <c r="A13984" s="27" t="s">
        <v>18258</v>
      </c>
      <c r="B13984" s="27" t="s">
        <v>18265</v>
      </c>
      <c r="C13984" s="27">
        <v>57865</v>
      </c>
      <c r="D13984" s="27" t="s">
        <v>834</v>
      </c>
      <c r="E13984" s="27" t="s">
        <v>11899</v>
      </c>
      <c r="G13984" s="27" t="s">
        <v>846</v>
      </c>
      <c r="H13984" s="27" t="s">
        <v>1091</v>
      </c>
      <c r="I13984" s="27" t="s">
        <v>2766</v>
      </c>
      <c r="J13984" s="27" t="s">
        <v>800</v>
      </c>
      <c r="K13984" s="27">
        <v>48</v>
      </c>
      <c r="L13984" s="27" t="s">
        <v>13843</v>
      </c>
      <c r="M13984" s="27">
        <v>189</v>
      </c>
      <c r="N13984" s="27" t="s">
        <v>13842</v>
      </c>
      <c r="O13984" s="27">
        <v>9.1</v>
      </c>
      <c r="P13984" s="27">
        <v>10745</v>
      </c>
      <c r="Q13984" s="27">
        <v>2011</v>
      </c>
      <c r="R13984" s="27">
        <v>9999</v>
      </c>
      <c r="U13984" s="27" t="s">
        <v>842</v>
      </c>
      <c r="V13984" s="27" t="s">
        <v>828</v>
      </c>
      <c r="AJ13984" s="27">
        <v>2.3179999999999999E-2</v>
      </c>
      <c r="AK13984" s="27">
        <v>2.3179999999999999E-2</v>
      </c>
      <c r="AL13984" s="27">
        <v>2.3179999999999999E-2</v>
      </c>
      <c r="AM13984" s="27">
        <v>2.3179999999999999E-2</v>
      </c>
      <c r="AY13984" s="27" t="s">
        <v>15173</v>
      </c>
      <c r="AZ13984" s="27">
        <v>100</v>
      </c>
      <c r="BA13984" s="27" t="s">
        <v>15173</v>
      </c>
      <c r="BB13984" s="27">
        <v>100</v>
      </c>
    </row>
    <row r="13985" spans="1:54" x14ac:dyDescent="0.25">
      <c r="A13985" s="27" t="s">
        <v>18258</v>
      </c>
      <c r="B13985" s="27" t="s">
        <v>18264</v>
      </c>
      <c r="C13985" s="27">
        <v>57865</v>
      </c>
      <c r="D13985" s="27" t="s">
        <v>834</v>
      </c>
      <c r="E13985" s="27" t="s">
        <v>11897</v>
      </c>
      <c r="G13985" s="27" t="s">
        <v>846</v>
      </c>
      <c r="H13985" s="27" t="s">
        <v>1091</v>
      </c>
      <c r="I13985" s="27" t="s">
        <v>2766</v>
      </c>
      <c r="J13985" s="27" t="s">
        <v>800</v>
      </c>
      <c r="K13985" s="27">
        <v>48</v>
      </c>
      <c r="L13985" s="27" t="s">
        <v>13843</v>
      </c>
      <c r="M13985" s="27">
        <v>189</v>
      </c>
      <c r="N13985" s="27" t="s">
        <v>13842</v>
      </c>
      <c r="O13985" s="27">
        <v>9.1</v>
      </c>
      <c r="P13985" s="27">
        <v>10745</v>
      </c>
      <c r="Q13985" s="27">
        <v>2011</v>
      </c>
      <c r="R13985" s="27">
        <v>9999</v>
      </c>
      <c r="U13985" s="27" t="s">
        <v>842</v>
      </c>
      <c r="V13985" s="27" t="s">
        <v>828</v>
      </c>
      <c r="AJ13985" s="27">
        <v>2.5180000000000001E-2</v>
      </c>
      <c r="AK13985" s="27">
        <v>2.5180000000000001E-2</v>
      </c>
      <c r="AL13985" s="27">
        <v>2.5180000000000001E-2</v>
      </c>
      <c r="AM13985" s="27">
        <v>2.5180000000000001E-2</v>
      </c>
      <c r="AY13985" s="27" t="s">
        <v>15173</v>
      </c>
      <c r="AZ13985" s="27">
        <v>100</v>
      </c>
      <c r="BA13985" s="27" t="s">
        <v>15173</v>
      </c>
      <c r="BB13985" s="27">
        <v>100</v>
      </c>
    </row>
    <row r="13986" spans="1:54" x14ac:dyDescent="0.25">
      <c r="A13986" s="27" t="s">
        <v>18258</v>
      </c>
      <c r="B13986" s="27" t="s">
        <v>18263</v>
      </c>
      <c r="C13986" s="27">
        <v>57865</v>
      </c>
      <c r="D13986" s="27" t="s">
        <v>834</v>
      </c>
      <c r="E13986" s="27" t="s">
        <v>11895</v>
      </c>
      <c r="G13986" s="27" t="s">
        <v>846</v>
      </c>
      <c r="H13986" s="27" t="s">
        <v>1091</v>
      </c>
      <c r="I13986" s="27" t="s">
        <v>2766</v>
      </c>
      <c r="J13986" s="27" t="s">
        <v>800</v>
      </c>
      <c r="K13986" s="27">
        <v>48</v>
      </c>
      <c r="L13986" s="27" t="s">
        <v>13843</v>
      </c>
      <c r="M13986" s="27">
        <v>189</v>
      </c>
      <c r="N13986" s="27" t="s">
        <v>13842</v>
      </c>
      <c r="O13986" s="27">
        <v>9.1</v>
      </c>
      <c r="P13986" s="27">
        <v>10745</v>
      </c>
      <c r="Q13986" s="27">
        <v>2011</v>
      </c>
      <c r="R13986" s="27">
        <v>9999</v>
      </c>
      <c r="U13986" s="27" t="s">
        <v>842</v>
      </c>
      <c r="V13986" s="27" t="s">
        <v>828</v>
      </c>
      <c r="AJ13986" s="27">
        <v>2.4060000000000002E-2</v>
      </c>
      <c r="AK13986" s="27">
        <v>2.4060000000000002E-2</v>
      </c>
      <c r="AL13986" s="27">
        <v>2.4060000000000002E-2</v>
      </c>
      <c r="AM13986" s="27">
        <v>2.4060000000000002E-2</v>
      </c>
      <c r="AY13986" s="27" t="s">
        <v>15173</v>
      </c>
      <c r="AZ13986" s="27">
        <v>100</v>
      </c>
      <c r="BA13986" s="27" t="s">
        <v>15173</v>
      </c>
      <c r="BB13986" s="27">
        <v>100</v>
      </c>
    </row>
    <row r="13987" spans="1:54" x14ac:dyDescent="0.25">
      <c r="A13987" s="27" t="s">
        <v>18258</v>
      </c>
      <c r="B13987" s="27" t="s">
        <v>18262</v>
      </c>
      <c r="C13987" s="27">
        <v>57865</v>
      </c>
      <c r="D13987" s="27" t="s">
        <v>834</v>
      </c>
      <c r="E13987" s="27" t="s">
        <v>11893</v>
      </c>
      <c r="G13987" s="27" t="s">
        <v>846</v>
      </c>
      <c r="H13987" s="27" t="s">
        <v>1091</v>
      </c>
      <c r="I13987" s="27" t="s">
        <v>2766</v>
      </c>
      <c r="J13987" s="27" t="s">
        <v>800</v>
      </c>
      <c r="K13987" s="27">
        <v>48</v>
      </c>
      <c r="L13987" s="27" t="s">
        <v>13843</v>
      </c>
      <c r="M13987" s="27">
        <v>189</v>
      </c>
      <c r="N13987" s="27" t="s">
        <v>13842</v>
      </c>
      <c r="O13987" s="27">
        <v>9.1</v>
      </c>
      <c r="P13987" s="27">
        <v>10745</v>
      </c>
      <c r="Q13987" s="27">
        <v>2011</v>
      </c>
      <c r="R13987" s="27">
        <v>9999</v>
      </c>
      <c r="U13987" s="27" t="s">
        <v>842</v>
      </c>
      <c r="V13987" s="27" t="s">
        <v>828</v>
      </c>
      <c r="AJ13987" s="27">
        <v>2.5489999999999999E-2</v>
      </c>
      <c r="AK13987" s="27">
        <v>2.5489999999999999E-2</v>
      </c>
      <c r="AL13987" s="27">
        <v>2.5489999999999999E-2</v>
      </c>
      <c r="AM13987" s="27">
        <v>2.5489999999999999E-2</v>
      </c>
      <c r="AY13987" s="27" t="s">
        <v>15173</v>
      </c>
      <c r="AZ13987" s="27">
        <v>100</v>
      </c>
      <c r="BA13987" s="27" t="s">
        <v>15173</v>
      </c>
      <c r="BB13987" s="27">
        <v>100</v>
      </c>
    </row>
    <row r="13988" spans="1:54" x14ac:dyDescent="0.25">
      <c r="A13988" s="27" t="s">
        <v>18258</v>
      </c>
      <c r="B13988" s="27" t="s">
        <v>18261</v>
      </c>
      <c r="C13988" s="27">
        <v>57865</v>
      </c>
      <c r="D13988" s="27" t="s">
        <v>834</v>
      </c>
      <c r="E13988" s="27" t="s">
        <v>11891</v>
      </c>
      <c r="G13988" s="27" t="s">
        <v>846</v>
      </c>
      <c r="H13988" s="27" t="s">
        <v>1091</v>
      </c>
      <c r="I13988" s="27" t="s">
        <v>2766</v>
      </c>
      <c r="J13988" s="27" t="s">
        <v>800</v>
      </c>
      <c r="K13988" s="27">
        <v>48</v>
      </c>
      <c r="L13988" s="27" t="s">
        <v>13843</v>
      </c>
      <c r="M13988" s="27">
        <v>189</v>
      </c>
      <c r="N13988" s="27" t="s">
        <v>13842</v>
      </c>
      <c r="O13988" s="27">
        <v>9.1</v>
      </c>
      <c r="P13988" s="27">
        <v>10745</v>
      </c>
      <c r="Q13988" s="27">
        <v>2011</v>
      </c>
      <c r="R13988" s="27">
        <v>9999</v>
      </c>
      <c r="U13988" s="27" t="s">
        <v>842</v>
      </c>
      <c r="V13988" s="27" t="s">
        <v>828</v>
      </c>
      <c r="AJ13988" s="27">
        <v>2.63E-2</v>
      </c>
      <c r="AK13988" s="27">
        <v>2.63E-2</v>
      </c>
      <c r="AL13988" s="27">
        <v>2.63E-2</v>
      </c>
      <c r="AM13988" s="27">
        <v>2.63E-2</v>
      </c>
      <c r="AY13988" s="27" t="s">
        <v>15173</v>
      </c>
      <c r="AZ13988" s="27">
        <v>100</v>
      </c>
      <c r="BA13988" s="27" t="s">
        <v>15173</v>
      </c>
      <c r="BB13988" s="27">
        <v>100</v>
      </c>
    </row>
    <row r="13989" spans="1:54" x14ac:dyDescent="0.25">
      <c r="A13989" s="27" t="s">
        <v>18258</v>
      </c>
      <c r="B13989" s="27" t="s">
        <v>18260</v>
      </c>
      <c r="C13989" s="27">
        <v>57865</v>
      </c>
      <c r="D13989" s="27" t="s">
        <v>834</v>
      </c>
      <c r="E13989" s="27" t="s">
        <v>11889</v>
      </c>
      <c r="G13989" s="27" t="s">
        <v>846</v>
      </c>
      <c r="H13989" s="27" t="s">
        <v>1091</v>
      </c>
      <c r="I13989" s="27" t="s">
        <v>2766</v>
      </c>
      <c r="J13989" s="27" t="s">
        <v>800</v>
      </c>
      <c r="K13989" s="27">
        <v>48</v>
      </c>
      <c r="L13989" s="27" t="s">
        <v>13843</v>
      </c>
      <c r="M13989" s="27">
        <v>189</v>
      </c>
      <c r="N13989" s="27" t="s">
        <v>13842</v>
      </c>
      <c r="O13989" s="27">
        <v>9.1</v>
      </c>
      <c r="P13989" s="27">
        <v>10745</v>
      </c>
      <c r="Q13989" s="27">
        <v>2011</v>
      </c>
      <c r="R13989" s="27">
        <v>9999</v>
      </c>
      <c r="U13989" s="27" t="s">
        <v>842</v>
      </c>
      <c r="V13989" s="27" t="s">
        <v>828</v>
      </c>
      <c r="AJ13989" s="27">
        <v>2.41E-2</v>
      </c>
      <c r="AK13989" s="27">
        <v>2.41E-2</v>
      </c>
      <c r="AL13989" s="27">
        <v>2.41E-2</v>
      </c>
      <c r="AM13989" s="27">
        <v>2.41E-2</v>
      </c>
      <c r="AY13989" s="27" t="s">
        <v>15173</v>
      </c>
      <c r="AZ13989" s="27">
        <v>100</v>
      </c>
      <c r="BA13989" s="27" t="s">
        <v>15173</v>
      </c>
      <c r="BB13989" s="27">
        <v>100</v>
      </c>
    </row>
    <row r="13990" spans="1:54" x14ac:dyDescent="0.25">
      <c r="A13990" s="27" t="s">
        <v>18258</v>
      </c>
      <c r="B13990" s="27" t="s">
        <v>18259</v>
      </c>
      <c r="C13990" s="27">
        <v>57865</v>
      </c>
      <c r="D13990" s="27" t="s">
        <v>834</v>
      </c>
      <c r="E13990" s="27" t="s">
        <v>11887</v>
      </c>
      <c r="G13990" s="27" t="s">
        <v>846</v>
      </c>
      <c r="H13990" s="27" t="s">
        <v>1091</v>
      </c>
      <c r="I13990" s="27" t="s">
        <v>2766</v>
      </c>
      <c r="J13990" s="27" t="s">
        <v>800</v>
      </c>
      <c r="K13990" s="27">
        <v>48</v>
      </c>
      <c r="L13990" s="27" t="s">
        <v>13843</v>
      </c>
      <c r="M13990" s="27">
        <v>189</v>
      </c>
      <c r="N13990" s="27" t="s">
        <v>13842</v>
      </c>
      <c r="O13990" s="27">
        <v>9.1</v>
      </c>
      <c r="P13990" s="27">
        <v>10745</v>
      </c>
      <c r="Q13990" s="27">
        <v>2011</v>
      </c>
      <c r="R13990" s="27">
        <v>9999</v>
      </c>
      <c r="U13990" s="27" t="s">
        <v>842</v>
      </c>
      <c r="V13990" s="27" t="s">
        <v>828</v>
      </c>
      <c r="AJ13990" s="27">
        <v>2.545E-2</v>
      </c>
      <c r="AK13990" s="27">
        <v>2.545E-2</v>
      </c>
      <c r="AL13990" s="27">
        <v>2.545E-2</v>
      </c>
      <c r="AM13990" s="27">
        <v>2.545E-2</v>
      </c>
      <c r="AY13990" s="27" t="s">
        <v>15173</v>
      </c>
      <c r="AZ13990" s="27">
        <v>100</v>
      </c>
      <c r="BA13990" s="27" t="s">
        <v>15173</v>
      </c>
      <c r="BB13990" s="27">
        <v>100</v>
      </c>
    </row>
    <row r="13991" spans="1:54" x14ac:dyDescent="0.25">
      <c r="A13991" s="27" t="s">
        <v>18258</v>
      </c>
      <c r="B13991" s="27" t="s">
        <v>18257</v>
      </c>
      <c r="C13991" s="27">
        <v>57865</v>
      </c>
      <c r="D13991" s="27" t="s">
        <v>834</v>
      </c>
      <c r="E13991" s="27" t="s">
        <v>11885</v>
      </c>
      <c r="G13991" s="27" t="s">
        <v>846</v>
      </c>
      <c r="H13991" s="27" t="s">
        <v>1091</v>
      </c>
      <c r="I13991" s="27" t="s">
        <v>2766</v>
      </c>
      <c r="J13991" s="27" t="s">
        <v>800</v>
      </c>
      <c r="K13991" s="27">
        <v>48</v>
      </c>
      <c r="L13991" s="27" t="s">
        <v>13843</v>
      </c>
      <c r="M13991" s="27">
        <v>189</v>
      </c>
      <c r="N13991" s="27" t="s">
        <v>13842</v>
      </c>
      <c r="O13991" s="27">
        <v>9.1</v>
      </c>
      <c r="P13991" s="27">
        <v>10745</v>
      </c>
      <c r="Q13991" s="27">
        <v>2011</v>
      </c>
      <c r="R13991" s="27">
        <v>9999</v>
      </c>
      <c r="U13991" s="27" t="s">
        <v>842</v>
      </c>
      <c r="V13991" s="27" t="s">
        <v>828</v>
      </c>
      <c r="AJ13991" s="27">
        <v>2.4719999999999999E-2</v>
      </c>
      <c r="AK13991" s="27">
        <v>2.4719999999999999E-2</v>
      </c>
      <c r="AL13991" s="27">
        <v>2.4719999999999999E-2</v>
      </c>
      <c r="AM13991" s="27">
        <v>2.4719999999999999E-2</v>
      </c>
      <c r="AY13991" s="27" t="s">
        <v>15173</v>
      </c>
      <c r="AZ13991" s="27">
        <v>100</v>
      </c>
      <c r="BA13991" s="27" t="s">
        <v>15173</v>
      </c>
      <c r="BB13991" s="27">
        <v>100</v>
      </c>
    </row>
    <row r="13992" spans="1:54" x14ac:dyDescent="0.25">
      <c r="A13992" s="27" t="s">
        <v>18256</v>
      </c>
      <c r="B13992" s="27" t="s">
        <v>18255</v>
      </c>
      <c r="C13992" s="27">
        <v>57866</v>
      </c>
      <c r="D13992" s="27" t="s">
        <v>834</v>
      </c>
      <c r="E13992" s="27" t="s">
        <v>18254</v>
      </c>
      <c r="G13992" s="27" t="s">
        <v>855</v>
      </c>
      <c r="I13992" s="27" t="s">
        <v>2766</v>
      </c>
      <c r="J13992" s="27" t="s">
        <v>800</v>
      </c>
      <c r="K13992" s="27">
        <v>48</v>
      </c>
      <c r="L13992" s="27" t="s">
        <v>15361</v>
      </c>
      <c r="M13992" s="27">
        <v>359</v>
      </c>
      <c r="N13992" s="27" t="s">
        <v>15360</v>
      </c>
      <c r="O13992" s="27">
        <v>78.2</v>
      </c>
      <c r="P13992" s="27">
        <v>0</v>
      </c>
      <c r="Q13992" s="27">
        <v>2011</v>
      </c>
      <c r="R13992" s="27">
        <v>9999</v>
      </c>
      <c r="U13992" s="27" t="s">
        <v>842</v>
      </c>
      <c r="V13992" s="27" t="s">
        <v>850</v>
      </c>
      <c r="AJ13992" s="27">
        <v>0</v>
      </c>
      <c r="AK13992" s="27">
        <v>0</v>
      </c>
      <c r="AL13992" s="27">
        <v>0</v>
      </c>
      <c r="AM13992" s="27">
        <v>0</v>
      </c>
      <c r="AY13992" s="27" t="s">
        <v>18253</v>
      </c>
      <c r="AZ13992" s="27">
        <v>100</v>
      </c>
      <c r="BA13992" s="27" t="s">
        <v>16271</v>
      </c>
      <c r="BB13992" s="27">
        <v>100</v>
      </c>
    </row>
    <row r="13993" spans="1:54" x14ac:dyDescent="0.25">
      <c r="A13993" s="27" t="s">
        <v>18251</v>
      </c>
      <c r="B13993" s="27" t="s">
        <v>18252</v>
      </c>
      <c r="C13993" s="27">
        <v>57867</v>
      </c>
      <c r="D13993" s="27" t="s">
        <v>834</v>
      </c>
      <c r="E13993" s="27" t="s">
        <v>14</v>
      </c>
      <c r="G13993" s="27" t="s">
        <v>855</v>
      </c>
      <c r="I13993" s="27" t="s">
        <v>1428</v>
      </c>
      <c r="J13993" s="27" t="s">
        <v>944</v>
      </c>
      <c r="K13993" s="27">
        <v>36</v>
      </c>
      <c r="L13993" s="27" t="s">
        <v>1821</v>
      </c>
      <c r="M13993" s="27">
        <v>101</v>
      </c>
      <c r="N13993" s="27" t="s">
        <v>1820</v>
      </c>
      <c r="O13993" s="27">
        <v>51.3</v>
      </c>
      <c r="P13993" s="27">
        <v>0</v>
      </c>
      <c r="Q13993" s="27">
        <v>2011</v>
      </c>
      <c r="R13993" s="27">
        <v>9999</v>
      </c>
      <c r="U13993" s="27" t="s">
        <v>842</v>
      </c>
      <c r="V13993" s="27" t="s">
        <v>850</v>
      </c>
      <c r="AJ13993" s="27">
        <v>0</v>
      </c>
      <c r="AK13993" s="27">
        <v>0</v>
      </c>
      <c r="AL13993" s="27">
        <v>0</v>
      </c>
      <c r="AM13993" s="27">
        <v>0</v>
      </c>
      <c r="AY13993" s="27" t="s">
        <v>18249</v>
      </c>
      <c r="AZ13993" s="27">
        <v>100</v>
      </c>
      <c r="BA13993" s="27" t="s">
        <v>17809</v>
      </c>
      <c r="BB13993" s="27">
        <v>100</v>
      </c>
    </row>
    <row r="13994" spans="1:54" x14ac:dyDescent="0.25">
      <c r="A13994" s="27" t="s">
        <v>18251</v>
      </c>
      <c r="B13994" s="27" t="s">
        <v>18250</v>
      </c>
      <c r="C13994" s="27">
        <v>57867</v>
      </c>
      <c r="D13994" s="27" t="s">
        <v>834</v>
      </c>
      <c r="E13994" s="27" t="s">
        <v>15</v>
      </c>
      <c r="G13994" s="27" t="s">
        <v>855</v>
      </c>
      <c r="I13994" s="27" t="s">
        <v>1428</v>
      </c>
      <c r="J13994" s="27" t="s">
        <v>944</v>
      </c>
      <c r="K13994" s="27">
        <v>36</v>
      </c>
      <c r="L13994" s="27" t="s">
        <v>1821</v>
      </c>
      <c r="M13994" s="27">
        <v>101</v>
      </c>
      <c r="N13994" s="27" t="s">
        <v>1820</v>
      </c>
      <c r="O13994" s="27">
        <v>4.0999999999999996</v>
      </c>
      <c r="P13994" s="27">
        <v>0</v>
      </c>
      <c r="Q13994" s="27">
        <v>2012</v>
      </c>
      <c r="R13994" s="27">
        <v>9999</v>
      </c>
      <c r="U13994" s="27" t="s">
        <v>842</v>
      </c>
      <c r="V13994" s="27" t="s">
        <v>850</v>
      </c>
      <c r="AJ13994" s="27">
        <v>0</v>
      </c>
      <c r="AK13994" s="27">
        <v>0</v>
      </c>
      <c r="AL13994" s="27">
        <v>0</v>
      </c>
      <c r="AM13994" s="27">
        <v>0</v>
      </c>
      <c r="AY13994" s="27" t="s">
        <v>18249</v>
      </c>
      <c r="AZ13994" s="27">
        <v>100</v>
      </c>
      <c r="BA13994" s="27" t="s">
        <v>17809</v>
      </c>
      <c r="BB13994" s="27">
        <v>100</v>
      </c>
    </row>
    <row r="13995" spans="1:54" x14ac:dyDescent="0.25">
      <c r="A13995" s="27" t="s">
        <v>344</v>
      </c>
      <c r="B13995" s="27" t="s">
        <v>18248</v>
      </c>
      <c r="C13995" s="27">
        <v>57868</v>
      </c>
      <c r="D13995" s="27" t="s">
        <v>834</v>
      </c>
      <c r="E13995" s="27" t="s">
        <v>54</v>
      </c>
      <c r="G13995" s="27" t="s">
        <v>862</v>
      </c>
      <c r="I13995" s="27" t="s">
        <v>1186</v>
      </c>
      <c r="J13995" s="27" t="s">
        <v>1185</v>
      </c>
      <c r="K13995" s="27">
        <v>34</v>
      </c>
      <c r="L13995" s="27" t="s">
        <v>1781</v>
      </c>
      <c r="M13995" s="27">
        <v>23</v>
      </c>
      <c r="N13995" s="27" t="s">
        <v>1780</v>
      </c>
      <c r="O13995" s="27">
        <v>0.3</v>
      </c>
      <c r="P13995" s="27">
        <v>0</v>
      </c>
      <c r="Q13995" s="27">
        <v>2014</v>
      </c>
      <c r="R13995" s="27">
        <v>9999</v>
      </c>
      <c r="U13995" s="27" t="s">
        <v>842</v>
      </c>
      <c r="V13995" s="27" t="s">
        <v>859</v>
      </c>
      <c r="AJ13995" s="27">
        <v>0</v>
      </c>
      <c r="AK13995" s="27">
        <v>0</v>
      </c>
      <c r="AL13995" s="27">
        <v>0</v>
      </c>
      <c r="AM13995" s="27">
        <v>0</v>
      </c>
      <c r="AY13995" s="27" t="s">
        <v>5405</v>
      </c>
      <c r="AZ13995" s="27">
        <v>100</v>
      </c>
      <c r="BA13995" s="27" t="s">
        <v>5404</v>
      </c>
      <c r="BB13995" s="27">
        <v>100</v>
      </c>
    </row>
    <row r="13996" spans="1:54" x14ac:dyDescent="0.25">
      <c r="A13996" s="27" t="s">
        <v>344</v>
      </c>
      <c r="B13996" s="27" t="s">
        <v>18247</v>
      </c>
      <c r="C13996" s="27">
        <v>57868</v>
      </c>
      <c r="D13996" s="27" t="s">
        <v>834</v>
      </c>
      <c r="E13996" s="27" t="s">
        <v>57</v>
      </c>
      <c r="G13996" s="27" t="s">
        <v>862</v>
      </c>
      <c r="I13996" s="27" t="s">
        <v>1186</v>
      </c>
      <c r="J13996" s="27" t="s">
        <v>1185</v>
      </c>
      <c r="K13996" s="27">
        <v>34</v>
      </c>
      <c r="L13996" s="27" t="s">
        <v>1781</v>
      </c>
      <c r="M13996" s="27">
        <v>23</v>
      </c>
      <c r="N13996" s="27" t="s">
        <v>1780</v>
      </c>
      <c r="O13996" s="27">
        <v>0.7</v>
      </c>
      <c r="P13996" s="27">
        <v>0</v>
      </c>
      <c r="Q13996" s="27">
        <v>2016</v>
      </c>
      <c r="R13996" s="27">
        <v>9999</v>
      </c>
      <c r="U13996" s="27" t="s">
        <v>842</v>
      </c>
      <c r="V13996" s="27" t="s">
        <v>859</v>
      </c>
      <c r="AJ13996" s="27">
        <v>0</v>
      </c>
      <c r="AK13996" s="27">
        <v>0</v>
      </c>
      <c r="AL13996" s="27">
        <v>0</v>
      </c>
      <c r="AM13996" s="27">
        <v>0</v>
      </c>
      <c r="AY13996" s="27" t="s">
        <v>5405</v>
      </c>
      <c r="AZ13996" s="27">
        <v>100</v>
      </c>
      <c r="BA13996" s="27" t="s">
        <v>5404</v>
      </c>
      <c r="BB13996" s="27">
        <v>100</v>
      </c>
    </row>
    <row r="13997" spans="1:54" x14ac:dyDescent="0.25">
      <c r="A13997" s="27" t="s">
        <v>18246</v>
      </c>
      <c r="B13997" s="27" t="s">
        <v>18245</v>
      </c>
      <c r="C13997" s="27">
        <v>57870</v>
      </c>
      <c r="D13997" s="27" t="s">
        <v>834</v>
      </c>
      <c r="E13997" s="27" t="s">
        <v>197</v>
      </c>
      <c r="G13997" s="27" t="s">
        <v>862</v>
      </c>
      <c r="I13997" s="27" t="s">
        <v>1007</v>
      </c>
      <c r="J13997" s="27" t="s">
        <v>882</v>
      </c>
      <c r="K13997" s="27">
        <v>6</v>
      </c>
      <c r="L13997" s="27" t="s">
        <v>5035</v>
      </c>
      <c r="M13997" s="27">
        <v>107</v>
      </c>
      <c r="N13997" s="27" t="s">
        <v>5034</v>
      </c>
      <c r="O13997" s="27">
        <v>1</v>
      </c>
      <c r="P13997" s="27">
        <v>0</v>
      </c>
      <c r="Q13997" s="27">
        <v>2010</v>
      </c>
      <c r="R13997" s="27">
        <v>9999</v>
      </c>
      <c r="U13997" s="27" t="s">
        <v>842</v>
      </c>
      <c r="V13997" s="27" t="s">
        <v>859</v>
      </c>
      <c r="AJ13997" s="27">
        <v>0</v>
      </c>
      <c r="AK13997" s="27">
        <v>0</v>
      </c>
      <c r="AL13997" s="27">
        <v>0</v>
      </c>
      <c r="AM13997" s="27">
        <v>0</v>
      </c>
      <c r="AY13997" s="27" t="s">
        <v>18244</v>
      </c>
      <c r="AZ13997" s="27">
        <v>100</v>
      </c>
      <c r="BA13997" s="27" t="s">
        <v>18244</v>
      </c>
      <c r="BB13997" s="27">
        <v>100</v>
      </c>
    </row>
    <row r="13998" spans="1:54" x14ac:dyDescent="0.25">
      <c r="A13998" s="27" t="s">
        <v>18243</v>
      </c>
      <c r="B13998" s="27" t="s">
        <v>18242</v>
      </c>
      <c r="C13998" s="27">
        <v>57871</v>
      </c>
      <c r="D13998" s="27" t="s">
        <v>834</v>
      </c>
      <c r="E13998" s="27" t="s">
        <v>14</v>
      </c>
      <c r="G13998" s="27" t="s">
        <v>862</v>
      </c>
      <c r="I13998" s="27" t="s">
        <v>2475</v>
      </c>
      <c r="J13998" s="27" t="s">
        <v>882</v>
      </c>
      <c r="K13998" s="27">
        <v>6</v>
      </c>
      <c r="L13998" s="27" t="s">
        <v>2474</v>
      </c>
      <c r="M13998" s="27">
        <v>37</v>
      </c>
      <c r="N13998" s="27" t="s">
        <v>2473</v>
      </c>
      <c r="O13998" s="27">
        <v>1</v>
      </c>
      <c r="P13998" s="27">
        <v>0</v>
      </c>
      <c r="Q13998" s="27">
        <v>2012</v>
      </c>
      <c r="R13998" s="27">
        <v>9999</v>
      </c>
      <c r="U13998" s="27" t="s">
        <v>842</v>
      </c>
      <c r="V13998" s="27" t="s">
        <v>859</v>
      </c>
      <c r="AJ13998" s="27">
        <v>0</v>
      </c>
      <c r="AK13998" s="27">
        <v>0</v>
      </c>
      <c r="AL13998" s="27">
        <v>0</v>
      </c>
      <c r="AM13998" s="27">
        <v>0</v>
      </c>
      <c r="AY13998" s="27" t="s">
        <v>3444</v>
      </c>
      <c r="AZ13998" s="27">
        <v>100</v>
      </c>
      <c r="BA13998" s="27" t="s">
        <v>3444</v>
      </c>
      <c r="BB13998" s="27">
        <v>100</v>
      </c>
    </row>
    <row r="13999" spans="1:54" x14ac:dyDescent="0.25">
      <c r="A13999" s="27" t="s">
        <v>18237</v>
      </c>
      <c r="B13999" s="27" t="s">
        <v>18241</v>
      </c>
      <c r="C13999" s="27">
        <v>57872</v>
      </c>
      <c r="D13999" s="27" t="s">
        <v>834</v>
      </c>
      <c r="E13999" s="27" t="s">
        <v>56</v>
      </c>
      <c r="G13999" s="27" t="s">
        <v>846</v>
      </c>
      <c r="H13999" s="27" t="s">
        <v>1091</v>
      </c>
      <c r="I13999" s="27" t="s">
        <v>2766</v>
      </c>
      <c r="J13999" s="27" t="s">
        <v>1285</v>
      </c>
      <c r="K13999" s="27">
        <v>35</v>
      </c>
      <c r="L13999" s="27" t="s">
        <v>5650</v>
      </c>
      <c r="M13999" s="27">
        <v>25</v>
      </c>
      <c r="N13999" s="27" t="s">
        <v>5649</v>
      </c>
      <c r="O13999" s="27">
        <v>8.6999999999999993</v>
      </c>
      <c r="P13999" s="27">
        <v>10745</v>
      </c>
      <c r="Q13999" s="27">
        <v>2012</v>
      </c>
      <c r="R13999" s="27">
        <v>9999</v>
      </c>
      <c r="U13999" s="27" t="s">
        <v>842</v>
      </c>
      <c r="V13999" s="27" t="s">
        <v>828</v>
      </c>
      <c r="AJ13999" s="27">
        <v>1.6639999999999999E-2</v>
      </c>
      <c r="AK13999" s="27">
        <v>1.6639999999999999E-2</v>
      </c>
      <c r="AL13999" s="27">
        <v>1.6639999999999999E-2</v>
      </c>
      <c r="AM13999" s="27">
        <v>1.6639999999999999E-2</v>
      </c>
      <c r="AY13999" s="27" t="s">
        <v>18235</v>
      </c>
      <c r="AZ13999" s="27">
        <v>100</v>
      </c>
      <c r="BA13999" s="27" t="s">
        <v>18235</v>
      </c>
      <c r="BB13999" s="27">
        <v>100</v>
      </c>
    </row>
    <row r="14000" spans="1:54" x14ac:dyDescent="0.25">
      <c r="A14000" s="27" t="s">
        <v>18237</v>
      </c>
      <c r="B14000" s="27" t="s">
        <v>18240</v>
      </c>
      <c r="C14000" s="27">
        <v>57872</v>
      </c>
      <c r="D14000" s="27" t="s">
        <v>834</v>
      </c>
      <c r="E14000" s="27" t="s">
        <v>54</v>
      </c>
      <c r="G14000" s="27" t="s">
        <v>846</v>
      </c>
      <c r="H14000" s="27" t="s">
        <v>1091</v>
      </c>
      <c r="I14000" s="27" t="s">
        <v>2766</v>
      </c>
      <c r="J14000" s="27" t="s">
        <v>1285</v>
      </c>
      <c r="K14000" s="27">
        <v>35</v>
      </c>
      <c r="L14000" s="27" t="s">
        <v>5650</v>
      </c>
      <c r="M14000" s="27">
        <v>25</v>
      </c>
      <c r="N14000" s="27" t="s">
        <v>5649</v>
      </c>
      <c r="O14000" s="27">
        <v>8.6999999999999993</v>
      </c>
      <c r="P14000" s="27">
        <v>10745</v>
      </c>
      <c r="Q14000" s="27">
        <v>2012</v>
      </c>
      <c r="R14000" s="27">
        <v>9999</v>
      </c>
      <c r="U14000" s="27" t="s">
        <v>842</v>
      </c>
      <c r="V14000" s="27" t="s">
        <v>828</v>
      </c>
      <c r="AJ14000" s="27">
        <v>1.6500000000000001E-2</v>
      </c>
      <c r="AK14000" s="27">
        <v>1.6500000000000001E-2</v>
      </c>
      <c r="AL14000" s="27">
        <v>1.6500000000000001E-2</v>
      </c>
      <c r="AM14000" s="27">
        <v>1.6500000000000001E-2</v>
      </c>
      <c r="AY14000" s="27" t="s">
        <v>18235</v>
      </c>
      <c r="AZ14000" s="27">
        <v>100</v>
      </c>
      <c r="BA14000" s="27" t="s">
        <v>18235</v>
      </c>
      <c r="BB14000" s="27">
        <v>100</v>
      </c>
    </row>
    <row r="14001" spans="1:54" x14ac:dyDescent="0.25">
      <c r="A14001" s="27" t="s">
        <v>18237</v>
      </c>
      <c r="B14001" s="27" t="s">
        <v>18239</v>
      </c>
      <c r="C14001" s="27">
        <v>57872</v>
      </c>
      <c r="D14001" s="27" t="s">
        <v>834</v>
      </c>
      <c r="E14001" s="27" t="s">
        <v>57</v>
      </c>
      <c r="G14001" s="27" t="s">
        <v>846</v>
      </c>
      <c r="H14001" s="27" t="s">
        <v>1091</v>
      </c>
      <c r="I14001" s="27" t="s">
        <v>2766</v>
      </c>
      <c r="J14001" s="27" t="s">
        <v>1285</v>
      </c>
      <c r="K14001" s="27">
        <v>35</v>
      </c>
      <c r="L14001" s="27" t="s">
        <v>5650</v>
      </c>
      <c r="M14001" s="27">
        <v>25</v>
      </c>
      <c r="N14001" s="27" t="s">
        <v>5649</v>
      </c>
      <c r="O14001" s="27">
        <v>8.6999999999999993</v>
      </c>
      <c r="P14001" s="27">
        <v>10745</v>
      </c>
      <c r="Q14001" s="27">
        <v>2012</v>
      </c>
      <c r="R14001" s="27">
        <v>9999</v>
      </c>
      <c r="U14001" s="27" t="s">
        <v>842</v>
      </c>
      <c r="V14001" s="27" t="s">
        <v>828</v>
      </c>
      <c r="AJ14001" s="27">
        <v>1.6760000000000001E-2</v>
      </c>
      <c r="AK14001" s="27">
        <v>1.6760000000000001E-2</v>
      </c>
      <c r="AL14001" s="27">
        <v>1.6760000000000001E-2</v>
      </c>
      <c r="AM14001" s="27">
        <v>1.6760000000000001E-2</v>
      </c>
      <c r="AY14001" s="27" t="s">
        <v>18235</v>
      </c>
      <c r="AZ14001" s="27">
        <v>100</v>
      </c>
      <c r="BA14001" s="27" t="s">
        <v>18235</v>
      </c>
      <c r="BB14001" s="27">
        <v>100</v>
      </c>
    </row>
    <row r="14002" spans="1:54" x14ac:dyDescent="0.25">
      <c r="A14002" s="27" t="s">
        <v>18237</v>
      </c>
      <c r="B14002" s="27" t="s">
        <v>18238</v>
      </c>
      <c r="C14002" s="27">
        <v>57872</v>
      </c>
      <c r="D14002" s="27" t="s">
        <v>834</v>
      </c>
      <c r="E14002" s="27" t="s">
        <v>20</v>
      </c>
      <c r="G14002" s="27" t="s">
        <v>846</v>
      </c>
      <c r="H14002" s="27" t="s">
        <v>1091</v>
      </c>
      <c r="I14002" s="27" t="s">
        <v>2766</v>
      </c>
      <c r="J14002" s="27" t="s">
        <v>1285</v>
      </c>
      <c r="K14002" s="27">
        <v>35</v>
      </c>
      <c r="L14002" s="27" t="s">
        <v>5650</v>
      </c>
      <c r="M14002" s="27">
        <v>25</v>
      </c>
      <c r="N14002" s="27" t="s">
        <v>5649</v>
      </c>
      <c r="O14002" s="27">
        <v>8.6999999999999993</v>
      </c>
      <c r="P14002" s="27">
        <v>10745</v>
      </c>
      <c r="Q14002" s="27">
        <v>2012</v>
      </c>
      <c r="R14002" s="27">
        <v>9999</v>
      </c>
      <c r="U14002" s="27" t="s">
        <v>842</v>
      </c>
      <c r="V14002" s="27" t="s">
        <v>828</v>
      </c>
      <c r="AJ14002" s="27">
        <v>1.61E-2</v>
      </c>
      <c r="AK14002" s="27">
        <v>1.61E-2</v>
      </c>
      <c r="AL14002" s="27">
        <v>1.61E-2</v>
      </c>
      <c r="AM14002" s="27">
        <v>1.61E-2</v>
      </c>
      <c r="AY14002" s="27" t="s">
        <v>18235</v>
      </c>
      <c r="AZ14002" s="27">
        <v>100</v>
      </c>
      <c r="BA14002" s="27" t="s">
        <v>18235</v>
      </c>
      <c r="BB14002" s="27">
        <v>100</v>
      </c>
    </row>
    <row r="14003" spans="1:54" x14ac:dyDescent="0.25">
      <c r="A14003" s="27" t="s">
        <v>18237</v>
      </c>
      <c r="B14003" s="27" t="s">
        <v>18236</v>
      </c>
      <c r="C14003" s="27">
        <v>57872</v>
      </c>
      <c r="D14003" s="27" t="s">
        <v>834</v>
      </c>
      <c r="E14003" s="27" t="s">
        <v>55</v>
      </c>
      <c r="G14003" s="27" t="s">
        <v>846</v>
      </c>
      <c r="H14003" s="27" t="s">
        <v>1091</v>
      </c>
      <c r="I14003" s="27" t="s">
        <v>2766</v>
      </c>
      <c r="J14003" s="27" t="s">
        <v>1285</v>
      </c>
      <c r="K14003" s="27">
        <v>35</v>
      </c>
      <c r="L14003" s="27" t="s">
        <v>5650</v>
      </c>
      <c r="M14003" s="27">
        <v>25</v>
      </c>
      <c r="N14003" s="27" t="s">
        <v>5649</v>
      </c>
      <c r="O14003" s="27">
        <v>8.6999999999999993</v>
      </c>
      <c r="P14003" s="27">
        <v>10745</v>
      </c>
      <c r="Q14003" s="27">
        <v>2012</v>
      </c>
      <c r="R14003" s="27">
        <v>9999</v>
      </c>
      <c r="U14003" s="27" t="s">
        <v>842</v>
      </c>
      <c r="V14003" s="27" t="s">
        <v>828</v>
      </c>
      <c r="AJ14003" s="27">
        <v>1.6279999999999999E-2</v>
      </c>
      <c r="AK14003" s="27">
        <v>1.6279999999999999E-2</v>
      </c>
      <c r="AL14003" s="27">
        <v>1.6279999999999999E-2</v>
      </c>
      <c r="AM14003" s="27">
        <v>1.6279999999999999E-2</v>
      </c>
      <c r="AY14003" s="27" t="s">
        <v>18235</v>
      </c>
      <c r="AZ14003" s="27">
        <v>100</v>
      </c>
      <c r="BA14003" s="27" t="s">
        <v>18235</v>
      </c>
      <c r="BB14003" s="27">
        <v>100</v>
      </c>
    </row>
    <row r="14004" spans="1:54" x14ac:dyDescent="0.25">
      <c r="A14004" s="27" t="s">
        <v>18234</v>
      </c>
      <c r="B14004" s="27" t="s">
        <v>18233</v>
      </c>
      <c r="C14004" s="27">
        <v>57873</v>
      </c>
      <c r="D14004" s="27" t="s">
        <v>834</v>
      </c>
      <c r="E14004" s="27" t="s">
        <v>10347</v>
      </c>
      <c r="G14004" s="27" t="s">
        <v>855</v>
      </c>
      <c r="I14004" s="27" t="s">
        <v>1458</v>
      </c>
      <c r="J14004" s="27" t="s">
        <v>712</v>
      </c>
      <c r="K14004" s="27">
        <v>19</v>
      </c>
      <c r="L14004" s="27" t="s">
        <v>18232</v>
      </c>
      <c r="M14004" s="27">
        <v>77</v>
      </c>
      <c r="N14004" s="27" t="s">
        <v>18231</v>
      </c>
      <c r="O14004" s="27">
        <v>200</v>
      </c>
      <c r="P14004" s="27">
        <v>0</v>
      </c>
      <c r="Q14004" s="27">
        <v>2012</v>
      </c>
      <c r="R14004" s="27">
        <v>9999</v>
      </c>
      <c r="U14004" s="27" t="s">
        <v>842</v>
      </c>
      <c r="V14004" s="27" t="s">
        <v>850</v>
      </c>
      <c r="AJ14004" s="27">
        <v>0</v>
      </c>
      <c r="AK14004" s="27">
        <v>0</v>
      </c>
      <c r="AL14004" s="27">
        <v>0</v>
      </c>
      <c r="AM14004" s="27">
        <v>0</v>
      </c>
      <c r="AY14004" s="27" t="s">
        <v>194</v>
      </c>
      <c r="AZ14004" s="27">
        <v>100</v>
      </c>
      <c r="BA14004" s="27" t="s">
        <v>2218</v>
      </c>
      <c r="BB14004" s="27">
        <v>100</v>
      </c>
    </row>
    <row r="14005" spans="1:54" x14ac:dyDescent="0.25">
      <c r="A14005" s="27" t="s">
        <v>18228</v>
      </c>
      <c r="B14005" s="27" t="s">
        <v>18230</v>
      </c>
      <c r="C14005" s="27">
        <v>57874</v>
      </c>
      <c r="D14005" s="27" t="s">
        <v>834</v>
      </c>
      <c r="E14005" s="27" t="s">
        <v>18229</v>
      </c>
      <c r="G14005" s="27" t="s">
        <v>855</v>
      </c>
      <c r="I14005" s="27" t="s">
        <v>1458</v>
      </c>
      <c r="J14005" s="27" t="s">
        <v>712</v>
      </c>
      <c r="K14005" s="27">
        <v>19</v>
      </c>
      <c r="L14005" s="27" t="s">
        <v>13358</v>
      </c>
      <c r="M14005" s="27">
        <v>127</v>
      </c>
      <c r="N14005" s="27" t="s">
        <v>17181</v>
      </c>
      <c r="O14005" s="27">
        <v>105.6</v>
      </c>
      <c r="P14005" s="27">
        <v>0</v>
      </c>
      <c r="Q14005" s="27">
        <v>2012</v>
      </c>
      <c r="R14005" s="27">
        <v>9999</v>
      </c>
      <c r="U14005" s="27" t="s">
        <v>842</v>
      </c>
      <c r="V14005" s="27" t="s">
        <v>850</v>
      </c>
      <c r="AJ14005" s="27">
        <v>0</v>
      </c>
      <c r="AK14005" s="27">
        <v>0</v>
      </c>
      <c r="AL14005" s="27">
        <v>0</v>
      </c>
      <c r="AM14005" s="27">
        <v>0</v>
      </c>
      <c r="AY14005" s="27" t="s">
        <v>194</v>
      </c>
      <c r="AZ14005" s="27">
        <v>100</v>
      </c>
      <c r="BA14005" s="27" t="s">
        <v>2218</v>
      </c>
      <c r="BB14005" s="27">
        <v>100</v>
      </c>
    </row>
    <row r="14006" spans="1:54" x14ac:dyDescent="0.25">
      <c r="A14006" s="27" t="s">
        <v>18228</v>
      </c>
      <c r="B14006" s="27" t="s">
        <v>18227</v>
      </c>
      <c r="C14006" s="27">
        <v>57874</v>
      </c>
      <c r="D14006" s="27" t="s">
        <v>834</v>
      </c>
      <c r="E14006" s="27" t="s">
        <v>18226</v>
      </c>
      <c r="G14006" s="27" t="s">
        <v>855</v>
      </c>
      <c r="I14006" s="27" t="s">
        <v>1458</v>
      </c>
      <c r="J14006" s="27" t="s">
        <v>712</v>
      </c>
      <c r="K14006" s="27">
        <v>19</v>
      </c>
      <c r="L14006" s="27" t="s">
        <v>13358</v>
      </c>
      <c r="M14006" s="27">
        <v>127</v>
      </c>
      <c r="N14006" s="27" t="s">
        <v>17181</v>
      </c>
      <c r="O14006" s="27">
        <v>44.6</v>
      </c>
      <c r="P14006" s="27">
        <v>0</v>
      </c>
      <c r="Q14006" s="27">
        <v>2013</v>
      </c>
      <c r="R14006" s="27">
        <v>9999</v>
      </c>
      <c r="U14006" s="27" t="s">
        <v>842</v>
      </c>
      <c r="V14006" s="27" t="s">
        <v>850</v>
      </c>
      <c r="AJ14006" s="27">
        <v>0</v>
      </c>
      <c r="AK14006" s="27">
        <v>0</v>
      </c>
      <c r="AL14006" s="27">
        <v>0</v>
      </c>
      <c r="AM14006" s="27">
        <v>0</v>
      </c>
      <c r="AY14006" s="27" t="s">
        <v>194</v>
      </c>
      <c r="AZ14006" s="27">
        <v>100</v>
      </c>
      <c r="BA14006" s="27" t="s">
        <v>2218</v>
      </c>
      <c r="BB14006" s="27">
        <v>100</v>
      </c>
    </row>
    <row r="14007" spans="1:54" x14ac:dyDescent="0.25">
      <c r="A14007" s="27" t="s">
        <v>18225</v>
      </c>
      <c r="B14007" s="27" t="s">
        <v>18224</v>
      </c>
      <c r="C14007" s="27">
        <v>57875</v>
      </c>
      <c r="D14007" s="27" t="s">
        <v>834</v>
      </c>
      <c r="E14007" s="27" t="s">
        <v>18223</v>
      </c>
      <c r="G14007" s="27" t="s">
        <v>855</v>
      </c>
      <c r="I14007" s="27" t="s">
        <v>2222</v>
      </c>
      <c r="J14007" s="27" t="s">
        <v>712</v>
      </c>
      <c r="K14007" s="27">
        <v>19</v>
      </c>
      <c r="L14007" s="27" t="s">
        <v>4066</v>
      </c>
      <c r="M14007" s="27">
        <v>1</v>
      </c>
      <c r="N14007" s="27" t="s">
        <v>4065</v>
      </c>
      <c r="O14007" s="27">
        <v>101.2</v>
      </c>
      <c r="P14007" s="27">
        <v>0</v>
      </c>
      <c r="Q14007" s="27">
        <v>2012</v>
      </c>
      <c r="R14007" s="27">
        <v>9999</v>
      </c>
      <c r="U14007" s="27" t="s">
        <v>842</v>
      </c>
      <c r="V14007" s="27" t="s">
        <v>850</v>
      </c>
      <c r="AJ14007" s="27">
        <v>0</v>
      </c>
      <c r="AK14007" s="27">
        <v>0</v>
      </c>
      <c r="AL14007" s="27">
        <v>0</v>
      </c>
      <c r="AM14007" s="27">
        <v>0</v>
      </c>
      <c r="AY14007" s="27" t="s">
        <v>194</v>
      </c>
      <c r="AZ14007" s="27">
        <v>100</v>
      </c>
      <c r="BA14007" s="27" t="s">
        <v>2218</v>
      </c>
      <c r="BB14007" s="27">
        <v>100</v>
      </c>
    </row>
    <row r="14008" spans="1:54" x14ac:dyDescent="0.25">
      <c r="A14008" s="27" t="s">
        <v>18222</v>
      </c>
      <c r="B14008" s="27" t="s">
        <v>18221</v>
      </c>
      <c r="C14008" s="27">
        <v>57876</v>
      </c>
      <c r="D14008" s="27" t="s">
        <v>834</v>
      </c>
      <c r="E14008" s="27" t="s">
        <v>313</v>
      </c>
      <c r="G14008" s="27" t="s">
        <v>27</v>
      </c>
      <c r="I14008" s="27" t="s">
        <v>883</v>
      </c>
      <c r="J14008" s="27" t="s">
        <v>882</v>
      </c>
      <c r="K14008" s="27">
        <v>6</v>
      </c>
      <c r="L14008" s="27" t="s">
        <v>1342</v>
      </c>
      <c r="M14008" s="27">
        <v>87</v>
      </c>
      <c r="N14008" s="27" t="s">
        <v>1341</v>
      </c>
      <c r="O14008" s="27">
        <v>1.5</v>
      </c>
      <c r="P14008" s="27">
        <v>13500</v>
      </c>
      <c r="Q14008" s="27">
        <v>2009</v>
      </c>
      <c r="R14008" s="27">
        <v>9999</v>
      </c>
      <c r="U14008" s="27" t="s">
        <v>842</v>
      </c>
      <c r="V14008" s="27" t="s">
        <v>27</v>
      </c>
      <c r="AJ14008" s="27">
        <v>8.6840000000000001E-2</v>
      </c>
      <c r="AK14008" s="27">
        <v>8.6840000000000001E-2</v>
      </c>
      <c r="AL14008" s="27">
        <v>8.6840000000000001E-2</v>
      </c>
      <c r="AM14008" s="27">
        <v>8.6840000000000001E-2</v>
      </c>
      <c r="AY14008" s="27" t="s">
        <v>18220</v>
      </c>
      <c r="AZ14008" s="27">
        <v>100</v>
      </c>
      <c r="BA14008" s="27" t="s">
        <v>16906</v>
      </c>
      <c r="BB14008" s="27">
        <v>100</v>
      </c>
    </row>
    <row r="14009" spans="1:54" x14ac:dyDescent="0.25">
      <c r="A14009" s="27" t="s">
        <v>18219</v>
      </c>
      <c r="B14009" s="27" t="s">
        <v>18218</v>
      </c>
      <c r="C14009" s="27">
        <v>57879</v>
      </c>
      <c r="D14009" s="27" t="s">
        <v>834</v>
      </c>
      <c r="E14009" s="27" t="s">
        <v>18217</v>
      </c>
      <c r="G14009" s="27" t="s">
        <v>862</v>
      </c>
      <c r="I14009" s="27" t="s">
        <v>1186</v>
      </c>
      <c r="J14009" s="27" t="s">
        <v>736</v>
      </c>
      <c r="K14009" s="27">
        <v>24</v>
      </c>
      <c r="L14009" s="27" t="s">
        <v>8989</v>
      </c>
      <c r="M14009" s="27">
        <v>45</v>
      </c>
      <c r="N14009" s="27" t="s">
        <v>8988</v>
      </c>
      <c r="O14009" s="27">
        <v>1</v>
      </c>
      <c r="P14009" s="27">
        <v>0</v>
      </c>
      <c r="Q14009" s="27">
        <v>2011</v>
      </c>
      <c r="R14009" s="27">
        <v>9999</v>
      </c>
      <c r="U14009" s="27" t="s">
        <v>842</v>
      </c>
      <c r="V14009" s="27" t="s">
        <v>859</v>
      </c>
      <c r="AJ14009" s="27">
        <v>0</v>
      </c>
      <c r="AK14009" s="27">
        <v>0</v>
      </c>
      <c r="AL14009" s="27">
        <v>0</v>
      </c>
      <c r="AM14009" s="27">
        <v>0</v>
      </c>
      <c r="AY14009" s="27" t="s">
        <v>2455</v>
      </c>
      <c r="AZ14009" s="27">
        <v>100</v>
      </c>
      <c r="BA14009" s="27" t="s">
        <v>2454</v>
      </c>
      <c r="BB14009" s="27">
        <v>100</v>
      </c>
    </row>
    <row r="14010" spans="1:54" x14ac:dyDescent="0.25">
      <c r="A14010" s="27" t="s">
        <v>18216</v>
      </c>
      <c r="B14010" s="27" t="s">
        <v>18215</v>
      </c>
      <c r="C14010" s="27">
        <v>57880</v>
      </c>
      <c r="D14010" s="27" t="s">
        <v>834</v>
      </c>
      <c r="E14010" s="27" t="s">
        <v>14</v>
      </c>
      <c r="G14010" s="27" t="s">
        <v>855</v>
      </c>
      <c r="I14010" s="27" t="s">
        <v>845</v>
      </c>
      <c r="J14010" s="27" t="s">
        <v>740</v>
      </c>
      <c r="K14010" s="27">
        <v>27</v>
      </c>
      <c r="L14010" s="27" t="s">
        <v>1067</v>
      </c>
      <c r="M14010" s="27">
        <v>37</v>
      </c>
      <c r="N14010" s="27" t="s">
        <v>1066</v>
      </c>
      <c r="O14010" s="27">
        <v>2.5</v>
      </c>
      <c r="P14010" s="27">
        <v>0</v>
      </c>
      <c r="Q14010" s="27">
        <v>2011</v>
      </c>
      <c r="R14010" s="27">
        <v>9999</v>
      </c>
      <c r="U14010" s="27" t="s">
        <v>842</v>
      </c>
      <c r="V14010" s="27" t="s">
        <v>850</v>
      </c>
      <c r="AJ14010" s="27">
        <v>0</v>
      </c>
      <c r="AK14010" s="27">
        <v>0</v>
      </c>
      <c r="AL14010" s="27">
        <v>0</v>
      </c>
      <c r="AM14010" s="27">
        <v>0</v>
      </c>
      <c r="AY14010" s="27" t="s">
        <v>18214</v>
      </c>
      <c r="AZ14010" s="27">
        <v>100</v>
      </c>
      <c r="BA14010" s="27" t="s">
        <v>18214</v>
      </c>
      <c r="BB14010" s="27">
        <v>100</v>
      </c>
    </row>
    <row r="14011" spans="1:54" x14ac:dyDescent="0.25">
      <c r="A14011" s="27" t="s">
        <v>18199</v>
      </c>
      <c r="B14011" s="27" t="s">
        <v>18213</v>
      </c>
      <c r="C14011" s="27">
        <v>57881</v>
      </c>
      <c r="D14011" s="27" t="s">
        <v>834</v>
      </c>
      <c r="E14011" s="27" t="s">
        <v>61</v>
      </c>
      <c r="F14011" s="27">
        <v>90805</v>
      </c>
      <c r="G14011" s="27" t="s">
        <v>846</v>
      </c>
      <c r="I14011" s="27" t="s">
        <v>1108</v>
      </c>
      <c r="J14011" s="27" t="s">
        <v>770</v>
      </c>
      <c r="K14011" s="27">
        <v>38</v>
      </c>
      <c r="L14011" s="27" t="s">
        <v>265</v>
      </c>
      <c r="M14011" s="27">
        <v>105</v>
      </c>
      <c r="N14011" s="27" t="s">
        <v>12514</v>
      </c>
      <c r="O14011" s="27">
        <v>40</v>
      </c>
      <c r="P14011" s="27">
        <v>10745</v>
      </c>
      <c r="Q14011" s="27">
        <v>2013</v>
      </c>
      <c r="R14011" s="27">
        <v>9999</v>
      </c>
      <c r="U14011" s="27" t="s">
        <v>842</v>
      </c>
      <c r="V14011" s="27" t="s">
        <v>828</v>
      </c>
      <c r="Z14011" s="27" t="s">
        <v>16366</v>
      </c>
      <c r="AA14011" s="27" t="s">
        <v>826</v>
      </c>
      <c r="AJ14011" s="27">
        <v>1.7219999999999999E-2</v>
      </c>
      <c r="AK14011" s="27">
        <v>1.7219999999999999E-2</v>
      </c>
      <c r="AL14011" s="27">
        <v>1.7219999999999999E-2</v>
      </c>
      <c r="AM14011" s="27">
        <v>1.7219999999999999E-2</v>
      </c>
      <c r="AY14011" s="27" t="s">
        <v>639</v>
      </c>
      <c r="AZ14011" s="27">
        <v>100</v>
      </c>
      <c r="BA14011" s="27" t="s">
        <v>639</v>
      </c>
      <c r="BB14011" s="27">
        <v>100</v>
      </c>
    </row>
    <row r="14012" spans="1:54" x14ac:dyDescent="0.25">
      <c r="A14012" s="27" t="s">
        <v>18199</v>
      </c>
      <c r="B14012" s="27" t="s">
        <v>18212</v>
      </c>
      <c r="C14012" s="27">
        <v>57881</v>
      </c>
      <c r="D14012" s="27" t="s">
        <v>834</v>
      </c>
      <c r="E14012" s="27" t="s">
        <v>17123</v>
      </c>
      <c r="F14012" s="27">
        <v>90834</v>
      </c>
      <c r="G14012" s="27" t="s">
        <v>846</v>
      </c>
      <c r="I14012" s="27" t="s">
        <v>1108</v>
      </c>
      <c r="J14012" s="27" t="s">
        <v>770</v>
      </c>
      <c r="K14012" s="27">
        <v>38</v>
      </c>
      <c r="L14012" s="27" t="s">
        <v>265</v>
      </c>
      <c r="M14012" s="27">
        <v>105</v>
      </c>
      <c r="N14012" s="27" t="s">
        <v>12514</v>
      </c>
      <c r="O14012" s="27">
        <v>40</v>
      </c>
      <c r="P14012" s="27">
        <v>10745</v>
      </c>
      <c r="Q14012" s="27">
        <v>2014</v>
      </c>
      <c r="R14012" s="27">
        <v>9999</v>
      </c>
      <c r="U14012" s="27" t="s">
        <v>842</v>
      </c>
      <c r="V14012" s="27" t="s">
        <v>828</v>
      </c>
      <c r="Z14012" s="27" t="s">
        <v>16366</v>
      </c>
      <c r="AA14012" s="27" t="s">
        <v>826</v>
      </c>
      <c r="AJ14012" s="27">
        <v>1.652E-2</v>
      </c>
      <c r="AK14012" s="27">
        <v>1.652E-2</v>
      </c>
      <c r="AL14012" s="27">
        <v>1.652E-2</v>
      </c>
      <c r="AM14012" s="27">
        <v>1.652E-2</v>
      </c>
      <c r="AY14012" s="27" t="s">
        <v>639</v>
      </c>
      <c r="AZ14012" s="27">
        <v>100</v>
      </c>
      <c r="BA14012" s="27" t="s">
        <v>639</v>
      </c>
      <c r="BB14012" s="27">
        <v>100</v>
      </c>
    </row>
    <row r="14013" spans="1:54" x14ac:dyDescent="0.25">
      <c r="A14013" s="27" t="s">
        <v>18199</v>
      </c>
      <c r="B14013" s="27" t="s">
        <v>18211</v>
      </c>
      <c r="C14013" s="27">
        <v>57881</v>
      </c>
      <c r="D14013" s="27" t="s">
        <v>834</v>
      </c>
      <c r="E14013" s="27" t="s">
        <v>17121</v>
      </c>
      <c r="F14013" s="27">
        <v>90835</v>
      </c>
      <c r="G14013" s="27" t="s">
        <v>846</v>
      </c>
      <c r="I14013" s="27" t="s">
        <v>1108</v>
      </c>
      <c r="J14013" s="27" t="s">
        <v>770</v>
      </c>
      <c r="K14013" s="27">
        <v>38</v>
      </c>
      <c r="L14013" s="27" t="s">
        <v>265</v>
      </c>
      <c r="M14013" s="27">
        <v>105</v>
      </c>
      <c r="N14013" s="27" t="s">
        <v>12514</v>
      </c>
      <c r="O14013" s="27">
        <v>40</v>
      </c>
      <c r="P14013" s="27">
        <v>10745</v>
      </c>
      <c r="Q14013" s="27">
        <v>2014</v>
      </c>
      <c r="R14013" s="27">
        <v>9999</v>
      </c>
      <c r="U14013" s="27" t="s">
        <v>842</v>
      </c>
      <c r="V14013" s="27" t="s">
        <v>828</v>
      </c>
      <c r="Z14013" s="27" t="s">
        <v>16366</v>
      </c>
      <c r="AA14013" s="27" t="s">
        <v>826</v>
      </c>
      <c r="AJ14013" s="27">
        <v>1.4930000000000001E-2</v>
      </c>
      <c r="AK14013" s="27">
        <v>1.4930000000000001E-2</v>
      </c>
      <c r="AL14013" s="27">
        <v>1.4930000000000001E-2</v>
      </c>
      <c r="AM14013" s="27">
        <v>1.4930000000000001E-2</v>
      </c>
      <c r="AY14013" s="27" t="s">
        <v>639</v>
      </c>
      <c r="AZ14013" s="27">
        <v>100</v>
      </c>
      <c r="BA14013" s="27" t="s">
        <v>639</v>
      </c>
      <c r="BB14013" s="27">
        <v>100</v>
      </c>
    </row>
    <row r="14014" spans="1:54" x14ac:dyDescent="0.25">
      <c r="A14014" s="27" t="s">
        <v>18199</v>
      </c>
      <c r="B14014" s="27" t="s">
        <v>18210</v>
      </c>
      <c r="C14014" s="27">
        <v>57881</v>
      </c>
      <c r="D14014" s="27" t="s">
        <v>834</v>
      </c>
      <c r="E14014" s="27" t="s">
        <v>274</v>
      </c>
      <c r="G14014" s="27" t="s">
        <v>846</v>
      </c>
      <c r="H14014" s="27" t="s">
        <v>1091</v>
      </c>
      <c r="I14014" s="27" t="s">
        <v>1108</v>
      </c>
      <c r="J14014" s="27" t="s">
        <v>770</v>
      </c>
      <c r="K14014" s="27">
        <v>38</v>
      </c>
      <c r="L14014" s="27" t="s">
        <v>265</v>
      </c>
      <c r="M14014" s="27">
        <v>105</v>
      </c>
      <c r="N14014" s="27" t="s">
        <v>12514</v>
      </c>
      <c r="O14014" s="27">
        <v>9.3000000000000007</v>
      </c>
      <c r="P14014" s="27">
        <v>10745</v>
      </c>
      <c r="Q14014" s="27">
        <v>2017</v>
      </c>
      <c r="R14014" s="27">
        <v>9999</v>
      </c>
      <c r="U14014" s="27" t="s">
        <v>842</v>
      </c>
      <c r="V14014" s="27" t="s">
        <v>828</v>
      </c>
      <c r="AJ14014" s="27">
        <v>1.0609500000000001</v>
      </c>
      <c r="AK14014" s="27">
        <v>1.0609500000000001</v>
      </c>
      <c r="AL14014" s="27">
        <v>1.0609500000000001</v>
      </c>
      <c r="AM14014" s="27">
        <v>1.0609500000000001</v>
      </c>
      <c r="AY14014" s="27" t="s">
        <v>639</v>
      </c>
      <c r="AZ14014" s="27">
        <v>100</v>
      </c>
      <c r="BA14014" s="27" t="s">
        <v>639</v>
      </c>
      <c r="BB14014" s="27">
        <v>100</v>
      </c>
    </row>
    <row r="14015" spans="1:54" x14ac:dyDescent="0.25">
      <c r="A14015" s="27" t="s">
        <v>18199</v>
      </c>
      <c r="B14015" s="27" t="s">
        <v>18209</v>
      </c>
      <c r="C14015" s="27">
        <v>57881</v>
      </c>
      <c r="D14015" s="27" t="s">
        <v>834</v>
      </c>
      <c r="E14015" s="27" t="s">
        <v>275</v>
      </c>
      <c r="G14015" s="27" t="s">
        <v>846</v>
      </c>
      <c r="H14015" s="27" t="s">
        <v>1091</v>
      </c>
      <c r="I14015" s="27" t="s">
        <v>1108</v>
      </c>
      <c r="J14015" s="27" t="s">
        <v>770</v>
      </c>
      <c r="K14015" s="27">
        <v>38</v>
      </c>
      <c r="L14015" s="27" t="s">
        <v>265</v>
      </c>
      <c r="M14015" s="27">
        <v>105</v>
      </c>
      <c r="N14015" s="27" t="s">
        <v>12514</v>
      </c>
      <c r="O14015" s="27">
        <v>9.3000000000000007</v>
      </c>
      <c r="P14015" s="27">
        <v>10745</v>
      </c>
      <c r="Q14015" s="27">
        <v>2017</v>
      </c>
      <c r="R14015" s="27">
        <v>9999</v>
      </c>
      <c r="U14015" s="27" t="s">
        <v>842</v>
      </c>
      <c r="V14015" s="27" t="s">
        <v>828</v>
      </c>
      <c r="AJ14015" s="27">
        <v>1.0609500000000001</v>
      </c>
      <c r="AK14015" s="27">
        <v>1.0609500000000001</v>
      </c>
      <c r="AL14015" s="27">
        <v>1.0609500000000001</v>
      </c>
      <c r="AM14015" s="27">
        <v>1.0609500000000001</v>
      </c>
      <c r="AY14015" s="27" t="s">
        <v>639</v>
      </c>
      <c r="AZ14015" s="27">
        <v>100</v>
      </c>
      <c r="BA14015" s="27" t="s">
        <v>639</v>
      </c>
      <c r="BB14015" s="27">
        <v>100</v>
      </c>
    </row>
    <row r="14016" spans="1:54" x14ac:dyDescent="0.25">
      <c r="A14016" s="27" t="s">
        <v>18199</v>
      </c>
      <c r="B14016" s="27" t="s">
        <v>18208</v>
      </c>
      <c r="C14016" s="27">
        <v>57881</v>
      </c>
      <c r="D14016" s="27" t="s">
        <v>834</v>
      </c>
      <c r="E14016" s="27" t="s">
        <v>247</v>
      </c>
      <c r="G14016" s="27" t="s">
        <v>846</v>
      </c>
      <c r="H14016" s="27" t="s">
        <v>1091</v>
      </c>
      <c r="I14016" s="27" t="s">
        <v>1108</v>
      </c>
      <c r="J14016" s="27" t="s">
        <v>770</v>
      </c>
      <c r="K14016" s="27">
        <v>38</v>
      </c>
      <c r="L14016" s="27" t="s">
        <v>265</v>
      </c>
      <c r="M14016" s="27">
        <v>105</v>
      </c>
      <c r="N14016" s="27" t="s">
        <v>12514</v>
      </c>
      <c r="O14016" s="27">
        <v>9.3000000000000007</v>
      </c>
      <c r="P14016" s="27">
        <v>10745</v>
      </c>
      <c r="Q14016" s="27">
        <v>2017</v>
      </c>
      <c r="R14016" s="27">
        <v>9999</v>
      </c>
      <c r="U14016" s="27" t="s">
        <v>842</v>
      </c>
      <c r="V14016" s="27" t="s">
        <v>828</v>
      </c>
      <c r="AJ14016" s="27">
        <v>1.0609500000000001</v>
      </c>
      <c r="AK14016" s="27">
        <v>1.0609500000000001</v>
      </c>
      <c r="AL14016" s="27">
        <v>1.0609500000000001</v>
      </c>
      <c r="AM14016" s="27">
        <v>1.0609500000000001</v>
      </c>
      <c r="AY14016" s="27" t="s">
        <v>639</v>
      </c>
      <c r="AZ14016" s="27">
        <v>100</v>
      </c>
      <c r="BA14016" s="27" t="s">
        <v>639</v>
      </c>
      <c r="BB14016" s="27">
        <v>100</v>
      </c>
    </row>
    <row r="14017" spans="1:54" x14ac:dyDescent="0.25">
      <c r="A14017" s="27" t="s">
        <v>18199</v>
      </c>
      <c r="B14017" s="27" t="s">
        <v>18207</v>
      </c>
      <c r="C14017" s="27">
        <v>57881</v>
      </c>
      <c r="D14017" s="27" t="s">
        <v>834</v>
      </c>
      <c r="E14017" s="27" t="s">
        <v>227</v>
      </c>
      <c r="G14017" s="27" t="s">
        <v>846</v>
      </c>
      <c r="H14017" s="27" t="s">
        <v>1091</v>
      </c>
      <c r="I14017" s="27" t="s">
        <v>1108</v>
      </c>
      <c r="J14017" s="27" t="s">
        <v>770</v>
      </c>
      <c r="K14017" s="27">
        <v>38</v>
      </c>
      <c r="L14017" s="27" t="s">
        <v>265</v>
      </c>
      <c r="M14017" s="27">
        <v>105</v>
      </c>
      <c r="N14017" s="27" t="s">
        <v>12514</v>
      </c>
      <c r="O14017" s="27">
        <v>9.3000000000000007</v>
      </c>
      <c r="P14017" s="27">
        <v>10745</v>
      </c>
      <c r="Q14017" s="27">
        <v>2017</v>
      </c>
      <c r="R14017" s="27">
        <v>9999</v>
      </c>
      <c r="U14017" s="27" t="s">
        <v>842</v>
      </c>
      <c r="V14017" s="27" t="s">
        <v>828</v>
      </c>
      <c r="AJ14017" s="27">
        <v>1.0609500000000001</v>
      </c>
      <c r="AK14017" s="27">
        <v>1.0609500000000001</v>
      </c>
      <c r="AL14017" s="27">
        <v>1.0609500000000001</v>
      </c>
      <c r="AM14017" s="27">
        <v>1.0609500000000001</v>
      </c>
      <c r="AY14017" s="27" t="s">
        <v>639</v>
      </c>
      <c r="AZ14017" s="27">
        <v>100</v>
      </c>
      <c r="BA14017" s="27" t="s">
        <v>639</v>
      </c>
      <c r="BB14017" s="27">
        <v>100</v>
      </c>
    </row>
    <row r="14018" spans="1:54" x14ac:dyDescent="0.25">
      <c r="A14018" s="27" t="s">
        <v>18199</v>
      </c>
      <c r="B14018" s="27" t="s">
        <v>18206</v>
      </c>
      <c r="C14018" s="27">
        <v>57881</v>
      </c>
      <c r="D14018" s="27" t="s">
        <v>834</v>
      </c>
      <c r="E14018" s="27" t="s">
        <v>228</v>
      </c>
      <c r="G14018" s="27" t="s">
        <v>846</v>
      </c>
      <c r="H14018" s="27" t="s">
        <v>1091</v>
      </c>
      <c r="I14018" s="27" t="s">
        <v>1108</v>
      </c>
      <c r="J14018" s="27" t="s">
        <v>770</v>
      </c>
      <c r="K14018" s="27">
        <v>38</v>
      </c>
      <c r="L14018" s="27" t="s">
        <v>265</v>
      </c>
      <c r="M14018" s="27">
        <v>105</v>
      </c>
      <c r="N14018" s="27" t="s">
        <v>12514</v>
      </c>
      <c r="O14018" s="27">
        <v>9.3000000000000007</v>
      </c>
      <c r="P14018" s="27">
        <v>10745</v>
      </c>
      <c r="Q14018" s="27">
        <v>2017</v>
      </c>
      <c r="R14018" s="27">
        <v>9999</v>
      </c>
      <c r="U14018" s="27" t="s">
        <v>842</v>
      </c>
      <c r="V14018" s="27" t="s">
        <v>828</v>
      </c>
      <c r="AJ14018" s="27">
        <v>1.0609500000000001</v>
      </c>
      <c r="AK14018" s="27">
        <v>1.0609500000000001</v>
      </c>
      <c r="AL14018" s="27">
        <v>1.0609500000000001</v>
      </c>
      <c r="AM14018" s="27">
        <v>1.0609500000000001</v>
      </c>
      <c r="AY14018" s="27" t="s">
        <v>639</v>
      </c>
      <c r="AZ14018" s="27">
        <v>100</v>
      </c>
      <c r="BA14018" s="27" t="s">
        <v>639</v>
      </c>
      <c r="BB14018" s="27">
        <v>100</v>
      </c>
    </row>
    <row r="14019" spans="1:54" x14ac:dyDescent="0.25">
      <c r="A14019" s="27" t="s">
        <v>18199</v>
      </c>
      <c r="B14019" s="27" t="s">
        <v>18205</v>
      </c>
      <c r="C14019" s="27">
        <v>57881</v>
      </c>
      <c r="D14019" s="27" t="s">
        <v>834</v>
      </c>
      <c r="E14019" s="27" t="s">
        <v>246</v>
      </c>
      <c r="G14019" s="27" t="s">
        <v>846</v>
      </c>
      <c r="H14019" s="27" t="s">
        <v>1091</v>
      </c>
      <c r="I14019" s="27" t="s">
        <v>1108</v>
      </c>
      <c r="J14019" s="27" t="s">
        <v>770</v>
      </c>
      <c r="K14019" s="27">
        <v>38</v>
      </c>
      <c r="L14019" s="27" t="s">
        <v>265</v>
      </c>
      <c r="M14019" s="27">
        <v>105</v>
      </c>
      <c r="N14019" s="27" t="s">
        <v>12514</v>
      </c>
      <c r="O14019" s="27">
        <v>9.3000000000000007</v>
      </c>
      <c r="P14019" s="27">
        <v>10745</v>
      </c>
      <c r="Q14019" s="27">
        <v>2017</v>
      </c>
      <c r="R14019" s="27">
        <v>9999</v>
      </c>
      <c r="U14019" s="27" t="s">
        <v>842</v>
      </c>
      <c r="V14019" s="27" t="s">
        <v>828</v>
      </c>
      <c r="AJ14019" s="27">
        <v>1.0609500000000001</v>
      </c>
      <c r="AK14019" s="27">
        <v>1.0609500000000001</v>
      </c>
      <c r="AL14019" s="27">
        <v>1.0609500000000001</v>
      </c>
      <c r="AM14019" s="27">
        <v>1.0609500000000001</v>
      </c>
      <c r="AY14019" s="27" t="s">
        <v>639</v>
      </c>
      <c r="AZ14019" s="27">
        <v>100</v>
      </c>
      <c r="BA14019" s="27" t="s">
        <v>639</v>
      </c>
      <c r="BB14019" s="27">
        <v>100</v>
      </c>
    </row>
    <row r="14020" spans="1:54" x14ac:dyDescent="0.25">
      <c r="A14020" s="27" t="s">
        <v>18199</v>
      </c>
      <c r="B14020" s="27" t="s">
        <v>18204</v>
      </c>
      <c r="C14020" s="27">
        <v>57881</v>
      </c>
      <c r="D14020" s="27" t="s">
        <v>834</v>
      </c>
      <c r="E14020" s="27" t="s">
        <v>296</v>
      </c>
      <c r="G14020" s="27" t="s">
        <v>846</v>
      </c>
      <c r="H14020" s="27" t="s">
        <v>1091</v>
      </c>
      <c r="I14020" s="27" t="s">
        <v>1108</v>
      </c>
      <c r="J14020" s="27" t="s">
        <v>770</v>
      </c>
      <c r="K14020" s="27">
        <v>38</v>
      </c>
      <c r="L14020" s="27" t="s">
        <v>265</v>
      </c>
      <c r="M14020" s="27">
        <v>105</v>
      </c>
      <c r="N14020" s="27" t="s">
        <v>12514</v>
      </c>
      <c r="O14020" s="27">
        <v>9.3000000000000007</v>
      </c>
      <c r="P14020" s="27">
        <v>10745</v>
      </c>
      <c r="Q14020" s="27">
        <v>2017</v>
      </c>
      <c r="R14020" s="27">
        <v>9999</v>
      </c>
      <c r="U14020" s="27" t="s">
        <v>842</v>
      </c>
      <c r="V14020" s="27" t="s">
        <v>828</v>
      </c>
      <c r="AJ14020" s="27">
        <v>1.0609500000000001</v>
      </c>
      <c r="AK14020" s="27">
        <v>1.0609500000000001</v>
      </c>
      <c r="AL14020" s="27">
        <v>1.0609500000000001</v>
      </c>
      <c r="AM14020" s="27">
        <v>1.0609500000000001</v>
      </c>
      <c r="AY14020" s="27" t="s">
        <v>639</v>
      </c>
      <c r="AZ14020" s="27">
        <v>100</v>
      </c>
      <c r="BA14020" s="27" t="s">
        <v>639</v>
      </c>
      <c r="BB14020" s="27">
        <v>100</v>
      </c>
    </row>
    <row r="14021" spans="1:54" x14ac:dyDescent="0.25">
      <c r="A14021" s="27" t="s">
        <v>18199</v>
      </c>
      <c r="B14021" s="27" t="s">
        <v>18203</v>
      </c>
      <c r="C14021" s="27">
        <v>57881</v>
      </c>
      <c r="D14021" s="27" t="s">
        <v>834</v>
      </c>
      <c r="E14021" s="27" t="s">
        <v>267</v>
      </c>
      <c r="G14021" s="27" t="s">
        <v>846</v>
      </c>
      <c r="H14021" s="27" t="s">
        <v>1091</v>
      </c>
      <c r="I14021" s="27" t="s">
        <v>1108</v>
      </c>
      <c r="J14021" s="27" t="s">
        <v>770</v>
      </c>
      <c r="K14021" s="27">
        <v>38</v>
      </c>
      <c r="L14021" s="27" t="s">
        <v>265</v>
      </c>
      <c r="M14021" s="27">
        <v>105</v>
      </c>
      <c r="N14021" s="27" t="s">
        <v>12514</v>
      </c>
      <c r="O14021" s="27">
        <v>9.3000000000000007</v>
      </c>
      <c r="P14021" s="27">
        <v>10745</v>
      </c>
      <c r="Q14021" s="27">
        <v>2017</v>
      </c>
      <c r="R14021" s="27">
        <v>9999</v>
      </c>
      <c r="U14021" s="27" t="s">
        <v>842</v>
      </c>
      <c r="V14021" s="27" t="s">
        <v>828</v>
      </c>
      <c r="AJ14021" s="27">
        <v>1.0609500000000001</v>
      </c>
      <c r="AK14021" s="27">
        <v>1.0609500000000001</v>
      </c>
      <c r="AL14021" s="27">
        <v>1.0609500000000001</v>
      </c>
      <c r="AM14021" s="27">
        <v>1.0609500000000001</v>
      </c>
      <c r="AY14021" s="27" t="s">
        <v>639</v>
      </c>
      <c r="AZ14021" s="27">
        <v>100</v>
      </c>
      <c r="BA14021" s="27" t="s">
        <v>639</v>
      </c>
      <c r="BB14021" s="27">
        <v>100</v>
      </c>
    </row>
    <row r="14022" spans="1:54" x14ac:dyDescent="0.25">
      <c r="A14022" s="27" t="s">
        <v>18199</v>
      </c>
      <c r="B14022" s="27" t="s">
        <v>18202</v>
      </c>
      <c r="C14022" s="27">
        <v>57881</v>
      </c>
      <c r="D14022" s="27" t="s">
        <v>834</v>
      </c>
      <c r="E14022" s="27" t="s">
        <v>1429</v>
      </c>
      <c r="G14022" s="27" t="s">
        <v>846</v>
      </c>
      <c r="H14022" s="27" t="s">
        <v>1091</v>
      </c>
      <c r="I14022" s="27" t="s">
        <v>1108</v>
      </c>
      <c r="J14022" s="27" t="s">
        <v>770</v>
      </c>
      <c r="K14022" s="27">
        <v>38</v>
      </c>
      <c r="L14022" s="27" t="s">
        <v>265</v>
      </c>
      <c r="M14022" s="27">
        <v>105</v>
      </c>
      <c r="N14022" s="27" t="s">
        <v>12514</v>
      </c>
      <c r="O14022" s="27">
        <v>9.3000000000000007</v>
      </c>
      <c r="P14022" s="27">
        <v>10745</v>
      </c>
      <c r="Q14022" s="27">
        <v>2017</v>
      </c>
      <c r="R14022" s="27">
        <v>9999</v>
      </c>
      <c r="U14022" s="27" t="s">
        <v>842</v>
      </c>
      <c r="V14022" s="27" t="s">
        <v>828</v>
      </c>
      <c r="AJ14022" s="27">
        <v>1.0609500000000001</v>
      </c>
      <c r="AK14022" s="27">
        <v>1.0609500000000001</v>
      </c>
      <c r="AL14022" s="27">
        <v>1.0609500000000001</v>
      </c>
      <c r="AM14022" s="27">
        <v>1.0609500000000001</v>
      </c>
      <c r="AY14022" s="27" t="s">
        <v>639</v>
      </c>
      <c r="AZ14022" s="27">
        <v>100</v>
      </c>
      <c r="BA14022" s="27" t="s">
        <v>639</v>
      </c>
      <c r="BB14022" s="27">
        <v>100</v>
      </c>
    </row>
    <row r="14023" spans="1:54" x14ac:dyDescent="0.25">
      <c r="A14023" s="27" t="s">
        <v>18199</v>
      </c>
      <c r="B14023" s="27" t="s">
        <v>18201</v>
      </c>
      <c r="C14023" s="27">
        <v>57881</v>
      </c>
      <c r="D14023" s="27" t="s">
        <v>834</v>
      </c>
      <c r="E14023" s="27" t="s">
        <v>1386</v>
      </c>
      <c r="G14023" s="27" t="s">
        <v>846</v>
      </c>
      <c r="H14023" s="27" t="s">
        <v>1091</v>
      </c>
      <c r="I14023" s="27" t="s">
        <v>1108</v>
      </c>
      <c r="J14023" s="27" t="s">
        <v>770</v>
      </c>
      <c r="K14023" s="27">
        <v>38</v>
      </c>
      <c r="L14023" s="27" t="s">
        <v>265</v>
      </c>
      <c r="M14023" s="27">
        <v>105</v>
      </c>
      <c r="N14023" s="27" t="s">
        <v>12514</v>
      </c>
      <c r="O14023" s="27">
        <v>9.3000000000000007</v>
      </c>
      <c r="P14023" s="27">
        <v>10745</v>
      </c>
      <c r="Q14023" s="27">
        <v>2017</v>
      </c>
      <c r="R14023" s="27">
        <v>9999</v>
      </c>
      <c r="U14023" s="27" t="s">
        <v>842</v>
      </c>
      <c r="V14023" s="27" t="s">
        <v>828</v>
      </c>
      <c r="AJ14023" s="27">
        <v>1.0609500000000001</v>
      </c>
      <c r="AK14023" s="27">
        <v>1.0609500000000001</v>
      </c>
      <c r="AL14023" s="27">
        <v>1.0609500000000001</v>
      </c>
      <c r="AM14023" s="27">
        <v>1.0609500000000001</v>
      </c>
      <c r="AY14023" s="27" t="s">
        <v>639</v>
      </c>
      <c r="AZ14023" s="27">
        <v>100</v>
      </c>
      <c r="BA14023" s="27" t="s">
        <v>639</v>
      </c>
      <c r="BB14023" s="27">
        <v>100</v>
      </c>
    </row>
    <row r="14024" spans="1:54" x14ac:dyDescent="0.25">
      <c r="A14024" s="27" t="s">
        <v>18199</v>
      </c>
      <c r="B14024" s="27" t="s">
        <v>18200</v>
      </c>
      <c r="C14024" s="27">
        <v>57881</v>
      </c>
      <c r="D14024" s="27" t="s">
        <v>834</v>
      </c>
      <c r="E14024" s="27" t="s">
        <v>1313</v>
      </c>
      <c r="G14024" s="27" t="s">
        <v>846</v>
      </c>
      <c r="H14024" s="27" t="s">
        <v>1091</v>
      </c>
      <c r="I14024" s="27" t="s">
        <v>1108</v>
      </c>
      <c r="J14024" s="27" t="s">
        <v>770</v>
      </c>
      <c r="K14024" s="27">
        <v>38</v>
      </c>
      <c r="L14024" s="27" t="s">
        <v>265</v>
      </c>
      <c r="M14024" s="27">
        <v>105</v>
      </c>
      <c r="N14024" s="27" t="s">
        <v>12514</v>
      </c>
      <c r="O14024" s="27">
        <v>9.3000000000000007</v>
      </c>
      <c r="P14024" s="27">
        <v>10745</v>
      </c>
      <c r="Q14024" s="27">
        <v>2017</v>
      </c>
      <c r="R14024" s="27">
        <v>9999</v>
      </c>
      <c r="U14024" s="27" t="s">
        <v>842</v>
      </c>
      <c r="V14024" s="27" t="s">
        <v>828</v>
      </c>
      <c r="AJ14024" s="27">
        <v>1.0609500000000001</v>
      </c>
      <c r="AK14024" s="27">
        <v>1.0609500000000001</v>
      </c>
      <c r="AL14024" s="27">
        <v>1.0609500000000001</v>
      </c>
      <c r="AM14024" s="27">
        <v>1.0609500000000001</v>
      </c>
      <c r="AY14024" s="27" t="s">
        <v>639</v>
      </c>
      <c r="AZ14024" s="27">
        <v>100</v>
      </c>
      <c r="BA14024" s="27" t="s">
        <v>639</v>
      </c>
      <c r="BB14024" s="27">
        <v>100</v>
      </c>
    </row>
    <row r="14025" spans="1:54" x14ac:dyDescent="0.25">
      <c r="A14025" s="27" t="s">
        <v>18199</v>
      </c>
      <c r="B14025" s="27" t="s">
        <v>18198</v>
      </c>
      <c r="C14025" s="27">
        <v>57881</v>
      </c>
      <c r="D14025" s="27" t="s">
        <v>834</v>
      </c>
      <c r="E14025" s="27" t="s">
        <v>1301</v>
      </c>
      <c r="G14025" s="27" t="s">
        <v>846</v>
      </c>
      <c r="H14025" s="27" t="s">
        <v>1091</v>
      </c>
      <c r="I14025" s="27" t="s">
        <v>1108</v>
      </c>
      <c r="J14025" s="27" t="s">
        <v>770</v>
      </c>
      <c r="K14025" s="27">
        <v>38</v>
      </c>
      <c r="L14025" s="27" t="s">
        <v>265</v>
      </c>
      <c r="M14025" s="27">
        <v>105</v>
      </c>
      <c r="N14025" s="27" t="s">
        <v>12514</v>
      </c>
      <c r="O14025" s="27">
        <v>9.3000000000000007</v>
      </c>
      <c r="P14025" s="27">
        <v>10745</v>
      </c>
      <c r="Q14025" s="27">
        <v>2017</v>
      </c>
      <c r="R14025" s="27">
        <v>9999</v>
      </c>
      <c r="U14025" s="27" t="s">
        <v>842</v>
      </c>
      <c r="V14025" s="27" t="s">
        <v>828</v>
      </c>
      <c r="AJ14025" s="27">
        <v>1.0609500000000001</v>
      </c>
      <c r="AK14025" s="27">
        <v>1.0609500000000001</v>
      </c>
      <c r="AL14025" s="27">
        <v>1.0609500000000001</v>
      </c>
      <c r="AM14025" s="27">
        <v>1.0609500000000001</v>
      </c>
      <c r="AY14025" s="27" t="s">
        <v>639</v>
      </c>
      <c r="AZ14025" s="27">
        <v>100</v>
      </c>
      <c r="BA14025" s="27" t="s">
        <v>639</v>
      </c>
      <c r="BB14025" s="27">
        <v>100</v>
      </c>
    </row>
    <row r="14026" spans="1:54" x14ac:dyDescent="0.25">
      <c r="A14026" s="27" t="s">
        <v>18197</v>
      </c>
      <c r="B14026" s="27" t="s">
        <v>18196</v>
      </c>
      <c r="C14026" s="27">
        <v>57882</v>
      </c>
      <c r="D14026" s="27" t="s">
        <v>834</v>
      </c>
      <c r="E14026" s="27" t="s">
        <v>18195</v>
      </c>
      <c r="G14026" s="27" t="s">
        <v>862</v>
      </c>
      <c r="I14026" s="27" t="s">
        <v>910</v>
      </c>
      <c r="J14026" s="27" t="s">
        <v>909</v>
      </c>
      <c r="K14026" s="27">
        <v>41</v>
      </c>
      <c r="L14026" s="27" t="s">
        <v>3945</v>
      </c>
      <c r="M14026" s="27">
        <v>5</v>
      </c>
      <c r="N14026" s="27" t="s">
        <v>3944</v>
      </c>
      <c r="O14026" s="27">
        <v>1.7</v>
      </c>
      <c r="P14026" s="27">
        <v>0</v>
      </c>
      <c r="Q14026" s="27">
        <v>2012</v>
      </c>
      <c r="R14026" s="27">
        <v>9999</v>
      </c>
      <c r="U14026" s="27" t="s">
        <v>842</v>
      </c>
      <c r="V14026" s="27" t="s">
        <v>859</v>
      </c>
      <c r="AJ14026" s="27">
        <v>0</v>
      </c>
      <c r="AK14026" s="27">
        <v>0</v>
      </c>
      <c r="AL14026" s="27">
        <v>0</v>
      </c>
      <c r="AM14026" s="27">
        <v>0</v>
      </c>
      <c r="AY14026" s="27" t="s">
        <v>117</v>
      </c>
      <c r="AZ14026" s="27">
        <v>100</v>
      </c>
      <c r="BA14026" s="27" t="s">
        <v>117</v>
      </c>
      <c r="BB14026" s="27">
        <v>100</v>
      </c>
    </row>
    <row r="14027" spans="1:54" x14ac:dyDescent="0.25">
      <c r="A14027" s="27" t="s">
        <v>18194</v>
      </c>
      <c r="B14027" s="27" t="s">
        <v>18193</v>
      </c>
      <c r="C14027" s="27">
        <v>57883</v>
      </c>
      <c r="D14027" s="27" t="s">
        <v>834</v>
      </c>
      <c r="E14027" s="27" t="s">
        <v>9</v>
      </c>
      <c r="G14027" s="27" t="s">
        <v>862</v>
      </c>
      <c r="I14027" s="27" t="s">
        <v>2741</v>
      </c>
      <c r="J14027" s="27" t="s">
        <v>682</v>
      </c>
      <c r="K14027" s="27">
        <v>4</v>
      </c>
      <c r="L14027" s="27" t="s">
        <v>2740</v>
      </c>
      <c r="M14027" s="27">
        <v>13</v>
      </c>
      <c r="N14027" s="27" t="s">
        <v>2739</v>
      </c>
      <c r="O14027" s="27">
        <v>18.600000000000001</v>
      </c>
      <c r="P14027" s="27">
        <v>0</v>
      </c>
      <c r="Q14027" s="27">
        <v>2012</v>
      </c>
      <c r="R14027" s="27">
        <v>9999</v>
      </c>
      <c r="U14027" s="27" t="s">
        <v>842</v>
      </c>
      <c r="V14027" s="27" t="s">
        <v>859</v>
      </c>
      <c r="AJ14027" s="27">
        <v>0</v>
      </c>
      <c r="AK14027" s="27">
        <v>0</v>
      </c>
      <c r="AL14027" s="27">
        <v>0</v>
      </c>
      <c r="AM14027" s="27">
        <v>0</v>
      </c>
      <c r="AY14027" s="27" t="s">
        <v>18192</v>
      </c>
      <c r="AZ14027" s="27">
        <v>100</v>
      </c>
      <c r="BA14027" s="27" t="s">
        <v>2789</v>
      </c>
      <c r="BB14027" s="27">
        <v>100</v>
      </c>
    </row>
    <row r="14028" spans="1:54" x14ac:dyDescent="0.25">
      <c r="A14028" s="27" t="s">
        <v>18187</v>
      </c>
      <c r="B14028" s="27" t="s">
        <v>18191</v>
      </c>
      <c r="C14028" s="27">
        <v>57884</v>
      </c>
      <c r="D14028" s="27" t="s">
        <v>834</v>
      </c>
      <c r="E14028" s="27" t="s">
        <v>18190</v>
      </c>
      <c r="G14028" s="27" t="s">
        <v>846</v>
      </c>
      <c r="I14028" s="27" t="s">
        <v>8380</v>
      </c>
      <c r="J14028" s="27" t="s">
        <v>733</v>
      </c>
      <c r="K14028" s="27">
        <v>22</v>
      </c>
      <c r="L14028" s="27" t="s">
        <v>8379</v>
      </c>
      <c r="M14028" s="27">
        <v>19</v>
      </c>
      <c r="N14028" s="27" t="s">
        <v>8378</v>
      </c>
      <c r="O14028" s="27">
        <v>12.5</v>
      </c>
      <c r="P14028" s="27">
        <v>12369</v>
      </c>
      <c r="Q14028" s="27">
        <v>2011</v>
      </c>
      <c r="R14028" s="27">
        <v>9999</v>
      </c>
      <c r="U14028" s="27" t="s">
        <v>842</v>
      </c>
      <c r="V14028" s="27" t="s">
        <v>828</v>
      </c>
      <c r="AJ14028" s="27">
        <v>0.23894000000000001</v>
      </c>
      <c r="AK14028" s="27">
        <v>0.23894000000000001</v>
      </c>
      <c r="AL14028" s="27">
        <v>0.23894000000000001</v>
      </c>
      <c r="AM14028" s="27">
        <v>0.23894000000000001</v>
      </c>
      <c r="AY14028" s="27" t="s">
        <v>18184</v>
      </c>
      <c r="AZ14028" s="27">
        <v>100</v>
      </c>
      <c r="BA14028" s="27" t="s">
        <v>18183</v>
      </c>
      <c r="BB14028" s="27">
        <v>100</v>
      </c>
    </row>
    <row r="14029" spans="1:54" x14ac:dyDescent="0.25">
      <c r="A14029" s="27" t="s">
        <v>18187</v>
      </c>
      <c r="B14029" s="27" t="s">
        <v>18189</v>
      </c>
      <c r="C14029" s="27">
        <v>57884</v>
      </c>
      <c r="D14029" s="27" t="s">
        <v>834</v>
      </c>
      <c r="E14029" s="27" t="s">
        <v>18188</v>
      </c>
      <c r="G14029" s="27" t="s">
        <v>846</v>
      </c>
      <c r="H14029" s="27" t="s">
        <v>1091</v>
      </c>
      <c r="I14029" s="27" t="s">
        <v>8380</v>
      </c>
      <c r="J14029" s="27" t="s">
        <v>733</v>
      </c>
      <c r="K14029" s="27">
        <v>22</v>
      </c>
      <c r="L14029" s="27" t="s">
        <v>8379</v>
      </c>
      <c r="M14029" s="27">
        <v>19</v>
      </c>
      <c r="N14029" s="27" t="s">
        <v>8378</v>
      </c>
      <c r="O14029" s="27">
        <v>8</v>
      </c>
      <c r="P14029" s="27">
        <v>10872</v>
      </c>
      <c r="Q14029" s="27">
        <v>2011</v>
      </c>
      <c r="R14029" s="27">
        <v>9999</v>
      </c>
      <c r="U14029" s="27" t="s">
        <v>842</v>
      </c>
      <c r="V14029" s="27" t="s">
        <v>828</v>
      </c>
      <c r="AJ14029" s="27">
        <v>1.0609500000000001</v>
      </c>
      <c r="AK14029" s="27">
        <v>1.0609500000000001</v>
      </c>
      <c r="AL14029" s="27">
        <v>1.0609500000000001</v>
      </c>
      <c r="AM14029" s="27">
        <v>1.0609500000000001</v>
      </c>
      <c r="AY14029" s="27" t="s">
        <v>18184</v>
      </c>
      <c r="AZ14029" s="27">
        <v>100</v>
      </c>
      <c r="BA14029" s="27" t="s">
        <v>18183</v>
      </c>
      <c r="BB14029" s="27">
        <v>100</v>
      </c>
    </row>
    <row r="14030" spans="1:54" x14ac:dyDescent="0.25">
      <c r="A14030" s="27" t="s">
        <v>18187</v>
      </c>
      <c r="B14030" s="27" t="s">
        <v>18186</v>
      </c>
      <c r="C14030" s="27">
        <v>57884</v>
      </c>
      <c r="D14030" s="27" t="s">
        <v>834</v>
      </c>
      <c r="E14030" s="27" t="s">
        <v>18185</v>
      </c>
      <c r="G14030" s="27" t="s">
        <v>846</v>
      </c>
      <c r="H14030" s="27" t="s">
        <v>1091</v>
      </c>
      <c r="I14030" s="27" t="s">
        <v>8380</v>
      </c>
      <c r="J14030" s="27" t="s">
        <v>733</v>
      </c>
      <c r="K14030" s="27">
        <v>22</v>
      </c>
      <c r="L14030" s="27" t="s">
        <v>8379</v>
      </c>
      <c r="M14030" s="27">
        <v>19</v>
      </c>
      <c r="N14030" s="27" t="s">
        <v>8378</v>
      </c>
      <c r="O14030" s="27">
        <v>8</v>
      </c>
      <c r="P14030" s="27">
        <v>10872</v>
      </c>
      <c r="Q14030" s="27">
        <v>2011</v>
      </c>
      <c r="R14030" s="27">
        <v>9999</v>
      </c>
      <c r="U14030" s="27" t="s">
        <v>842</v>
      </c>
      <c r="V14030" s="27" t="s">
        <v>828</v>
      </c>
      <c r="AJ14030" s="27">
        <v>1.0609500000000001</v>
      </c>
      <c r="AK14030" s="27">
        <v>1.0609500000000001</v>
      </c>
      <c r="AL14030" s="27">
        <v>1.0609500000000001</v>
      </c>
      <c r="AM14030" s="27">
        <v>1.0609500000000001</v>
      </c>
      <c r="AY14030" s="27" t="s">
        <v>18184</v>
      </c>
      <c r="AZ14030" s="27">
        <v>100</v>
      </c>
      <c r="BA14030" s="27" t="s">
        <v>18183</v>
      </c>
      <c r="BB14030" s="27">
        <v>100</v>
      </c>
    </row>
    <row r="14031" spans="1:54" x14ac:dyDescent="0.25">
      <c r="A14031" s="27" t="s">
        <v>18182</v>
      </c>
      <c r="B14031" s="27" t="s">
        <v>18181</v>
      </c>
      <c r="C14031" s="27">
        <v>57885</v>
      </c>
      <c r="D14031" s="27" t="s">
        <v>834</v>
      </c>
      <c r="E14031" s="27" t="s">
        <v>18153</v>
      </c>
      <c r="G14031" s="27" t="s">
        <v>27</v>
      </c>
      <c r="I14031" s="27" t="s">
        <v>1401</v>
      </c>
      <c r="J14031" s="27" t="s">
        <v>798</v>
      </c>
      <c r="K14031" s="27">
        <v>45</v>
      </c>
      <c r="L14031" s="27" t="s">
        <v>4596</v>
      </c>
      <c r="M14031" s="27">
        <v>83</v>
      </c>
      <c r="N14031" s="27" t="s">
        <v>4595</v>
      </c>
      <c r="O14031" s="27">
        <v>1.6</v>
      </c>
      <c r="P14031" s="27">
        <v>13500</v>
      </c>
      <c r="Q14031" s="27">
        <v>2011</v>
      </c>
      <c r="R14031" s="27">
        <v>9999</v>
      </c>
      <c r="U14031" s="27" t="s">
        <v>842</v>
      </c>
      <c r="V14031" s="27" t="s">
        <v>27</v>
      </c>
      <c r="AJ14031" s="27">
        <v>0.22117000000000001</v>
      </c>
      <c r="AK14031" s="27">
        <v>0.22117000000000001</v>
      </c>
      <c r="AL14031" s="27">
        <v>0.22117000000000001</v>
      </c>
      <c r="AM14031" s="27">
        <v>0.22117000000000001</v>
      </c>
      <c r="AY14031" s="27" t="s">
        <v>17093</v>
      </c>
      <c r="AZ14031" s="27">
        <v>100</v>
      </c>
      <c r="BA14031" s="27" t="s">
        <v>17092</v>
      </c>
      <c r="BB14031" s="27">
        <v>100</v>
      </c>
    </row>
    <row r="14032" spans="1:54" x14ac:dyDescent="0.25">
      <c r="A14032" s="27" t="s">
        <v>18175</v>
      </c>
      <c r="B14032" s="27" t="s">
        <v>18180</v>
      </c>
      <c r="C14032" s="27">
        <v>57886</v>
      </c>
      <c r="D14032" s="27" t="s">
        <v>834</v>
      </c>
      <c r="E14032" s="27" t="s">
        <v>18179</v>
      </c>
      <c r="G14032" s="27" t="s">
        <v>846</v>
      </c>
      <c r="H14032" s="27" t="s">
        <v>1091</v>
      </c>
      <c r="I14032" s="27" t="s">
        <v>1401</v>
      </c>
      <c r="J14032" s="27" t="s">
        <v>798</v>
      </c>
      <c r="K14032" s="27">
        <v>45</v>
      </c>
      <c r="L14032" s="27" t="s">
        <v>1775</v>
      </c>
      <c r="M14032" s="27">
        <v>87</v>
      </c>
      <c r="N14032" s="27" t="s">
        <v>10626</v>
      </c>
      <c r="O14032" s="27">
        <v>1.8</v>
      </c>
      <c r="P14032" s="27">
        <v>10745</v>
      </c>
      <c r="Q14032" s="27">
        <v>2011</v>
      </c>
      <c r="R14032" s="27">
        <v>9999</v>
      </c>
      <c r="U14032" s="27" t="s">
        <v>842</v>
      </c>
      <c r="V14032" s="27" t="s">
        <v>841</v>
      </c>
      <c r="AJ14032" s="27">
        <v>1.6497599999999999</v>
      </c>
      <c r="AK14032" s="27">
        <v>1.6497599999999999</v>
      </c>
      <c r="AL14032" s="27">
        <v>1.6497599999999999</v>
      </c>
      <c r="AM14032" s="27">
        <v>1.6497599999999999</v>
      </c>
      <c r="AY14032" s="27" t="s">
        <v>17093</v>
      </c>
      <c r="AZ14032" s="27">
        <v>100</v>
      </c>
      <c r="BA14032" s="27" t="s">
        <v>17092</v>
      </c>
      <c r="BB14032" s="27">
        <v>100</v>
      </c>
    </row>
    <row r="14033" spans="1:54" x14ac:dyDescent="0.25">
      <c r="A14033" s="27" t="s">
        <v>18175</v>
      </c>
      <c r="B14033" s="27" t="s">
        <v>18178</v>
      </c>
      <c r="C14033" s="27">
        <v>57886</v>
      </c>
      <c r="D14033" s="27" t="s">
        <v>834</v>
      </c>
      <c r="E14033" s="27" t="s">
        <v>18177</v>
      </c>
      <c r="G14033" s="27" t="s">
        <v>846</v>
      </c>
      <c r="H14033" s="27" t="s">
        <v>1091</v>
      </c>
      <c r="I14033" s="27" t="s">
        <v>1401</v>
      </c>
      <c r="J14033" s="27" t="s">
        <v>798</v>
      </c>
      <c r="K14033" s="27">
        <v>45</v>
      </c>
      <c r="L14033" s="27" t="s">
        <v>1775</v>
      </c>
      <c r="M14033" s="27">
        <v>87</v>
      </c>
      <c r="N14033" s="27" t="s">
        <v>10626</v>
      </c>
      <c r="O14033" s="27">
        <v>1.8</v>
      </c>
      <c r="P14033" s="27">
        <v>10745</v>
      </c>
      <c r="Q14033" s="27">
        <v>2011</v>
      </c>
      <c r="R14033" s="27">
        <v>9999</v>
      </c>
      <c r="U14033" s="27" t="s">
        <v>842</v>
      </c>
      <c r="V14033" s="27" t="s">
        <v>841</v>
      </c>
      <c r="AJ14033" s="27">
        <v>1.6497599999999999</v>
      </c>
      <c r="AK14033" s="27">
        <v>1.6497599999999999</v>
      </c>
      <c r="AL14033" s="27">
        <v>1.6497599999999999</v>
      </c>
      <c r="AM14033" s="27">
        <v>1.6497599999999999</v>
      </c>
      <c r="AY14033" s="27" t="s">
        <v>17093</v>
      </c>
      <c r="AZ14033" s="27">
        <v>100</v>
      </c>
      <c r="BA14033" s="27" t="s">
        <v>17092</v>
      </c>
      <c r="BB14033" s="27">
        <v>100</v>
      </c>
    </row>
    <row r="14034" spans="1:54" x14ac:dyDescent="0.25">
      <c r="A14034" s="27" t="s">
        <v>18175</v>
      </c>
      <c r="B14034" s="27" t="s">
        <v>18176</v>
      </c>
      <c r="C14034" s="27">
        <v>57886</v>
      </c>
      <c r="D14034" s="27" t="s">
        <v>834</v>
      </c>
      <c r="E14034" s="27" t="s">
        <v>200</v>
      </c>
      <c r="G14034" s="27" t="s">
        <v>846</v>
      </c>
      <c r="H14034" s="27" t="s">
        <v>1091</v>
      </c>
      <c r="I14034" s="27" t="s">
        <v>1401</v>
      </c>
      <c r="J14034" s="27" t="s">
        <v>798</v>
      </c>
      <c r="K14034" s="27">
        <v>45</v>
      </c>
      <c r="L14034" s="27" t="s">
        <v>1775</v>
      </c>
      <c r="M14034" s="27">
        <v>87</v>
      </c>
      <c r="N14034" s="27" t="s">
        <v>10626</v>
      </c>
      <c r="O14034" s="27">
        <v>1.8</v>
      </c>
      <c r="P14034" s="27">
        <v>10745</v>
      </c>
      <c r="Q14034" s="27">
        <v>2011</v>
      </c>
      <c r="R14034" s="27">
        <v>9999</v>
      </c>
      <c r="U14034" s="27" t="s">
        <v>842</v>
      </c>
      <c r="V14034" s="27" t="s">
        <v>841</v>
      </c>
      <c r="AJ14034" s="27">
        <v>1.6497599999999999</v>
      </c>
      <c r="AK14034" s="27">
        <v>1.6497599999999999</v>
      </c>
      <c r="AL14034" s="27">
        <v>1.6497599999999999</v>
      </c>
      <c r="AM14034" s="27">
        <v>1.6497599999999999</v>
      </c>
      <c r="AY14034" s="27" t="s">
        <v>17093</v>
      </c>
      <c r="AZ14034" s="27">
        <v>100</v>
      </c>
      <c r="BA14034" s="27" t="s">
        <v>17092</v>
      </c>
      <c r="BB14034" s="27">
        <v>100</v>
      </c>
    </row>
    <row r="14035" spans="1:54" x14ac:dyDescent="0.25">
      <c r="A14035" s="27" t="s">
        <v>18175</v>
      </c>
      <c r="B14035" s="27" t="s">
        <v>18174</v>
      </c>
      <c r="C14035" s="27">
        <v>57886</v>
      </c>
      <c r="D14035" s="27" t="s">
        <v>834</v>
      </c>
      <c r="E14035" s="27" t="s">
        <v>18173</v>
      </c>
      <c r="G14035" s="27" t="s">
        <v>846</v>
      </c>
      <c r="H14035" s="27" t="s">
        <v>1091</v>
      </c>
      <c r="I14035" s="27" t="s">
        <v>1401</v>
      </c>
      <c r="J14035" s="27" t="s">
        <v>798</v>
      </c>
      <c r="K14035" s="27">
        <v>45</v>
      </c>
      <c r="L14035" s="27" t="s">
        <v>1775</v>
      </c>
      <c r="M14035" s="27">
        <v>87</v>
      </c>
      <c r="N14035" s="27" t="s">
        <v>10626</v>
      </c>
      <c r="O14035" s="27">
        <v>1.8</v>
      </c>
      <c r="P14035" s="27">
        <v>10745</v>
      </c>
      <c r="Q14035" s="27">
        <v>2011</v>
      </c>
      <c r="R14035" s="27">
        <v>9999</v>
      </c>
      <c r="U14035" s="27" t="s">
        <v>842</v>
      </c>
      <c r="V14035" s="27" t="s">
        <v>841</v>
      </c>
      <c r="AJ14035" s="27">
        <v>1.6497599999999999</v>
      </c>
      <c r="AK14035" s="27">
        <v>1.6497599999999999</v>
      </c>
      <c r="AL14035" s="27">
        <v>1.6497599999999999</v>
      </c>
      <c r="AM14035" s="27">
        <v>1.6497599999999999</v>
      </c>
      <c r="AY14035" s="27" t="s">
        <v>17093</v>
      </c>
      <c r="AZ14035" s="27">
        <v>100</v>
      </c>
      <c r="BA14035" s="27" t="s">
        <v>17092</v>
      </c>
      <c r="BB14035" s="27">
        <v>100</v>
      </c>
    </row>
    <row r="14036" spans="1:54" x14ac:dyDescent="0.25">
      <c r="A14036" s="27" t="s">
        <v>18172</v>
      </c>
      <c r="B14036" s="27" t="s">
        <v>18171</v>
      </c>
      <c r="C14036" s="27">
        <v>57887</v>
      </c>
      <c r="D14036" s="27" t="s">
        <v>834</v>
      </c>
      <c r="E14036" s="27" t="s">
        <v>14</v>
      </c>
      <c r="G14036" s="27" t="s">
        <v>855</v>
      </c>
      <c r="I14036" s="27" t="s">
        <v>2766</v>
      </c>
      <c r="J14036" s="27" t="s">
        <v>1285</v>
      </c>
      <c r="K14036" s="27">
        <v>35</v>
      </c>
      <c r="L14036" s="27" t="s">
        <v>5650</v>
      </c>
      <c r="M14036" s="27">
        <v>25</v>
      </c>
      <c r="N14036" s="27" t="s">
        <v>5649</v>
      </c>
      <c r="O14036" s="27">
        <v>27.3</v>
      </c>
      <c r="P14036" s="27">
        <v>0</v>
      </c>
      <c r="Q14036" s="27">
        <v>2012</v>
      </c>
      <c r="R14036" s="27">
        <v>9999</v>
      </c>
      <c r="U14036" s="27" t="s">
        <v>842</v>
      </c>
      <c r="V14036" s="27" t="s">
        <v>850</v>
      </c>
      <c r="AJ14036" s="27">
        <v>0</v>
      </c>
      <c r="AK14036" s="27">
        <v>0</v>
      </c>
      <c r="AL14036" s="27">
        <v>0</v>
      </c>
      <c r="AM14036" s="27">
        <v>0</v>
      </c>
      <c r="AY14036" s="27" t="s">
        <v>18170</v>
      </c>
      <c r="AZ14036" s="27">
        <v>100</v>
      </c>
      <c r="BA14036" s="27" t="s">
        <v>3460</v>
      </c>
      <c r="BB14036" s="27">
        <v>100</v>
      </c>
    </row>
    <row r="14037" spans="1:54" x14ac:dyDescent="0.25">
      <c r="A14037" s="27" t="s">
        <v>18169</v>
      </c>
      <c r="B14037" s="27" t="s">
        <v>18168</v>
      </c>
      <c r="C14037" s="27">
        <v>57888</v>
      </c>
      <c r="D14037" s="27" t="s">
        <v>834</v>
      </c>
      <c r="E14037" s="27" t="s">
        <v>14</v>
      </c>
      <c r="G14037" s="27" t="s">
        <v>855</v>
      </c>
      <c r="I14037" s="27" t="s">
        <v>1586</v>
      </c>
      <c r="J14037" s="27" t="s">
        <v>738</v>
      </c>
      <c r="K14037" s="27">
        <v>26</v>
      </c>
      <c r="L14037" s="27" t="s">
        <v>1050</v>
      </c>
      <c r="M14037" s="27">
        <v>63</v>
      </c>
      <c r="N14037" s="27" t="s">
        <v>8521</v>
      </c>
      <c r="O14037" s="27">
        <v>59.4</v>
      </c>
      <c r="P14037" s="27">
        <v>0</v>
      </c>
      <c r="Q14037" s="27">
        <v>2012</v>
      </c>
      <c r="R14037" s="27">
        <v>9999</v>
      </c>
      <c r="U14037" s="27" t="s">
        <v>842</v>
      </c>
      <c r="V14037" s="27" t="s">
        <v>850</v>
      </c>
      <c r="AJ14037" s="27">
        <v>0</v>
      </c>
      <c r="AK14037" s="27">
        <v>0</v>
      </c>
      <c r="AL14037" s="27">
        <v>0</v>
      </c>
      <c r="AM14037" s="27">
        <v>0</v>
      </c>
      <c r="AY14037" s="27" t="s">
        <v>18167</v>
      </c>
      <c r="AZ14037" s="27">
        <v>100</v>
      </c>
      <c r="BA14037" s="27" t="s">
        <v>3460</v>
      </c>
      <c r="BB14037" s="27">
        <v>100</v>
      </c>
    </row>
    <row r="14038" spans="1:54" x14ac:dyDescent="0.25">
      <c r="A14038" s="27" t="s">
        <v>18166</v>
      </c>
      <c r="B14038" s="27" t="s">
        <v>18165</v>
      </c>
      <c r="C14038" s="27">
        <v>57889</v>
      </c>
      <c r="D14038" s="27" t="s">
        <v>834</v>
      </c>
      <c r="E14038" s="27" t="s">
        <v>18164</v>
      </c>
      <c r="G14038" s="27" t="s">
        <v>855</v>
      </c>
      <c r="I14038" s="27" t="s">
        <v>2766</v>
      </c>
      <c r="J14038" s="27" t="s">
        <v>781</v>
      </c>
      <c r="K14038" s="27">
        <v>40</v>
      </c>
      <c r="L14038" s="27" t="s">
        <v>800</v>
      </c>
      <c r="M14038" s="27">
        <v>139</v>
      </c>
      <c r="N14038" s="27" t="s">
        <v>14649</v>
      </c>
      <c r="O14038" s="27">
        <v>40</v>
      </c>
      <c r="P14038" s="27">
        <v>0</v>
      </c>
      <c r="Q14038" s="27">
        <v>2012</v>
      </c>
      <c r="R14038" s="27">
        <v>9999</v>
      </c>
      <c r="U14038" s="27" t="s">
        <v>842</v>
      </c>
      <c r="V14038" s="27" t="s">
        <v>850</v>
      </c>
      <c r="AJ14038" s="27">
        <v>0</v>
      </c>
      <c r="AK14038" s="27">
        <v>0</v>
      </c>
      <c r="AL14038" s="27">
        <v>0</v>
      </c>
      <c r="AM14038" s="27">
        <v>0</v>
      </c>
      <c r="AY14038" s="27" t="s">
        <v>18163</v>
      </c>
      <c r="AZ14038" s="27">
        <v>100</v>
      </c>
      <c r="BA14038" s="27" t="s">
        <v>1253</v>
      </c>
      <c r="BB14038" s="27">
        <v>100</v>
      </c>
    </row>
    <row r="14039" spans="1:54" x14ac:dyDescent="0.25">
      <c r="A14039" s="27" t="s">
        <v>18162</v>
      </c>
      <c r="B14039" s="27" t="s">
        <v>18161</v>
      </c>
      <c r="C14039" s="27">
        <v>57890</v>
      </c>
      <c r="D14039" s="27" t="s">
        <v>834</v>
      </c>
      <c r="E14039" s="27" t="s">
        <v>14</v>
      </c>
      <c r="G14039" s="27" t="s">
        <v>855</v>
      </c>
      <c r="I14039" s="27" t="s">
        <v>854</v>
      </c>
      <c r="J14039" s="27" t="s">
        <v>853</v>
      </c>
      <c r="K14039" s="27">
        <v>16</v>
      </c>
      <c r="L14039" s="27" t="s">
        <v>17498</v>
      </c>
      <c r="M14039" s="27">
        <v>19</v>
      </c>
      <c r="N14039" s="27" t="s">
        <v>17497</v>
      </c>
      <c r="O14039" s="27">
        <v>57.6</v>
      </c>
      <c r="P14039" s="27">
        <v>0</v>
      </c>
      <c r="Q14039" s="27">
        <v>2012</v>
      </c>
      <c r="R14039" s="27">
        <v>9999</v>
      </c>
      <c r="U14039" s="27" t="s">
        <v>842</v>
      </c>
      <c r="V14039" s="27" t="s">
        <v>850</v>
      </c>
      <c r="AJ14039" s="27">
        <v>0</v>
      </c>
      <c r="AK14039" s="27">
        <v>0</v>
      </c>
      <c r="AL14039" s="27">
        <v>0</v>
      </c>
      <c r="AM14039" s="27">
        <v>0</v>
      </c>
      <c r="AY14039" s="27" t="s">
        <v>18160</v>
      </c>
      <c r="AZ14039" s="27">
        <v>100</v>
      </c>
      <c r="BA14039" s="27" t="s">
        <v>10049</v>
      </c>
      <c r="BB14039" s="27">
        <v>100</v>
      </c>
    </row>
    <row r="14040" spans="1:54" x14ac:dyDescent="0.25">
      <c r="A14040" s="27" t="s">
        <v>18159</v>
      </c>
      <c r="B14040" s="27" t="s">
        <v>18158</v>
      </c>
      <c r="C14040" s="27">
        <v>57891</v>
      </c>
      <c r="D14040" s="27" t="s">
        <v>834</v>
      </c>
      <c r="E14040" s="27" t="s">
        <v>14</v>
      </c>
      <c r="G14040" s="27" t="s">
        <v>862</v>
      </c>
      <c r="I14040" s="27" t="s">
        <v>883</v>
      </c>
      <c r="J14040" s="27" t="s">
        <v>882</v>
      </c>
      <c r="K14040" s="27">
        <v>6</v>
      </c>
      <c r="L14040" s="27" t="s">
        <v>969</v>
      </c>
      <c r="M14040" s="27">
        <v>31</v>
      </c>
      <c r="N14040" s="27" t="s">
        <v>968</v>
      </c>
      <c r="O14040" s="27">
        <v>20</v>
      </c>
      <c r="P14040" s="27">
        <v>0</v>
      </c>
      <c r="Q14040" s="27">
        <v>2013</v>
      </c>
      <c r="R14040" s="27">
        <v>9999</v>
      </c>
      <c r="U14040" s="27" t="s">
        <v>842</v>
      </c>
      <c r="V14040" s="27" t="s">
        <v>859</v>
      </c>
      <c r="AJ14040" s="27">
        <v>0</v>
      </c>
      <c r="AK14040" s="27">
        <v>0</v>
      </c>
      <c r="AL14040" s="27">
        <v>0</v>
      </c>
      <c r="AM14040" s="27">
        <v>0</v>
      </c>
      <c r="AY14040" s="27" t="s">
        <v>17277</v>
      </c>
      <c r="AZ14040" s="27">
        <v>100</v>
      </c>
      <c r="BA14040" s="27" t="s">
        <v>17276</v>
      </c>
      <c r="BB14040" s="27">
        <v>100</v>
      </c>
    </row>
    <row r="14041" spans="1:54" x14ac:dyDescent="0.25">
      <c r="A14041" s="27" t="s">
        <v>18157</v>
      </c>
      <c r="B14041" s="27" t="s">
        <v>18156</v>
      </c>
      <c r="C14041" s="27">
        <v>57892</v>
      </c>
      <c r="D14041" s="27" t="s">
        <v>834</v>
      </c>
      <c r="E14041" s="27" t="s">
        <v>14</v>
      </c>
      <c r="G14041" s="27" t="s">
        <v>862</v>
      </c>
      <c r="I14041" s="27" t="s">
        <v>883</v>
      </c>
      <c r="J14041" s="27" t="s">
        <v>882</v>
      </c>
      <c r="K14041" s="27">
        <v>6</v>
      </c>
      <c r="L14041" s="27" t="s">
        <v>881</v>
      </c>
      <c r="M14041" s="27">
        <v>19</v>
      </c>
      <c r="N14041" s="27" t="s">
        <v>880</v>
      </c>
      <c r="O14041" s="27">
        <v>20</v>
      </c>
      <c r="P14041" s="27">
        <v>0</v>
      </c>
      <c r="Q14041" s="27">
        <v>2013</v>
      </c>
      <c r="R14041" s="27">
        <v>9999</v>
      </c>
      <c r="U14041" s="27" t="s">
        <v>842</v>
      </c>
      <c r="V14041" s="27" t="s">
        <v>859</v>
      </c>
      <c r="AJ14041" s="27">
        <v>0</v>
      </c>
      <c r="AK14041" s="27">
        <v>0</v>
      </c>
      <c r="AL14041" s="27">
        <v>0</v>
      </c>
      <c r="AM14041" s="27">
        <v>0</v>
      </c>
      <c r="AY14041" s="27" t="s">
        <v>17277</v>
      </c>
      <c r="AZ14041" s="27">
        <v>100</v>
      </c>
      <c r="BA14041" s="27" t="s">
        <v>17276</v>
      </c>
      <c r="BB14041" s="27">
        <v>100</v>
      </c>
    </row>
    <row r="14042" spans="1:54" x14ac:dyDescent="0.25">
      <c r="A14042" s="27" t="s">
        <v>18155</v>
      </c>
      <c r="B14042" s="27" t="s">
        <v>18154</v>
      </c>
      <c r="C14042" s="27">
        <v>57893</v>
      </c>
      <c r="D14042" s="27" t="s">
        <v>834</v>
      </c>
      <c r="E14042" s="27" t="s">
        <v>18153</v>
      </c>
      <c r="G14042" s="27" t="s">
        <v>27</v>
      </c>
      <c r="I14042" s="27" t="s">
        <v>1090</v>
      </c>
      <c r="J14042" s="27" t="s">
        <v>809</v>
      </c>
      <c r="K14042" s="27">
        <v>51</v>
      </c>
      <c r="L14042" s="27" t="s">
        <v>5226</v>
      </c>
      <c r="M14042" s="27">
        <v>89</v>
      </c>
      <c r="N14042" s="27" t="s">
        <v>18152</v>
      </c>
      <c r="O14042" s="27">
        <v>1</v>
      </c>
      <c r="P14042" s="27">
        <v>13500</v>
      </c>
      <c r="Q14042" s="27">
        <v>2012</v>
      </c>
      <c r="R14042" s="27">
        <v>9999</v>
      </c>
      <c r="U14042" s="27" t="s">
        <v>842</v>
      </c>
      <c r="V14042" s="27" t="s">
        <v>27</v>
      </c>
      <c r="AJ14042" s="27">
        <v>0.6</v>
      </c>
      <c r="AK14042" s="27">
        <v>0.6</v>
      </c>
      <c r="AL14042" s="27">
        <v>0.6</v>
      </c>
      <c r="AM14042" s="27">
        <v>0.6</v>
      </c>
      <c r="AY14042" s="27" t="s">
        <v>18151</v>
      </c>
      <c r="AZ14042" s="27">
        <v>100</v>
      </c>
      <c r="BA14042" s="27" t="s">
        <v>18151</v>
      </c>
      <c r="BB14042" s="27">
        <v>100</v>
      </c>
    </row>
    <row r="14043" spans="1:54" x14ac:dyDescent="0.25">
      <c r="A14043" s="27" t="s">
        <v>18149</v>
      </c>
      <c r="B14043" s="27" t="s">
        <v>18150</v>
      </c>
      <c r="C14043" s="27">
        <v>57896</v>
      </c>
      <c r="D14043" s="27" t="s">
        <v>834</v>
      </c>
      <c r="E14043" s="27" t="s">
        <v>313</v>
      </c>
      <c r="G14043" s="27" t="s">
        <v>27</v>
      </c>
      <c r="I14043" s="27" t="s">
        <v>1401</v>
      </c>
      <c r="J14043" s="27" t="s">
        <v>766</v>
      </c>
      <c r="K14043" s="27">
        <v>37</v>
      </c>
      <c r="L14043" s="27" t="s">
        <v>5931</v>
      </c>
      <c r="M14043" s="27">
        <v>25</v>
      </c>
      <c r="N14043" s="27" t="s">
        <v>5930</v>
      </c>
      <c r="O14043" s="27">
        <v>3.9</v>
      </c>
      <c r="P14043" s="27">
        <v>16576</v>
      </c>
      <c r="Q14043" s="27">
        <v>2012</v>
      </c>
      <c r="R14043" s="27">
        <v>9999</v>
      </c>
      <c r="U14043" s="27" t="s">
        <v>842</v>
      </c>
      <c r="V14043" s="27" t="s">
        <v>27</v>
      </c>
      <c r="AJ14043" s="27">
        <v>0.22117000000000001</v>
      </c>
      <c r="AK14043" s="27">
        <v>0.22117000000000001</v>
      </c>
      <c r="AL14043" s="27">
        <v>0.22117000000000001</v>
      </c>
      <c r="AM14043" s="27">
        <v>0.22117000000000001</v>
      </c>
      <c r="AY14043" s="27" t="s">
        <v>18147</v>
      </c>
      <c r="AZ14043" s="27">
        <v>100</v>
      </c>
      <c r="BA14043" s="27" t="s">
        <v>16906</v>
      </c>
      <c r="BB14043" s="27">
        <v>100</v>
      </c>
    </row>
    <row r="14044" spans="1:54" x14ac:dyDescent="0.25">
      <c r="A14044" s="27" t="s">
        <v>18149</v>
      </c>
      <c r="B14044" s="27" t="s">
        <v>18148</v>
      </c>
      <c r="C14044" s="27">
        <v>57896</v>
      </c>
      <c r="D14044" s="27" t="s">
        <v>834</v>
      </c>
      <c r="E14044" s="27" t="s">
        <v>312</v>
      </c>
      <c r="G14044" s="27" t="s">
        <v>27</v>
      </c>
      <c r="I14044" s="27" t="s">
        <v>1401</v>
      </c>
      <c r="J14044" s="27" t="s">
        <v>766</v>
      </c>
      <c r="K14044" s="27">
        <v>37</v>
      </c>
      <c r="L14044" s="27" t="s">
        <v>5931</v>
      </c>
      <c r="M14044" s="27">
        <v>25</v>
      </c>
      <c r="N14044" s="27" t="s">
        <v>5930</v>
      </c>
      <c r="O14044" s="27">
        <v>3.9</v>
      </c>
      <c r="P14044" s="27">
        <v>16576</v>
      </c>
      <c r="Q14044" s="27">
        <v>2012</v>
      </c>
      <c r="R14044" s="27">
        <v>9999</v>
      </c>
      <c r="U14044" s="27" t="s">
        <v>842</v>
      </c>
      <c r="V14044" s="27" t="s">
        <v>27</v>
      </c>
      <c r="AJ14044" s="27">
        <v>0.22117000000000001</v>
      </c>
      <c r="AK14044" s="27">
        <v>0.22117000000000001</v>
      </c>
      <c r="AL14044" s="27">
        <v>0.22117000000000001</v>
      </c>
      <c r="AM14044" s="27">
        <v>0.22117000000000001</v>
      </c>
      <c r="AY14044" s="27" t="s">
        <v>18147</v>
      </c>
      <c r="AZ14044" s="27">
        <v>100</v>
      </c>
      <c r="BA14044" s="27" t="s">
        <v>16906</v>
      </c>
      <c r="BB14044" s="27">
        <v>100</v>
      </c>
    </row>
    <row r="14045" spans="1:54" x14ac:dyDescent="0.25">
      <c r="A14045" s="27" t="s">
        <v>18142</v>
      </c>
      <c r="B14045" s="27" t="s">
        <v>18146</v>
      </c>
      <c r="C14045" s="27">
        <v>57897</v>
      </c>
      <c r="D14045" s="27" t="s">
        <v>834</v>
      </c>
      <c r="E14045" s="27" t="s">
        <v>313</v>
      </c>
      <c r="G14045" s="27" t="s">
        <v>27</v>
      </c>
      <c r="I14045" s="27" t="s">
        <v>2530</v>
      </c>
      <c r="J14045" s="27" t="s">
        <v>809</v>
      </c>
      <c r="K14045" s="27">
        <v>51</v>
      </c>
      <c r="L14045" s="27" t="s">
        <v>18139</v>
      </c>
      <c r="M14045" s="27">
        <v>87</v>
      </c>
      <c r="N14045" s="27" t="s">
        <v>18138</v>
      </c>
      <c r="O14045" s="27">
        <v>1.6</v>
      </c>
      <c r="P14045" s="27">
        <v>13500</v>
      </c>
      <c r="Q14045" s="27">
        <v>2012</v>
      </c>
      <c r="R14045" s="27">
        <v>9999</v>
      </c>
      <c r="U14045" s="27" t="s">
        <v>842</v>
      </c>
      <c r="V14045" s="27" t="s">
        <v>27</v>
      </c>
      <c r="AJ14045" s="27">
        <v>0.6</v>
      </c>
      <c r="AK14045" s="27">
        <v>0.6</v>
      </c>
      <c r="AL14045" s="27">
        <v>0.6</v>
      </c>
      <c r="AM14045" s="27">
        <v>0.6</v>
      </c>
      <c r="AY14045" s="27" t="s">
        <v>18137</v>
      </c>
      <c r="AZ14045" s="27">
        <v>100</v>
      </c>
      <c r="BA14045" s="27" t="s">
        <v>16906</v>
      </c>
      <c r="BB14045" s="27">
        <v>100</v>
      </c>
    </row>
    <row r="14046" spans="1:54" x14ac:dyDescent="0.25">
      <c r="A14046" s="27" t="s">
        <v>18142</v>
      </c>
      <c r="B14046" s="27" t="s">
        <v>18145</v>
      </c>
      <c r="C14046" s="27">
        <v>57897</v>
      </c>
      <c r="D14046" s="27" t="s">
        <v>834</v>
      </c>
      <c r="E14046" s="27" t="s">
        <v>312</v>
      </c>
      <c r="G14046" s="27" t="s">
        <v>27</v>
      </c>
      <c r="I14046" s="27" t="s">
        <v>2530</v>
      </c>
      <c r="J14046" s="27" t="s">
        <v>809</v>
      </c>
      <c r="K14046" s="27">
        <v>51</v>
      </c>
      <c r="L14046" s="27" t="s">
        <v>18139</v>
      </c>
      <c r="M14046" s="27">
        <v>87</v>
      </c>
      <c r="N14046" s="27" t="s">
        <v>18138</v>
      </c>
      <c r="O14046" s="27">
        <v>1.6</v>
      </c>
      <c r="P14046" s="27">
        <v>13500</v>
      </c>
      <c r="Q14046" s="27">
        <v>2012</v>
      </c>
      <c r="R14046" s="27">
        <v>9999</v>
      </c>
      <c r="U14046" s="27" t="s">
        <v>842</v>
      </c>
      <c r="V14046" s="27" t="s">
        <v>27</v>
      </c>
      <c r="AJ14046" s="27">
        <v>0.6</v>
      </c>
      <c r="AK14046" s="27">
        <v>0.6</v>
      </c>
      <c r="AL14046" s="27">
        <v>0.6</v>
      </c>
      <c r="AM14046" s="27">
        <v>0.6</v>
      </c>
      <c r="AY14046" s="27" t="s">
        <v>18137</v>
      </c>
      <c r="AZ14046" s="27">
        <v>100</v>
      </c>
      <c r="BA14046" s="27" t="s">
        <v>16906</v>
      </c>
      <c r="BB14046" s="27">
        <v>100</v>
      </c>
    </row>
    <row r="14047" spans="1:54" x14ac:dyDescent="0.25">
      <c r="A14047" s="27" t="s">
        <v>18142</v>
      </c>
      <c r="B14047" s="27" t="s">
        <v>18144</v>
      </c>
      <c r="C14047" s="27">
        <v>57897</v>
      </c>
      <c r="D14047" s="27" t="s">
        <v>834</v>
      </c>
      <c r="E14047" s="27" t="s">
        <v>18143</v>
      </c>
      <c r="G14047" s="27" t="s">
        <v>27</v>
      </c>
      <c r="I14047" s="27" t="s">
        <v>2530</v>
      </c>
      <c r="J14047" s="27" t="s">
        <v>809</v>
      </c>
      <c r="K14047" s="27">
        <v>51</v>
      </c>
      <c r="L14047" s="27" t="s">
        <v>18139</v>
      </c>
      <c r="M14047" s="27">
        <v>87</v>
      </c>
      <c r="N14047" s="27" t="s">
        <v>18138</v>
      </c>
      <c r="O14047" s="27">
        <v>1.6</v>
      </c>
      <c r="P14047" s="27">
        <v>13500</v>
      </c>
      <c r="Q14047" s="27">
        <v>2012</v>
      </c>
      <c r="R14047" s="27">
        <v>9999</v>
      </c>
      <c r="U14047" s="27" t="s">
        <v>842</v>
      </c>
      <c r="V14047" s="27" t="s">
        <v>27</v>
      </c>
      <c r="AJ14047" s="27">
        <v>0.6</v>
      </c>
      <c r="AK14047" s="27">
        <v>0.6</v>
      </c>
      <c r="AL14047" s="27">
        <v>0.6</v>
      </c>
      <c r="AM14047" s="27">
        <v>0.6</v>
      </c>
      <c r="AY14047" s="27" t="s">
        <v>18137</v>
      </c>
      <c r="AZ14047" s="27">
        <v>100</v>
      </c>
      <c r="BA14047" s="27" t="s">
        <v>16906</v>
      </c>
      <c r="BB14047" s="27">
        <v>100</v>
      </c>
    </row>
    <row r="14048" spans="1:54" x14ac:dyDescent="0.25">
      <c r="A14048" s="27" t="s">
        <v>18142</v>
      </c>
      <c r="B14048" s="27" t="s">
        <v>18141</v>
      </c>
      <c r="C14048" s="27">
        <v>57897</v>
      </c>
      <c r="D14048" s="27" t="s">
        <v>834</v>
      </c>
      <c r="E14048" s="27" t="s">
        <v>18140</v>
      </c>
      <c r="G14048" s="27" t="s">
        <v>27</v>
      </c>
      <c r="I14048" s="27" t="s">
        <v>2530</v>
      </c>
      <c r="J14048" s="27" t="s">
        <v>809</v>
      </c>
      <c r="K14048" s="27">
        <v>51</v>
      </c>
      <c r="L14048" s="27" t="s">
        <v>18139</v>
      </c>
      <c r="M14048" s="27">
        <v>87</v>
      </c>
      <c r="N14048" s="27" t="s">
        <v>18138</v>
      </c>
      <c r="O14048" s="27">
        <v>1.6</v>
      </c>
      <c r="P14048" s="27">
        <v>13500</v>
      </c>
      <c r="Q14048" s="27">
        <v>2012</v>
      </c>
      <c r="R14048" s="27">
        <v>9999</v>
      </c>
      <c r="U14048" s="27" t="s">
        <v>842</v>
      </c>
      <c r="V14048" s="27" t="s">
        <v>27</v>
      </c>
      <c r="AJ14048" s="27">
        <v>0.6</v>
      </c>
      <c r="AK14048" s="27">
        <v>0.6</v>
      </c>
      <c r="AL14048" s="27">
        <v>0.6</v>
      </c>
      <c r="AM14048" s="27">
        <v>0.6</v>
      </c>
      <c r="AY14048" s="27" t="s">
        <v>18137</v>
      </c>
      <c r="AZ14048" s="27">
        <v>100</v>
      </c>
      <c r="BA14048" s="27" t="s">
        <v>16906</v>
      </c>
      <c r="BB14048" s="27">
        <v>100</v>
      </c>
    </row>
    <row r="14049" spans="1:54" x14ac:dyDescent="0.25">
      <c r="A14049" s="27" t="s">
        <v>18132</v>
      </c>
      <c r="B14049" s="27" t="s">
        <v>18136</v>
      </c>
      <c r="C14049" s="27">
        <v>57898</v>
      </c>
      <c r="D14049" s="27" t="s">
        <v>36</v>
      </c>
      <c r="E14049" s="27" t="s">
        <v>18135</v>
      </c>
      <c r="G14049" s="27" t="s">
        <v>153</v>
      </c>
      <c r="I14049" s="27" t="s">
        <v>1854</v>
      </c>
      <c r="J14049" s="27" t="s">
        <v>694</v>
      </c>
      <c r="K14049" s="27">
        <v>12</v>
      </c>
      <c r="L14049" s="27" t="s">
        <v>3858</v>
      </c>
      <c r="M14049" s="27">
        <v>99</v>
      </c>
      <c r="N14049" s="27" t="s">
        <v>3857</v>
      </c>
      <c r="O14049" s="27">
        <v>28</v>
      </c>
      <c r="P14049" s="27">
        <v>17814</v>
      </c>
      <c r="Q14049" s="27">
        <v>2015</v>
      </c>
      <c r="R14049" s="27">
        <v>9999</v>
      </c>
      <c r="U14049" s="27" t="s">
        <v>842</v>
      </c>
      <c r="V14049" s="27" t="s">
        <v>63</v>
      </c>
      <c r="W14049" s="27" t="s">
        <v>16945</v>
      </c>
      <c r="X14049" s="27">
        <v>2015</v>
      </c>
      <c r="Y14049" s="27">
        <v>0.9</v>
      </c>
      <c r="Z14049" s="27" t="s">
        <v>18129</v>
      </c>
      <c r="AA14049" s="27" t="s">
        <v>826</v>
      </c>
      <c r="AD14049" s="27" t="s">
        <v>36</v>
      </c>
      <c r="AE14049" s="27" t="s">
        <v>7449</v>
      </c>
      <c r="AF14049" s="27" t="s">
        <v>18128</v>
      </c>
      <c r="AG14049" s="27">
        <v>2015</v>
      </c>
      <c r="AJ14049" s="27">
        <v>6.5439999999999998E-2</v>
      </c>
      <c r="AK14049" s="27">
        <v>6.5439999999999998E-2</v>
      </c>
      <c r="AL14049" s="27">
        <v>6.5439999999999998E-2</v>
      </c>
      <c r="AM14049" s="27">
        <v>6.5439999999999998E-2</v>
      </c>
      <c r="AN14049" s="27">
        <v>0.08</v>
      </c>
      <c r="AO14049" s="27">
        <v>0.08</v>
      </c>
      <c r="AP14049" s="27">
        <v>0.08</v>
      </c>
      <c r="AY14049" s="27" t="s">
        <v>18127</v>
      </c>
      <c r="AZ14049" s="27">
        <v>100</v>
      </c>
      <c r="BA14049" s="27" t="s">
        <v>18127</v>
      </c>
      <c r="BB14049" s="27">
        <v>100</v>
      </c>
    </row>
    <row r="14050" spans="1:54" x14ac:dyDescent="0.25">
      <c r="A14050" s="27" t="s">
        <v>18132</v>
      </c>
      <c r="B14050" s="27" t="s">
        <v>18134</v>
      </c>
      <c r="C14050" s="27">
        <v>57898</v>
      </c>
      <c r="D14050" s="27" t="s">
        <v>36</v>
      </c>
      <c r="E14050" s="27" t="s">
        <v>18133</v>
      </c>
      <c r="G14050" s="27" t="s">
        <v>153</v>
      </c>
      <c r="I14050" s="27" t="s">
        <v>1854</v>
      </c>
      <c r="J14050" s="27" t="s">
        <v>694</v>
      </c>
      <c r="K14050" s="27">
        <v>12</v>
      </c>
      <c r="L14050" s="27" t="s">
        <v>3858</v>
      </c>
      <c r="M14050" s="27">
        <v>99</v>
      </c>
      <c r="N14050" s="27" t="s">
        <v>3857</v>
      </c>
      <c r="O14050" s="27">
        <v>28</v>
      </c>
      <c r="P14050" s="27">
        <v>17814</v>
      </c>
      <c r="Q14050" s="27">
        <v>2015</v>
      </c>
      <c r="R14050" s="27">
        <v>9999</v>
      </c>
      <c r="U14050" s="27" t="s">
        <v>842</v>
      </c>
      <c r="V14050" s="27" t="s">
        <v>63</v>
      </c>
      <c r="W14050" s="27" t="s">
        <v>16945</v>
      </c>
      <c r="X14050" s="27">
        <v>2015</v>
      </c>
      <c r="Y14050" s="27">
        <v>0.9</v>
      </c>
      <c r="Z14050" s="27" t="s">
        <v>18129</v>
      </c>
      <c r="AA14050" s="27" t="s">
        <v>826</v>
      </c>
      <c r="AD14050" s="27" t="s">
        <v>36</v>
      </c>
      <c r="AE14050" s="27" t="s">
        <v>7449</v>
      </c>
      <c r="AF14050" s="27" t="s">
        <v>18128</v>
      </c>
      <c r="AG14050" s="27">
        <v>2015</v>
      </c>
      <c r="AJ14050" s="27">
        <v>7.1660000000000001E-2</v>
      </c>
      <c r="AK14050" s="27">
        <v>7.1660000000000001E-2</v>
      </c>
      <c r="AL14050" s="27">
        <v>7.1660000000000001E-2</v>
      </c>
      <c r="AM14050" s="27">
        <v>7.1660000000000001E-2</v>
      </c>
      <c r="AN14050" s="27">
        <v>0.08</v>
      </c>
      <c r="AO14050" s="27">
        <v>0.08</v>
      </c>
      <c r="AP14050" s="27">
        <v>0.08</v>
      </c>
      <c r="AY14050" s="27" t="s">
        <v>18127</v>
      </c>
      <c r="AZ14050" s="27">
        <v>100</v>
      </c>
      <c r="BA14050" s="27" t="s">
        <v>18127</v>
      </c>
      <c r="BB14050" s="27">
        <v>100</v>
      </c>
    </row>
    <row r="14051" spans="1:54" x14ac:dyDescent="0.25">
      <c r="A14051" s="27" t="s">
        <v>18132</v>
      </c>
      <c r="B14051" s="27" t="s">
        <v>18131</v>
      </c>
      <c r="C14051" s="27">
        <v>57898</v>
      </c>
      <c r="D14051" s="27" t="s">
        <v>36</v>
      </c>
      <c r="E14051" s="27" t="s">
        <v>18130</v>
      </c>
      <c r="G14051" s="27" t="s">
        <v>153</v>
      </c>
      <c r="I14051" s="27" t="s">
        <v>1854</v>
      </c>
      <c r="J14051" s="27" t="s">
        <v>694</v>
      </c>
      <c r="K14051" s="27">
        <v>12</v>
      </c>
      <c r="L14051" s="27" t="s">
        <v>3858</v>
      </c>
      <c r="M14051" s="27">
        <v>99</v>
      </c>
      <c r="N14051" s="27" t="s">
        <v>3857</v>
      </c>
      <c r="O14051" s="27">
        <v>28</v>
      </c>
      <c r="P14051" s="27">
        <v>17814</v>
      </c>
      <c r="Q14051" s="27">
        <v>2015</v>
      </c>
      <c r="R14051" s="27">
        <v>9999</v>
      </c>
      <c r="U14051" s="27" t="s">
        <v>842</v>
      </c>
      <c r="V14051" s="27" t="s">
        <v>63</v>
      </c>
      <c r="W14051" s="27" t="s">
        <v>16945</v>
      </c>
      <c r="X14051" s="27">
        <v>2015</v>
      </c>
      <c r="Y14051" s="27">
        <v>0.9</v>
      </c>
      <c r="Z14051" s="27" t="s">
        <v>18129</v>
      </c>
      <c r="AA14051" s="27" t="s">
        <v>826</v>
      </c>
      <c r="AD14051" s="27" t="s">
        <v>36</v>
      </c>
      <c r="AE14051" s="27" t="s">
        <v>7449</v>
      </c>
      <c r="AF14051" s="27" t="s">
        <v>18128</v>
      </c>
      <c r="AG14051" s="27">
        <v>2015</v>
      </c>
      <c r="AJ14051" s="27">
        <v>6.7500000000000004E-2</v>
      </c>
      <c r="AK14051" s="27">
        <v>6.7500000000000004E-2</v>
      </c>
      <c r="AL14051" s="27">
        <v>6.7500000000000004E-2</v>
      </c>
      <c r="AM14051" s="27">
        <v>6.7500000000000004E-2</v>
      </c>
      <c r="AN14051" s="27">
        <v>0.08</v>
      </c>
      <c r="AO14051" s="27">
        <v>0.08</v>
      </c>
      <c r="AP14051" s="27">
        <v>0.08</v>
      </c>
      <c r="AY14051" s="27" t="s">
        <v>18127</v>
      </c>
      <c r="AZ14051" s="27">
        <v>100</v>
      </c>
      <c r="BA14051" s="27" t="s">
        <v>18127</v>
      </c>
      <c r="BB14051" s="27">
        <v>100</v>
      </c>
    </row>
    <row r="14052" spans="1:54" x14ac:dyDescent="0.25">
      <c r="A14052" s="27" t="s">
        <v>18119</v>
      </c>
      <c r="B14052" s="27" t="s">
        <v>18126</v>
      </c>
      <c r="C14052" s="27">
        <v>57899</v>
      </c>
      <c r="D14052" s="27" t="s">
        <v>834</v>
      </c>
      <c r="E14052" s="27" t="s">
        <v>15</v>
      </c>
      <c r="G14052" s="27" t="s">
        <v>846</v>
      </c>
      <c r="H14052" s="27" t="s">
        <v>1091</v>
      </c>
      <c r="I14052" s="27" t="s">
        <v>2204</v>
      </c>
      <c r="J14052" s="27" t="s">
        <v>805</v>
      </c>
      <c r="K14052" s="27">
        <v>49</v>
      </c>
      <c r="L14052" s="27" t="s">
        <v>812</v>
      </c>
      <c r="M14052" s="27">
        <v>53</v>
      </c>
      <c r="N14052" s="27" t="s">
        <v>2203</v>
      </c>
      <c r="O14052" s="27">
        <v>1.6</v>
      </c>
      <c r="P14052" s="27">
        <v>23925</v>
      </c>
      <c r="Q14052" s="27">
        <v>1999</v>
      </c>
      <c r="R14052" s="27">
        <v>9999</v>
      </c>
      <c r="U14052" s="27" t="s">
        <v>842</v>
      </c>
      <c r="V14052" s="27" t="s">
        <v>841</v>
      </c>
      <c r="AJ14052" s="27">
        <v>1.6497599999999999</v>
      </c>
      <c r="AK14052" s="27">
        <v>1.6497599999999999</v>
      </c>
      <c r="AL14052" s="27">
        <v>1.6497599999999999</v>
      </c>
      <c r="AM14052" s="27">
        <v>1.6497599999999999</v>
      </c>
      <c r="AY14052" s="27" t="s">
        <v>18117</v>
      </c>
      <c r="AZ14052" s="27">
        <v>100</v>
      </c>
      <c r="BA14052" s="27" t="s">
        <v>18117</v>
      </c>
      <c r="BB14052" s="27">
        <v>100</v>
      </c>
    </row>
    <row r="14053" spans="1:54" x14ac:dyDescent="0.25">
      <c r="A14053" s="27" t="s">
        <v>18119</v>
      </c>
      <c r="B14053" s="27" t="s">
        <v>18125</v>
      </c>
      <c r="C14053" s="27">
        <v>57899</v>
      </c>
      <c r="D14053" s="27" t="s">
        <v>834</v>
      </c>
      <c r="E14053" s="27" t="s">
        <v>12</v>
      </c>
      <c r="G14053" s="27" t="s">
        <v>846</v>
      </c>
      <c r="H14053" s="27" t="s">
        <v>1091</v>
      </c>
      <c r="I14053" s="27" t="s">
        <v>2204</v>
      </c>
      <c r="J14053" s="27" t="s">
        <v>805</v>
      </c>
      <c r="K14053" s="27">
        <v>49</v>
      </c>
      <c r="L14053" s="27" t="s">
        <v>812</v>
      </c>
      <c r="M14053" s="27">
        <v>53</v>
      </c>
      <c r="N14053" s="27" t="s">
        <v>2203</v>
      </c>
      <c r="O14053" s="27">
        <v>1.6</v>
      </c>
      <c r="P14053" s="27">
        <v>23925</v>
      </c>
      <c r="Q14053" s="27">
        <v>1999</v>
      </c>
      <c r="R14053" s="27">
        <v>9999</v>
      </c>
      <c r="U14053" s="27" t="s">
        <v>842</v>
      </c>
      <c r="V14053" s="27" t="s">
        <v>841</v>
      </c>
      <c r="AJ14053" s="27">
        <v>1.6497599999999999</v>
      </c>
      <c r="AK14053" s="27">
        <v>1.6497599999999999</v>
      </c>
      <c r="AL14053" s="27">
        <v>1.6497599999999999</v>
      </c>
      <c r="AM14053" s="27">
        <v>1.6497599999999999</v>
      </c>
      <c r="AY14053" s="27" t="s">
        <v>18117</v>
      </c>
      <c r="AZ14053" s="27">
        <v>100</v>
      </c>
      <c r="BA14053" s="27" t="s">
        <v>18117</v>
      </c>
      <c r="BB14053" s="27">
        <v>100</v>
      </c>
    </row>
    <row r="14054" spans="1:54" x14ac:dyDescent="0.25">
      <c r="A14054" s="27" t="s">
        <v>18119</v>
      </c>
      <c r="B14054" s="27" t="s">
        <v>18124</v>
      </c>
      <c r="C14054" s="27">
        <v>57899</v>
      </c>
      <c r="D14054" s="27" t="s">
        <v>834</v>
      </c>
      <c r="E14054" s="27" t="s">
        <v>14</v>
      </c>
      <c r="G14054" s="27" t="s">
        <v>846</v>
      </c>
      <c r="H14054" s="27" t="s">
        <v>1091</v>
      </c>
      <c r="I14054" s="27" t="s">
        <v>2204</v>
      </c>
      <c r="J14054" s="27" t="s">
        <v>805</v>
      </c>
      <c r="K14054" s="27">
        <v>49</v>
      </c>
      <c r="L14054" s="27" t="s">
        <v>812</v>
      </c>
      <c r="M14054" s="27">
        <v>53</v>
      </c>
      <c r="N14054" s="27" t="s">
        <v>2203</v>
      </c>
      <c r="O14054" s="27">
        <v>1.6</v>
      </c>
      <c r="P14054" s="27">
        <v>23925</v>
      </c>
      <c r="Q14054" s="27">
        <v>2001</v>
      </c>
      <c r="R14054" s="27">
        <v>9999</v>
      </c>
      <c r="U14054" s="27" t="s">
        <v>842</v>
      </c>
      <c r="V14054" s="27" t="s">
        <v>841</v>
      </c>
      <c r="AJ14054" s="27">
        <v>1.6497599999999999</v>
      </c>
      <c r="AK14054" s="27">
        <v>1.6497599999999999</v>
      </c>
      <c r="AL14054" s="27">
        <v>1.6497599999999999</v>
      </c>
      <c r="AM14054" s="27">
        <v>1.6497599999999999</v>
      </c>
      <c r="AY14054" s="27" t="s">
        <v>18117</v>
      </c>
      <c r="AZ14054" s="27">
        <v>100</v>
      </c>
      <c r="BA14054" s="27" t="s">
        <v>18117</v>
      </c>
      <c r="BB14054" s="27">
        <v>100</v>
      </c>
    </row>
    <row r="14055" spans="1:54" x14ac:dyDescent="0.25">
      <c r="A14055" s="27" t="s">
        <v>18119</v>
      </c>
      <c r="B14055" s="27" t="s">
        <v>18123</v>
      </c>
      <c r="C14055" s="27">
        <v>57899</v>
      </c>
      <c r="D14055" s="27" t="s">
        <v>834</v>
      </c>
      <c r="E14055" s="27" t="s">
        <v>22</v>
      </c>
      <c r="G14055" s="27" t="s">
        <v>846</v>
      </c>
      <c r="H14055" s="27" t="s">
        <v>1091</v>
      </c>
      <c r="I14055" s="27" t="s">
        <v>2204</v>
      </c>
      <c r="J14055" s="27" t="s">
        <v>805</v>
      </c>
      <c r="K14055" s="27">
        <v>49</v>
      </c>
      <c r="L14055" s="27" t="s">
        <v>812</v>
      </c>
      <c r="M14055" s="27">
        <v>53</v>
      </c>
      <c r="N14055" s="27" t="s">
        <v>2203</v>
      </c>
      <c r="O14055" s="27">
        <v>1.9</v>
      </c>
      <c r="P14055" s="27">
        <v>11593</v>
      </c>
      <c r="Q14055" s="27">
        <v>2004</v>
      </c>
      <c r="R14055" s="27">
        <v>9999</v>
      </c>
      <c r="U14055" s="27" t="s">
        <v>842</v>
      </c>
      <c r="V14055" s="27" t="s">
        <v>828</v>
      </c>
      <c r="AJ14055" s="27">
        <v>1.0609500000000001</v>
      </c>
      <c r="AK14055" s="27">
        <v>1.0609500000000001</v>
      </c>
      <c r="AL14055" s="27">
        <v>1.0609500000000001</v>
      </c>
      <c r="AM14055" s="27">
        <v>1.0609500000000001</v>
      </c>
      <c r="AY14055" s="27" t="s">
        <v>18117</v>
      </c>
      <c r="AZ14055" s="27">
        <v>100</v>
      </c>
      <c r="BA14055" s="27" t="s">
        <v>18117</v>
      </c>
      <c r="BB14055" s="27">
        <v>100</v>
      </c>
    </row>
    <row r="14056" spans="1:54" x14ac:dyDescent="0.25">
      <c r="A14056" s="27" t="s">
        <v>18119</v>
      </c>
      <c r="B14056" s="27" t="s">
        <v>18122</v>
      </c>
      <c r="C14056" s="27">
        <v>57899</v>
      </c>
      <c r="D14056" s="27" t="s">
        <v>834</v>
      </c>
      <c r="E14056" s="27" t="s">
        <v>23</v>
      </c>
      <c r="G14056" s="27" t="s">
        <v>846</v>
      </c>
      <c r="H14056" s="27" t="s">
        <v>1091</v>
      </c>
      <c r="I14056" s="27" t="s">
        <v>2204</v>
      </c>
      <c r="J14056" s="27" t="s">
        <v>805</v>
      </c>
      <c r="K14056" s="27">
        <v>49</v>
      </c>
      <c r="L14056" s="27" t="s">
        <v>812</v>
      </c>
      <c r="M14056" s="27">
        <v>53</v>
      </c>
      <c r="N14056" s="27" t="s">
        <v>2203</v>
      </c>
      <c r="O14056" s="27">
        <v>1.9</v>
      </c>
      <c r="P14056" s="27">
        <v>11590</v>
      </c>
      <c r="Q14056" s="27">
        <v>2004</v>
      </c>
      <c r="R14056" s="27">
        <v>9999</v>
      </c>
      <c r="U14056" s="27" t="s">
        <v>842</v>
      </c>
      <c r="V14056" s="27" t="s">
        <v>828</v>
      </c>
      <c r="AJ14056" s="27">
        <v>1.0609500000000001</v>
      </c>
      <c r="AK14056" s="27">
        <v>1.0609500000000001</v>
      </c>
      <c r="AL14056" s="27">
        <v>1.0609500000000001</v>
      </c>
      <c r="AM14056" s="27">
        <v>1.0609500000000001</v>
      </c>
      <c r="AY14056" s="27" t="s">
        <v>18117</v>
      </c>
      <c r="AZ14056" s="27">
        <v>100</v>
      </c>
      <c r="BA14056" s="27" t="s">
        <v>18117</v>
      </c>
      <c r="BB14056" s="27">
        <v>100</v>
      </c>
    </row>
    <row r="14057" spans="1:54" x14ac:dyDescent="0.25">
      <c r="A14057" s="27" t="s">
        <v>18119</v>
      </c>
      <c r="B14057" s="27" t="s">
        <v>18121</v>
      </c>
      <c r="C14057" s="27">
        <v>57899</v>
      </c>
      <c r="D14057" s="27" t="s">
        <v>834</v>
      </c>
      <c r="E14057" s="27" t="s">
        <v>16</v>
      </c>
      <c r="G14057" s="27" t="s">
        <v>846</v>
      </c>
      <c r="H14057" s="27" t="s">
        <v>1091</v>
      </c>
      <c r="I14057" s="27" t="s">
        <v>2204</v>
      </c>
      <c r="J14057" s="27" t="s">
        <v>805</v>
      </c>
      <c r="K14057" s="27">
        <v>49</v>
      </c>
      <c r="L14057" s="27" t="s">
        <v>812</v>
      </c>
      <c r="M14057" s="27">
        <v>53</v>
      </c>
      <c r="N14057" s="27" t="s">
        <v>2203</v>
      </c>
      <c r="O14057" s="27">
        <v>1.9</v>
      </c>
      <c r="P14057" s="27">
        <v>11590</v>
      </c>
      <c r="Q14057" s="27">
        <v>2006</v>
      </c>
      <c r="R14057" s="27">
        <v>9999</v>
      </c>
      <c r="U14057" s="27" t="s">
        <v>842</v>
      </c>
      <c r="V14057" s="27" t="s">
        <v>828</v>
      </c>
      <c r="AJ14057" s="27">
        <v>1.0609500000000001</v>
      </c>
      <c r="AK14057" s="27">
        <v>1.0609500000000001</v>
      </c>
      <c r="AL14057" s="27">
        <v>1.0609500000000001</v>
      </c>
      <c r="AM14057" s="27">
        <v>1.0609500000000001</v>
      </c>
      <c r="AY14057" s="27" t="s">
        <v>18117</v>
      </c>
      <c r="AZ14057" s="27">
        <v>100</v>
      </c>
      <c r="BA14057" s="27" t="s">
        <v>18117</v>
      </c>
      <c r="BB14057" s="27">
        <v>100</v>
      </c>
    </row>
    <row r="14058" spans="1:54" x14ac:dyDescent="0.25">
      <c r="A14058" s="27" t="s">
        <v>18119</v>
      </c>
      <c r="B14058" s="27" t="s">
        <v>18120</v>
      </c>
      <c r="C14058" s="27">
        <v>57899</v>
      </c>
      <c r="D14058" s="27" t="s">
        <v>834</v>
      </c>
      <c r="E14058" s="27" t="s">
        <v>24</v>
      </c>
      <c r="G14058" s="27" t="s">
        <v>846</v>
      </c>
      <c r="H14058" s="27" t="s">
        <v>1091</v>
      </c>
      <c r="I14058" s="27" t="s">
        <v>2204</v>
      </c>
      <c r="J14058" s="27" t="s">
        <v>805</v>
      </c>
      <c r="K14058" s="27">
        <v>49</v>
      </c>
      <c r="L14058" s="27" t="s">
        <v>812</v>
      </c>
      <c r="M14058" s="27">
        <v>53</v>
      </c>
      <c r="N14058" s="27" t="s">
        <v>2203</v>
      </c>
      <c r="O14058" s="27">
        <v>1.9</v>
      </c>
      <c r="P14058" s="27">
        <v>11590</v>
      </c>
      <c r="Q14058" s="27">
        <v>2007</v>
      </c>
      <c r="R14058" s="27">
        <v>9999</v>
      </c>
      <c r="U14058" s="27" t="s">
        <v>842</v>
      </c>
      <c r="V14058" s="27" t="s">
        <v>828</v>
      </c>
      <c r="AJ14058" s="27">
        <v>1.0609500000000001</v>
      </c>
      <c r="AK14058" s="27">
        <v>1.0609500000000001</v>
      </c>
      <c r="AL14058" s="27">
        <v>1.0609500000000001</v>
      </c>
      <c r="AM14058" s="27">
        <v>1.0609500000000001</v>
      </c>
      <c r="AY14058" s="27" t="s">
        <v>18117</v>
      </c>
      <c r="AZ14058" s="27">
        <v>100</v>
      </c>
      <c r="BA14058" s="27" t="s">
        <v>18117</v>
      </c>
      <c r="BB14058" s="27">
        <v>100</v>
      </c>
    </row>
    <row r="14059" spans="1:54" x14ac:dyDescent="0.25">
      <c r="A14059" s="27" t="s">
        <v>18119</v>
      </c>
      <c r="B14059" s="27" t="s">
        <v>18118</v>
      </c>
      <c r="C14059" s="27">
        <v>57899</v>
      </c>
      <c r="D14059" s="27" t="s">
        <v>834</v>
      </c>
      <c r="E14059" s="27" t="s">
        <v>17</v>
      </c>
      <c r="G14059" s="27" t="s">
        <v>846</v>
      </c>
      <c r="H14059" s="27" t="s">
        <v>1091</v>
      </c>
      <c r="I14059" s="27" t="s">
        <v>2204</v>
      </c>
      <c r="J14059" s="27" t="s">
        <v>805</v>
      </c>
      <c r="K14059" s="27">
        <v>49</v>
      </c>
      <c r="L14059" s="27" t="s">
        <v>812</v>
      </c>
      <c r="M14059" s="27">
        <v>53</v>
      </c>
      <c r="N14059" s="27" t="s">
        <v>2203</v>
      </c>
      <c r="O14059" s="27">
        <v>1.9</v>
      </c>
      <c r="P14059" s="27">
        <v>11590</v>
      </c>
      <c r="Q14059" s="27">
        <v>2007</v>
      </c>
      <c r="R14059" s="27">
        <v>9999</v>
      </c>
      <c r="U14059" s="27" t="s">
        <v>842</v>
      </c>
      <c r="V14059" s="27" t="s">
        <v>828</v>
      </c>
      <c r="AJ14059" s="27">
        <v>1.0609500000000001</v>
      </c>
      <c r="AK14059" s="27">
        <v>1.0609500000000001</v>
      </c>
      <c r="AL14059" s="27">
        <v>1.0609500000000001</v>
      </c>
      <c r="AM14059" s="27">
        <v>1.0609500000000001</v>
      </c>
      <c r="AY14059" s="27" t="s">
        <v>18117</v>
      </c>
      <c r="AZ14059" s="27">
        <v>100</v>
      </c>
      <c r="BA14059" s="27" t="s">
        <v>18117</v>
      </c>
      <c r="BB14059" s="27">
        <v>100</v>
      </c>
    </row>
    <row r="14060" spans="1:54" x14ac:dyDescent="0.25">
      <c r="A14060" s="27" t="s">
        <v>18098</v>
      </c>
      <c r="B14060" s="27" t="s">
        <v>18116</v>
      </c>
      <c r="C14060" s="27">
        <v>57900</v>
      </c>
      <c r="D14060" s="27" t="s">
        <v>834</v>
      </c>
      <c r="E14060" s="27" t="s">
        <v>18115</v>
      </c>
      <c r="G14060" s="27" t="s">
        <v>862</v>
      </c>
      <c r="I14060" s="27" t="s">
        <v>1007</v>
      </c>
      <c r="J14060" s="27" t="s">
        <v>882</v>
      </c>
      <c r="K14060" s="27">
        <v>6</v>
      </c>
      <c r="L14060" s="27" t="s">
        <v>1006</v>
      </c>
      <c r="M14060" s="27">
        <v>71</v>
      </c>
      <c r="N14060" s="27" t="s">
        <v>1005</v>
      </c>
      <c r="O14060" s="27">
        <v>0.5</v>
      </c>
      <c r="P14060" s="27">
        <v>0</v>
      </c>
      <c r="Q14060" s="27">
        <v>2015</v>
      </c>
      <c r="R14060" s="27">
        <v>9999</v>
      </c>
      <c r="U14060" s="27" t="s">
        <v>842</v>
      </c>
      <c r="V14060" s="27" t="s">
        <v>859</v>
      </c>
      <c r="AJ14060" s="27">
        <v>0</v>
      </c>
      <c r="AK14060" s="27">
        <v>0</v>
      </c>
      <c r="AL14060" s="27">
        <v>0</v>
      </c>
      <c r="AM14060" s="27">
        <v>0</v>
      </c>
      <c r="AY14060" s="27" t="s">
        <v>3262</v>
      </c>
      <c r="AZ14060" s="27">
        <v>100</v>
      </c>
      <c r="BA14060" s="27" t="s">
        <v>3261</v>
      </c>
      <c r="BB14060" s="27">
        <v>100</v>
      </c>
    </row>
    <row r="14061" spans="1:54" x14ac:dyDescent="0.25">
      <c r="A14061" s="27" t="s">
        <v>18098</v>
      </c>
      <c r="B14061" s="27" t="s">
        <v>18114</v>
      </c>
      <c r="C14061" s="27">
        <v>57900</v>
      </c>
      <c r="D14061" s="27" t="s">
        <v>834</v>
      </c>
      <c r="E14061" s="27" t="s">
        <v>18113</v>
      </c>
      <c r="G14061" s="27" t="s">
        <v>862</v>
      </c>
      <c r="I14061" s="27" t="s">
        <v>1007</v>
      </c>
      <c r="J14061" s="27" t="s">
        <v>882</v>
      </c>
      <c r="K14061" s="27">
        <v>6</v>
      </c>
      <c r="L14061" s="27" t="s">
        <v>1006</v>
      </c>
      <c r="M14061" s="27">
        <v>71</v>
      </c>
      <c r="N14061" s="27" t="s">
        <v>1005</v>
      </c>
      <c r="O14061" s="27">
        <v>0.5</v>
      </c>
      <c r="P14061" s="27">
        <v>0</v>
      </c>
      <c r="Q14061" s="27">
        <v>2015</v>
      </c>
      <c r="R14061" s="27">
        <v>9999</v>
      </c>
      <c r="U14061" s="27" t="s">
        <v>842</v>
      </c>
      <c r="V14061" s="27" t="s">
        <v>859</v>
      </c>
      <c r="AJ14061" s="27">
        <v>0</v>
      </c>
      <c r="AK14061" s="27">
        <v>0</v>
      </c>
      <c r="AL14061" s="27">
        <v>0</v>
      </c>
      <c r="AM14061" s="27">
        <v>0</v>
      </c>
      <c r="AY14061" s="27" t="s">
        <v>3262</v>
      </c>
      <c r="AZ14061" s="27">
        <v>100</v>
      </c>
      <c r="BA14061" s="27" t="s">
        <v>3261</v>
      </c>
      <c r="BB14061" s="27">
        <v>100</v>
      </c>
    </row>
    <row r="14062" spans="1:54" x14ac:dyDescent="0.25">
      <c r="A14062" s="27" t="s">
        <v>18098</v>
      </c>
      <c r="B14062" s="27" t="s">
        <v>18112</v>
      </c>
      <c r="C14062" s="27">
        <v>57900</v>
      </c>
      <c r="D14062" s="27" t="s">
        <v>834</v>
      </c>
      <c r="E14062" s="27" t="s">
        <v>18111</v>
      </c>
      <c r="G14062" s="27" t="s">
        <v>862</v>
      </c>
      <c r="I14062" s="27" t="s">
        <v>1007</v>
      </c>
      <c r="J14062" s="27" t="s">
        <v>882</v>
      </c>
      <c r="K14062" s="27">
        <v>6</v>
      </c>
      <c r="L14062" s="27" t="s">
        <v>1006</v>
      </c>
      <c r="M14062" s="27">
        <v>71</v>
      </c>
      <c r="N14062" s="27" t="s">
        <v>1005</v>
      </c>
      <c r="O14062" s="27">
        <v>0.5</v>
      </c>
      <c r="P14062" s="27">
        <v>0</v>
      </c>
      <c r="Q14062" s="27">
        <v>2015</v>
      </c>
      <c r="R14062" s="27">
        <v>9999</v>
      </c>
      <c r="U14062" s="27" t="s">
        <v>842</v>
      </c>
      <c r="V14062" s="27" t="s">
        <v>859</v>
      </c>
      <c r="AJ14062" s="27">
        <v>0</v>
      </c>
      <c r="AK14062" s="27">
        <v>0</v>
      </c>
      <c r="AL14062" s="27">
        <v>0</v>
      </c>
      <c r="AM14062" s="27">
        <v>0</v>
      </c>
      <c r="AY14062" s="27" t="s">
        <v>3262</v>
      </c>
      <c r="AZ14062" s="27">
        <v>100</v>
      </c>
      <c r="BA14062" s="27" t="s">
        <v>3261</v>
      </c>
      <c r="BB14062" s="27">
        <v>100</v>
      </c>
    </row>
    <row r="14063" spans="1:54" x14ac:dyDescent="0.25">
      <c r="A14063" s="27" t="s">
        <v>18098</v>
      </c>
      <c r="B14063" s="27" t="s">
        <v>18110</v>
      </c>
      <c r="C14063" s="27">
        <v>57900</v>
      </c>
      <c r="D14063" s="27" t="s">
        <v>834</v>
      </c>
      <c r="E14063" s="27" t="s">
        <v>18109</v>
      </c>
      <c r="G14063" s="27" t="s">
        <v>862</v>
      </c>
      <c r="I14063" s="27" t="s">
        <v>1007</v>
      </c>
      <c r="J14063" s="27" t="s">
        <v>882</v>
      </c>
      <c r="K14063" s="27">
        <v>6</v>
      </c>
      <c r="L14063" s="27" t="s">
        <v>1006</v>
      </c>
      <c r="M14063" s="27">
        <v>71</v>
      </c>
      <c r="N14063" s="27" t="s">
        <v>1005</v>
      </c>
      <c r="O14063" s="27">
        <v>0.5</v>
      </c>
      <c r="P14063" s="27">
        <v>0</v>
      </c>
      <c r="Q14063" s="27">
        <v>2015</v>
      </c>
      <c r="R14063" s="27">
        <v>9999</v>
      </c>
      <c r="U14063" s="27" t="s">
        <v>842</v>
      </c>
      <c r="V14063" s="27" t="s">
        <v>859</v>
      </c>
      <c r="AJ14063" s="27">
        <v>0</v>
      </c>
      <c r="AK14063" s="27">
        <v>0</v>
      </c>
      <c r="AL14063" s="27">
        <v>0</v>
      </c>
      <c r="AM14063" s="27">
        <v>0</v>
      </c>
      <c r="AY14063" s="27" t="s">
        <v>3262</v>
      </c>
      <c r="AZ14063" s="27">
        <v>100</v>
      </c>
      <c r="BA14063" s="27" t="s">
        <v>3261</v>
      </c>
      <c r="BB14063" s="27">
        <v>100</v>
      </c>
    </row>
    <row r="14064" spans="1:54" x14ac:dyDescent="0.25">
      <c r="A14064" s="27" t="s">
        <v>18098</v>
      </c>
      <c r="B14064" s="27" t="s">
        <v>18108</v>
      </c>
      <c r="C14064" s="27">
        <v>57900</v>
      </c>
      <c r="D14064" s="27" t="s">
        <v>834</v>
      </c>
      <c r="E14064" s="27" t="s">
        <v>18107</v>
      </c>
      <c r="G14064" s="27" t="s">
        <v>862</v>
      </c>
      <c r="I14064" s="27" t="s">
        <v>1007</v>
      </c>
      <c r="J14064" s="27" t="s">
        <v>882</v>
      </c>
      <c r="K14064" s="27">
        <v>6</v>
      </c>
      <c r="L14064" s="27" t="s">
        <v>1006</v>
      </c>
      <c r="M14064" s="27">
        <v>71</v>
      </c>
      <c r="N14064" s="27" t="s">
        <v>1005</v>
      </c>
      <c r="O14064" s="27">
        <v>0.5</v>
      </c>
      <c r="P14064" s="27">
        <v>0</v>
      </c>
      <c r="Q14064" s="27">
        <v>2015</v>
      </c>
      <c r="R14064" s="27">
        <v>9999</v>
      </c>
      <c r="U14064" s="27" t="s">
        <v>842</v>
      </c>
      <c r="V14064" s="27" t="s">
        <v>859</v>
      </c>
      <c r="AJ14064" s="27">
        <v>0</v>
      </c>
      <c r="AK14064" s="27">
        <v>0</v>
      </c>
      <c r="AL14064" s="27">
        <v>0</v>
      </c>
      <c r="AM14064" s="27">
        <v>0</v>
      </c>
      <c r="AY14064" s="27" t="s">
        <v>3262</v>
      </c>
      <c r="AZ14064" s="27">
        <v>100</v>
      </c>
      <c r="BA14064" s="27" t="s">
        <v>3261</v>
      </c>
      <c r="BB14064" s="27">
        <v>100</v>
      </c>
    </row>
    <row r="14065" spans="1:54" x14ac:dyDescent="0.25">
      <c r="A14065" s="27" t="s">
        <v>18098</v>
      </c>
      <c r="B14065" s="27" t="s">
        <v>18106</v>
      </c>
      <c r="C14065" s="27">
        <v>57900</v>
      </c>
      <c r="D14065" s="27" t="s">
        <v>834</v>
      </c>
      <c r="E14065" s="27" t="s">
        <v>18105</v>
      </c>
      <c r="G14065" s="27" t="s">
        <v>862</v>
      </c>
      <c r="I14065" s="27" t="s">
        <v>1007</v>
      </c>
      <c r="J14065" s="27" t="s">
        <v>882</v>
      </c>
      <c r="K14065" s="27">
        <v>6</v>
      </c>
      <c r="L14065" s="27" t="s">
        <v>1006</v>
      </c>
      <c r="M14065" s="27">
        <v>71</v>
      </c>
      <c r="N14065" s="27" t="s">
        <v>1005</v>
      </c>
      <c r="O14065" s="27">
        <v>0.5</v>
      </c>
      <c r="P14065" s="27">
        <v>0</v>
      </c>
      <c r="Q14065" s="27">
        <v>2015</v>
      </c>
      <c r="R14065" s="27">
        <v>9999</v>
      </c>
      <c r="U14065" s="27" t="s">
        <v>842</v>
      </c>
      <c r="V14065" s="27" t="s">
        <v>859</v>
      </c>
      <c r="AJ14065" s="27">
        <v>0</v>
      </c>
      <c r="AK14065" s="27">
        <v>0</v>
      </c>
      <c r="AL14065" s="27">
        <v>0</v>
      </c>
      <c r="AM14065" s="27">
        <v>0</v>
      </c>
      <c r="AY14065" s="27" t="s">
        <v>3262</v>
      </c>
      <c r="AZ14065" s="27">
        <v>100</v>
      </c>
      <c r="BA14065" s="27" t="s">
        <v>3261</v>
      </c>
      <c r="BB14065" s="27">
        <v>100</v>
      </c>
    </row>
    <row r="14066" spans="1:54" x14ac:dyDescent="0.25">
      <c r="A14066" s="27" t="s">
        <v>18098</v>
      </c>
      <c r="B14066" s="27" t="s">
        <v>18104</v>
      </c>
      <c r="C14066" s="27">
        <v>57900</v>
      </c>
      <c r="D14066" s="27" t="s">
        <v>834</v>
      </c>
      <c r="E14066" s="27" t="s">
        <v>18103</v>
      </c>
      <c r="G14066" s="27" t="s">
        <v>862</v>
      </c>
      <c r="I14066" s="27" t="s">
        <v>1007</v>
      </c>
      <c r="J14066" s="27" t="s">
        <v>882</v>
      </c>
      <c r="K14066" s="27">
        <v>6</v>
      </c>
      <c r="L14066" s="27" t="s">
        <v>1006</v>
      </c>
      <c r="M14066" s="27">
        <v>71</v>
      </c>
      <c r="N14066" s="27" t="s">
        <v>1005</v>
      </c>
      <c r="O14066" s="27">
        <v>0.5</v>
      </c>
      <c r="P14066" s="27">
        <v>0</v>
      </c>
      <c r="Q14066" s="27">
        <v>2015</v>
      </c>
      <c r="R14066" s="27">
        <v>9999</v>
      </c>
      <c r="U14066" s="27" t="s">
        <v>842</v>
      </c>
      <c r="V14066" s="27" t="s">
        <v>859</v>
      </c>
      <c r="AJ14066" s="27">
        <v>0</v>
      </c>
      <c r="AK14066" s="27">
        <v>0</v>
      </c>
      <c r="AL14066" s="27">
        <v>0</v>
      </c>
      <c r="AM14066" s="27">
        <v>0</v>
      </c>
      <c r="AY14066" s="27" t="s">
        <v>3262</v>
      </c>
      <c r="AZ14066" s="27">
        <v>100</v>
      </c>
      <c r="BA14066" s="27" t="s">
        <v>3261</v>
      </c>
      <c r="BB14066" s="27">
        <v>100</v>
      </c>
    </row>
    <row r="14067" spans="1:54" x14ac:dyDescent="0.25">
      <c r="A14067" s="27" t="s">
        <v>18098</v>
      </c>
      <c r="B14067" s="27" t="s">
        <v>18102</v>
      </c>
      <c r="C14067" s="27">
        <v>57900</v>
      </c>
      <c r="D14067" s="27" t="s">
        <v>834</v>
      </c>
      <c r="E14067" s="27" t="s">
        <v>18101</v>
      </c>
      <c r="G14067" s="27" t="s">
        <v>862</v>
      </c>
      <c r="I14067" s="27" t="s">
        <v>1007</v>
      </c>
      <c r="J14067" s="27" t="s">
        <v>882</v>
      </c>
      <c r="K14067" s="27">
        <v>6</v>
      </c>
      <c r="L14067" s="27" t="s">
        <v>1006</v>
      </c>
      <c r="M14067" s="27">
        <v>71</v>
      </c>
      <c r="N14067" s="27" t="s">
        <v>1005</v>
      </c>
      <c r="O14067" s="27">
        <v>0.5</v>
      </c>
      <c r="P14067" s="27">
        <v>0</v>
      </c>
      <c r="Q14067" s="27">
        <v>2015</v>
      </c>
      <c r="R14067" s="27">
        <v>9999</v>
      </c>
      <c r="U14067" s="27" t="s">
        <v>842</v>
      </c>
      <c r="V14067" s="27" t="s">
        <v>859</v>
      </c>
      <c r="AJ14067" s="27">
        <v>0</v>
      </c>
      <c r="AK14067" s="27">
        <v>0</v>
      </c>
      <c r="AL14067" s="27">
        <v>0</v>
      </c>
      <c r="AM14067" s="27">
        <v>0</v>
      </c>
      <c r="AY14067" s="27" t="s">
        <v>3262</v>
      </c>
      <c r="AZ14067" s="27">
        <v>100</v>
      </c>
      <c r="BA14067" s="27" t="s">
        <v>3261</v>
      </c>
      <c r="BB14067" s="27">
        <v>100</v>
      </c>
    </row>
    <row r="14068" spans="1:54" x14ac:dyDescent="0.25">
      <c r="A14068" s="27" t="s">
        <v>18098</v>
      </c>
      <c r="B14068" s="27" t="s">
        <v>18100</v>
      </c>
      <c r="C14068" s="27">
        <v>57900</v>
      </c>
      <c r="D14068" s="27" t="s">
        <v>834</v>
      </c>
      <c r="E14068" s="27" t="s">
        <v>18099</v>
      </c>
      <c r="G14068" s="27" t="s">
        <v>862</v>
      </c>
      <c r="I14068" s="27" t="s">
        <v>1007</v>
      </c>
      <c r="J14068" s="27" t="s">
        <v>882</v>
      </c>
      <c r="K14068" s="27">
        <v>6</v>
      </c>
      <c r="L14068" s="27" t="s">
        <v>1006</v>
      </c>
      <c r="M14068" s="27">
        <v>71</v>
      </c>
      <c r="N14068" s="27" t="s">
        <v>1005</v>
      </c>
      <c r="O14068" s="27">
        <v>0.5</v>
      </c>
      <c r="P14068" s="27">
        <v>0</v>
      </c>
      <c r="Q14068" s="27">
        <v>2015</v>
      </c>
      <c r="R14068" s="27">
        <v>9999</v>
      </c>
      <c r="U14068" s="27" t="s">
        <v>842</v>
      </c>
      <c r="V14068" s="27" t="s">
        <v>859</v>
      </c>
      <c r="AJ14068" s="27">
        <v>0</v>
      </c>
      <c r="AK14068" s="27">
        <v>0</v>
      </c>
      <c r="AL14068" s="27">
        <v>0</v>
      </c>
      <c r="AM14068" s="27">
        <v>0</v>
      </c>
      <c r="AY14068" s="27" t="s">
        <v>3262</v>
      </c>
      <c r="AZ14068" s="27">
        <v>100</v>
      </c>
      <c r="BA14068" s="27" t="s">
        <v>3261</v>
      </c>
      <c r="BB14068" s="27">
        <v>100</v>
      </c>
    </row>
    <row r="14069" spans="1:54" x14ac:dyDescent="0.25">
      <c r="A14069" s="27" t="s">
        <v>18098</v>
      </c>
      <c r="B14069" s="27" t="s">
        <v>18097</v>
      </c>
      <c r="C14069" s="27">
        <v>57900</v>
      </c>
      <c r="D14069" s="27" t="s">
        <v>834</v>
      </c>
      <c r="E14069" s="27" t="s">
        <v>18096</v>
      </c>
      <c r="G14069" s="27" t="s">
        <v>862</v>
      </c>
      <c r="I14069" s="27" t="s">
        <v>1007</v>
      </c>
      <c r="J14069" s="27" t="s">
        <v>882</v>
      </c>
      <c r="K14069" s="27">
        <v>6</v>
      </c>
      <c r="L14069" s="27" t="s">
        <v>1006</v>
      </c>
      <c r="M14069" s="27">
        <v>71</v>
      </c>
      <c r="N14069" s="27" t="s">
        <v>1005</v>
      </c>
      <c r="O14069" s="27">
        <v>0.5</v>
      </c>
      <c r="P14069" s="27">
        <v>0</v>
      </c>
      <c r="Q14069" s="27">
        <v>2015</v>
      </c>
      <c r="R14069" s="27">
        <v>9999</v>
      </c>
      <c r="U14069" s="27" t="s">
        <v>842</v>
      </c>
      <c r="V14069" s="27" t="s">
        <v>859</v>
      </c>
      <c r="AJ14069" s="27">
        <v>0</v>
      </c>
      <c r="AK14069" s="27">
        <v>0</v>
      </c>
      <c r="AL14069" s="27">
        <v>0</v>
      </c>
      <c r="AM14069" s="27">
        <v>0</v>
      </c>
      <c r="AY14069" s="27" t="s">
        <v>3262</v>
      </c>
      <c r="AZ14069" s="27">
        <v>100</v>
      </c>
      <c r="BA14069" s="27" t="s">
        <v>3261</v>
      </c>
      <c r="BB14069" s="27">
        <v>100</v>
      </c>
    </row>
    <row r="14070" spans="1:54" x14ac:dyDescent="0.25">
      <c r="A14070" s="27" t="s">
        <v>18091</v>
      </c>
      <c r="B14070" s="27" t="s">
        <v>18095</v>
      </c>
      <c r="C14070" s="27">
        <v>57901</v>
      </c>
      <c r="D14070" s="27" t="s">
        <v>834</v>
      </c>
      <c r="E14070" s="27" t="s">
        <v>23</v>
      </c>
      <c r="F14070" s="27">
        <v>90376</v>
      </c>
      <c r="G14070" s="27" t="s">
        <v>833</v>
      </c>
      <c r="I14070" s="27" t="s">
        <v>2475</v>
      </c>
      <c r="J14070" s="27" t="s">
        <v>882</v>
      </c>
      <c r="K14070" s="27">
        <v>6</v>
      </c>
      <c r="L14070" s="27" t="s">
        <v>2474</v>
      </c>
      <c r="M14070" s="27">
        <v>37</v>
      </c>
      <c r="N14070" s="27" t="s">
        <v>2473</v>
      </c>
      <c r="O14070" s="27">
        <v>195</v>
      </c>
      <c r="P14070" s="27">
        <v>8368</v>
      </c>
      <c r="Q14070" s="27">
        <v>2013</v>
      </c>
      <c r="R14070" s="27">
        <v>9999</v>
      </c>
      <c r="U14070" s="27" t="s">
        <v>842</v>
      </c>
      <c r="V14070" s="27" t="s">
        <v>828</v>
      </c>
      <c r="Z14070" s="27" t="s">
        <v>993</v>
      </c>
      <c r="AA14070" s="27" t="s">
        <v>826</v>
      </c>
      <c r="AJ14070" s="28">
        <v>4.2066206113133596E-3</v>
      </c>
      <c r="AK14070" s="28">
        <v>4.2066206113133596E-3</v>
      </c>
      <c r="AL14070" s="28">
        <v>4.2066206113133596E-3</v>
      </c>
      <c r="AM14070" s="28">
        <v>4.2066206113133596E-3</v>
      </c>
      <c r="AY14070" s="27" t="s">
        <v>18091</v>
      </c>
      <c r="AZ14070" s="27">
        <v>100</v>
      </c>
      <c r="BA14070" s="27" t="s">
        <v>4010</v>
      </c>
      <c r="BB14070" s="27">
        <v>100</v>
      </c>
    </row>
    <row r="14071" spans="1:54" x14ac:dyDescent="0.25">
      <c r="A14071" s="27" t="s">
        <v>18091</v>
      </c>
      <c r="B14071" s="27" t="s">
        <v>18094</v>
      </c>
      <c r="C14071" s="27">
        <v>57901</v>
      </c>
      <c r="D14071" s="27" t="s">
        <v>834</v>
      </c>
      <c r="E14071" s="27" t="s">
        <v>16</v>
      </c>
      <c r="F14071" s="27">
        <v>90376</v>
      </c>
      <c r="G14071" s="27" t="s">
        <v>833</v>
      </c>
      <c r="I14071" s="27" t="s">
        <v>2475</v>
      </c>
      <c r="J14071" s="27" t="s">
        <v>882</v>
      </c>
      <c r="K14071" s="27">
        <v>6</v>
      </c>
      <c r="L14071" s="27" t="s">
        <v>2474</v>
      </c>
      <c r="M14071" s="27">
        <v>37</v>
      </c>
      <c r="N14071" s="27" t="s">
        <v>2473</v>
      </c>
      <c r="O14071" s="27">
        <v>60</v>
      </c>
      <c r="P14071" s="27">
        <v>8368</v>
      </c>
      <c r="Q14071" s="27">
        <v>2013</v>
      </c>
      <c r="R14071" s="27">
        <v>9999</v>
      </c>
      <c r="U14071" s="27" t="s">
        <v>842</v>
      </c>
      <c r="V14071" s="27" t="s">
        <v>828</v>
      </c>
      <c r="Z14071" s="27" t="s">
        <v>993</v>
      </c>
      <c r="AA14071" s="27" t="s">
        <v>826</v>
      </c>
      <c r="AJ14071" s="28">
        <v>4.2066206113133596E-3</v>
      </c>
      <c r="AK14071" s="28">
        <v>4.2066206113133596E-3</v>
      </c>
      <c r="AL14071" s="28">
        <v>4.2066206113133596E-3</v>
      </c>
      <c r="AM14071" s="28">
        <v>4.2066206113133596E-3</v>
      </c>
      <c r="AY14071" s="27" t="s">
        <v>18091</v>
      </c>
      <c r="AZ14071" s="27">
        <v>100</v>
      </c>
      <c r="BA14071" s="27" t="s">
        <v>4010</v>
      </c>
      <c r="BB14071" s="27">
        <v>100</v>
      </c>
    </row>
    <row r="14072" spans="1:54" x14ac:dyDescent="0.25">
      <c r="A14072" s="27" t="s">
        <v>18091</v>
      </c>
      <c r="B14072" s="27" t="s">
        <v>18093</v>
      </c>
      <c r="C14072" s="27">
        <v>57901</v>
      </c>
      <c r="D14072" s="27" t="s">
        <v>834</v>
      </c>
      <c r="E14072" s="27" t="s">
        <v>24</v>
      </c>
      <c r="F14072" s="27">
        <v>90377</v>
      </c>
      <c r="G14072" s="27" t="s">
        <v>833</v>
      </c>
      <c r="I14072" s="27" t="s">
        <v>2475</v>
      </c>
      <c r="J14072" s="27" t="s">
        <v>882</v>
      </c>
      <c r="K14072" s="27">
        <v>6</v>
      </c>
      <c r="L14072" s="27" t="s">
        <v>2474</v>
      </c>
      <c r="M14072" s="27">
        <v>37</v>
      </c>
      <c r="N14072" s="27" t="s">
        <v>2473</v>
      </c>
      <c r="O14072" s="27">
        <v>195</v>
      </c>
      <c r="P14072" s="27">
        <v>8368</v>
      </c>
      <c r="Q14072" s="27">
        <v>2013</v>
      </c>
      <c r="R14072" s="27">
        <v>9999</v>
      </c>
      <c r="U14072" s="27" t="s">
        <v>842</v>
      </c>
      <c r="V14072" s="27" t="s">
        <v>828</v>
      </c>
      <c r="Z14072" s="27" t="s">
        <v>993</v>
      </c>
      <c r="AA14072" s="27" t="s">
        <v>826</v>
      </c>
      <c r="AJ14072" s="28">
        <v>4.7466810699347498E-3</v>
      </c>
      <c r="AK14072" s="28">
        <v>4.7466810699347498E-3</v>
      </c>
      <c r="AL14072" s="28">
        <v>4.7466810699347498E-3</v>
      </c>
      <c r="AM14072" s="28">
        <v>4.7466810699347498E-3</v>
      </c>
      <c r="AY14072" s="27" t="s">
        <v>18091</v>
      </c>
      <c r="AZ14072" s="27">
        <v>100</v>
      </c>
      <c r="BA14072" s="27" t="s">
        <v>4010</v>
      </c>
      <c r="BB14072" s="27">
        <v>100</v>
      </c>
    </row>
    <row r="14073" spans="1:54" x14ac:dyDescent="0.25">
      <c r="A14073" s="27" t="s">
        <v>18091</v>
      </c>
      <c r="B14073" s="27" t="s">
        <v>18092</v>
      </c>
      <c r="C14073" s="27">
        <v>57901</v>
      </c>
      <c r="D14073" s="27" t="s">
        <v>834</v>
      </c>
      <c r="E14073" s="27" t="s">
        <v>17</v>
      </c>
      <c r="F14073" s="27">
        <v>90377</v>
      </c>
      <c r="G14073" s="27" t="s">
        <v>833</v>
      </c>
      <c r="I14073" s="27" t="s">
        <v>2475</v>
      </c>
      <c r="J14073" s="27" t="s">
        <v>882</v>
      </c>
      <c r="K14073" s="27">
        <v>6</v>
      </c>
      <c r="L14073" s="27" t="s">
        <v>2474</v>
      </c>
      <c r="M14073" s="27">
        <v>37</v>
      </c>
      <c r="N14073" s="27" t="s">
        <v>2473</v>
      </c>
      <c r="O14073" s="27">
        <v>60</v>
      </c>
      <c r="P14073" s="27">
        <v>8368</v>
      </c>
      <c r="Q14073" s="27">
        <v>2013</v>
      </c>
      <c r="R14073" s="27">
        <v>9999</v>
      </c>
      <c r="U14073" s="27" t="s">
        <v>842</v>
      </c>
      <c r="V14073" s="27" t="s">
        <v>828</v>
      </c>
      <c r="Z14073" s="27" t="s">
        <v>993</v>
      </c>
      <c r="AA14073" s="27" t="s">
        <v>826</v>
      </c>
      <c r="AJ14073" s="28">
        <v>4.7466810699347498E-3</v>
      </c>
      <c r="AK14073" s="28">
        <v>4.7466810699347498E-3</v>
      </c>
      <c r="AL14073" s="28">
        <v>4.7466810699347498E-3</v>
      </c>
      <c r="AM14073" s="28">
        <v>4.7466810699347498E-3</v>
      </c>
      <c r="AY14073" s="27" t="s">
        <v>18091</v>
      </c>
      <c r="AZ14073" s="27">
        <v>100</v>
      </c>
      <c r="BA14073" s="27" t="s">
        <v>4010</v>
      </c>
      <c r="BB14073" s="27">
        <v>100</v>
      </c>
    </row>
    <row r="14074" spans="1:54" x14ac:dyDescent="0.25">
      <c r="A14074" s="27" t="s">
        <v>18088</v>
      </c>
      <c r="B14074" s="27" t="s">
        <v>18090</v>
      </c>
      <c r="C14074" s="27">
        <v>57902</v>
      </c>
      <c r="D14074" s="27" t="s">
        <v>834</v>
      </c>
      <c r="E14074" s="27" t="s">
        <v>18089</v>
      </c>
      <c r="G14074" s="27" t="s">
        <v>27</v>
      </c>
      <c r="I14074" s="27" t="s">
        <v>910</v>
      </c>
      <c r="J14074" s="27" t="s">
        <v>853</v>
      </c>
      <c r="K14074" s="27">
        <v>16</v>
      </c>
      <c r="L14074" s="27" t="s">
        <v>18085</v>
      </c>
      <c r="M14074" s="27">
        <v>55</v>
      </c>
      <c r="N14074" s="27" t="s">
        <v>18084</v>
      </c>
      <c r="O14074" s="27">
        <v>1.6</v>
      </c>
      <c r="P14074" s="27">
        <v>13500</v>
      </c>
      <c r="Q14074" s="27">
        <v>2012</v>
      </c>
      <c r="R14074" s="27">
        <v>9999</v>
      </c>
      <c r="U14074" s="27" t="s">
        <v>842</v>
      </c>
      <c r="V14074" s="27" t="s">
        <v>27</v>
      </c>
      <c r="AJ14074" s="27">
        <v>0.22117000000000001</v>
      </c>
      <c r="AK14074" s="27">
        <v>0.22117000000000001</v>
      </c>
      <c r="AL14074" s="27">
        <v>0.22117000000000001</v>
      </c>
      <c r="AM14074" s="27">
        <v>0.22117000000000001</v>
      </c>
      <c r="AY14074" s="27" t="s">
        <v>18083</v>
      </c>
      <c r="AZ14074" s="27">
        <v>100</v>
      </c>
      <c r="BA14074" s="27" t="s">
        <v>18083</v>
      </c>
      <c r="BB14074" s="27">
        <v>100</v>
      </c>
    </row>
    <row r="14075" spans="1:54" x14ac:dyDescent="0.25">
      <c r="A14075" s="27" t="s">
        <v>18088</v>
      </c>
      <c r="B14075" s="27" t="s">
        <v>18087</v>
      </c>
      <c r="C14075" s="27">
        <v>57902</v>
      </c>
      <c r="D14075" s="27" t="s">
        <v>834</v>
      </c>
      <c r="E14075" s="27" t="s">
        <v>18086</v>
      </c>
      <c r="G14075" s="27" t="s">
        <v>27</v>
      </c>
      <c r="I14075" s="27" t="s">
        <v>910</v>
      </c>
      <c r="J14075" s="27" t="s">
        <v>853</v>
      </c>
      <c r="K14075" s="27">
        <v>16</v>
      </c>
      <c r="L14075" s="27" t="s">
        <v>18085</v>
      </c>
      <c r="M14075" s="27">
        <v>55</v>
      </c>
      <c r="N14075" s="27" t="s">
        <v>18084</v>
      </c>
      <c r="O14075" s="27">
        <v>1.6</v>
      </c>
      <c r="P14075" s="27">
        <v>13500</v>
      </c>
      <c r="Q14075" s="27">
        <v>2012</v>
      </c>
      <c r="R14075" s="27">
        <v>9999</v>
      </c>
      <c r="U14075" s="27" t="s">
        <v>842</v>
      </c>
      <c r="V14075" s="27" t="s">
        <v>27</v>
      </c>
      <c r="AJ14075" s="27">
        <v>0.22117000000000001</v>
      </c>
      <c r="AK14075" s="27">
        <v>0.22117000000000001</v>
      </c>
      <c r="AL14075" s="27">
        <v>0.22117000000000001</v>
      </c>
      <c r="AM14075" s="27">
        <v>0.22117000000000001</v>
      </c>
      <c r="AY14075" s="27" t="s">
        <v>18083</v>
      </c>
      <c r="AZ14075" s="27">
        <v>100</v>
      </c>
      <c r="BA14075" s="27" t="s">
        <v>18083</v>
      </c>
      <c r="BB14075" s="27">
        <v>100</v>
      </c>
    </row>
    <row r="14076" spans="1:54" x14ac:dyDescent="0.25">
      <c r="A14076" s="27" t="s">
        <v>18082</v>
      </c>
      <c r="B14076" s="27" t="s">
        <v>18081</v>
      </c>
      <c r="C14076" s="27">
        <v>57903</v>
      </c>
      <c r="D14076" s="27" t="s">
        <v>834</v>
      </c>
      <c r="E14076" s="27" t="s">
        <v>56</v>
      </c>
      <c r="G14076" s="27" t="s">
        <v>27</v>
      </c>
      <c r="I14076" s="27" t="s">
        <v>845</v>
      </c>
      <c r="J14076" s="27" t="s">
        <v>740</v>
      </c>
      <c r="K14076" s="27">
        <v>27</v>
      </c>
      <c r="L14076" s="27" t="s">
        <v>18080</v>
      </c>
      <c r="M14076" s="27">
        <v>65</v>
      </c>
      <c r="N14076" s="27" t="s">
        <v>18079</v>
      </c>
      <c r="O14076" s="27">
        <v>1.5</v>
      </c>
      <c r="P14076" s="27">
        <v>13500</v>
      </c>
      <c r="Q14076" s="27">
        <v>2012</v>
      </c>
      <c r="R14076" s="27">
        <v>9999</v>
      </c>
      <c r="U14076" s="27" t="s">
        <v>842</v>
      </c>
      <c r="V14076" s="27" t="s">
        <v>27</v>
      </c>
      <c r="AJ14076" s="27">
        <v>0.22117000000000001</v>
      </c>
      <c r="AK14076" s="27">
        <v>0.22117000000000001</v>
      </c>
      <c r="AL14076" s="27">
        <v>0.22117000000000001</v>
      </c>
      <c r="AM14076" s="27">
        <v>0.22117000000000001</v>
      </c>
      <c r="AY14076" s="27" t="s">
        <v>10592</v>
      </c>
      <c r="AZ14076" s="27">
        <v>100</v>
      </c>
      <c r="BA14076" s="27" t="s">
        <v>10592</v>
      </c>
      <c r="BB14076" s="27">
        <v>100</v>
      </c>
    </row>
    <row r="14077" spans="1:54" x14ac:dyDescent="0.25">
      <c r="A14077" s="27" t="s">
        <v>18078</v>
      </c>
      <c r="B14077" s="27" t="s">
        <v>18077</v>
      </c>
      <c r="C14077" s="27">
        <v>57904</v>
      </c>
      <c r="D14077" s="27" t="s">
        <v>834</v>
      </c>
      <c r="E14077" s="27" t="s">
        <v>18076</v>
      </c>
      <c r="G14077" s="27" t="s">
        <v>862</v>
      </c>
      <c r="I14077" s="27" t="s">
        <v>1007</v>
      </c>
      <c r="J14077" s="27" t="s">
        <v>882</v>
      </c>
      <c r="K14077" s="27">
        <v>6</v>
      </c>
      <c r="L14077" s="27" t="s">
        <v>77</v>
      </c>
      <c r="M14077" s="27">
        <v>65</v>
      </c>
      <c r="N14077" s="27" t="s">
        <v>4442</v>
      </c>
      <c r="O14077" s="27">
        <v>1.5</v>
      </c>
      <c r="P14077" s="27">
        <v>0</v>
      </c>
      <c r="Q14077" s="27">
        <v>2012</v>
      </c>
      <c r="R14077" s="27">
        <v>9999</v>
      </c>
      <c r="U14077" s="27" t="s">
        <v>842</v>
      </c>
      <c r="V14077" s="27" t="s">
        <v>859</v>
      </c>
      <c r="AJ14077" s="27">
        <v>0</v>
      </c>
      <c r="AK14077" s="27">
        <v>0</v>
      </c>
      <c r="AL14077" s="27">
        <v>0</v>
      </c>
      <c r="AM14077" s="27">
        <v>0</v>
      </c>
      <c r="AY14077" s="27" t="s">
        <v>18075</v>
      </c>
      <c r="AZ14077" s="27">
        <v>100</v>
      </c>
      <c r="BA14077" s="27" t="s">
        <v>18075</v>
      </c>
      <c r="BB14077" s="27">
        <v>100</v>
      </c>
    </row>
    <row r="14078" spans="1:54" x14ac:dyDescent="0.25">
      <c r="A14078" s="27" t="s">
        <v>18071</v>
      </c>
      <c r="B14078" s="27" t="s">
        <v>18074</v>
      </c>
      <c r="C14078" s="27">
        <v>57908</v>
      </c>
      <c r="D14078" s="27" t="s">
        <v>834</v>
      </c>
      <c r="E14078" s="27" t="s">
        <v>70</v>
      </c>
      <c r="G14078" s="27" t="s">
        <v>833</v>
      </c>
      <c r="I14078" s="27" t="s">
        <v>1090</v>
      </c>
      <c r="J14078" s="27" t="s">
        <v>777</v>
      </c>
      <c r="K14078" s="27">
        <v>39</v>
      </c>
      <c r="L14078" s="27" t="s">
        <v>5164</v>
      </c>
      <c r="M14078" s="27">
        <v>61</v>
      </c>
      <c r="N14078" s="27" t="s">
        <v>9299</v>
      </c>
      <c r="O14078" s="27">
        <v>12.5</v>
      </c>
      <c r="P14078" s="27">
        <v>5500</v>
      </c>
      <c r="Q14078" s="27">
        <v>2004</v>
      </c>
      <c r="R14078" s="27">
        <v>9999</v>
      </c>
      <c r="U14078" s="27" t="s">
        <v>829</v>
      </c>
      <c r="V14078" s="27" t="s">
        <v>4120</v>
      </c>
      <c r="AJ14078" s="28">
        <v>2.4572860590525575E-2</v>
      </c>
      <c r="AK14078" s="28">
        <v>2.4572860590525575E-2</v>
      </c>
      <c r="AL14078" s="28">
        <v>2.4572860590525575E-2</v>
      </c>
      <c r="AM14078" s="28">
        <v>2.4572860590525575E-2</v>
      </c>
      <c r="AY14078" s="27" t="s">
        <v>18037</v>
      </c>
      <c r="AZ14078" s="27">
        <v>100</v>
      </c>
      <c r="BA14078" s="27" t="s">
        <v>18037</v>
      </c>
      <c r="BB14078" s="27">
        <v>100</v>
      </c>
    </row>
    <row r="14079" spans="1:54" x14ac:dyDescent="0.25">
      <c r="A14079" s="27" t="s">
        <v>18071</v>
      </c>
      <c r="B14079" s="27" t="s">
        <v>18073</v>
      </c>
      <c r="C14079" s="27">
        <v>57908</v>
      </c>
      <c r="D14079" s="27" t="s">
        <v>834</v>
      </c>
      <c r="E14079" s="27" t="s">
        <v>71</v>
      </c>
      <c r="G14079" s="27" t="s">
        <v>833</v>
      </c>
      <c r="I14079" s="27" t="s">
        <v>1090</v>
      </c>
      <c r="J14079" s="27" t="s">
        <v>777</v>
      </c>
      <c r="K14079" s="27">
        <v>39</v>
      </c>
      <c r="L14079" s="27" t="s">
        <v>5164</v>
      </c>
      <c r="M14079" s="27">
        <v>61</v>
      </c>
      <c r="N14079" s="27" t="s">
        <v>9299</v>
      </c>
      <c r="O14079" s="27">
        <v>12.5</v>
      </c>
      <c r="P14079" s="27">
        <v>5500</v>
      </c>
      <c r="Q14079" s="27">
        <v>2004</v>
      </c>
      <c r="R14079" s="27">
        <v>9999</v>
      </c>
      <c r="U14079" s="27" t="s">
        <v>829</v>
      </c>
      <c r="V14079" s="27" t="s">
        <v>4120</v>
      </c>
      <c r="AJ14079" s="28">
        <v>2.4572860590525575E-2</v>
      </c>
      <c r="AK14079" s="28">
        <v>2.4572860590525575E-2</v>
      </c>
      <c r="AL14079" s="28">
        <v>2.4572860590525575E-2</v>
      </c>
      <c r="AM14079" s="28">
        <v>2.4572860590525575E-2</v>
      </c>
      <c r="AY14079" s="27" t="s">
        <v>18037</v>
      </c>
      <c r="AZ14079" s="27">
        <v>100</v>
      </c>
      <c r="BA14079" s="27" t="s">
        <v>18037</v>
      </c>
      <c r="BB14079" s="27">
        <v>100</v>
      </c>
    </row>
    <row r="14080" spans="1:54" x14ac:dyDescent="0.25">
      <c r="A14080" s="27" t="s">
        <v>18071</v>
      </c>
      <c r="B14080" s="27" t="s">
        <v>18072</v>
      </c>
      <c r="C14080" s="27">
        <v>57908</v>
      </c>
      <c r="D14080" s="27" t="s">
        <v>834</v>
      </c>
      <c r="E14080" s="27" t="s">
        <v>2661</v>
      </c>
      <c r="G14080" s="27" t="s">
        <v>846</v>
      </c>
      <c r="H14080" s="27" t="s">
        <v>1091</v>
      </c>
      <c r="I14080" s="27" t="s">
        <v>1090</v>
      </c>
      <c r="J14080" s="27" t="s">
        <v>777</v>
      </c>
      <c r="K14080" s="27">
        <v>39</v>
      </c>
      <c r="L14080" s="27" t="s">
        <v>5164</v>
      </c>
      <c r="M14080" s="27">
        <v>61</v>
      </c>
      <c r="N14080" s="27" t="s">
        <v>9299</v>
      </c>
      <c r="O14080" s="27">
        <v>1.9</v>
      </c>
      <c r="P14080" s="27">
        <v>13469</v>
      </c>
      <c r="Q14080" s="27">
        <v>2004</v>
      </c>
      <c r="R14080" s="27">
        <v>9999</v>
      </c>
      <c r="U14080" s="27" t="s">
        <v>842</v>
      </c>
      <c r="V14080" s="27" t="s">
        <v>841</v>
      </c>
      <c r="AJ14080" s="27">
        <v>1.6497599999999999</v>
      </c>
      <c r="AK14080" s="27">
        <v>1.6497599999999999</v>
      </c>
      <c r="AL14080" s="27">
        <v>1.6497599999999999</v>
      </c>
      <c r="AM14080" s="27">
        <v>1.6497599999999999</v>
      </c>
      <c r="AY14080" s="27" t="s">
        <v>18037</v>
      </c>
      <c r="AZ14080" s="27">
        <v>100</v>
      </c>
      <c r="BA14080" s="27" t="s">
        <v>18037</v>
      </c>
      <c r="BB14080" s="27">
        <v>100</v>
      </c>
    </row>
    <row r="14081" spans="1:54" x14ac:dyDescent="0.25">
      <c r="A14081" s="27" t="s">
        <v>18071</v>
      </c>
      <c r="B14081" s="27" t="s">
        <v>18070</v>
      </c>
      <c r="C14081" s="27">
        <v>57908</v>
      </c>
      <c r="D14081" s="27" t="s">
        <v>834</v>
      </c>
      <c r="E14081" s="27" t="s">
        <v>38</v>
      </c>
      <c r="G14081" s="27" t="s">
        <v>833</v>
      </c>
      <c r="I14081" s="27" t="s">
        <v>1090</v>
      </c>
      <c r="J14081" s="27" t="s">
        <v>777</v>
      </c>
      <c r="K14081" s="27">
        <v>39</v>
      </c>
      <c r="L14081" s="27" t="s">
        <v>5164</v>
      </c>
      <c r="M14081" s="27">
        <v>61</v>
      </c>
      <c r="N14081" s="27" t="s">
        <v>9299</v>
      </c>
      <c r="O14081" s="27">
        <v>21.5</v>
      </c>
      <c r="P14081" s="27">
        <v>5500</v>
      </c>
      <c r="Q14081" s="27">
        <v>2004</v>
      </c>
      <c r="R14081" s="27">
        <v>9999</v>
      </c>
      <c r="U14081" s="27" t="s">
        <v>829</v>
      </c>
      <c r="V14081" s="27" t="s">
        <v>4120</v>
      </c>
      <c r="Z14081" s="27" t="s">
        <v>18069</v>
      </c>
      <c r="AJ14081" s="28">
        <v>2.4572860590525575E-2</v>
      </c>
      <c r="AK14081" s="28">
        <v>2.4572860590525575E-2</v>
      </c>
      <c r="AL14081" s="28">
        <v>2.4572860590525575E-2</v>
      </c>
      <c r="AM14081" s="28">
        <v>2.4572860590525575E-2</v>
      </c>
      <c r="AY14081" s="27" t="s">
        <v>18037</v>
      </c>
      <c r="AZ14081" s="27">
        <v>100</v>
      </c>
      <c r="BA14081" s="27" t="s">
        <v>18037</v>
      </c>
      <c r="BB14081" s="27">
        <v>100</v>
      </c>
    </row>
    <row r="14082" spans="1:54" x14ac:dyDescent="0.25">
      <c r="A14082" s="27" t="s">
        <v>18068</v>
      </c>
      <c r="B14082" s="27" t="s">
        <v>18067</v>
      </c>
      <c r="C14082" s="27">
        <v>57909</v>
      </c>
      <c r="D14082" s="27" t="s">
        <v>36</v>
      </c>
      <c r="E14082" s="27" t="s">
        <v>12583</v>
      </c>
      <c r="G14082" s="27" t="s">
        <v>2042</v>
      </c>
      <c r="I14082" s="27" t="s">
        <v>1413</v>
      </c>
      <c r="J14082" s="27" t="s">
        <v>697</v>
      </c>
      <c r="K14082" s="27">
        <v>13</v>
      </c>
      <c r="L14082" s="27" t="s">
        <v>5153</v>
      </c>
      <c r="M14082" s="27">
        <v>171</v>
      </c>
      <c r="N14082" s="27" t="s">
        <v>18066</v>
      </c>
      <c r="O14082" s="27">
        <v>55</v>
      </c>
      <c r="P14082" s="27">
        <v>13500</v>
      </c>
      <c r="Q14082" s="27">
        <v>2013</v>
      </c>
      <c r="R14082" s="27">
        <v>9999</v>
      </c>
      <c r="U14082" s="27" t="s">
        <v>842</v>
      </c>
      <c r="V14082" s="27" t="s">
        <v>2042</v>
      </c>
      <c r="Z14082" s="27" t="s">
        <v>18065</v>
      </c>
      <c r="AA14082" s="27" t="s">
        <v>10337</v>
      </c>
      <c r="AD14082" s="27" t="s">
        <v>36</v>
      </c>
      <c r="AE14082" s="27" t="s">
        <v>7449</v>
      </c>
      <c r="AJ14082" s="27">
        <v>8.5819999999999994E-2</v>
      </c>
      <c r="AK14082" s="27">
        <v>8.5819999999999994E-2</v>
      </c>
      <c r="AL14082" s="27">
        <v>8.5819999999999994E-2</v>
      </c>
      <c r="AM14082" s="27">
        <v>8.5819999999999994E-2</v>
      </c>
      <c r="AY14082" s="27" t="s">
        <v>18064</v>
      </c>
      <c r="AZ14082" s="27">
        <v>100</v>
      </c>
      <c r="BA14082" s="27" t="s">
        <v>15564</v>
      </c>
      <c r="BB14082" s="27">
        <v>100</v>
      </c>
    </row>
    <row r="14083" spans="1:54" x14ac:dyDescent="0.25">
      <c r="A14083" s="27" t="s">
        <v>18059</v>
      </c>
      <c r="B14083" s="27" t="s">
        <v>18063</v>
      </c>
      <c r="C14083" s="27">
        <v>57910</v>
      </c>
      <c r="D14083" s="27" t="s">
        <v>834</v>
      </c>
      <c r="E14083" s="27" t="s">
        <v>14</v>
      </c>
      <c r="G14083" s="27" t="s">
        <v>846</v>
      </c>
      <c r="H14083" s="27" t="s">
        <v>1091</v>
      </c>
      <c r="I14083" s="27" t="s">
        <v>1108</v>
      </c>
      <c r="J14083" s="27" t="s">
        <v>740</v>
      </c>
      <c r="K14083" s="27">
        <v>27</v>
      </c>
      <c r="L14083" s="27" t="s">
        <v>1107</v>
      </c>
      <c r="M14083" s="27">
        <v>27</v>
      </c>
      <c r="N14083" s="27" t="s">
        <v>1106</v>
      </c>
      <c r="O14083" s="27">
        <v>2</v>
      </c>
      <c r="P14083" s="27">
        <v>12283</v>
      </c>
      <c r="Q14083" s="27">
        <v>2011</v>
      </c>
      <c r="R14083" s="27">
        <v>9999</v>
      </c>
      <c r="U14083" s="27" t="s">
        <v>842</v>
      </c>
      <c r="V14083" s="27" t="s">
        <v>841</v>
      </c>
      <c r="AJ14083" s="27">
        <v>1.6497599999999999</v>
      </c>
      <c r="AK14083" s="27">
        <v>1.6497599999999999</v>
      </c>
      <c r="AL14083" s="27">
        <v>1.6497599999999999</v>
      </c>
      <c r="AM14083" s="27">
        <v>1.6497599999999999</v>
      </c>
      <c r="AY14083" s="27" t="s">
        <v>18057</v>
      </c>
      <c r="AZ14083" s="27">
        <v>100</v>
      </c>
      <c r="BA14083" s="27" t="s">
        <v>18057</v>
      </c>
      <c r="BB14083" s="27">
        <v>100</v>
      </c>
    </row>
    <row r="14084" spans="1:54" x14ac:dyDescent="0.25">
      <c r="A14084" s="27" t="s">
        <v>18059</v>
      </c>
      <c r="B14084" s="27" t="s">
        <v>18062</v>
      </c>
      <c r="C14084" s="27">
        <v>57910</v>
      </c>
      <c r="D14084" s="27" t="s">
        <v>834</v>
      </c>
      <c r="E14084" s="27" t="s">
        <v>15</v>
      </c>
      <c r="G14084" s="27" t="s">
        <v>846</v>
      </c>
      <c r="H14084" s="27" t="s">
        <v>1091</v>
      </c>
      <c r="I14084" s="27" t="s">
        <v>1108</v>
      </c>
      <c r="J14084" s="27" t="s">
        <v>740</v>
      </c>
      <c r="K14084" s="27">
        <v>27</v>
      </c>
      <c r="L14084" s="27" t="s">
        <v>1107</v>
      </c>
      <c r="M14084" s="27">
        <v>27</v>
      </c>
      <c r="N14084" s="27" t="s">
        <v>1106</v>
      </c>
      <c r="O14084" s="27">
        <v>2</v>
      </c>
      <c r="P14084" s="27">
        <v>12283</v>
      </c>
      <c r="Q14084" s="27">
        <v>2011</v>
      </c>
      <c r="R14084" s="27">
        <v>9999</v>
      </c>
      <c r="U14084" s="27" t="s">
        <v>842</v>
      </c>
      <c r="V14084" s="27" t="s">
        <v>841</v>
      </c>
      <c r="AJ14084" s="27">
        <v>1.6497599999999999</v>
      </c>
      <c r="AK14084" s="27">
        <v>1.6497599999999999</v>
      </c>
      <c r="AL14084" s="27">
        <v>1.6497599999999999</v>
      </c>
      <c r="AM14084" s="27">
        <v>1.6497599999999999</v>
      </c>
      <c r="AY14084" s="27" t="s">
        <v>18057</v>
      </c>
      <c r="AZ14084" s="27">
        <v>100</v>
      </c>
      <c r="BA14084" s="27" t="s">
        <v>18057</v>
      </c>
      <c r="BB14084" s="27">
        <v>100</v>
      </c>
    </row>
    <row r="14085" spans="1:54" x14ac:dyDescent="0.25">
      <c r="A14085" s="27" t="s">
        <v>18059</v>
      </c>
      <c r="B14085" s="27" t="s">
        <v>18061</v>
      </c>
      <c r="C14085" s="27">
        <v>57910</v>
      </c>
      <c r="D14085" s="27" t="s">
        <v>834</v>
      </c>
      <c r="E14085" s="27" t="s">
        <v>12</v>
      </c>
      <c r="G14085" s="27" t="s">
        <v>846</v>
      </c>
      <c r="H14085" s="27" t="s">
        <v>1091</v>
      </c>
      <c r="I14085" s="27" t="s">
        <v>1108</v>
      </c>
      <c r="J14085" s="27" t="s">
        <v>740</v>
      </c>
      <c r="K14085" s="27">
        <v>27</v>
      </c>
      <c r="L14085" s="27" t="s">
        <v>1107</v>
      </c>
      <c r="M14085" s="27">
        <v>27</v>
      </c>
      <c r="N14085" s="27" t="s">
        <v>1106</v>
      </c>
      <c r="O14085" s="27">
        <v>2</v>
      </c>
      <c r="P14085" s="27">
        <v>12283</v>
      </c>
      <c r="Q14085" s="27">
        <v>2011</v>
      </c>
      <c r="R14085" s="27">
        <v>9999</v>
      </c>
      <c r="U14085" s="27" t="s">
        <v>842</v>
      </c>
      <c r="V14085" s="27" t="s">
        <v>841</v>
      </c>
      <c r="AJ14085" s="27">
        <v>1.6497599999999999</v>
      </c>
      <c r="AK14085" s="27">
        <v>1.6497599999999999</v>
      </c>
      <c r="AL14085" s="27">
        <v>1.6497599999999999</v>
      </c>
      <c r="AM14085" s="27">
        <v>1.6497599999999999</v>
      </c>
      <c r="AY14085" s="27" t="s">
        <v>18057</v>
      </c>
      <c r="AZ14085" s="27">
        <v>100</v>
      </c>
      <c r="BA14085" s="27" t="s">
        <v>18057</v>
      </c>
      <c r="BB14085" s="27">
        <v>100</v>
      </c>
    </row>
    <row r="14086" spans="1:54" x14ac:dyDescent="0.25">
      <c r="A14086" s="27" t="s">
        <v>18059</v>
      </c>
      <c r="B14086" s="27" t="s">
        <v>18060</v>
      </c>
      <c r="C14086" s="27">
        <v>57910</v>
      </c>
      <c r="D14086" s="27" t="s">
        <v>834</v>
      </c>
      <c r="E14086" s="27" t="s">
        <v>22</v>
      </c>
      <c r="G14086" s="27" t="s">
        <v>846</v>
      </c>
      <c r="H14086" s="27" t="s">
        <v>1091</v>
      </c>
      <c r="I14086" s="27" t="s">
        <v>1108</v>
      </c>
      <c r="J14086" s="27" t="s">
        <v>740</v>
      </c>
      <c r="K14086" s="27">
        <v>27</v>
      </c>
      <c r="L14086" s="27" t="s">
        <v>1107</v>
      </c>
      <c r="M14086" s="27">
        <v>27</v>
      </c>
      <c r="N14086" s="27" t="s">
        <v>1106</v>
      </c>
      <c r="O14086" s="27">
        <v>2</v>
      </c>
      <c r="P14086" s="27">
        <v>12283</v>
      </c>
      <c r="Q14086" s="27">
        <v>2011</v>
      </c>
      <c r="R14086" s="27">
        <v>9999</v>
      </c>
      <c r="U14086" s="27" t="s">
        <v>842</v>
      </c>
      <c r="V14086" s="27" t="s">
        <v>841</v>
      </c>
      <c r="AJ14086" s="27">
        <v>1.6497599999999999</v>
      </c>
      <c r="AK14086" s="27">
        <v>1.6497599999999999</v>
      </c>
      <c r="AL14086" s="27">
        <v>1.6497599999999999</v>
      </c>
      <c r="AM14086" s="27">
        <v>1.6497599999999999</v>
      </c>
      <c r="AY14086" s="27" t="s">
        <v>18057</v>
      </c>
      <c r="AZ14086" s="27">
        <v>100</v>
      </c>
      <c r="BA14086" s="27" t="s">
        <v>18057</v>
      </c>
      <c r="BB14086" s="27">
        <v>100</v>
      </c>
    </row>
    <row r="14087" spans="1:54" x14ac:dyDescent="0.25">
      <c r="A14087" s="27" t="s">
        <v>18059</v>
      </c>
      <c r="B14087" s="27" t="s">
        <v>18058</v>
      </c>
      <c r="C14087" s="27">
        <v>57910</v>
      </c>
      <c r="D14087" s="27" t="s">
        <v>834</v>
      </c>
      <c r="E14087" s="27" t="s">
        <v>23</v>
      </c>
      <c r="G14087" s="27" t="s">
        <v>846</v>
      </c>
      <c r="H14087" s="27" t="s">
        <v>1091</v>
      </c>
      <c r="I14087" s="27" t="s">
        <v>1108</v>
      </c>
      <c r="J14087" s="27" t="s">
        <v>740</v>
      </c>
      <c r="K14087" s="27">
        <v>27</v>
      </c>
      <c r="L14087" s="27" t="s">
        <v>1107</v>
      </c>
      <c r="M14087" s="27">
        <v>27</v>
      </c>
      <c r="N14087" s="27" t="s">
        <v>1106</v>
      </c>
      <c r="O14087" s="27">
        <v>2</v>
      </c>
      <c r="P14087" s="27">
        <v>12283</v>
      </c>
      <c r="Q14087" s="27">
        <v>2011</v>
      </c>
      <c r="R14087" s="27">
        <v>9999</v>
      </c>
      <c r="U14087" s="27" t="s">
        <v>842</v>
      </c>
      <c r="V14087" s="27" t="s">
        <v>841</v>
      </c>
      <c r="AJ14087" s="27">
        <v>1.6497599999999999</v>
      </c>
      <c r="AK14087" s="27">
        <v>1.6497599999999999</v>
      </c>
      <c r="AL14087" s="27">
        <v>1.6497599999999999</v>
      </c>
      <c r="AM14087" s="27">
        <v>1.6497599999999999</v>
      </c>
      <c r="AY14087" s="27" t="s">
        <v>18057</v>
      </c>
      <c r="AZ14087" s="27">
        <v>100</v>
      </c>
      <c r="BA14087" s="27" t="s">
        <v>18057</v>
      </c>
      <c r="BB14087" s="27">
        <v>100</v>
      </c>
    </row>
    <row r="14088" spans="1:54" x14ac:dyDescent="0.25">
      <c r="A14088" s="27" t="s">
        <v>18056</v>
      </c>
      <c r="B14088" s="27" t="s">
        <v>18055</v>
      </c>
      <c r="C14088" s="27">
        <v>57911</v>
      </c>
      <c r="D14088" s="27" t="s">
        <v>834</v>
      </c>
      <c r="E14088" s="27" t="s">
        <v>14</v>
      </c>
      <c r="G14088" s="27" t="s">
        <v>27</v>
      </c>
      <c r="I14088" s="27" t="s">
        <v>910</v>
      </c>
      <c r="J14088" s="27" t="s">
        <v>909</v>
      </c>
      <c r="K14088" s="27">
        <v>41</v>
      </c>
      <c r="L14088" s="27" t="s">
        <v>1529</v>
      </c>
      <c r="M14088" s="27">
        <v>19</v>
      </c>
      <c r="N14088" s="27" t="s">
        <v>18054</v>
      </c>
      <c r="O14088" s="27">
        <v>1.6</v>
      </c>
      <c r="P14088" s="27">
        <v>13500</v>
      </c>
      <c r="Q14088" s="27">
        <v>2011</v>
      </c>
      <c r="R14088" s="27">
        <v>9999</v>
      </c>
      <c r="U14088" s="27" t="s">
        <v>842</v>
      </c>
      <c r="V14088" s="27" t="s">
        <v>27</v>
      </c>
      <c r="AJ14088" s="27">
        <v>0.22117000000000001</v>
      </c>
      <c r="AK14088" s="27">
        <v>0.22117000000000001</v>
      </c>
      <c r="AL14088" s="27">
        <v>0.22117000000000001</v>
      </c>
      <c r="AM14088" s="27">
        <v>0.22117000000000001</v>
      </c>
      <c r="AY14088" s="27" t="s">
        <v>18053</v>
      </c>
      <c r="AZ14088" s="27">
        <v>100</v>
      </c>
      <c r="BA14088" s="27" t="s">
        <v>18052</v>
      </c>
      <c r="BB14088" s="27">
        <v>100</v>
      </c>
    </row>
    <row r="14089" spans="1:54" x14ac:dyDescent="0.25">
      <c r="A14089" s="27" t="s">
        <v>18051</v>
      </c>
      <c r="B14089" s="27" t="s">
        <v>18050</v>
      </c>
      <c r="C14089" s="27">
        <v>57912</v>
      </c>
      <c r="D14089" s="27" t="s">
        <v>834</v>
      </c>
      <c r="E14089" s="27" t="s">
        <v>14</v>
      </c>
      <c r="G14089" s="27" t="s">
        <v>862</v>
      </c>
      <c r="I14089" s="27" t="s">
        <v>2096</v>
      </c>
      <c r="J14089" s="27" t="s">
        <v>700</v>
      </c>
      <c r="K14089" s="27">
        <v>17</v>
      </c>
      <c r="L14089" s="27" t="s">
        <v>7007</v>
      </c>
      <c r="M14089" s="27">
        <v>99</v>
      </c>
      <c r="N14089" s="27" t="s">
        <v>7006</v>
      </c>
      <c r="O14089" s="27">
        <v>20</v>
      </c>
      <c r="P14089" s="27">
        <v>0</v>
      </c>
      <c r="Q14089" s="27">
        <v>2012</v>
      </c>
      <c r="R14089" s="27">
        <v>9999</v>
      </c>
      <c r="U14089" s="27" t="s">
        <v>842</v>
      </c>
      <c r="V14089" s="27" t="s">
        <v>859</v>
      </c>
      <c r="AJ14089" s="27">
        <v>0</v>
      </c>
      <c r="AK14089" s="27">
        <v>0</v>
      </c>
      <c r="AL14089" s="27">
        <v>0</v>
      </c>
      <c r="AM14089" s="27">
        <v>0</v>
      </c>
      <c r="AY14089" s="27" t="s">
        <v>18049</v>
      </c>
      <c r="AZ14089" s="27">
        <v>100</v>
      </c>
      <c r="BA14089" s="27" t="s">
        <v>1320</v>
      </c>
      <c r="BB14089" s="27">
        <v>100</v>
      </c>
    </row>
    <row r="14090" spans="1:54" x14ac:dyDescent="0.25">
      <c r="A14090" s="27" t="s">
        <v>18047</v>
      </c>
      <c r="B14090" s="27" t="s">
        <v>18048</v>
      </c>
      <c r="C14090" s="27">
        <v>57913</v>
      </c>
      <c r="D14090" s="27" t="s">
        <v>834</v>
      </c>
      <c r="E14090" s="27" t="s">
        <v>14</v>
      </c>
      <c r="G14090" s="27" t="s">
        <v>855</v>
      </c>
      <c r="I14090" s="27" t="s">
        <v>1681</v>
      </c>
      <c r="J14090" s="27" t="s">
        <v>882</v>
      </c>
      <c r="K14090" s="27">
        <v>6</v>
      </c>
      <c r="L14090" s="27" t="s">
        <v>1680</v>
      </c>
      <c r="M14090" s="27">
        <v>73</v>
      </c>
      <c r="N14090" s="27" t="s">
        <v>1679</v>
      </c>
      <c r="O14090" s="27">
        <v>143</v>
      </c>
      <c r="P14090" s="27">
        <v>0</v>
      </c>
      <c r="Q14090" s="27">
        <v>2017</v>
      </c>
      <c r="R14090" s="27">
        <v>9999</v>
      </c>
      <c r="U14090" s="27" t="s">
        <v>842</v>
      </c>
      <c r="V14090" s="27" t="s">
        <v>850</v>
      </c>
      <c r="AJ14090" s="27">
        <v>0</v>
      </c>
      <c r="AK14090" s="27">
        <v>0</v>
      </c>
      <c r="AL14090" s="27">
        <v>0</v>
      </c>
      <c r="AM14090" s="27">
        <v>0</v>
      </c>
      <c r="AY14090" s="27" t="s">
        <v>18047</v>
      </c>
      <c r="AZ14090" s="27">
        <v>100</v>
      </c>
      <c r="BA14090" s="27" t="s">
        <v>7004</v>
      </c>
      <c r="BB14090" s="27">
        <v>100</v>
      </c>
    </row>
    <row r="14091" spans="1:54" x14ac:dyDescent="0.25">
      <c r="A14091" s="27" t="s">
        <v>18046</v>
      </c>
      <c r="B14091" s="27" t="s">
        <v>18045</v>
      </c>
      <c r="C14091" s="27">
        <v>57927</v>
      </c>
      <c r="D14091" s="27" t="s">
        <v>834</v>
      </c>
      <c r="E14091" s="27" t="s">
        <v>14</v>
      </c>
      <c r="G14091" s="27" t="s">
        <v>855</v>
      </c>
      <c r="I14091" s="27" t="s">
        <v>1057</v>
      </c>
      <c r="J14091" s="27" t="s">
        <v>800</v>
      </c>
      <c r="K14091" s="27">
        <v>48</v>
      </c>
      <c r="L14091" s="27" t="s">
        <v>14420</v>
      </c>
      <c r="M14091" s="27">
        <v>261</v>
      </c>
      <c r="N14091" s="27" t="s">
        <v>14419</v>
      </c>
      <c r="O14091" s="27">
        <v>188</v>
      </c>
      <c r="P14091" s="27">
        <v>0</v>
      </c>
      <c r="Q14091" s="27">
        <v>2014</v>
      </c>
      <c r="R14091" s="27">
        <v>9999</v>
      </c>
      <c r="U14091" s="27" t="s">
        <v>842</v>
      </c>
      <c r="V14091" s="27" t="s">
        <v>850</v>
      </c>
      <c r="AJ14091" s="27">
        <v>0</v>
      </c>
      <c r="AK14091" s="27">
        <v>0</v>
      </c>
      <c r="AL14091" s="27">
        <v>0</v>
      </c>
      <c r="AM14091" s="27">
        <v>0</v>
      </c>
      <c r="AY14091" s="27" t="s">
        <v>18044</v>
      </c>
      <c r="AZ14091" s="27">
        <v>100</v>
      </c>
      <c r="BA14091" s="27" t="s">
        <v>7004</v>
      </c>
      <c r="BB14091" s="27">
        <v>100</v>
      </c>
    </row>
    <row r="14092" spans="1:54" x14ac:dyDescent="0.25">
      <c r="A14092" s="27" t="s">
        <v>18039</v>
      </c>
      <c r="B14092" s="27" t="s">
        <v>18043</v>
      </c>
      <c r="C14092" s="27">
        <v>57929</v>
      </c>
      <c r="D14092" s="27" t="s">
        <v>834</v>
      </c>
      <c r="E14092" s="27" t="s">
        <v>18042</v>
      </c>
      <c r="G14092" s="27" t="s">
        <v>846</v>
      </c>
      <c r="H14092" s="27" t="s">
        <v>1091</v>
      </c>
      <c r="I14092" s="27" t="s">
        <v>1090</v>
      </c>
      <c r="J14092" s="27" t="s">
        <v>777</v>
      </c>
      <c r="K14092" s="27">
        <v>39</v>
      </c>
      <c r="L14092" s="27" t="s">
        <v>5164</v>
      </c>
      <c r="M14092" s="27">
        <v>61</v>
      </c>
      <c r="N14092" s="27" t="s">
        <v>9299</v>
      </c>
      <c r="O14092" s="27">
        <v>1.7</v>
      </c>
      <c r="P14092" s="27">
        <v>13469</v>
      </c>
      <c r="Q14092" s="27">
        <v>2006</v>
      </c>
      <c r="R14092" s="27">
        <v>9999</v>
      </c>
      <c r="U14092" s="27" t="s">
        <v>842</v>
      </c>
      <c r="V14092" s="27" t="s">
        <v>841</v>
      </c>
      <c r="AJ14092" s="27">
        <v>1.6497599999999999</v>
      </c>
      <c r="AK14092" s="27">
        <v>1.6497599999999999</v>
      </c>
      <c r="AL14092" s="27">
        <v>1.6497599999999999</v>
      </c>
      <c r="AM14092" s="27">
        <v>1.6497599999999999</v>
      </c>
      <c r="AY14092" s="27" t="s">
        <v>18037</v>
      </c>
      <c r="AZ14092" s="27">
        <v>100</v>
      </c>
      <c r="BA14092" s="27" t="s">
        <v>18037</v>
      </c>
      <c r="BB14092" s="27">
        <v>100</v>
      </c>
    </row>
    <row r="14093" spans="1:54" x14ac:dyDescent="0.25">
      <c r="A14093" s="27" t="s">
        <v>18039</v>
      </c>
      <c r="B14093" s="27" t="s">
        <v>18041</v>
      </c>
      <c r="C14093" s="27">
        <v>57929</v>
      </c>
      <c r="D14093" s="27" t="s">
        <v>834</v>
      </c>
      <c r="E14093" s="27" t="s">
        <v>18040</v>
      </c>
      <c r="G14093" s="27" t="s">
        <v>846</v>
      </c>
      <c r="H14093" s="27" t="s">
        <v>1091</v>
      </c>
      <c r="I14093" s="27" t="s">
        <v>1090</v>
      </c>
      <c r="J14093" s="27" t="s">
        <v>777</v>
      </c>
      <c r="K14093" s="27">
        <v>39</v>
      </c>
      <c r="L14093" s="27" t="s">
        <v>5164</v>
      </c>
      <c r="M14093" s="27">
        <v>61</v>
      </c>
      <c r="N14093" s="27" t="s">
        <v>9299</v>
      </c>
      <c r="O14093" s="27">
        <v>1.5</v>
      </c>
      <c r="P14093" s="27">
        <v>13469</v>
      </c>
      <c r="Q14093" s="27">
        <v>2006</v>
      </c>
      <c r="R14093" s="27">
        <v>9999</v>
      </c>
      <c r="U14093" s="27" t="s">
        <v>842</v>
      </c>
      <c r="V14093" s="27" t="s">
        <v>841</v>
      </c>
      <c r="AJ14093" s="27">
        <v>1.6497599999999999</v>
      </c>
      <c r="AK14093" s="27">
        <v>1.6497599999999999</v>
      </c>
      <c r="AL14093" s="27">
        <v>1.6497599999999999</v>
      </c>
      <c r="AM14093" s="27">
        <v>1.6497599999999999</v>
      </c>
      <c r="AY14093" s="27" t="s">
        <v>18037</v>
      </c>
      <c r="AZ14093" s="27">
        <v>100</v>
      </c>
      <c r="BA14093" s="27" t="s">
        <v>18037</v>
      </c>
      <c r="BB14093" s="27">
        <v>100</v>
      </c>
    </row>
    <row r="14094" spans="1:54" x14ac:dyDescent="0.25">
      <c r="A14094" s="27" t="s">
        <v>18039</v>
      </c>
      <c r="B14094" s="27" t="s">
        <v>18038</v>
      </c>
      <c r="C14094" s="27">
        <v>57929</v>
      </c>
      <c r="D14094" s="27" t="s">
        <v>834</v>
      </c>
      <c r="E14094" s="27" t="s">
        <v>38</v>
      </c>
      <c r="G14094" s="27" t="s">
        <v>1001</v>
      </c>
      <c r="I14094" s="27" t="s">
        <v>1090</v>
      </c>
      <c r="J14094" s="27" t="s">
        <v>777</v>
      </c>
      <c r="K14094" s="27">
        <v>39</v>
      </c>
      <c r="L14094" s="27" t="s">
        <v>5164</v>
      </c>
      <c r="M14094" s="27">
        <v>61</v>
      </c>
      <c r="N14094" s="27" t="s">
        <v>9299</v>
      </c>
      <c r="O14094" s="27">
        <v>1.2</v>
      </c>
      <c r="P14094" s="27">
        <v>11798</v>
      </c>
      <c r="Q14094" s="27">
        <v>2010</v>
      </c>
      <c r="R14094" s="27">
        <v>9999</v>
      </c>
      <c r="U14094" s="27" t="s">
        <v>842</v>
      </c>
      <c r="V14094" s="27" t="s">
        <v>4120</v>
      </c>
      <c r="AJ14094" s="27">
        <v>0.23063</v>
      </c>
      <c r="AK14094" s="27">
        <v>0.23063</v>
      </c>
      <c r="AL14094" s="27">
        <v>0.23063</v>
      </c>
      <c r="AM14094" s="27">
        <v>0.23063</v>
      </c>
      <c r="AY14094" s="27" t="s">
        <v>18037</v>
      </c>
      <c r="AZ14094" s="27">
        <v>100</v>
      </c>
      <c r="BA14094" s="27" t="s">
        <v>18037</v>
      </c>
      <c r="BB14094" s="27">
        <v>100</v>
      </c>
    </row>
    <row r="14095" spans="1:54" x14ac:dyDescent="0.25">
      <c r="A14095" s="27" t="s">
        <v>18036</v>
      </c>
      <c r="B14095" s="27" t="s">
        <v>18035</v>
      </c>
      <c r="C14095" s="27">
        <v>57930</v>
      </c>
      <c r="D14095" s="27" t="s">
        <v>834</v>
      </c>
      <c r="E14095" s="27" t="s">
        <v>18034</v>
      </c>
      <c r="G14095" s="27" t="s">
        <v>862</v>
      </c>
      <c r="I14095" s="27" t="s">
        <v>2741</v>
      </c>
      <c r="J14095" s="27" t="s">
        <v>682</v>
      </c>
      <c r="K14095" s="27">
        <v>4</v>
      </c>
      <c r="L14095" s="27" t="s">
        <v>4255</v>
      </c>
      <c r="M14095" s="27">
        <v>19</v>
      </c>
      <c r="N14095" s="27" t="s">
        <v>4254</v>
      </c>
      <c r="O14095" s="27">
        <v>1.9</v>
      </c>
      <c r="P14095" s="27">
        <v>0</v>
      </c>
      <c r="Q14095" s="27">
        <v>2011</v>
      </c>
      <c r="R14095" s="27">
        <v>9999</v>
      </c>
      <c r="U14095" s="27" t="s">
        <v>842</v>
      </c>
      <c r="V14095" s="27" t="s">
        <v>859</v>
      </c>
      <c r="AJ14095" s="27">
        <v>0</v>
      </c>
      <c r="AK14095" s="27">
        <v>0</v>
      </c>
      <c r="AL14095" s="27">
        <v>0</v>
      </c>
      <c r="AM14095" s="27">
        <v>0</v>
      </c>
      <c r="AY14095" s="27" t="s">
        <v>18033</v>
      </c>
      <c r="AZ14095" s="27">
        <v>100</v>
      </c>
      <c r="BA14095" s="27" t="s">
        <v>18032</v>
      </c>
      <c r="BB14095" s="27">
        <v>100</v>
      </c>
    </row>
    <row r="14096" spans="1:54" x14ac:dyDescent="0.25">
      <c r="A14096" s="27" t="s">
        <v>18031</v>
      </c>
      <c r="B14096" s="27" t="s">
        <v>18030</v>
      </c>
      <c r="C14096" s="27">
        <v>57931</v>
      </c>
      <c r="D14096" s="27" t="s">
        <v>834</v>
      </c>
      <c r="E14096" s="27" t="s">
        <v>232</v>
      </c>
      <c r="G14096" s="27" t="s">
        <v>862</v>
      </c>
      <c r="I14096" s="27" t="s">
        <v>870</v>
      </c>
      <c r="J14096" s="27" t="s">
        <v>1269</v>
      </c>
      <c r="K14096" s="27">
        <v>25</v>
      </c>
      <c r="L14096" s="27" t="s">
        <v>1656</v>
      </c>
      <c r="M14096" s="27">
        <v>13</v>
      </c>
      <c r="N14096" s="27" t="s">
        <v>1655</v>
      </c>
      <c r="O14096" s="27">
        <v>2.7</v>
      </c>
      <c r="P14096" s="27">
        <v>0</v>
      </c>
      <c r="Q14096" s="27">
        <v>2011</v>
      </c>
      <c r="R14096" s="27">
        <v>9999</v>
      </c>
      <c r="U14096" s="27" t="s">
        <v>842</v>
      </c>
      <c r="V14096" s="27" t="s">
        <v>859</v>
      </c>
      <c r="AJ14096" s="27">
        <v>0</v>
      </c>
      <c r="AK14096" s="27">
        <v>0</v>
      </c>
      <c r="AL14096" s="27">
        <v>0</v>
      </c>
      <c r="AM14096" s="27">
        <v>0</v>
      </c>
      <c r="AY14096" s="27" t="s">
        <v>18029</v>
      </c>
      <c r="AZ14096" s="27">
        <v>100</v>
      </c>
      <c r="BA14096" s="27" t="s">
        <v>3460</v>
      </c>
      <c r="BB14096" s="27">
        <v>100</v>
      </c>
    </row>
    <row r="14097" spans="1:54" x14ac:dyDescent="0.25">
      <c r="A14097" s="27" t="s">
        <v>18027</v>
      </c>
      <c r="B14097" s="27" t="s">
        <v>18028</v>
      </c>
      <c r="C14097" s="27">
        <v>57933</v>
      </c>
      <c r="D14097" s="27" t="s">
        <v>834</v>
      </c>
      <c r="E14097" s="27" t="s">
        <v>14</v>
      </c>
      <c r="G14097" s="27" t="s">
        <v>862</v>
      </c>
      <c r="I14097" s="27" t="s">
        <v>5591</v>
      </c>
      <c r="J14097" s="27" t="s">
        <v>882</v>
      </c>
      <c r="K14097" s="27">
        <v>6</v>
      </c>
      <c r="L14097" s="27" t="s">
        <v>5590</v>
      </c>
      <c r="M14097" s="27">
        <v>67</v>
      </c>
      <c r="N14097" s="27" t="s">
        <v>5589</v>
      </c>
      <c r="O14097" s="27">
        <v>2</v>
      </c>
      <c r="P14097" s="27">
        <v>0</v>
      </c>
      <c r="Q14097" s="27">
        <v>2012</v>
      </c>
      <c r="R14097" s="27">
        <v>9999</v>
      </c>
      <c r="U14097" s="27" t="s">
        <v>842</v>
      </c>
      <c r="V14097" s="27" t="s">
        <v>859</v>
      </c>
      <c r="AJ14097" s="27">
        <v>0</v>
      </c>
      <c r="AK14097" s="27">
        <v>0</v>
      </c>
      <c r="AL14097" s="27">
        <v>0</v>
      </c>
      <c r="AM14097" s="27">
        <v>0</v>
      </c>
      <c r="AY14097" s="27" t="s">
        <v>18027</v>
      </c>
      <c r="AZ14097" s="27">
        <v>100</v>
      </c>
      <c r="BA14097" s="27" t="s">
        <v>1785</v>
      </c>
      <c r="BB14097" s="27">
        <v>100</v>
      </c>
    </row>
    <row r="14098" spans="1:54" x14ac:dyDescent="0.25">
      <c r="A14098" s="27" t="s">
        <v>18026</v>
      </c>
      <c r="B14098" s="27" t="s">
        <v>18025</v>
      </c>
      <c r="C14098" s="27">
        <v>57934</v>
      </c>
      <c r="D14098" s="27" t="s">
        <v>834</v>
      </c>
      <c r="E14098" s="27" t="s">
        <v>18024</v>
      </c>
      <c r="G14098" s="27" t="s">
        <v>862</v>
      </c>
      <c r="I14098" s="27" t="s">
        <v>870</v>
      </c>
      <c r="J14098" s="27" t="s">
        <v>1269</v>
      </c>
      <c r="K14098" s="27">
        <v>25</v>
      </c>
      <c r="L14098" s="27" t="s">
        <v>1268</v>
      </c>
      <c r="M14098" s="27">
        <v>27</v>
      </c>
      <c r="N14098" s="27" t="s">
        <v>1267</v>
      </c>
      <c r="O14098" s="27">
        <v>2</v>
      </c>
      <c r="P14098" s="27">
        <v>0</v>
      </c>
      <c r="Q14098" s="27">
        <v>2012</v>
      </c>
      <c r="R14098" s="27">
        <v>9999</v>
      </c>
      <c r="U14098" s="27" t="s">
        <v>842</v>
      </c>
      <c r="V14098" s="27" t="s">
        <v>859</v>
      </c>
      <c r="AJ14098" s="27">
        <v>0</v>
      </c>
      <c r="AK14098" s="27">
        <v>0</v>
      </c>
      <c r="AL14098" s="27">
        <v>0</v>
      </c>
      <c r="AM14098" s="27">
        <v>0</v>
      </c>
      <c r="AY14098" s="27" t="s">
        <v>17852</v>
      </c>
      <c r="AZ14098" s="27">
        <v>100</v>
      </c>
      <c r="BA14098" s="27" t="s">
        <v>2126</v>
      </c>
      <c r="BB14098" s="27">
        <v>100</v>
      </c>
    </row>
    <row r="14099" spans="1:54" x14ac:dyDescent="0.25">
      <c r="A14099" s="27" t="s">
        <v>18023</v>
      </c>
      <c r="B14099" s="27" t="s">
        <v>18022</v>
      </c>
      <c r="C14099" s="27">
        <v>57938</v>
      </c>
      <c r="D14099" s="27" t="s">
        <v>834</v>
      </c>
      <c r="E14099" s="27" t="s">
        <v>9</v>
      </c>
      <c r="G14099" s="27" t="s">
        <v>907</v>
      </c>
      <c r="I14099" s="27" t="s">
        <v>9454</v>
      </c>
      <c r="J14099" s="27" t="s">
        <v>733</v>
      </c>
      <c r="K14099" s="27">
        <v>22</v>
      </c>
      <c r="L14099" s="27" t="s">
        <v>18021</v>
      </c>
      <c r="M14099" s="27">
        <v>81</v>
      </c>
      <c r="N14099" s="27" t="s">
        <v>18020</v>
      </c>
      <c r="O14099" s="27">
        <v>20.5</v>
      </c>
      <c r="P14099" s="27">
        <v>9193</v>
      </c>
      <c r="Q14099" s="27">
        <v>2011</v>
      </c>
      <c r="R14099" s="27">
        <v>9999</v>
      </c>
      <c r="U14099" s="27" t="s">
        <v>829</v>
      </c>
      <c r="V14099" s="27" t="s">
        <v>907</v>
      </c>
      <c r="AJ14099" s="27">
        <v>0</v>
      </c>
      <c r="AK14099" s="27">
        <v>0</v>
      </c>
      <c r="AL14099" s="27">
        <v>0</v>
      </c>
      <c r="AM14099" s="27">
        <v>0</v>
      </c>
      <c r="AY14099" s="27" t="s">
        <v>18019</v>
      </c>
      <c r="AZ14099" s="27">
        <v>100</v>
      </c>
      <c r="BA14099" s="27" t="s">
        <v>18018</v>
      </c>
      <c r="BB14099" s="27">
        <v>100</v>
      </c>
    </row>
    <row r="14100" spans="1:54" x14ac:dyDescent="0.25">
      <c r="A14100" s="27" t="s">
        <v>18016</v>
      </c>
      <c r="B14100" s="27" t="s">
        <v>18017</v>
      </c>
      <c r="C14100" s="27">
        <v>57939</v>
      </c>
      <c r="D14100" s="27" t="s">
        <v>834</v>
      </c>
      <c r="E14100" s="27" t="s">
        <v>14</v>
      </c>
      <c r="G14100" s="27" t="s">
        <v>862</v>
      </c>
      <c r="I14100" s="27" t="s">
        <v>2741</v>
      </c>
      <c r="J14100" s="27" t="s">
        <v>682</v>
      </c>
      <c r="K14100" s="27">
        <v>4</v>
      </c>
      <c r="L14100" s="27" t="s">
        <v>5665</v>
      </c>
      <c r="M14100" s="27">
        <v>21</v>
      </c>
      <c r="N14100" s="27" t="s">
        <v>5664</v>
      </c>
      <c r="O14100" s="27">
        <v>1</v>
      </c>
      <c r="P14100" s="27">
        <v>0</v>
      </c>
      <c r="Q14100" s="27">
        <v>2011</v>
      </c>
      <c r="R14100" s="27">
        <v>9999</v>
      </c>
      <c r="U14100" s="27" t="s">
        <v>842</v>
      </c>
      <c r="V14100" s="27" t="s">
        <v>859</v>
      </c>
      <c r="AJ14100" s="27">
        <v>0</v>
      </c>
      <c r="AK14100" s="27">
        <v>0</v>
      </c>
      <c r="AL14100" s="27">
        <v>0</v>
      </c>
      <c r="AM14100" s="27">
        <v>0</v>
      </c>
      <c r="AY14100" s="27" t="s">
        <v>18014</v>
      </c>
      <c r="AZ14100" s="27">
        <v>100</v>
      </c>
      <c r="BA14100" s="27" t="s">
        <v>4258</v>
      </c>
      <c r="BB14100" s="27">
        <v>100</v>
      </c>
    </row>
    <row r="14101" spans="1:54" x14ac:dyDescent="0.25">
      <c r="A14101" s="27" t="s">
        <v>18016</v>
      </c>
      <c r="B14101" s="27" t="s">
        <v>18015</v>
      </c>
      <c r="C14101" s="27">
        <v>57939</v>
      </c>
      <c r="D14101" s="27" t="s">
        <v>834</v>
      </c>
      <c r="E14101" s="27" t="s">
        <v>15</v>
      </c>
      <c r="G14101" s="27" t="s">
        <v>862</v>
      </c>
      <c r="I14101" s="27" t="s">
        <v>2741</v>
      </c>
      <c r="J14101" s="27" t="s">
        <v>682</v>
      </c>
      <c r="K14101" s="27">
        <v>4</v>
      </c>
      <c r="L14101" s="27" t="s">
        <v>5665</v>
      </c>
      <c r="M14101" s="27">
        <v>21</v>
      </c>
      <c r="N14101" s="27" t="s">
        <v>5664</v>
      </c>
      <c r="O14101" s="27">
        <v>1</v>
      </c>
      <c r="P14101" s="27">
        <v>0</v>
      </c>
      <c r="Q14101" s="27">
        <v>2011</v>
      </c>
      <c r="R14101" s="27">
        <v>9999</v>
      </c>
      <c r="U14101" s="27" t="s">
        <v>842</v>
      </c>
      <c r="V14101" s="27" t="s">
        <v>859</v>
      </c>
      <c r="AJ14101" s="27">
        <v>0</v>
      </c>
      <c r="AK14101" s="27">
        <v>0</v>
      </c>
      <c r="AL14101" s="27">
        <v>0</v>
      </c>
      <c r="AM14101" s="27">
        <v>0</v>
      </c>
      <c r="AY14101" s="27" t="s">
        <v>18014</v>
      </c>
      <c r="AZ14101" s="27">
        <v>100</v>
      </c>
      <c r="BA14101" s="27" t="s">
        <v>4258</v>
      </c>
      <c r="BB14101" s="27">
        <v>100</v>
      </c>
    </row>
    <row r="14102" spans="1:54" x14ac:dyDescent="0.25">
      <c r="A14102" s="27" t="s">
        <v>18013</v>
      </c>
      <c r="B14102" s="27" t="s">
        <v>18012</v>
      </c>
      <c r="C14102" s="27">
        <v>57941</v>
      </c>
      <c r="D14102" s="27" t="s">
        <v>834</v>
      </c>
      <c r="E14102" s="27" t="s">
        <v>232</v>
      </c>
      <c r="G14102" s="27" t="s">
        <v>862</v>
      </c>
      <c r="I14102" s="27" t="s">
        <v>870</v>
      </c>
      <c r="J14102" s="27" t="s">
        <v>1269</v>
      </c>
      <c r="K14102" s="27">
        <v>25</v>
      </c>
      <c r="L14102" s="27" t="s">
        <v>1268</v>
      </c>
      <c r="M14102" s="27">
        <v>27</v>
      </c>
      <c r="N14102" s="27" t="s">
        <v>1267</v>
      </c>
      <c r="O14102" s="27">
        <v>1.8</v>
      </c>
      <c r="P14102" s="27">
        <v>0</v>
      </c>
      <c r="Q14102" s="27">
        <v>2012</v>
      </c>
      <c r="R14102" s="27">
        <v>9999</v>
      </c>
      <c r="U14102" s="27" t="s">
        <v>842</v>
      </c>
      <c r="V14102" s="27" t="s">
        <v>859</v>
      </c>
      <c r="AJ14102" s="27">
        <v>0</v>
      </c>
      <c r="AK14102" s="27">
        <v>0</v>
      </c>
      <c r="AL14102" s="27">
        <v>0</v>
      </c>
      <c r="AM14102" s="27">
        <v>0</v>
      </c>
      <c r="AY14102" s="27" t="s">
        <v>18011</v>
      </c>
      <c r="AZ14102" s="27">
        <v>100</v>
      </c>
      <c r="BA14102" s="27" t="s">
        <v>3460</v>
      </c>
      <c r="BB14102" s="27">
        <v>100</v>
      </c>
    </row>
    <row r="14103" spans="1:54" x14ac:dyDescent="0.25">
      <c r="A14103" s="27" t="s">
        <v>18010</v>
      </c>
      <c r="B14103" s="27" t="s">
        <v>18009</v>
      </c>
      <c r="C14103" s="27">
        <v>57942</v>
      </c>
      <c r="D14103" s="27" t="s">
        <v>834</v>
      </c>
      <c r="E14103" s="27" t="s">
        <v>232</v>
      </c>
      <c r="G14103" s="27" t="s">
        <v>862</v>
      </c>
      <c r="I14103" s="27" t="s">
        <v>870</v>
      </c>
      <c r="J14103" s="27" t="s">
        <v>1269</v>
      </c>
      <c r="K14103" s="27">
        <v>25</v>
      </c>
      <c r="L14103" s="27" t="s">
        <v>3593</v>
      </c>
      <c r="M14103" s="27">
        <v>21</v>
      </c>
      <c r="N14103" s="27" t="s">
        <v>3592</v>
      </c>
      <c r="O14103" s="27">
        <v>1.2</v>
      </c>
      <c r="P14103" s="27">
        <v>0</v>
      </c>
      <c r="Q14103" s="27">
        <v>2012</v>
      </c>
      <c r="R14103" s="27">
        <v>9999</v>
      </c>
      <c r="U14103" s="27" t="s">
        <v>842</v>
      </c>
      <c r="V14103" s="27" t="s">
        <v>859</v>
      </c>
      <c r="AJ14103" s="27">
        <v>0</v>
      </c>
      <c r="AK14103" s="27">
        <v>0</v>
      </c>
      <c r="AL14103" s="27">
        <v>0</v>
      </c>
      <c r="AM14103" s="27">
        <v>0</v>
      </c>
      <c r="AY14103" s="27" t="s">
        <v>6921</v>
      </c>
      <c r="AZ14103" s="27">
        <v>100</v>
      </c>
      <c r="BA14103" s="27" t="s">
        <v>3460</v>
      </c>
      <c r="BB14103" s="27">
        <v>100</v>
      </c>
    </row>
    <row r="14104" spans="1:54" x14ac:dyDescent="0.25">
      <c r="A14104" s="27" t="s">
        <v>18004</v>
      </c>
      <c r="B14104" s="27" t="s">
        <v>18008</v>
      </c>
      <c r="C14104" s="27">
        <v>57943</v>
      </c>
      <c r="D14104" s="27" t="s">
        <v>834</v>
      </c>
      <c r="E14104" s="27" t="s">
        <v>61</v>
      </c>
      <c r="F14104" s="27">
        <v>90836</v>
      </c>
      <c r="G14104" s="27" t="s">
        <v>846</v>
      </c>
      <c r="I14104" s="27" t="s">
        <v>1108</v>
      </c>
      <c r="J14104" s="27" t="s">
        <v>770</v>
      </c>
      <c r="K14104" s="27">
        <v>38</v>
      </c>
      <c r="L14104" s="27" t="s">
        <v>18002</v>
      </c>
      <c r="M14104" s="27">
        <v>53</v>
      </c>
      <c r="N14104" s="27" t="s">
        <v>18001</v>
      </c>
      <c r="O14104" s="27">
        <v>40</v>
      </c>
      <c r="P14104" s="27">
        <v>10745</v>
      </c>
      <c r="Q14104" s="27">
        <v>2013</v>
      </c>
      <c r="R14104" s="27">
        <v>9999</v>
      </c>
      <c r="U14104" s="27" t="s">
        <v>842</v>
      </c>
      <c r="V14104" s="27" t="s">
        <v>828</v>
      </c>
      <c r="Z14104" s="27" t="s">
        <v>993</v>
      </c>
      <c r="AA14104" s="27" t="s">
        <v>826</v>
      </c>
      <c r="AJ14104" s="27">
        <v>1.3390000000000001E-2</v>
      </c>
      <c r="AK14104" s="27">
        <v>1.3390000000000001E-2</v>
      </c>
      <c r="AL14104" s="27">
        <v>1.3390000000000001E-2</v>
      </c>
      <c r="AM14104" s="27">
        <v>1.3390000000000001E-2</v>
      </c>
      <c r="AY14104" s="27" t="s">
        <v>639</v>
      </c>
      <c r="AZ14104" s="27">
        <v>100</v>
      </c>
      <c r="BA14104" s="27" t="s">
        <v>639</v>
      </c>
      <c r="BB14104" s="27">
        <v>100</v>
      </c>
    </row>
    <row r="14105" spans="1:54" x14ac:dyDescent="0.25">
      <c r="A14105" s="27" t="s">
        <v>18004</v>
      </c>
      <c r="B14105" s="27" t="s">
        <v>18007</v>
      </c>
      <c r="C14105" s="27">
        <v>57943</v>
      </c>
      <c r="D14105" s="27" t="s">
        <v>834</v>
      </c>
      <c r="E14105" s="27" t="s">
        <v>17123</v>
      </c>
      <c r="F14105" s="27">
        <v>90837</v>
      </c>
      <c r="G14105" s="27" t="s">
        <v>846</v>
      </c>
      <c r="I14105" s="27" t="s">
        <v>1108</v>
      </c>
      <c r="J14105" s="27" t="s">
        <v>770</v>
      </c>
      <c r="K14105" s="27">
        <v>38</v>
      </c>
      <c r="L14105" s="27" t="s">
        <v>18002</v>
      </c>
      <c r="M14105" s="27">
        <v>53</v>
      </c>
      <c r="N14105" s="27" t="s">
        <v>18001</v>
      </c>
      <c r="O14105" s="27">
        <v>40</v>
      </c>
      <c r="P14105" s="27">
        <v>10745</v>
      </c>
      <c r="Q14105" s="27">
        <v>2015</v>
      </c>
      <c r="R14105" s="27">
        <v>9999</v>
      </c>
      <c r="U14105" s="27" t="s">
        <v>842</v>
      </c>
      <c r="V14105" s="27" t="s">
        <v>828</v>
      </c>
      <c r="Z14105" s="27" t="s">
        <v>993</v>
      </c>
      <c r="AA14105" s="27" t="s">
        <v>826</v>
      </c>
      <c r="AJ14105" s="27">
        <v>1.1939999999999999E-2</v>
      </c>
      <c r="AK14105" s="27">
        <v>1.1939999999999999E-2</v>
      </c>
      <c r="AL14105" s="27">
        <v>1.1939999999999999E-2</v>
      </c>
      <c r="AM14105" s="27">
        <v>1.1939999999999999E-2</v>
      </c>
      <c r="AY14105" s="27" t="s">
        <v>639</v>
      </c>
      <c r="AZ14105" s="27">
        <v>100</v>
      </c>
      <c r="BA14105" s="27" t="s">
        <v>639</v>
      </c>
      <c r="BB14105" s="27">
        <v>100</v>
      </c>
    </row>
    <row r="14106" spans="1:54" x14ac:dyDescent="0.25">
      <c r="A14106" s="27" t="s">
        <v>18004</v>
      </c>
      <c r="B14106" s="27" t="s">
        <v>18006</v>
      </c>
      <c r="C14106" s="27">
        <v>57943</v>
      </c>
      <c r="D14106" s="27" t="s">
        <v>834</v>
      </c>
      <c r="E14106" s="27" t="s">
        <v>17121</v>
      </c>
      <c r="F14106" s="27">
        <v>90838</v>
      </c>
      <c r="G14106" s="27" t="s">
        <v>846</v>
      </c>
      <c r="I14106" s="27" t="s">
        <v>1108</v>
      </c>
      <c r="J14106" s="27" t="s">
        <v>770</v>
      </c>
      <c r="K14106" s="27">
        <v>38</v>
      </c>
      <c r="L14106" s="27" t="s">
        <v>18002</v>
      </c>
      <c r="M14106" s="27">
        <v>53</v>
      </c>
      <c r="N14106" s="27" t="s">
        <v>18001</v>
      </c>
      <c r="O14106" s="27">
        <v>40</v>
      </c>
      <c r="P14106" s="27">
        <v>10745</v>
      </c>
      <c r="Q14106" s="27">
        <v>2015</v>
      </c>
      <c r="R14106" s="27">
        <v>9999</v>
      </c>
      <c r="U14106" s="27" t="s">
        <v>842</v>
      </c>
      <c r="V14106" s="27" t="s">
        <v>828</v>
      </c>
      <c r="Z14106" s="27" t="s">
        <v>993</v>
      </c>
      <c r="AA14106" s="27" t="s">
        <v>826</v>
      </c>
      <c r="AJ14106" s="27">
        <v>1.298E-2</v>
      </c>
      <c r="AK14106" s="27">
        <v>1.298E-2</v>
      </c>
      <c r="AL14106" s="27">
        <v>1.298E-2</v>
      </c>
      <c r="AM14106" s="27">
        <v>1.298E-2</v>
      </c>
      <c r="AY14106" s="27" t="s">
        <v>639</v>
      </c>
      <c r="AZ14106" s="27">
        <v>100</v>
      </c>
      <c r="BA14106" s="27" t="s">
        <v>639</v>
      </c>
      <c r="BB14106" s="27">
        <v>100</v>
      </c>
    </row>
    <row r="14107" spans="1:54" x14ac:dyDescent="0.25">
      <c r="A14107" s="27" t="s">
        <v>18004</v>
      </c>
      <c r="B14107" s="27" t="s">
        <v>18005</v>
      </c>
      <c r="C14107" s="27">
        <v>57943</v>
      </c>
      <c r="D14107" s="27" t="s">
        <v>834</v>
      </c>
      <c r="E14107" s="27" t="s">
        <v>17119</v>
      </c>
      <c r="F14107" s="27">
        <v>91086</v>
      </c>
      <c r="G14107" s="27" t="s">
        <v>846</v>
      </c>
      <c r="I14107" s="27" t="s">
        <v>1108</v>
      </c>
      <c r="J14107" s="27" t="s">
        <v>770</v>
      </c>
      <c r="K14107" s="27">
        <v>38</v>
      </c>
      <c r="L14107" s="27" t="s">
        <v>18002</v>
      </c>
      <c r="M14107" s="27">
        <v>53</v>
      </c>
      <c r="N14107" s="27" t="s">
        <v>18001</v>
      </c>
      <c r="O14107" s="27">
        <v>40</v>
      </c>
      <c r="P14107" s="27">
        <v>10745</v>
      </c>
      <c r="Q14107" s="27">
        <v>2017</v>
      </c>
      <c r="R14107" s="27">
        <v>9999</v>
      </c>
      <c r="U14107" s="27" t="s">
        <v>842</v>
      </c>
      <c r="V14107" s="27" t="s">
        <v>828</v>
      </c>
      <c r="AJ14107" s="27">
        <v>1.2149999999999999E-2</v>
      </c>
      <c r="AK14107" s="27">
        <v>1.2149999999999999E-2</v>
      </c>
      <c r="AL14107" s="27">
        <v>1.2149999999999999E-2</v>
      </c>
      <c r="AM14107" s="27">
        <v>1.2149999999999999E-2</v>
      </c>
      <c r="AY14107" s="27" t="s">
        <v>639</v>
      </c>
      <c r="AZ14107" s="27">
        <v>100</v>
      </c>
      <c r="BA14107" s="27" t="s">
        <v>639</v>
      </c>
      <c r="BB14107" s="27">
        <v>100</v>
      </c>
    </row>
    <row r="14108" spans="1:54" x14ac:dyDescent="0.25">
      <c r="A14108" s="27" t="s">
        <v>18004</v>
      </c>
      <c r="B14108" s="27" t="s">
        <v>18003</v>
      </c>
      <c r="C14108" s="27">
        <v>57943</v>
      </c>
      <c r="D14108" s="27" t="s">
        <v>834</v>
      </c>
      <c r="E14108" s="27" t="s">
        <v>17117</v>
      </c>
      <c r="F14108" s="27">
        <v>91087</v>
      </c>
      <c r="G14108" s="27" t="s">
        <v>846</v>
      </c>
      <c r="I14108" s="27" t="s">
        <v>1108</v>
      </c>
      <c r="J14108" s="27" t="s">
        <v>770</v>
      </c>
      <c r="K14108" s="27">
        <v>38</v>
      </c>
      <c r="L14108" s="27" t="s">
        <v>18002</v>
      </c>
      <c r="M14108" s="27">
        <v>53</v>
      </c>
      <c r="N14108" s="27" t="s">
        <v>18001</v>
      </c>
      <c r="O14108" s="27">
        <v>40</v>
      </c>
      <c r="P14108" s="27">
        <v>10745</v>
      </c>
      <c r="Q14108" s="27">
        <v>2017</v>
      </c>
      <c r="R14108" s="27">
        <v>9999</v>
      </c>
      <c r="U14108" s="27" t="s">
        <v>842</v>
      </c>
      <c r="V14108" s="27" t="s">
        <v>828</v>
      </c>
      <c r="AJ14108" s="27">
        <v>1.264E-2</v>
      </c>
      <c r="AK14108" s="27">
        <v>1.264E-2</v>
      </c>
      <c r="AL14108" s="27">
        <v>1.264E-2</v>
      </c>
      <c r="AM14108" s="27">
        <v>1.264E-2</v>
      </c>
      <c r="AY14108" s="27" t="s">
        <v>639</v>
      </c>
      <c r="AZ14108" s="27">
        <v>100</v>
      </c>
      <c r="BA14108" s="27" t="s">
        <v>639</v>
      </c>
      <c r="BB14108" s="27">
        <v>100</v>
      </c>
    </row>
    <row r="14109" spans="1:54" x14ac:dyDescent="0.25">
      <c r="A14109" s="27" t="s">
        <v>17999</v>
      </c>
      <c r="B14109" s="27" t="s">
        <v>18000</v>
      </c>
      <c r="C14109" s="27">
        <v>57945</v>
      </c>
      <c r="D14109" s="27" t="s">
        <v>834</v>
      </c>
      <c r="E14109" s="27" t="s">
        <v>245</v>
      </c>
      <c r="G14109" s="27" t="s">
        <v>27</v>
      </c>
      <c r="I14109" s="27" t="s">
        <v>1401</v>
      </c>
      <c r="J14109" s="27" t="s">
        <v>798</v>
      </c>
      <c r="K14109" s="27">
        <v>45</v>
      </c>
      <c r="L14109" s="27" t="s">
        <v>17997</v>
      </c>
      <c r="M14109" s="27">
        <v>15</v>
      </c>
      <c r="N14109" s="27" t="s">
        <v>17996</v>
      </c>
      <c r="O14109" s="27">
        <v>1.5</v>
      </c>
      <c r="P14109" s="27">
        <v>13500</v>
      </c>
      <c r="Q14109" s="27">
        <v>2011</v>
      </c>
      <c r="R14109" s="27">
        <v>9999</v>
      </c>
      <c r="U14109" s="27" t="s">
        <v>842</v>
      </c>
      <c r="V14109" s="27" t="s">
        <v>27</v>
      </c>
      <c r="AJ14109" s="27">
        <v>0.22117000000000001</v>
      </c>
      <c r="AK14109" s="27">
        <v>0.22117000000000001</v>
      </c>
      <c r="AL14109" s="27">
        <v>0.22117000000000001</v>
      </c>
      <c r="AM14109" s="27">
        <v>0.22117000000000001</v>
      </c>
      <c r="AY14109" s="27" t="s">
        <v>17995</v>
      </c>
      <c r="AZ14109" s="27">
        <v>100</v>
      </c>
      <c r="BA14109" s="27" t="s">
        <v>17995</v>
      </c>
      <c r="BB14109" s="27">
        <v>100</v>
      </c>
    </row>
    <row r="14110" spans="1:54" x14ac:dyDescent="0.25">
      <c r="A14110" s="27" t="s">
        <v>17999</v>
      </c>
      <c r="B14110" s="27" t="s">
        <v>17998</v>
      </c>
      <c r="C14110" s="27">
        <v>57945</v>
      </c>
      <c r="D14110" s="27" t="s">
        <v>834</v>
      </c>
      <c r="E14110" s="27" t="s">
        <v>250</v>
      </c>
      <c r="G14110" s="27" t="s">
        <v>27</v>
      </c>
      <c r="I14110" s="27" t="s">
        <v>1401</v>
      </c>
      <c r="J14110" s="27" t="s">
        <v>798</v>
      </c>
      <c r="K14110" s="27">
        <v>45</v>
      </c>
      <c r="L14110" s="27" t="s">
        <v>17997</v>
      </c>
      <c r="M14110" s="27">
        <v>15</v>
      </c>
      <c r="N14110" s="27" t="s">
        <v>17996</v>
      </c>
      <c r="O14110" s="27">
        <v>1.5</v>
      </c>
      <c r="P14110" s="27">
        <v>13500</v>
      </c>
      <c r="Q14110" s="27">
        <v>2011</v>
      </c>
      <c r="R14110" s="27">
        <v>9999</v>
      </c>
      <c r="U14110" s="27" t="s">
        <v>842</v>
      </c>
      <c r="V14110" s="27" t="s">
        <v>27</v>
      </c>
      <c r="AJ14110" s="27">
        <v>0.22117000000000001</v>
      </c>
      <c r="AK14110" s="27">
        <v>0.22117000000000001</v>
      </c>
      <c r="AL14110" s="27">
        <v>0.22117000000000001</v>
      </c>
      <c r="AM14110" s="27">
        <v>0.22117000000000001</v>
      </c>
      <c r="AY14110" s="27" t="s">
        <v>17995</v>
      </c>
      <c r="AZ14110" s="27">
        <v>100</v>
      </c>
      <c r="BA14110" s="27" t="s">
        <v>17995</v>
      </c>
      <c r="BB14110" s="27">
        <v>100</v>
      </c>
    </row>
    <row r="14111" spans="1:54" x14ac:dyDescent="0.25">
      <c r="A14111" s="27" t="s">
        <v>17993</v>
      </c>
      <c r="B14111" s="27" t="s">
        <v>17994</v>
      </c>
      <c r="C14111" s="27">
        <v>57946</v>
      </c>
      <c r="D14111" s="27" t="s">
        <v>834</v>
      </c>
      <c r="E14111" s="27" t="s">
        <v>56</v>
      </c>
      <c r="G14111" s="27" t="s">
        <v>846</v>
      </c>
      <c r="I14111" s="27" t="s">
        <v>2720</v>
      </c>
      <c r="J14111" s="27" t="s">
        <v>745</v>
      </c>
      <c r="K14111" s="27">
        <v>29</v>
      </c>
      <c r="L14111" s="27" t="s">
        <v>4802</v>
      </c>
      <c r="M14111" s="27">
        <v>123</v>
      </c>
      <c r="N14111" s="27" t="s">
        <v>17991</v>
      </c>
      <c r="O14111" s="27">
        <v>12</v>
      </c>
      <c r="P14111" s="27">
        <v>12091</v>
      </c>
      <c r="Q14111" s="27">
        <v>2015</v>
      </c>
      <c r="R14111" s="27">
        <v>9999</v>
      </c>
      <c r="U14111" s="27" t="s">
        <v>842</v>
      </c>
      <c r="V14111" s="27" t="s">
        <v>828</v>
      </c>
      <c r="AJ14111" s="27">
        <v>1.0999999999999999E-2</v>
      </c>
      <c r="AK14111" s="27">
        <v>1.0999999999999999E-2</v>
      </c>
      <c r="AL14111" s="27">
        <v>1.0999999999999999E-2</v>
      </c>
      <c r="AM14111" s="27">
        <v>1.0999999999999999E-2</v>
      </c>
      <c r="AY14111" s="27" t="s">
        <v>17990</v>
      </c>
      <c r="AZ14111" s="27">
        <v>100</v>
      </c>
      <c r="BA14111" s="27" t="s">
        <v>17990</v>
      </c>
      <c r="BB14111" s="27">
        <v>100</v>
      </c>
    </row>
    <row r="14112" spans="1:54" x14ac:dyDescent="0.25">
      <c r="A14112" s="27" t="s">
        <v>17993</v>
      </c>
      <c r="B14112" s="27" t="s">
        <v>17992</v>
      </c>
      <c r="C14112" s="27">
        <v>57946</v>
      </c>
      <c r="D14112" s="27" t="s">
        <v>834</v>
      </c>
      <c r="E14112" s="27" t="s">
        <v>54</v>
      </c>
      <c r="G14112" s="27" t="s">
        <v>846</v>
      </c>
      <c r="I14112" s="27" t="s">
        <v>2720</v>
      </c>
      <c r="J14112" s="27" t="s">
        <v>745</v>
      </c>
      <c r="K14112" s="27">
        <v>29</v>
      </c>
      <c r="L14112" s="27" t="s">
        <v>4802</v>
      </c>
      <c r="M14112" s="27">
        <v>123</v>
      </c>
      <c r="N14112" s="27" t="s">
        <v>17991</v>
      </c>
      <c r="O14112" s="27">
        <v>12</v>
      </c>
      <c r="P14112" s="27">
        <v>12093</v>
      </c>
      <c r="Q14112" s="27">
        <v>2015</v>
      </c>
      <c r="R14112" s="27">
        <v>9999</v>
      </c>
      <c r="U14112" s="27" t="s">
        <v>842</v>
      </c>
      <c r="V14112" s="27" t="s">
        <v>828</v>
      </c>
      <c r="AJ14112" s="27">
        <v>1.0999999999999999E-2</v>
      </c>
      <c r="AK14112" s="27">
        <v>1.0999999999999999E-2</v>
      </c>
      <c r="AL14112" s="27">
        <v>1.0999999999999999E-2</v>
      </c>
      <c r="AM14112" s="27">
        <v>1.0999999999999999E-2</v>
      </c>
      <c r="AY14112" s="27" t="s">
        <v>17990</v>
      </c>
      <c r="AZ14112" s="27">
        <v>100</v>
      </c>
      <c r="BA14112" s="27" t="s">
        <v>17990</v>
      </c>
      <c r="BB14112" s="27">
        <v>100</v>
      </c>
    </row>
    <row r="14113" spans="1:54" x14ac:dyDescent="0.25">
      <c r="A14113" s="27" t="s">
        <v>17989</v>
      </c>
      <c r="B14113" s="27" t="s">
        <v>17988</v>
      </c>
      <c r="C14113" s="27">
        <v>57947</v>
      </c>
      <c r="D14113" s="27" t="s">
        <v>834</v>
      </c>
      <c r="E14113" s="27" t="s">
        <v>5615</v>
      </c>
      <c r="G14113" s="27" t="s">
        <v>855</v>
      </c>
      <c r="I14113" s="27" t="s">
        <v>1286</v>
      </c>
      <c r="J14113" s="27" t="s">
        <v>1285</v>
      </c>
      <c r="K14113" s="27">
        <v>35</v>
      </c>
      <c r="L14113" s="27" t="s">
        <v>7645</v>
      </c>
      <c r="M14113" s="27">
        <v>29</v>
      </c>
      <c r="N14113" s="27" t="s">
        <v>7644</v>
      </c>
      <c r="O14113" s="27">
        <v>50.4</v>
      </c>
      <c r="P14113" s="27">
        <v>0</v>
      </c>
      <c r="Q14113" s="27">
        <v>2011</v>
      </c>
      <c r="R14113" s="27">
        <v>9999</v>
      </c>
      <c r="U14113" s="27" t="s">
        <v>842</v>
      </c>
      <c r="V14113" s="27" t="s">
        <v>850</v>
      </c>
      <c r="AJ14113" s="27">
        <v>0</v>
      </c>
      <c r="AK14113" s="27">
        <v>0</v>
      </c>
      <c r="AL14113" s="27">
        <v>0</v>
      </c>
      <c r="AM14113" s="27">
        <v>0</v>
      </c>
      <c r="AY14113" s="27" t="s">
        <v>17987</v>
      </c>
      <c r="AZ14113" s="27">
        <v>100</v>
      </c>
      <c r="BA14113" s="27" t="s">
        <v>1410</v>
      </c>
      <c r="BB14113" s="27">
        <v>100</v>
      </c>
    </row>
    <row r="14114" spans="1:54" x14ac:dyDescent="0.25">
      <c r="A14114" s="27" t="s">
        <v>17986</v>
      </c>
      <c r="B14114" s="27" t="s">
        <v>17985</v>
      </c>
      <c r="C14114" s="27">
        <v>57948</v>
      </c>
      <c r="D14114" s="27" t="s">
        <v>834</v>
      </c>
      <c r="E14114" s="27" t="s">
        <v>17984</v>
      </c>
      <c r="G14114" s="27" t="s">
        <v>862</v>
      </c>
      <c r="I14114" s="27" t="s">
        <v>1186</v>
      </c>
      <c r="J14114" s="27" t="s">
        <v>1185</v>
      </c>
      <c r="K14114" s="27">
        <v>34</v>
      </c>
      <c r="L14114" s="27" t="s">
        <v>1826</v>
      </c>
      <c r="M14114" s="27">
        <v>11</v>
      </c>
      <c r="N14114" s="27" t="s">
        <v>2377</v>
      </c>
      <c r="O14114" s="27">
        <v>10</v>
      </c>
      <c r="P14114" s="27">
        <v>0</v>
      </c>
      <c r="Q14114" s="27">
        <v>2011</v>
      </c>
      <c r="R14114" s="27">
        <v>9999</v>
      </c>
      <c r="U14114" s="27" t="s">
        <v>842</v>
      </c>
      <c r="V14114" s="27" t="s">
        <v>859</v>
      </c>
      <c r="AJ14114" s="27">
        <v>0</v>
      </c>
      <c r="AK14114" s="27">
        <v>0</v>
      </c>
      <c r="AL14114" s="27">
        <v>0</v>
      </c>
      <c r="AM14114" s="27">
        <v>0</v>
      </c>
      <c r="AY14114" s="27" t="s">
        <v>17983</v>
      </c>
      <c r="AZ14114" s="27">
        <v>100</v>
      </c>
      <c r="BA14114" s="27" t="s">
        <v>17982</v>
      </c>
      <c r="BB14114" s="27">
        <v>100</v>
      </c>
    </row>
    <row r="14115" spans="1:54" x14ac:dyDescent="0.25">
      <c r="A14115" s="27" t="s">
        <v>17981</v>
      </c>
      <c r="B14115" s="27" t="s">
        <v>17980</v>
      </c>
      <c r="C14115" s="27">
        <v>57951</v>
      </c>
      <c r="D14115" s="27" t="s">
        <v>834</v>
      </c>
      <c r="E14115" s="27" t="s">
        <v>14</v>
      </c>
      <c r="G14115" s="27" t="s">
        <v>862</v>
      </c>
      <c r="I14115" s="27" t="s">
        <v>1186</v>
      </c>
      <c r="J14115" s="27" t="s">
        <v>1185</v>
      </c>
      <c r="K14115" s="27">
        <v>34</v>
      </c>
      <c r="L14115" s="27" t="s">
        <v>1951</v>
      </c>
      <c r="M14115" s="27">
        <v>25</v>
      </c>
      <c r="N14115" s="27" t="s">
        <v>1950</v>
      </c>
      <c r="O14115" s="27">
        <v>1</v>
      </c>
      <c r="P14115" s="27">
        <v>0</v>
      </c>
      <c r="Q14115" s="27">
        <v>2011</v>
      </c>
      <c r="R14115" s="27">
        <v>9999</v>
      </c>
      <c r="U14115" s="27" t="s">
        <v>842</v>
      </c>
      <c r="V14115" s="27" t="s">
        <v>859</v>
      </c>
      <c r="AJ14115" s="27">
        <v>0</v>
      </c>
      <c r="AK14115" s="27">
        <v>0</v>
      </c>
      <c r="AL14115" s="27">
        <v>0</v>
      </c>
      <c r="AM14115" s="27">
        <v>0</v>
      </c>
      <c r="AY14115" s="27" t="s">
        <v>17979</v>
      </c>
      <c r="AZ14115" s="27">
        <v>100</v>
      </c>
      <c r="BA14115" s="27" t="s">
        <v>17979</v>
      </c>
      <c r="BB14115" s="27">
        <v>100</v>
      </c>
    </row>
    <row r="14116" spans="1:54" x14ac:dyDescent="0.25">
      <c r="A14116" s="27" t="s">
        <v>17976</v>
      </c>
      <c r="B14116" s="27" t="s">
        <v>17978</v>
      </c>
      <c r="C14116" s="27">
        <v>57952</v>
      </c>
      <c r="D14116" s="27" t="s">
        <v>834</v>
      </c>
      <c r="E14116" s="27" t="s">
        <v>9</v>
      </c>
      <c r="G14116" s="27" t="s">
        <v>846</v>
      </c>
      <c r="H14116" s="27" t="s">
        <v>1091</v>
      </c>
      <c r="I14116" s="27" t="s">
        <v>2766</v>
      </c>
      <c r="J14116" s="27" t="s">
        <v>800</v>
      </c>
      <c r="K14116" s="27">
        <v>48</v>
      </c>
      <c r="L14116" s="27" t="s">
        <v>17974</v>
      </c>
      <c r="M14116" s="27">
        <v>211</v>
      </c>
      <c r="N14116" s="27" t="s">
        <v>17973</v>
      </c>
      <c r="O14116" s="27">
        <v>1</v>
      </c>
      <c r="P14116" s="27">
        <v>11686</v>
      </c>
      <c r="Q14116" s="27">
        <v>2012</v>
      </c>
      <c r="R14116" s="27">
        <v>9999</v>
      </c>
      <c r="U14116" s="27" t="s">
        <v>842</v>
      </c>
      <c r="V14116" s="27" t="s">
        <v>828</v>
      </c>
      <c r="AJ14116" s="27">
        <v>1.0609500000000001</v>
      </c>
      <c r="AK14116" s="27">
        <v>1.0609500000000001</v>
      </c>
      <c r="AL14116" s="27">
        <v>1.0609500000000001</v>
      </c>
      <c r="AM14116" s="27">
        <v>1.0609500000000001</v>
      </c>
      <c r="AY14116" s="27" t="s">
        <v>17972</v>
      </c>
      <c r="AZ14116" s="27">
        <v>100</v>
      </c>
      <c r="BA14116" s="27" t="s">
        <v>17971</v>
      </c>
      <c r="BB14116" s="27">
        <v>100</v>
      </c>
    </row>
    <row r="14117" spans="1:54" x14ac:dyDescent="0.25">
      <c r="A14117" s="27" t="s">
        <v>17976</v>
      </c>
      <c r="B14117" s="27" t="s">
        <v>17977</v>
      </c>
      <c r="C14117" s="27">
        <v>57952</v>
      </c>
      <c r="D14117" s="27" t="s">
        <v>834</v>
      </c>
      <c r="E14117" s="27" t="s">
        <v>32</v>
      </c>
      <c r="G14117" s="27" t="s">
        <v>846</v>
      </c>
      <c r="H14117" s="27" t="s">
        <v>1091</v>
      </c>
      <c r="I14117" s="27" t="s">
        <v>2766</v>
      </c>
      <c r="J14117" s="27" t="s">
        <v>800</v>
      </c>
      <c r="K14117" s="27">
        <v>48</v>
      </c>
      <c r="L14117" s="27" t="s">
        <v>17974</v>
      </c>
      <c r="M14117" s="27">
        <v>211</v>
      </c>
      <c r="N14117" s="27" t="s">
        <v>17973</v>
      </c>
      <c r="O14117" s="27">
        <v>1</v>
      </c>
      <c r="P14117" s="27">
        <v>11686</v>
      </c>
      <c r="Q14117" s="27">
        <v>2012</v>
      </c>
      <c r="R14117" s="27">
        <v>9999</v>
      </c>
      <c r="U14117" s="27" t="s">
        <v>842</v>
      </c>
      <c r="V14117" s="27" t="s">
        <v>828</v>
      </c>
      <c r="AJ14117" s="27">
        <v>1.0609500000000001</v>
      </c>
      <c r="AK14117" s="27">
        <v>1.0609500000000001</v>
      </c>
      <c r="AL14117" s="27">
        <v>1.0609500000000001</v>
      </c>
      <c r="AM14117" s="27">
        <v>1.0609500000000001</v>
      </c>
      <c r="AY14117" s="27" t="s">
        <v>17972</v>
      </c>
      <c r="AZ14117" s="27">
        <v>100</v>
      </c>
      <c r="BA14117" s="27" t="s">
        <v>17971</v>
      </c>
      <c r="BB14117" s="27">
        <v>100</v>
      </c>
    </row>
    <row r="14118" spans="1:54" x14ac:dyDescent="0.25">
      <c r="A14118" s="27" t="s">
        <v>17976</v>
      </c>
      <c r="B14118" s="27" t="s">
        <v>17975</v>
      </c>
      <c r="C14118" s="27">
        <v>57952</v>
      </c>
      <c r="D14118" s="27" t="s">
        <v>834</v>
      </c>
      <c r="E14118" s="27" t="s">
        <v>242</v>
      </c>
      <c r="G14118" s="27" t="s">
        <v>846</v>
      </c>
      <c r="H14118" s="27" t="s">
        <v>1091</v>
      </c>
      <c r="I14118" s="27" t="s">
        <v>2766</v>
      </c>
      <c r="J14118" s="27" t="s">
        <v>800</v>
      </c>
      <c r="K14118" s="27">
        <v>48</v>
      </c>
      <c r="L14118" s="27" t="s">
        <v>17974</v>
      </c>
      <c r="M14118" s="27">
        <v>211</v>
      </c>
      <c r="N14118" s="27" t="s">
        <v>17973</v>
      </c>
      <c r="O14118" s="27">
        <v>1</v>
      </c>
      <c r="P14118" s="27">
        <v>11686</v>
      </c>
      <c r="Q14118" s="27">
        <v>2012</v>
      </c>
      <c r="R14118" s="27">
        <v>9999</v>
      </c>
      <c r="U14118" s="27" t="s">
        <v>842</v>
      </c>
      <c r="V14118" s="27" t="s">
        <v>828</v>
      </c>
      <c r="AJ14118" s="27">
        <v>1.0609500000000001</v>
      </c>
      <c r="AK14118" s="27">
        <v>1.0609500000000001</v>
      </c>
      <c r="AL14118" s="27">
        <v>1.0609500000000001</v>
      </c>
      <c r="AM14118" s="27">
        <v>1.0609500000000001</v>
      </c>
      <c r="AY14118" s="27" t="s">
        <v>17972</v>
      </c>
      <c r="AZ14118" s="27">
        <v>100</v>
      </c>
      <c r="BA14118" s="27" t="s">
        <v>17971</v>
      </c>
      <c r="BB14118" s="27">
        <v>100</v>
      </c>
    </row>
    <row r="14119" spans="1:54" x14ac:dyDescent="0.25">
      <c r="A14119" s="27" t="s">
        <v>17969</v>
      </c>
      <c r="B14119" s="27" t="s">
        <v>17970</v>
      </c>
      <c r="C14119" s="27">
        <v>57953</v>
      </c>
      <c r="D14119" s="27" t="s">
        <v>834</v>
      </c>
      <c r="E14119" s="27" t="s">
        <v>30</v>
      </c>
      <c r="G14119" s="27" t="s">
        <v>833</v>
      </c>
      <c r="I14119" s="27" t="s">
        <v>2720</v>
      </c>
      <c r="J14119" s="27" t="s">
        <v>712</v>
      </c>
      <c r="K14119" s="27">
        <v>19</v>
      </c>
      <c r="L14119" s="27" t="s">
        <v>2644</v>
      </c>
      <c r="M14119" s="27">
        <v>111</v>
      </c>
      <c r="N14119" s="27" t="s">
        <v>17966</v>
      </c>
      <c r="O14119" s="27">
        <v>38</v>
      </c>
      <c r="P14119" s="27">
        <v>5500</v>
      </c>
      <c r="Q14119" s="27">
        <v>2004</v>
      </c>
      <c r="R14119" s="27">
        <v>9999</v>
      </c>
      <c r="U14119" s="27" t="s">
        <v>829</v>
      </c>
      <c r="V14119" s="27" t="s">
        <v>828</v>
      </c>
      <c r="AA14119" s="27" t="s">
        <v>826</v>
      </c>
      <c r="AJ14119" s="27">
        <v>7.9299999999999995E-3</v>
      </c>
      <c r="AK14119" s="27">
        <v>7.9299999999999995E-3</v>
      </c>
      <c r="AL14119" s="27">
        <v>7.9299999999999995E-3</v>
      </c>
      <c r="AM14119" s="27">
        <v>7.9299999999999995E-3</v>
      </c>
      <c r="AY14119" s="27" t="s">
        <v>17962</v>
      </c>
      <c r="AZ14119" s="27">
        <v>100</v>
      </c>
      <c r="BA14119" s="27" t="s">
        <v>17962</v>
      </c>
      <c r="BB14119" s="27">
        <v>100</v>
      </c>
    </row>
    <row r="14120" spans="1:54" x14ac:dyDescent="0.25">
      <c r="A14120" s="27" t="s">
        <v>17969</v>
      </c>
      <c r="B14120" s="27" t="s">
        <v>17968</v>
      </c>
      <c r="C14120" s="27">
        <v>57953</v>
      </c>
      <c r="D14120" s="27" t="s">
        <v>36</v>
      </c>
      <c r="E14120" s="27" t="s">
        <v>1573</v>
      </c>
      <c r="G14120" s="27" t="s">
        <v>17967</v>
      </c>
      <c r="I14120" s="27" t="s">
        <v>2720</v>
      </c>
      <c r="J14120" s="27" t="s">
        <v>712</v>
      </c>
      <c r="K14120" s="27">
        <v>19</v>
      </c>
      <c r="L14120" s="27" t="s">
        <v>2644</v>
      </c>
      <c r="M14120" s="27">
        <v>111</v>
      </c>
      <c r="N14120" s="27" t="s">
        <v>17966</v>
      </c>
      <c r="O14120" s="27">
        <v>32</v>
      </c>
      <c r="P14120" s="27">
        <v>8300</v>
      </c>
      <c r="Q14120" s="27">
        <v>2007</v>
      </c>
      <c r="R14120" s="27">
        <v>9999</v>
      </c>
      <c r="S14120" s="27" t="s">
        <v>17460</v>
      </c>
      <c r="T14120" s="27" t="s">
        <v>17965</v>
      </c>
      <c r="U14120" s="27" t="s">
        <v>829</v>
      </c>
      <c r="V14120" s="27" t="s">
        <v>17964</v>
      </c>
      <c r="W14120" s="27" t="s">
        <v>16945</v>
      </c>
      <c r="X14120" s="27">
        <v>2008</v>
      </c>
      <c r="Y14120" s="27">
        <v>0.95</v>
      </c>
      <c r="Z14120" s="27" t="s">
        <v>17963</v>
      </c>
      <c r="AA14120" s="27" t="s">
        <v>10337</v>
      </c>
      <c r="AC14120" s="27">
        <v>2008</v>
      </c>
      <c r="AD14120" s="27" t="s">
        <v>36</v>
      </c>
      <c r="AE14120" s="27" t="s">
        <v>7449</v>
      </c>
      <c r="AI14120" s="27">
        <v>5.26</v>
      </c>
      <c r="AJ14120" s="27">
        <v>0.14412</v>
      </c>
      <c r="AK14120" s="27">
        <v>7.2059999999999999E-2</v>
      </c>
      <c r="AL14120" s="27">
        <v>0.14412</v>
      </c>
      <c r="AM14120" s="27">
        <v>7.2059999999999999E-2</v>
      </c>
      <c r="AN14120" s="27">
        <v>0.05</v>
      </c>
      <c r="AO14120" s="27">
        <v>7.0000000000000007E-2</v>
      </c>
      <c r="AP14120" s="27">
        <v>7.0000000000000007E-2</v>
      </c>
      <c r="AQ14120" s="27">
        <v>0.99</v>
      </c>
      <c r="AY14120" s="27" t="s">
        <v>17962</v>
      </c>
      <c r="AZ14120" s="27">
        <v>100</v>
      </c>
      <c r="BA14120" s="27" t="s">
        <v>17962</v>
      </c>
      <c r="BB14120" s="27">
        <v>100</v>
      </c>
    </row>
    <row r="14121" spans="1:54" x14ac:dyDescent="0.25">
      <c r="A14121" s="27" t="s">
        <v>17961</v>
      </c>
      <c r="B14121" s="27" t="s">
        <v>17960</v>
      </c>
      <c r="C14121" s="27">
        <v>57956</v>
      </c>
      <c r="D14121" s="27" t="s">
        <v>834</v>
      </c>
      <c r="E14121" s="27" t="s">
        <v>14</v>
      </c>
      <c r="G14121" s="27" t="s">
        <v>855</v>
      </c>
      <c r="I14121" s="27" t="s">
        <v>2571</v>
      </c>
      <c r="J14121" s="27" t="s">
        <v>781</v>
      </c>
      <c r="K14121" s="27">
        <v>40</v>
      </c>
      <c r="L14121" s="27" t="s">
        <v>5902</v>
      </c>
      <c r="M14121" s="27">
        <v>51</v>
      </c>
      <c r="N14121" s="27" t="s">
        <v>5901</v>
      </c>
      <c r="O14121" s="27">
        <v>100.8</v>
      </c>
      <c r="P14121" s="27">
        <v>0</v>
      </c>
      <c r="Q14121" s="27">
        <v>2011</v>
      </c>
      <c r="R14121" s="27">
        <v>9999</v>
      </c>
      <c r="U14121" s="27" t="s">
        <v>842</v>
      </c>
      <c r="V14121" s="27" t="s">
        <v>850</v>
      </c>
      <c r="AJ14121" s="27">
        <v>0</v>
      </c>
      <c r="AK14121" s="27">
        <v>0</v>
      </c>
      <c r="AL14121" s="27">
        <v>0</v>
      </c>
      <c r="AM14121" s="27">
        <v>0</v>
      </c>
      <c r="AY14121" s="27" t="s">
        <v>17285</v>
      </c>
      <c r="AZ14121" s="27">
        <v>100</v>
      </c>
      <c r="BA14121" s="27" t="s">
        <v>1253</v>
      </c>
      <c r="BB14121" s="27">
        <v>100</v>
      </c>
    </row>
    <row r="14122" spans="1:54" x14ac:dyDescent="0.25">
      <c r="A14122" s="27" t="s">
        <v>17958</v>
      </c>
      <c r="B14122" s="27" t="s">
        <v>17959</v>
      </c>
      <c r="C14122" s="27">
        <v>57959</v>
      </c>
      <c r="D14122" s="27" t="s">
        <v>834</v>
      </c>
      <c r="E14122" s="27" t="s">
        <v>14</v>
      </c>
      <c r="G14122" s="27" t="s">
        <v>862</v>
      </c>
      <c r="I14122" s="27" t="s">
        <v>1681</v>
      </c>
      <c r="J14122" s="27" t="s">
        <v>882</v>
      </c>
      <c r="K14122" s="27">
        <v>6</v>
      </c>
      <c r="L14122" s="27" t="s">
        <v>1680</v>
      </c>
      <c r="M14122" s="27">
        <v>73</v>
      </c>
      <c r="N14122" s="27" t="s">
        <v>1679</v>
      </c>
      <c r="O14122" s="27">
        <v>6.3</v>
      </c>
      <c r="P14122" s="27">
        <v>0</v>
      </c>
      <c r="Q14122" s="27">
        <v>2014</v>
      </c>
      <c r="R14122" s="27">
        <v>9999</v>
      </c>
      <c r="U14122" s="27" t="s">
        <v>842</v>
      </c>
      <c r="V14122" s="27" t="s">
        <v>859</v>
      </c>
      <c r="AJ14122" s="27">
        <v>0</v>
      </c>
      <c r="AK14122" s="27">
        <v>0</v>
      </c>
      <c r="AL14122" s="27">
        <v>0</v>
      </c>
      <c r="AM14122" s="27">
        <v>0</v>
      </c>
      <c r="AY14122" s="27" t="s">
        <v>17958</v>
      </c>
      <c r="AZ14122" s="27">
        <v>100</v>
      </c>
      <c r="BA14122" s="27" t="s">
        <v>1320</v>
      </c>
      <c r="BB14122" s="27">
        <v>100</v>
      </c>
    </row>
    <row r="14123" spans="1:54" x14ac:dyDescent="0.25">
      <c r="A14123" s="27" t="s">
        <v>17957</v>
      </c>
      <c r="B14123" s="27" t="s">
        <v>17956</v>
      </c>
      <c r="C14123" s="27">
        <v>57960</v>
      </c>
      <c r="D14123" s="27" t="s">
        <v>834</v>
      </c>
      <c r="E14123" s="27" t="s">
        <v>14</v>
      </c>
      <c r="G14123" s="27" t="s">
        <v>862</v>
      </c>
      <c r="I14123" s="27" t="s">
        <v>1681</v>
      </c>
      <c r="J14123" s="27" t="s">
        <v>882</v>
      </c>
      <c r="K14123" s="27">
        <v>6</v>
      </c>
      <c r="L14123" s="27" t="s">
        <v>1680</v>
      </c>
      <c r="M14123" s="27">
        <v>73</v>
      </c>
      <c r="N14123" s="27" t="s">
        <v>1679</v>
      </c>
      <c r="O14123" s="27">
        <v>80</v>
      </c>
      <c r="P14123" s="27">
        <v>0</v>
      </c>
      <c r="Q14123" s="27">
        <v>2019</v>
      </c>
      <c r="R14123" s="27">
        <v>9999</v>
      </c>
      <c r="U14123" s="27" t="s">
        <v>842</v>
      </c>
      <c r="V14123" s="27" t="s">
        <v>859</v>
      </c>
      <c r="AJ14123" s="27">
        <v>0</v>
      </c>
      <c r="AK14123" s="27">
        <v>0</v>
      </c>
      <c r="AL14123" s="27">
        <v>0</v>
      </c>
      <c r="AM14123" s="27">
        <v>0</v>
      </c>
      <c r="AY14123" s="27" t="s">
        <v>17955</v>
      </c>
      <c r="AZ14123" s="27">
        <v>100</v>
      </c>
      <c r="BA14123" s="27" t="s">
        <v>12848</v>
      </c>
      <c r="BB14123" s="27">
        <v>100</v>
      </c>
    </row>
    <row r="14124" spans="1:54" x14ac:dyDescent="0.25">
      <c r="A14124" s="27" t="s">
        <v>17954</v>
      </c>
      <c r="B14124" s="27" t="s">
        <v>17953</v>
      </c>
      <c r="C14124" s="27">
        <v>57962</v>
      </c>
      <c r="D14124" s="27" t="s">
        <v>834</v>
      </c>
      <c r="E14124" s="27" t="s">
        <v>17952</v>
      </c>
      <c r="G14124" s="27" t="s">
        <v>855</v>
      </c>
      <c r="I14124" s="27" t="s">
        <v>1007</v>
      </c>
      <c r="J14124" s="27" t="s">
        <v>882</v>
      </c>
      <c r="K14124" s="27">
        <v>6</v>
      </c>
      <c r="L14124" s="27" t="s">
        <v>3652</v>
      </c>
      <c r="M14124" s="27">
        <v>29</v>
      </c>
      <c r="N14124" s="27" t="s">
        <v>3651</v>
      </c>
      <c r="O14124" s="27">
        <v>102</v>
      </c>
      <c r="P14124" s="27">
        <v>0</v>
      </c>
      <c r="Q14124" s="27">
        <v>2012</v>
      </c>
      <c r="R14124" s="27">
        <v>9999</v>
      </c>
      <c r="U14124" s="27" t="s">
        <v>842</v>
      </c>
      <c r="V14124" s="27" t="s">
        <v>850</v>
      </c>
      <c r="AJ14124" s="27">
        <v>0</v>
      </c>
      <c r="AK14124" s="27">
        <v>0</v>
      </c>
      <c r="AL14124" s="27">
        <v>0</v>
      </c>
      <c r="AM14124" s="27">
        <v>0</v>
      </c>
      <c r="AY14124" s="27" t="s">
        <v>17951</v>
      </c>
      <c r="AZ14124" s="27">
        <v>100</v>
      </c>
      <c r="BA14124" s="27" t="s">
        <v>1253</v>
      </c>
      <c r="BB14124" s="27">
        <v>100</v>
      </c>
    </row>
    <row r="14125" spans="1:54" x14ac:dyDescent="0.25">
      <c r="A14125" s="27" t="s">
        <v>17950</v>
      </c>
      <c r="B14125" s="27" t="s">
        <v>17949</v>
      </c>
      <c r="C14125" s="27">
        <v>57963</v>
      </c>
      <c r="D14125" s="27" t="s">
        <v>834</v>
      </c>
      <c r="E14125" s="27" t="s">
        <v>17948</v>
      </c>
      <c r="G14125" s="27" t="s">
        <v>855</v>
      </c>
      <c r="I14125" s="27" t="s">
        <v>1861</v>
      </c>
      <c r="J14125" s="27" t="s">
        <v>752</v>
      </c>
      <c r="K14125" s="27">
        <v>30</v>
      </c>
      <c r="L14125" s="27" t="s">
        <v>14625</v>
      </c>
      <c r="M14125" s="27">
        <v>107</v>
      </c>
      <c r="N14125" s="27" t="s">
        <v>14624</v>
      </c>
      <c r="O14125" s="27">
        <v>10</v>
      </c>
      <c r="P14125" s="27">
        <v>0</v>
      </c>
      <c r="Q14125" s="27">
        <v>2012</v>
      </c>
      <c r="R14125" s="27">
        <v>9999</v>
      </c>
      <c r="U14125" s="27" t="s">
        <v>842</v>
      </c>
      <c r="V14125" s="27" t="s">
        <v>850</v>
      </c>
      <c r="AJ14125" s="27">
        <v>0</v>
      </c>
      <c r="AK14125" s="27">
        <v>0</v>
      </c>
      <c r="AL14125" s="27">
        <v>0</v>
      </c>
      <c r="AM14125" s="27">
        <v>0</v>
      </c>
      <c r="AY14125" s="27" t="s">
        <v>17947</v>
      </c>
      <c r="AZ14125" s="27">
        <v>100</v>
      </c>
      <c r="BA14125" s="27" t="s">
        <v>17940</v>
      </c>
      <c r="BB14125" s="27">
        <v>100</v>
      </c>
    </row>
    <row r="14126" spans="1:54" x14ac:dyDescent="0.25">
      <c r="A14126" s="27" t="s">
        <v>17946</v>
      </c>
      <c r="B14126" s="27" t="s">
        <v>17945</v>
      </c>
      <c r="C14126" s="27">
        <v>57964</v>
      </c>
      <c r="D14126" s="27" t="s">
        <v>834</v>
      </c>
      <c r="E14126" s="27" t="s">
        <v>14</v>
      </c>
      <c r="G14126" s="27" t="s">
        <v>855</v>
      </c>
      <c r="I14126" s="27" t="s">
        <v>2096</v>
      </c>
      <c r="J14126" s="27" t="s">
        <v>700</v>
      </c>
      <c r="K14126" s="27">
        <v>17</v>
      </c>
      <c r="L14126" s="27" t="s">
        <v>2644</v>
      </c>
      <c r="M14126" s="27">
        <v>103</v>
      </c>
      <c r="N14126" s="27" t="s">
        <v>9891</v>
      </c>
      <c r="O14126" s="27">
        <v>109.5</v>
      </c>
      <c r="P14126" s="27">
        <v>0</v>
      </c>
      <c r="Q14126" s="27">
        <v>2012</v>
      </c>
      <c r="R14126" s="27">
        <v>9999</v>
      </c>
      <c r="U14126" s="27" t="s">
        <v>842</v>
      </c>
      <c r="V14126" s="27" t="s">
        <v>850</v>
      </c>
      <c r="AJ14126" s="27">
        <v>0</v>
      </c>
      <c r="AK14126" s="27">
        <v>0</v>
      </c>
      <c r="AL14126" s="27">
        <v>0</v>
      </c>
      <c r="AM14126" s="27">
        <v>0</v>
      </c>
      <c r="AY14126" s="27" t="s">
        <v>17944</v>
      </c>
      <c r="AZ14126" s="27">
        <v>100</v>
      </c>
      <c r="BA14126" s="27" t="s">
        <v>3336</v>
      </c>
      <c r="BB14126" s="27">
        <v>100</v>
      </c>
    </row>
    <row r="14127" spans="1:54" x14ac:dyDescent="0.25">
      <c r="A14127" s="27" t="s">
        <v>17941</v>
      </c>
      <c r="B14127" s="27" t="s">
        <v>17943</v>
      </c>
      <c r="C14127" s="27">
        <v>57965</v>
      </c>
      <c r="D14127" s="27" t="s">
        <v>834</v>
      </c>
      <c r="E14127" s="27" t="s">
        <v>17942</v>
      </c>
      <c r="G14127" s="27" t="s">
        <v>855</v>
      </c>
      <c r="I14127" s="27" t="s">
        <v>1861</v>
      </c>
      <c r="J14127" s="27" t="s">
        <v>752</v>
      </c>
      <c r="K14127" s="27">
        <v>30</v>
      </c>
      <c r="L14127" s="27" t="s">
        <v>14625</v>
      </c>
      <c r="M14127" s="27">
        <v>107</v>
      </c>
      <c r="N14127" s="27" t="s">
        <v>14624</v>
      </c>
      <c r="O14127" s="27">
        <v>10</v>
      </c>
      <c r="P14127" s="27">
        <v>0</v>
      </c>
      <c r="Q14127" s="27">
        <v>2012</v>
      </c>
      <c r="R14127" s="27">
        <v>9999</v>
      </c>
      <c r="U14127" s="27" t="s">
        <v>842</v>
      </c>
      <c r="V14127" s="27" t="s">
        <v>850</v>
      </c>
      <c r="AJ14127" s="27">
        <v>0</v>
      </c>
      <c r="AK14127" s="27">
        <v>0</v>
      </c>
      <c r="AL14127" s="27">
        <v>0</v>
      </c>
      <c r="AM14127" s="27">
        <v>0</v>
      </c>
      <c r="AY14127" s="27" t="s">
        <v>17941</v>
      </c>
      <c r="AZ14127" s="27">
        <v>100</v>
      </c>
      <c r="BA14127" s="27" t="s">
        <v>17940</v>
      </c>
      <c r="BB14127" s="27">
        <v>100</v>
      </c>
    </row>
    <row r="14128" spans="1:54" x14ac:dyDescent="0.25">
      <c r="A14128" s="27" t="s">
        <v>17939</v>
      </c>
      <c r="B14128" s="27" t="s">
        <v>17938</v>
      </c>
      <c r="C14128" s="27">
        <v>57968</v>
      </c>
      <c r="D14128" s="27" t="s">
        <v>834</v>
      </c>
      <c r="E14128" s="27" t="s">
        <v>17937</v>
      </c>
      <c r="G14128" s="27" t="s">
        <v>855</v>
      </c>
      <c r="I14128" s="27" t="s">
        <v>956</v>
      </c>
      <c r="J14128" s="27" t="s">
        <v>817</v>
      </c>
      <c r="K14128" s="27">
        <v>55</v>
      </c>
      <c r="L14128" s="27" t="s">
        <v>2081</v>
      </c>
      <c r="M14128" s="27">
        <v>81</v>
      </c>
      <c r="N14128" s="27" t="s">
        <v>2080</v>
      </c>
      <c r="O14128" s="27">
        <v>4.8</v>
      </c>
      <c r="P14128" s="27">
        <v>0</v>
      </c>
      <c r="Q14128" s="27">
        <v>2012</v>
      </c>
      <c r="R14128" s="27">
        <v>9999</v>
      </c>
      <c r="U14128" s="27" t="s">
        <v>842</v>
      </c>
      <c r="V14128" s="27" t="s">
        <v>850</v>
      </c>
      <c r="AJ14128" s="27">
        <v>0</v>
      </c>
      <c r="AK14128" s="27">
        <v>0</v>
      </c>
      <c r="AL14128" s="27">
        <v>0</v>
      </c>
      <c r="AM14128" s="27">
        <v>0</v>
      </c>
      <c r="AY14128" s="27" t="s">
        <v>17936</v>
      </c>
      <c r="AZ14128" s="27">
        <v>100</v>
      </c>
      <c r="BA14128" s="27" t="s">
        <v>17936</v>
      </c>
      <c r="BB14128" s="27">
        <v>100</v>
      </c>
    </row>
    <row r="14129" spans="1:54" x14ac:dyDescent="0.25">
      <c r="A14129" s="27" t="s">
        <v>17935</v>
      </c>
      <c r="B14129" s="27" t="s">
        <v>17934</v>
      </c>
      <c r="C14129" s="27">
        <v>57969</v>
      </c>
      <c r="D14129" s="27" t="s">
        <v>834</v>
      </c>
      <c r="E14129" s="27" t="s">
        <v>9</v>
      </c>
      <c r="G14129" s="27" t="s">
        <v>2042</v>
      </c>
      <c r="I14129" s="27" t="s">
        <v>910</v>
      </c>
      <c r="J14129" s="27" t="s">
        <v>812</v>
      </c>
      <c r="K14129" s="27">
        <v>53</v>
      </c>
      <c r="L14129" s="27" t="s">
        <v>11324</v>
      </c>
      <c r="M14129" s="27">
        <v>61</v>
      </c>
      <c r="N14129" s="27" t="s">
        <v>11323</v>
      </c>
      <c r="O14129" s="27">
        <v>4.5</v>
      </c>
      <c r="P14129" s="27">
        <v>4874</v>
      </c>
      <c r="Q14129" s="27">
        <v>2007</v>
      </c>
      <c r="R14129" s="27">
        <v>9999</v>
      </c>
      <c r="U14129" s="27" t="s">
        <v>829</v>
      </c>
      <c r="V14129" s="27" t="s">
        <v>2042</v>
      </c>
      <c r="AJ14129" s="27">
        <v>0.22033</v>
      </c>
      <c r="AK14129" s="27">
        <v>0.22033</v>
      </c>
      <c r="AL14129" s="27">
        <v>0.22033</v>
      </c>
      <c r="AM14129" s="27">
        <v>0.22033</v>
      </c>
      <c r="AY14129" s="27" t="s">
        <v>17933</v>
      </c>
      <c r="AZ14129" s="27">
        <v>100</v>
      </c>
      <c r="BA14129" s="27" t="s">
        <v>17933</v>
      </c>
      <c r="BB14129" s="27">
        <v>100</v>
      </c>
    </row>
    <row r="14130" spans="1:54" x14ac:dyDescent="0.25">
      <c r="A14130" s="27" t="s">
        <v>17932</v>
      </c>
      <c r="B14130" s="27" t="s">
        <v>17931</v>
      </c>
      <c r="C14130" s="27">
        <v>57970</v>
      </c>
      <c r="D14130" s="27" t="s">
        <v>834</v>
      </c>
      <c r="E14130" s="27" t="s">
        <v>13609</v>
      </c>
      <c r="G14130" s="27" t="s">
        <v>862</v>
      </c>
      <c r="I14130" s="27" t="s">
        <v>883</v>
      </c>
      <c r="J14130" s="27" t="s">
        <v>882</v>
      </c>
      <c r="K14130" s="27">
        <v>6</v>
      </c>
      <c r="L14130" s="27" t="s">
        <v>14865</v>
      </c>
      <c r="M14130" s="27">
        <v>7</v>
      </c>
      <c r="N14130" s="27" t="s">
        <v>14864</v>
      </c>
      <c r="O14130" s="27">
        <v>2.9</v>
      </c>
      <c r="P14130" s="27">
        <v>0</v>
      </c>
      <c r="Q14130" s="27">
        <v>2011</v>
      </c>
      <c r="R14130" s="27">
        <v>9999</v>
      </c>
      <c r="U14130" s="27" t="s">
        <v>842</v>
      </c>
      <c r="V14130" s="27" t="s">
        <v>859</v>
      </c>
      <c r="AJ14130" s="27">
        <v>0</v>
      </c>
      <c r="AK14130" s="27">
        <v>0</v>
      </c>
      <c r="AL14130" s="27">
        <v>0</v>
      </c>
      <c r="AM14130" s="27">
        <v>0</v>
      </c>
      <c r="AY14130" s="27" t="s">
        <v>17930</v>
      </c>
      <c r="AZ14130" s="27">
        <v>100</v>
      </c>
      <c r="BA14130" s="27" t="s">
        <v>17930</v>
      </c>
      <c r="BB14130" s="27">
        <v>100</v>
      </c>
    </row>
    <row r="14131" spans="1:54" x14ac:dyDescent="0.25">
      <c r="A14131" s="27" t="s">
        <v>17929</v>
      </c>
      <c r="B14131" s="27" t="s">
        <v>17928</v>
      </c>
      <c r="C14131" s="27">
        <v>57971</v>
      </c>
      <c r="D14131" s="27" t="s">
        <v>834</v>
      </c>
      <c r="E14131" s="27" t="s">
        <v>1573</v>
      </c>
      <c r="G14131" s="27" t="s">
        <v>907</v>
      </c>
      <c r="I14131" s="27" t="s">
        <v>883</v>
      </c>
      <c r="J14131" s="27" t="s">
        <v>882</v>
      </c>
      <c r="K14131" s="27">
        <v>6</v>
      </c>
      <c r="L14131" s="27" t="s">
        <v>15871</v>
      </c>
      <c r="M14131" s="27">
        <v>75</v>
      </c>
      <c r="N14131" s="27" t="s">
        <v>15870</v>
      </c>
      <c r="O14131" s="27">
        <v>1.9</v>
      </c>
      <c r="P14131" s="27">
        <v>11084</v>
      </c>
      <c r="Q14131" s="27">
        <v>2002</v>
      </c>
      <c r="R14131" s="27">
        <v>9999</v>
      </c>
      <c r="U14131" s="27" t="s">
        <v>842</v>
      </c>
      <c r="V14131" s="27" t="s">
        <v>907</v>
      </c>
      <c r="AJ14131" s="27">
        <v>0</v>
      </c>
      <c r="AK14131" s="27">
        <v>0</v>
      </c>
      <c r="AL14131" s="27">
        <v>0</v>
      </c>
      <c r="AM14131" s="27">
        <v>0</v>
      </c>
      <c r="AY14131" s="27" t="s">
        <v>17927</v>
      </c>
      <c r="AZ14131" s="27">
        <v>100</v>
      </c>
      <c r="BA14131" s="27" t="s">
        <v>17927</v>
      </c>
      <c r="BB14131" s="27">
        <v>100</v>
      </c>
    </row>
    <row r="14132" spans="1:54" x14ac:dyDescent="0.25">
      <c r="A14132" s="27" t="s">
        <v>15359</v>
      </c>
      <c r="B14132" s="27" t="s">
        <v>17926</v>
      </c>
      <c r="C14132" s="27">
        <v>57973</v>
      </c>
      <c r="D14132" s="27" t="s">
        <v>834</v>
      </c>
      <c r="E14132" s="27" t="s">
        <v>9</v>
      </c>
      <c r="G14132" s="27" t="s">
        <v>855</v>
      </c>
      <c r="I14132" s="27" t="s">
        <v>2766</v>
      </c>
      <c r="J14132" s="27" t="s">
        <v>800</v>
      </c>
      <c r="K14132" s="27">
        <v>48</v>
      </c>
      <c r="L14132" s="27" t="s">
        <v>15361</v>
      </c>
      <c r="M14132" s="27">
        <v>359</v>
      </c>
      <c r="N14132" s="27" t="s">
        <v>15360</v>
      </c>
      <c r="O14132" s="27">
        <v>161</v>
      </c>
      <c r="P14132" s="27">
        <v>0</v>
      </c>
      <c r="Q14132" s="27">
        <v>2012</v>
      </c>
      <c r="R14132" s="27">
        <v>9999</v>
      </c>
      <c r="U14132" s="27" t="s">
        <v>842</v>
      </c>
      <c r="V14132" s="27" t="s">
        <v>850</v>
      </c>
      <c r="AJ14132" s="27">
        <v>0</v>
      </c>
      <c r="AK14132" s="27">
        <v>0</v>
      </c>
      <c r="AL14132" s="27">
        <v>0</v>
      </c>
      <c r="AM14132" s="27">
        <v>0</v>
      </c>
      <c r="AY14132" s="27" t="s">
        <v>13732</v>
      </c>
      <c r="AZ14132" s="27">
        <v>100</v>
      </c>
      <c r="BA14132" s="27" t="s">
        <v>3649</v>
      </c>
      <c r="BB14132" s="27">
        <v>100</v>
      </c>
    </row>
    <row r="14133" spans="1:54" x14ac:dyDescent="0.25">
      <c r="A14133" s="27" t="s">
        <v>17924</v>
      </c>
      <c r="B14133" s="27" t="s">
        <v>17925</v>
      </c>
      <c r="C14133" s="27">
        <v>57974</v>
      </c>
      <c r="D14133" s="27" t="s">
        <v>834</v>
      </c>
      <c r="E14133" s="27" t="s">
        <v>9</v>
      </c>
      <c r="G14133" s="27" t="s">
        <v>855</v>
      </c>
      <c r="I14133" s="27" t="s">
        <v>1882</v>
      </c>
      <c r="J14133" s="27" t="s">
        <v>800</v>
      </c>
      <c r="K14133" s="27">
        <v>48</v>
      </c>
      <c r="L14133" s="27" t="s">
        <v>13879</v>
      </c>
      <c r="M14133" s="27">
        <v>9</v>
      </c>
      <c r="N14133" s="27" t="s">
        <v>13878</v>
      </c>
      <c r="O14133" s="27">
        <v>150</v>
      </c>
      <c r="P14133" s="27">
        <v>0</v>
      </c>
      <c r="Q14133" s="27">
        <v>2012</v>
      </c>
      <c r="R14133" s="27">
        <v>9999</v>
      </c>
      <c r="U14133" s="27" t="s">
        <v>842</v>
      </c>
      <c r="V14133" s="27" t="s">
        <v>850</v>
      </c>
      <c r="AJ14133" s="27">
        <v>0</v>
      </c>
      <c r="AK14133" s="27">
        <v>0</v>
      </c>
      <c r="AL14133" s="27">
        <v>0</v>
      </c>
      <c r="AM14133" s="27">
        <v>0</v>
      </c>
      <c r="AY14133" s="27" t="s">
        <v>17924</v>
      </c>
      <c r="AZ14133" s="27">
        <v>100</v>
      </c>
      <c r="BA14133" s="27" t="s">
        <v>3649</v>
      </c>
      <c r="BB14133" s="27">
        <v>100</v>
      </c>
    </row>
    <row r="14134" spans="1:54" x14ac:dyDescent="0.25">
      <c r="A14134" s="27" t="s">
        <v>17922</v>
      </c>
      <c r="B14134" s="27" t="s">
        <v>17923</v>
      </c>
      <c r="C14134" s="27">
        <v>57975</v>
      </c>
      <c r="D14134" s="27" t="s">
        <v>834</v>
      </c>
      <c r="E14134" s="27" t="s">
        <v>9</v>
      </c>
      <c r="G14134" s="27" t="s">
        <v>855</v>
      </c>
      <c r="I14134" s="27" t="s">
        <v>1650</v>
      </c>
      <c r="J14134" s="27" t="s">
        <v>718</v>
      </c>
      <c r="K14134" s="27">
        <v>20</v>
      </c>
      <c r="L14134" s="27" t="s">
        <v>9209</v>
      </c>
      <c r="M14134" s="27">
        <v>57</v>
      </c>
      <c r="N14134" s="27" t="s">
        <v>9208</v>
      </c>
      <c r="O14134" s="27">
        <v>108</v>
      </c>
      <c r="P14134" s="27">
        <v>0</v>
      </c>
      <c r="Q14134" s="27">
        <v>2012</v>
      </c>
      <c r="R14134" s="27">
        <v>9999</v>
      </c>
      <c r="U14134" s="27" t="s">
        <v>842</v>
      </c>
      <c r="V14134" s="27" t="s">
        <v>850</v>
      </c>
      <c r="AJ14134" s="27">
        <v>0</v>
      </c>
      <c r="AK14134" s="27">
        <v>0</v>
      </c>
      <c r="AL14134" s="27">
        <v>0</v>
      </c>
      <c r="AM14134" s="27">
        <v>0</v>
      </c>
      <c r="AY14134" s="27" t="s">
        <v>17922</v>
      </c>
      <c r="AZ14134" s="27">
        <v>100</v>
      </c>
      <c r="BA14134" s="27" t="s">
        <v>17921</v>
      </c>
      <c r="BB14134" s="27">
        <v>100</v>
      </c>
    </row>
    <row r="14135" spans="1:54" x14ac:dyDescent="0.25">
      <c r="A14135" s="27" t="s">
        <v>17920</v>
      </c>
      <c r="B14135" s="27" t="s">
        <v>17919</v>
      </c>
      <c r="C14135" s="27">
        <v>57976</v>
      </c>
      <c r="D14135" s="27" t="s">
        <v>834</v>
      </c>
      <c r="E14135" s="27" t="s">
        <v>14</v>
      </c>
      <c r="G14135" s="27" t="s">
        <v>855</v>
      </c>
      <c r="I14135" s="27" t="s">
        <v>2222</v>
      </c>
      <c r="J14135" s="27" t="s">
        <v>712</v>
      </c>
      <c r="K14135" s="27">
        <v>19</v>
      </c>
      <c r="L14135" s="27" t="s">
        <v>17918</v>
      </c>
      <c r="M14135" s="27">
        <v>151</v>
      </c>
      <c r="N14135" s="27" t="s">
        <v>17917</v>
      </c>
      <c r="O14135" s="27">
        <v>80</v>
      </c>
      <c r="P14135" s="27">
        <v>0</v>
      </c>
      <c r="Q14135" s="27">
        <v>2012</v>
      </c>
      <c r="R14135" s="27">
        <v>9999</v>
      </c>
      <c r="U14135" s="27" t="s">
        <v>842</v>
      </c>
      <c r="V14135" s="27" t="s">
        <v>850</v>
      </c>
      <c r="AJ14135" s="27">
        <v>0</v>
      </c>
      <c r="AK14135" s="27">
        <v>0</v>
      </c>
      <c r="AL14135" s="27">
        <v>0</v>
      </c>
      <c r="AM14135" s="27">
        <v>0</v>
      </c>
      <c r="AY14135" s="27" t="s">
        <v>17916</v>
      </c>
      <c r="AZ14135" s="27">
        <v>100</v>
      </c>
      <c r="BA14135" s="27" t="s">
        <v>17915</v>
      </c>
      <c r="BB14135" s="27">
        <v>100</v>
      </c>
    </row>
    <row r="14136" spans="1:54" x14ac:dyDescent="0.25">
      <c r="A14136" s="27" t="s">
        <v>17913</v>
      </c>
      <c r="B14136" s="27" t="s">
        <v>17914</v>
      </c>
      <c r="C14136" s="27">
        <v>57977</v>
      </c>
      <c r="D14136" s="27" t="s">
        <v>834</v>
      </c>
      <c r="E14136" s="27" t="s">
        <v>5260</v>
      </c>
      <c r="G14136" s="27" t="s">
        <v>846</v>
      </c>
      <c r="H14136" s="27" t="s">
        <v>1091</v>
      </c>
      <c r="I14136" s="27" t="s">
        <v>883</v>
      </c>
      <c r="J14136" s="27" t="s">
        <v>882</v>
      </c>
      <c r="K14136" s="27">
        <v>6</v>
      </c>
      <c r="L14136" s="27" t="s">
        <v>2687</v>
      </c>
      <c r="M14136" s="27">
        <v>35</v>
      </c>
      <c r="N14136" s="27" t="s">
        <v>2686</v>
      </c>
      <c r="O14136" s="27">
        <v>2.5</v>
      </c>
      <c r="P14136" s="27">
        <v>8700</v>
      </c>
      <c r="Q14136" s="27">
        <v>2010</v>
      </c>
      <c r="R14136" s="27">
        <v>9999</v>
      </c>
      <c r="U14136" s="27" t="s">
        <v>829</v>
      </c>
      <c r="V14136" s="27" t="s">
        <v>828</v>
      </c>
      <c r="AJ14136" s="27">
        <v>0.2046</v>
      </c>
      <c r="AK14136" s="27">
        <v>0.2046</v>
      </c>
      <c r="AL14136" s="27">
        <v>0.2046</v>
      </c>
      <c r="AM14136" s="27">
        <v>0.2046</v>
      </c>
      <c r="AY14136" s="27" t="s">
        <v>17911</v>
      </c>
      <c r="AZ14136" s="27">
        <v>100</v>
      </c>
      <c r="BA14136" s="27" t="s">
        <v>17911</v>
      </c>
      <c r="BB14136" s="27">
        <v>100</v>
      </c>
    </row>
    <row r="14137" spans="1:54" x14ac:dyDescent="0.25">
      <c r="A14137" s="27" t="s">
        <v>17913</v>
      </c>
      <c r="B14137" s="27" t="s">
        <v>17912</v>
      </c>
      <c r="C14137" s="27">
        <v>57977</v>
      </c>
      <c r="D14137" s="27" t="s">
        <v>834</v>
      </c>
      <c r="E14137" s="27" t="s">
        <v>5258</v>
      </c>
      <c r="G14137" s="27" t="s">
        <v>846</v>
      </c>
      <c r="H14137" s="27" t="s">
        <v>1091</v>
      </c>
      <c r="I14137" s="27" t="s">
        <v>883</v>
      </c>
      <c r="J14137" s="27" t="s">
        <v>882</v>
      </c>
      <c r="K14137" s="27">
        <v>6</v>
      </c>
      <c r="L14137" s="27" t="s">
        <v>2687</v>
      </c>
      <c r="M14137" s="27">
        <v>35</v>
      </c>
      <c r="N14137" s="27" t="s">
        <v>2686</v>
      </c>
      <c r="O14137" s="27">
        <v>2.5</v>
      </c>
      <c r="P14137" s="27">
        <v>8700</v>
      </c>
      <c r="Q14137" s="27">
        <v>2010</v>
      </c>
      <c r="R14137" s="27">
        <v>9999</v>
      </c>
      <c r="U14137" s="27" t="s">
        <v>829</v>
      </c>
      <c r="V14137" s="27" t="s">
        <v>828</v>
      </c>
      <c r="AJ14137" s="27">
        <v>0.2046</v>
      </c>
      <c r="AK14137" s="27">
        <v>0.2046</v>
      </c>
      <c r="AL14137" s="27">
        <v>0.2046</v>
      </c>
      <c r="AM14137" s="27">
        <v>0.2046</v>
      </c>
      <c r="AY14137" s="27" t="s">
        <v>17911</v>
      </c>
      <c r="AZ14137" s="27">
        <v>100</v>
      </c>
      <c r="BA14137" s="27" t="s">
        <v>17911</v>
      </c>
      <c r="BB14137" s="27">
        <v>100</v>
      </c>
    </row>
    <row r="14138" spans="1:54" x14ac:dyDescent="0.25">
      <c r="A14138" s="27" t="s">
        <v>17909</v>
      </c>
      <c r="B14138" s="27" t="s">
        <v>17910</v>
      </c>
      <c r="C14138" s="27">
        <v>57978</v>
      </c>
      <c r="D14138" s="27" t="s">
        <v>834</v>
      </c>
      <c r="E14138" s="27" t="s">
        <v>327</v>
      </c>
      <c r="F14138" s="27">
        <v>90795</v>
      </c>
      <c r="G14138" s="27" t="s">
        <v>833</v>
      </c>
      <c r="I14138" s="27" t="s">
        <v>883</v>
      </c>
      <c r="J14138" s="27" t="s">
        <v>882</v>
      </c>
      <c r="K14138" s="27">
        <v>6</v>
      </c>
      <c r="L14138" s="27" t="s">
        <v>7812</v>
      </c>
      <c r="M14138" s="27">
        <v>77</v>
      </c>
      <c r="N14138" s="27" t="s">
        <v>7811</v>
      </c>
      <c r="O14138" s="27">
        <v>162</v>
      </c>
      <c r="P14138" s="27">
        <v>7092</v>
      </c>
      <c r="Q14138" s="27">
        <v>2012</v>
      </c>
      <c r="R14138" s="27">
        <v>9999</v>
      </c>
      <c r="U14138" s="27" t="s">
        <v>842</v>
      </c>
      <c r="V14138" s="27" t="s">
        <v>828</v>
      </c>
      <c r="AA14138" s="27" t="s">
        <v>826</v>
      </c>
      <c r="AJ14138" s="28">
        <v>5.8583885865428802E-3</v>
      </c>
      <c r="AK14138" s="28">
        <v>5.8583885865428802E-3</v>
      </c>
      <c r="AL14138" s="28">
        <v>5.8583885865428802E-3</v>
      </c>
      <c r="AM14138" s="28">
        <v>5.8583885865428802E-3</v>
      </c>
      <c r="AY14138" s="27" t="s">
        <v>17907</v>
      </c>
      <c r="AZ14138" s="27">
        <v>100</v>
      </c>
      <c r="BA14138" s="27" t="s">
        <v>17907</v>
      </c>
      <c r="BB14138" s="27">
        <v>100</v>
      </c>
    </row>
    <row r="14139" spans="1:54" x14ac:dyDescent="0.25">
      <c r="A14139" s="27" t="s">
        <v>17909</v>
      </c>
      <c r="B14139" s="27" t="s">
        <v>17908</v>
      </c>
      <c r="C14139" s="27">
        <v>57978</v>
      </c>
      <c r="D14139" s="27" t="s">
        <v>834</v>
      </c>
      <c r="E14139" s="27" t="s">
        <v>66</v>
      </c>
      <c r="F14139" s="27">
        <v>90795</v>
      </c>
      <c r="G14139" s="27" t="s">
        <v>833</v>
      </c>
      <c r="I14139" s="27" t="s">
        <v>883</v>
      </c>
      <c r="J14139" s="27" t="s">
        <v>882</v>
      </c>
      <c r="K14139" s="27">
        <v>6</v>
      </c>
      <c r="L14139" s="27" t="s">
        <v>7812</v>
      </c>
      <c r="M14139" s="27">
        <v>77</v>
      </c>
      <c r="N14139" s="27" t="s">
        <v>7811</v>
      </c>
      <c r="O14139" s="27">
        <v>95</v>
      </c>
      <c r="P14139" s="27">
        <v>7092</v>
      </c>
      <c r="Q14139" s="27">
        <v>2012</v>
      </c>
      <c r="R14139" s="27">
        <v>9999</v>
      </c>
      <c r="U14139" s="27" t="s">
        <v>842</v>
      </c>
      <c r="V14139" s="27" t="s">
        <v>828</v>
      </c>
      <c r="AA14139" s="27" t="s">
        <v>826</v>
      </c>
      <c r="AJ14139" s="28">
        <v>5.8583885865428802E-3</v>
      </c>
      <c r="AK14139" s="28">
        <v>5.8583885865428802E-3</v>
      </c>
      <c r="AL14139" s="28">
        <v>5.8583885865428802E-3</v>
      </c>
      <c r="AM14139" s="28">
        <v>5.8583885865428802E-3</v>
      </c>
      <c r="AY14139" s="27" t="s">
        <v>17907</v>
      </c>
      <c r="AZ14139" s="27">
        <v>100</v>
      </c>
      <c r="BA14139" s="27" t="s">
        <v>17907</v>
      </c>
      <c r="BB14139" s="27">
        <v>100</v>
      </c>
    </row>
    <row r="14140" spans="1:54" x14ac:dyDescent="0.25">
      <c r="A14140" s="27" t="s">
        <v>17906</v>
      </c>
      <c r="B14140" s="27" t="s">
        <v>17905</v>
      </c>
      <c r="C14140" s="27">
        <v>57979</v>
      </c>
      <c r="D14140" s="27" t="s">
        <v>834</v>
      </c>
      <c r="E14140" s="27" t="s">
        <v>17904</v>
      </c>
      <c r="G14140" s="27" t="s">
        <v>855</v>
      </c>
      <c r="I14140" s="27" t="s">
        <v>870</v>
      </c>
      <c r="J14140" s="27" t="s">
        <v>869</v>
      </c>
      <c r="K14140" s="27">
        <v>50</v>
      </c>
      <c r="L14140" s="27" t="s">
        <v>1274</v>
      </c>
      <c r="M14140" s="27">
        <v>19</v>
      </c>
      <c r="N14140" s="27" t="s">
        <v>10084</v>
      </c>
      <c r="O14140" s="27">
        <v>65</v>
      </c>
      <c r="P14140" s="27">
        <v>0</v>
      </c>
      <c r="Q14140" s="27">
        <v>2012</v>
      </c>
      <c r="R14140" s="27">
        <v>9999</v>
      </c>
      <c r="U14140" s="27" t="s">
        <v>842</v>
      </c>
      <c r="V14140" s="27" t="s">
        <v>850</v>
      </c>
      <c r="AJ14140" s="27">
        <v>0</v>
      </c>
      <c r="AK14140" s="27">
        <v>0</v>
      </c>
      <c r="AL14140" s="27">
        <v>0</v>
      </c>
      <c r="AM14140" s="27">
        <v>0</v>
      </c>
      <c r="AY14140" s="27" t="s">
        <v>3420</v>
      </c>
      <c r="AZ14140" s="27">
        <v>100</v>
      </c>
      <c r="BA14140" s="27" t="s">
        <v>3419</v>
      </c>
      <c r="BB14140" s="27">
        <v>100</v>
      </c>
    </row>
    <row r="14141" spans="1:54" x14ac:dyDescent="0.25">
      <c r="A14141" s="27" t="s">
        <v>17903</v>
      </c>
      <c r="B14141" s="27" t="s">
        <v>17902</v>
      </c>
      <c r="C14141" s="27">
        <v>57980</v>
      </c>
      <c r="D14141" s="27" t="s">
        <v>834</v>
      </c>
      <c r="E14141" s="27" t="s">
        <v>10874</v>
      </c>
      <c r="G14141" s="27" t="s">
        <v>855</v>
      </c>
      <c r="I14141" s="27" t="s">
        <v>931</v>
      </c>
      <c r="J14141" s="27" t="s">
        <v>691</v>
      </c>
      <c r="K14141" s="27">
        <v>8</v>
      </c>
      <c r="L14141" s="27" t="s">
        <v>3295</v>
      </c>
      <c r="M14141" s="27">
        <v>55</v>
      </c>
      <c r="N14141" s="27" t="s">
        <v>3294</v>
      </c>
      <c r="O14141" s="27">
        <v>29</v>
      </c>
      <c r="P14141" s="27">
        <v>0</v>
      </c>
      <c r="Q14141" s="27">
        <v>2012</v>
      </c>
      <c r="R14141" s="27">
        <v>9999</v>
      </c>
      <c r="U14141" s="27" t="s">
        <v>842</v>
      </c>
      <c r="V14141" s="27" t="s">
        <v>850</v>
      </c>
      <c r="AJ14141" s="27">
        <v>0</v>
      </c>
      <c r="AK14141" s="27">
        <v>0</v>
      </c>
      <c r="AL14141" s="27">
        <v>0</v>
      </c>
      <c r="AM14141" s="27">
        <v>0</v>
      </c>
      <c r="AY14141" s="27" t="s">
        <v>17901</v>
      </c>
      <c r="AZ14141" s="27">
        <v>50</v>
      </c>
      <c r="BA14141" s="27" t="s">
        <v>4038</v>
      </c>
      <c r="BB14141" s="27">
        <v>50</v>
      </c>
    </row>
    <row r="14142" spans="1:54" x14ac:dyDescent="0.25">
      <c r="A14142" s="27" t="s">
        <v>17900</v>
      </c>
      <c r="B14142" s="27" t="s">
        <v>17899</v>
      </c>
      <c r="C14142" s="27">
        <v>57981</v>
      </c>
      <c r="D14142" s="27" t="s">
        <v>834</v>
      </c>
      <c r="E14142" s="27" t="s">
        <v>9</v>
      </c>
      <c r="G14142" s="27" t="s">
        <v>855</v>
      </c>
      <c r="I14142" s="27" t="s">
        <v>1882</v>
      </c>
      <c r="J14142" s="27" t="s">
        <v>800</v>
      </c>
      <c r="K14142" s="27">
        <v>48</v>
      </c>
      <c r="L14142" s="27" t="s">
        <v>15165</v>
      </c>
      <c r="M14142" s="27">
        <v>237</v>
      </c>
      <c r="N14142" s="27" t="s">
        <v>15164</v>
      </c>
      <c r="O14142" s="27">
        <v>150</v>
      </c>
      <c r="P14142" s="27">
        <v>0</v>
      </c>
      <c r="Q14142" s="27">
        <v>2012</v>
      </c>
      <c r="R14142" s="27">
        <v>9999</v>
      </c>
      <c r="U14142" s="27" t="s">
        <v>842</v>
      </c>
      <c r="V14142" s="27" t="s">
        <v>850</v>
      </c>
      <c r="AJ14142" s="27">
        <v>0</v>
      </c>
      <c r="AK14142" s="27">
        <v>0</v>
      </c>
      <c r="AL14142" s="27">
        <v>0</v>
      </c>
      <c r="AM14142" s="27">
        <v>0</v>
      </c>
      <c r="AY14142" s="27" t="s">
        <v>17898</v>
      </c>
      <c r="AZ14142" s="27">
        <v>100</v>
      </c>
      <c r="BA14142" s="27" t="s">
        <v>17897</v>
      </c>
      <c r="BB14142" s="27">
        <v>100</v>
      </c>
    </row>
    <row r="14143" spans="1:54" x14ac:dyDescent="0.25">
      <c r="A14143" s="27" t="s">
        <v>17895</v>
      </c>
      <c r="B14143" s="27" t="s">
        <v>17896</v>
      </c>
      <c r="C14143" s="27">
        <v>57982</v>
      </c>
      <c r="D14143" s="27" t="s">
        <v>834</v>
      </c>
      <c r="E14143" s="27" t="s">
        <v>15197</v>
      </c>
      <c r="G14143" s="27" t="s">
        <v>862</v>
      </c>
      <c r="I14143" s="27" t="s">
        <v>883</v>
      </c>
      <c r="J14143" s="27" t="s">
        <v>882</v>
      </c>
      <c r="K14143" s="27">
        <v>6</v>
      </c>
      <c r="L14143" s="27" t="s">
        <v>5944</v>
      </c>
      <c r="M14143" s="27">
        <v>79</v>
      </c>
      <c r="N14143" s="27" t="s">
        <v>5943</v>
      </c>
      <c r="O14143" s="27">
        <v>0.5</v>
      </c>
      <c r="P14143" s="27">
        <v>0</v>
      </c>
      <c r="Q14143" s="27">
        <v>2010</v>
      </c>
      <c r="R14143" s="27">
        <v>9999</v>
      </c>
      <c r="U14143" s="27" t="s">
        <v>842</v>
      </c>
      <c r="V14143" s="27" t="s">
        <v>859</v>
      </c>
      <c r="AJ14143" s="27">
        <v>0</v>
      </c>
      <c r="AK14143" s="27">
        <v>0</v>
      </c>
      <c r="AL14143" s="27">
        <v>0</v>
      </c>
      <c r="AM14143" s="27">
        <v>0</v>
      </c>
      <c r="AY14143" s="27" t="s">
        <v>17476</v>
      </c>
      <c r="AZ14143" s="27">
        <v>100</v>
      </c>
      <c r="BA14143" s="27" t="s">
        <v>9256</v>
      </c>
      <c r="BB14143" s="27">
        <v>100</v>
      </c>
    </row>
    <row r="14144" spans="1:54" x14ac:dyDescent="0.25">
      <c r="A14144" s="27" t="s">
        <v>17895</v>
      </c>
      <c r="B14144" s="27" t="s">
        <v>17894</v>
      </c>
      <c r="C14144" s="27">
        <v>57982</v>
      </c>
      <c r="D14144" s="27" t="s">
        <v>834</v>
      </c>
      <c r="E14144" s="27" t="s">
        <v>17893</v>
      </c>
      <c r="G14144" s="27" t="s">
        <v>862</v>
      </c>
      <c r="I14144" s="27" t="s">
        <v>883</v>
      </c>
      <c r="J14144" s="27" t="s">
        <v>882</v>
      </c>
      <c r="K14144" s="27">
        <v>6</v>
      </c>
      <c r="L14144" s="27" t="s">
        <v>5944</v>
      </c>
      <c r="M14144" s="27">
        <v>79</v>
      </c>
      <c r="N14144" s="27" t="s">
        <v>5943</v>
      </c>
      <c r="O14144" s="27">
        <v>0.6</v>
      </c>
      <c r="P14144" s="27">
        <v>0</v>
      </c>
      <c r="Q14144" s="27">
        <v>2010</v>
      </c>
      <c r="R14144" s="27">
        <v>9999</v>
      </c>
      <c r="U14144" s="27" t="s">
        <v>842</v>
      </c>
      <c r="V14144" s="27" t="s">
        <v>859</v>
      </c>
      <c r="AJ14144" s="27">
        <v>0</v>
      </c>
      <c r="AK14144" s="27">
        <v>0</v>
      </c>
      <c r="AL14144" s="27">
        <v>0</v>
      </c>
      <c r="AM14144" s="27">
        <v>0</v>
      </c>
      <c r="AY14144" s="27" t="s">
        <v>17476</v>
      </c>
      <c r="AZ14144" s="27">
        <v>100</v>
      </c>
      <c r="BA14144" s="27" t="s">
        <v>9256</v>
      </c>
      <c r="BB14144" s="27">
        <v>100</v>
      </c>
    </row>
    <row r="14145" spans="1:54" x14ac:dyDescent="0.25">
      <c r="A14145" s="27" t="s">
        <v>17891</v>
      </c>
      <c r="B14145" s="27" t="s">
        <v>17892</v>
      </c>
      <c r="C14145" s="27">
        <v>57983</v>
      </c>
      <c r="D14145" s="27" t="s">
        <v>834</v>
      </c>
      <c r="E14145" s="27" t="s">
        <v>14</v>
      </c>
      <c r="G14145" s="27" t="s">
        <v>855</v>
      </c>
      <c r="I14145" s="27" t="s">
        <v>1882</v>
      </c>
      <c r="J14145" s="27" t="s">
        <v>800</v>
      </c>
      <c r="K14145" s="27">
        <v>48</v>
      </c>
      <c r="L14145" s="27" t="s">
        <v>2115</v>
      </c>
      <c r="M14145" s="27">
        <v>33</v>
      </c>
      <c r="N14145" s="27" t="s">
        <v>2114</v>
      </c>
      <c r="O14145" s="27">
        <v>211</v>
      </c>
      <c r="P14145" s="27">
        <v>0</v>
      </c>
      <c r="Q14145" s="27">
        <v>2014</v>
      </c>
      <c r="R14145" s="27">
        <v>9999</v>
      </c>
      <c r="U14145" s="27" t="s">
        <v>842</v>
      </c>
      <c r="V14145" s="27" t="s">
        <v>850</v>
      </c>
      <c r="AJ14145" s="27">
        <v>0</v>
      </c>
      <c r="AK14145" s="27">
        <v>0</v>
      </c>
      <c r="AL14145" s="27">
        <v>0</v>
      </c>
      <c r="AM14145" s="27">
        <v>0</v>
      </c>
      <c r="AY14145" s="27" t="s">
        <v>17891</v>
      </c>
      <c r="AZ14145" s="27">
        <v>100</v>
      </c>
      <c r="BA14145" s="27" t="s">
        <v>10341</v>
      </c>
      <c r="BB14145" s="27">
        <v>100</v>
      </c>
    </row>
    <row r="14146" spans="1:54" x14ac:dyDescent="0.25">
      <c r="A14146" s="27" t="s">
        <v>17891</v>
      </c>
      <c r="B14146" s="27" t="s">
        <v>17890</v>
      </c>
      <c r="C14146" s="27">
        <v>57983</v>
      </c>
      <c r="D14146" s="27" t="s">
        <v>834</v>
      </c>
      <c r="E14146" s="27" t="s">
        <v>15</v>
      </c>
      <c r="G14146" s="27" t="s">
        <v>855</v>
      </c>
      <c r="I14146" s="27" t="s">
        <v>1882</v>
      </c>
      <c r="J14146" s="27" t="s">
        <v>800</v>
      </c>
      <c r="K14146" s="27">
        <v>48</v>
      </c>
      <c r="L14146" s="27" t="s">
        <v>2115</v>
      </c>
      <c r="M14146" s="27">
        <v>33</v>
      </c>
      <c r="N14146" s="27" t="s">
        <v>2114</v>
      </c>
      <c r="O14146" s="27">
        <v>165</v>
      </c>
      <c r="P14146" s="27">
        <v>0</v>
      </c>
      <c r="Q14146" s="27">
        <v>2015</v>
      </c>
      <c r="R14146" s="27">
        <v>9999</v>
      </c>
      <c r="U14146" s="27" t="s">
        <v>842</v>
      </c>
      <c r="V14146" s="27" t="s">
        <v>850</v>
      </c>
      <c r="AJ14146" s="27">
        <v>0</v>
      </c>
      <c r="AK14146" s="27">
        <v>0</v>
      </c>
      <c r="AL14146" s="27">
        <v>0</v>
      </c>
      <c r="AM14146" s="27">
        <v>0</v>
      </c>
      <c r="AY14146" s="27" t="s">
        <v>17889</v>
      </c>
      <c r="AZ14146" s="27">
        <v>100</v>
      </c>
      <c r="BA14146" s="27" t="s">
        <v>10341</v>
      </c>
      <c r="BB14146" s="27">
        <v>100</v>
      </c>
    </row>
    <row r="14147" spans="1:54" x14ac:dyDescent="0.25">
      <c r="A14147" s="27" t="s">
        <v>17888</v>
      </c>
      <c r="B14147" s="27" t="s">
        <v>17887</v>
      </c>
      <c r="C14147" s="27">
        <v>57984</v>
      </c>
      <c r="D14147" s="27" t="s">
        <v>834</v>
      </c>
      <c r="E14147" s="27" t="s">
        <v>17886</v>
      </c>
      <c r="G14147" s="27" t="s">
        <v>855</v>
      </c>
      <c r="I14147" s="27" t="s">
        <v>1586</v>
      </c>
      <c r="J14147" s="27" t="s">
        <v>738</v>
      </c>
      <c r="K14147" s="27">
        <v>26</v>
      </c>
      <c r="L14147" s="27" t="s">
        <v>17885</v>
      </c>
      <c r="M14147" s="27">
        <v>105</v>
      </c>
      <c r="N14147" s="27" t="s">
        <v>17884</v>
      </c>
      <c r="O14147" s="27">
        <v>100.8</v>
      </c>
      <c r="P14147" s="27">
        <v>0</v>
      </c>
      <c r="Q14147" s="27">
        <v>2012</v>
      </c>
      <c r="R14147" s="27">
        <v>9999</v>
      </c>
      <c r="U14147" s="27" t="s">
        <v>842</v>
      </c>
      <c r="V14147" s="27" t="s">
        <v>850</v>
      </c>
      <c r="AJ14147" s="27">
        <v>0</v>
      </c>
      <c r="AK14147" s="27">
        <v>0</v>
      </c>
      <c r="AL14147" s="27">
        <v>0</v>
      </c>
      <c r="AM14147" s="27">
        <v>0</v>
      </c>
      <c r="AY14147" s="27" t="s">
        <v>240</v>
      </c>
      <c r="AZ14147" s="27">
        <v>100</v>
      </c>
      <c r="BA14147" s="27" t="s">
        <v>4628</v>
      </c>
      <c r="BB14147" s="27">
        <v>100</v>
      </c>
    </row>
    <row r="14148" spans="1:54" x14ac:dyDescent="0.25">
      <c r="A14148" s="27" t="s">
        <v>17882</v>
      </c>
      <c r="B14148" s="27" t="s">
        <v>17883</v>
      </c>
      <c r="C14148" s="27">
        <v>57985</v>
      </c>
      <c r="D14148" s="27" t="s">
        <v>834</v>
      </c>
      <c r="E14148" s="27" t="s">
        <v>14</v>
      </c>
      <c r="G14148" s="27" t="s">
        <v>862</v>
      </c>
      <c r="I14148" s="27" t="s">
        <v>1286</v>
      </c>
      <c r="J14148" s="27" t="s">
        <v>1285</v>
      </c>
      <c r="K14148" s="27">
        <v>35</v>
      </c>
      <c r="L14148" s="27" t="s">
        <v>9179</v>
      </c>
      <c r="M14148" s="27">
        <v>13</v>
      </c>
      <c r="N14148" s="27" t="s">
        <v>9178</v>
      </c>
      <c r="O14148" s="27">
        <v>13.6</v>
      </c>
      <c r="P14148" s="27">
        <v>0</v>
      </c>
      <c r="Q14148" s="27">
        <v>2012</v>
      </c>
      <c r="R14148" s="27">
        <v>9999</v>
      </c>
      <c r="U14148" s="27" t="s">
        <v>842</v>
      </c>
      <c r="V14148" s="27" t="s">
        <v>859</v>
      </c>
      <c r="AJ14148" s="27">
        <v>0</v>
      </c>
      <c r="AK14148" s="27">
        <v>0</v>
      </c>
      <c r="AL14148" s="27">
        <v>0</v>
      </c>
      <c r="AM14148" s="27">
        <v>0</v>
      </c>
      <c r="AY14148" s="27" t="s">
        <v>17882</v>
      </c>
      <c r="AZ14148" s="27">
        <v>100</v>
      </c>
      <c r="BA14148" s="27" t="s">
        <v>4899</v>
      </c>
      <c r="BB14148" s="27">
        <v>100</v>
      </c>
    </row>
    <row r="14149" spans="1:54" x14ac:dyDescent="0.25">
      <c r="A14149" s="27" t="s">
        <v>17880</v>
      </c>
      <c r="B14149" s="27" t="s">
        <v>17881</v>
      </c>
      <c r="C14149" s="27">
        <v>57986</v>
      </c>
      <c r="D14149" s="27" t="s">
        <v>834</v>
      </c>
      <c r="E14149" s="27" t="s">
        <v>14</v>
      </c>
      <c r="G14149" s="27" t="s">
        <v>862</v>
      </c>
      <c r="I14149" s="27" t="s">
        <v>1286</v>
      </c>
      <c r="J14149" s="27" t="s">
        <v>1285</v>
      </c>
      <c r="K14149" s="27">
        <v>35</v>
      </c>
      <c r="L14149" s="27" t="s">
        <v>9179</v>
      </c>
      <c r="M14149" s="27">
        <v>13</v>
      </c>
      <c r="N14149" s="27" t="s">
        <v>9178</v>
      </c>
      <c r="O14149" s="27">
        <v>11.3</v>
      </c>
      <c r="P14149" s="27">
        <v>0</v>
      </c>
      <c r="Q14149" s="27">
        <v>2012</v>
      </c>
      <c r="R14149" s="27">
        <v>9999</v>
      </c>
      <c r="U14149" s="27" t="s">
        <v>842</v>
      </c>
      <c r="V14149" s="27" t="s">
        <v>859</v>
      </c>
      <c r="AJ14149" s="27">
        <v>0</v>
      </c>
      <c r="AK14149" s="27">
        <v>0</v>
      </c>
      <c r="AL14149" s="27">
        <v>0</v>
      </c>
      <c r="AM14149" s="27">
        <v>0</v>
      </c>
      <c r="AY14149" s="27" t="s">
        <v>17880</v>
      </c>
      <c r="AZ14149" s="27">
        <v>100</v>
      </c>
      <c r="BA14149" s="27" t="s">
        <v>4899</v>
      </c>
      <c r="BB14149" s="27">
        <v>100</v>
      </c>
    </row>
    <row r="14150" spans="1:54" x14ac:dyDescent="0.25">
      <c r="A14150" s="27" t="s">
        <v>17879</v>
      </c>
      <c r="B14150" s="27" t="s">
        <v>17878</v>
      </c>
      <c r="C14150" s="27">
        <v>57987</v>
      </c>
      <c r="D14150" s="27" t="s">
        <v>834</v>
      </c>
      <c r="E14150" s="27" t="s">
        <v>14</v>
      </c>
      <c r="G14150" s="27" t="s">
        <v>855</v>
      </c>
      <c r="I14150" s="27" t="s">
        <v>2571</v>
      </c>
      <c r="J14150" s="27" t="s">
        <v>781</v>
      </c>
      <c r="K14150" s="27">
        <v>40</v>
      </c>
      <c r="L14150" s="27" t="s">
        <v>5061</v>
      </c>
      <c r="M14150" s="27">
        <v>17</v>
      </c>
      <c r="N14150" s="27" t="s">
        <v>5060</v>
      </c>
      <c r="O14150" s="27">
        <v>298.5</v>
      </c>
      <c r="P14150" s="27">
        <v>0</v>
      </c>
      <c r="Q14150" s="27">
        <v>2012</v>
      </c>
      <c r="R14150" s="27">
        <v>9999</v>
      </c>
      <c r="U14150" s="27" t="s">
        <v>842</v>
      </c>
      <c r="V14150" s="27" t="s">
        <v>850</v>
      </c>
      <c r="AJ14150" s="27">
        <v>0</v>
      </c>
      <c r="AK14150" s="27">
        <v>0</v>
      </c>
      <c r="AL14150" s="27">
        <v>0</v>
      </c>
      <c r="AM14150" s="27">
        <v>0</v>
      </c>
      <c r="AY14150" s="27" t="s">
        <v>17877</v>
      </c>
      <c r="AZ14150" s="27">
        <v>100</v>
      </c>
      <c r="BA14150" s="27" t="s">
        <v>2454</v>
      </c>
      <c r="BB14150" s="27">
        <v>100</v>
      </c>
    </row>
    <row r="14151" spans="1:54" x14ac:dyDescent="0.25">
      <c r="A14151" s="27" t="s">
        <v>17871</v>
      </c>
      <c r="B14151" s="27" t="s">
        <v>17876</v>
      </c>
      <c r="C14151" s="27">
        <v>57988</v>
      </c>
      <c r="D14151" s="27" t="s">
        <v>834</v>
      </c>
      <c r="E14151" s="27" t="s">
        <v>9</v>
      </c>
      <c r="G14151" s="27" t="s">
        <v>27</v>
      </c>
      <c r="I14151" s="27" t="s">
        <v>883</v>
      </c>
      <c r="J14151" s="27" t="s">
        <v>882</v>
      </c>
      <c r="K14151" s="27">
        <v>6</v>
      </c>
      <c r="L14151" s="27" t="s">
        <v>17869</v>
      </c>
      <c r="M14151" s="27">
        <v>61</v>
      </c>
      <c r="N14151" s="27" t="s">
        <v>17868</v>
      </c>
      <c r="O14151" s="27">
        <v>0.8</v>
      </c>
      <c r="P14151" s="27">
        <v>13500</v>
      </c>
      <c r="Q14151" s="27">
        <v>2004</v>
      </c>
      <c r="R14151" s="27">
        <v>9999</v>
      </c>
      <c r="U14151" s="27" t="s">
        <v>842</v>
      </c>
      <c r="V14151" s="27" t="s">
        <v>27</v>
      </c>
      <c r="AJ14151" s="27">
        <v>7.0669999999999997E-2</v>
      </c>
      <c r="AK14151" s="27">
        <v>7.0669999999999997E-2</v>
      </c>
      <c r="AL14151" s="27">
        <v>7.0669999999999997E-2</v>
      </c>
      <c r="AM14151" s="27">
        <v>7.0669999999999997E-2</v>
      </c>
      <c r="AY14151" s="27" t="s">
        <v>17867</v>
      </c>
      <c r="AZ14151" s="27">
        <v>100</v>
      </c>
      <c r="BA14151" s="27" t="s">
        <v>17867</v>
      </c>
      <c r="BB14151" s="27">
        <v>100</v>
      </c>
    </row>
    <row r="14152" spans="1:54" x14ac:dyDescent="0.25">
      <c r="A14152" s="27" t="s">
        <v>17871</v>
      </c>
      <c r="B14152" s="27" t="s">
        <v>17875</v>
      </c>
      <c r="C14152" s="27">
        <v>57988</v>
      </c>
      <c r="D14152" s="27" t="s">
        <v>834</v>
      </c>
      <c r="E14152" s="27" t="s">
        <v>32</v>
      </c>
      <c r="G14152" s="27" t="s">
        <v>27</v>
      </c>
      <c r="I14152" s="27" t="s">
        <v>883</v>
      </c>
      <c r="J14152" s="27" t="s">
        <v>882</v>
      </c>
      <c r="K14152" s="27">
        <v>6</v>
      </c>
      <c r="L14152" s="27" t="s">
        <v>17869</v>
      </c>
      <c r="M14152" s="27">
        <v>61</v>
      </c>
      <c r="N14152" s="27" t="s">
        <v>17868</v>
      </c>
      <c r="O14152" s="27">
        <v>0.8</v>
      </c>
      <c r="P14152" s="27">
        <v>13500</v>
      </c>
      <c r="Q14152" s="27">
        <v>2004</v>
      </c>
      <c r="R14152" s="27">
        <v>9999</v>
      </c>
      <c r="U14152" s="27" t="s">
        <v>842</v>
      </c>
      <c r="V14152" s="27" t="s">
        <v>27</v>
      </c>
      <c r="AJ14152" s="27">
        <v>7.0669999999999997E-2</v>
      </c>
      <c r="AK14152" s="27">
        <v>7.0669999999999997E-2</v>
      </c>
      <c r="AL14152" s="27">
        <v>7.0669999999999997E-2</v>
      </c>
      <c r="AM14152" s="27">
        <v>7.0669999999999997E-2</v>
      </c>
      <c r="AY14152" s="27" t="s">
        <v>17867</v>
      </c>
      <c r="AZ14152" s="27">
        <v>100</v>
      </c>
      <c r="BA14152" s="27" t="s">
        <v>17867</v>
      </c>
      <c r="BB14152" s="27">
        <v>100</v>
      </c>
    </row>
    <row r="14153" spans="1:54" x14ac:dyDescent="0.25">
      <c r="A14153" s="27" t="s">
        <v>17871</v>
      </c>
      <c r="B14153" s="27" t="s">
        <v>17874</v>
      </c>
      <c r="C14153" s="27">
        <v>57988</v>
      </c>
      <c r="D14153" s="27" t="s">
        <v>834</v>
      </c>
      <c r="E14153" s="27" t="s">
        <v>242</v>
      </c>
      <c r="G14153" s="27" t="s">
        <v>27</v>
      </c>
      <c r="I14153" s="27" t="s">
        <v>883</v>
      </c>
      <c r="J14153" s="27" t="s">
        <v>882</v>
      </c>
      <c r="K14153" s="27">
        <v>6</v>
      </c>
      <c r="L14153" s="27" t="s">
        <v>17869</v>
      </c>
      <c r="M14153" s="27">
        <v>61</v>
      </c>
      <c r="N14153" s="27" t="s">
        <v>17868</v>
      </c>
      <c r="O14153" s="27">
        <v>0.8</v>
      </c>
      <c r="P14153" s="27">
        <v>13500</v>
      </c>
      <c r="Q14153" s="27">
        <v>2004</v>
      </c>
      <c r="R14153" s="27">
        <v>9999</v>
      </c>
      <c r="U14153" s="27" t="s">
        <v>842</v>
      </c>
      <c r="V14153" s="27" t="s">
        <v>27</v>
      </c>
      <c r="AJ14153" s="27">
        <v>7.0669999999999997E-2</v>
      </c>
      <c r="AK14153" s="27">
        <v>7.0669999999999997E-2</v>
      </c>
      <c r="AL14153" s="27">
        <v>7.0669999999999997E-2</v>
      </c>
      <c r="AM14153" s="27">
        <v>7.0669999999999997E-2</v>
      </c>
      <c r="AY14153" s="27" t="s">
        <v>17867</v>
      </c>
      <c r="AZ14153" s="27">
        <v>100</v>
      </c>
      <c r="BA14153" s="27" t="s">
        <v>17867</v>
      </c>
      <c r="BB14153" s="27">
        <v>100</v>
      </c>
    </row>
    <row r="14154" spans="1:54" x14ac:dyDescent="0.25">
      <c r="A14154" s="27" t="s">
        <v>17871</v>
      </c>
      <c r="B14154" s="27" t="s">
        <v>17873</v>
      </c>
      <c r="C14154" s="27">
        <v>57988</v>
      </c>
      <c r="D14154" s="27" t="s">
        <v>834</v>
      </c>
      <c r="E14154" s="27" t="s">
        <v>14504</v>
      </c>
      <c r="G14154" s="27" t="s">
        <v>27</v>
      </c>
      <c r="I14154" s="27" t="s">
        <v>883</v>
      </c>
      <c r="J14154" s="27" t="s">
        <v>882</v>
      </c>
      <c r="K14154" s="27">
        <v>6</v>
      </c>
      <c r="L14154" s="27" t="s">
        <v>17869</v>
      </c>
      <c r="M14154" s="27">
        <v>61</v>
      </c>
      <c r="N14154" s="27" t="s">
        <v>17868</v>
      </c>
      <c r="O14154" s="27">
        <v>0.8</v>
      </c>
      <c r="P14154" s="27">
        <v>13500</v>
      </c>
      <c r="Q14154" s="27">
        <v>2012</v>
      </c>
      <c r="R14154" s="27">
        <v>9999</v>
      </c>
      <c r="U14154" s="27" t="s">
        <v>842</v>
      </c>
      <c r="V14154" s="27" t="s">
        <v>27</v>
      </c>
      <c r="AJ14154" s="27">
        <v>7.0669999999999997E-2</v>
      </c>
      <c r="AK14154" s="27">
        <v>7.0669999999999997E-2</v>
      </c>
      <c r="AL14154" s="27">
        <v>7.0669999999999997E-2</v>
      </c>
      <c r="AM14154" s="27">
        <v>7.0669999999999997E-2</v>
      </c>
      <c r="AY14154" s="27" t="s">
        <v>17867</v>
      </c>
      <c r="AZ14154" s="27">
        <v>100</v>
      </c>
      <c r="BA14154" s="27" t="s">
        <v>17867</v>
      </c>
      <c r="BB14154" s="27">
        <v>100</v>
      </c>
    </row>
    <row r="14155" spans="1:54" x14ac:dyDescent="0.25">
      <c r="A14155" s="27" t="s">
        <v>17871</v>
      </c>
      <c r="B14155" s="27" t="s">
        <v>17872</v>
      </c>
      <c r="C14155" s="27">
        <v>57988</v>
      </c>
      <c r="D14155" s="27" t="s">
        <v>834</v>
      </c>
      <c r="E14155" s="27" t="s">
        <v>14502</v>
      </c>
      <c r="G14155" s="27" t="s">
        <v>27</v>
      </c>
      <c r="I14155" s="27" t="s">
        <v>883</v>
      </c>
      <c r="J14155" s="27" t="s">
        <v>882</v>
      </c>
      <c r="K14155" s="27">
        <v>6</v>
      </c>
      <c r="L14155" s="27" t="s">
        <v>17869</v>
      </c>
      <c r="M14155" s="27">
        <v>61</v>
      </c>
      <c r="N14155" s="27" t="s">
        <v>17868</v>
      </c>
      <c r="O14155" s="27">
        <v>0.8</v>
      </c>
      <c r="P14155" s="27">
        <v>13500</v>
      </c>
      <c r="Q14155" s="27">
        <v>2012</v>
      </c>
      <c r="R14155" s="27">
        <v>9999</v>
      </c>
      <c r="U14155" s="27" t="s">
        <v>842</v>
      </c>
      <c r="V14155" s="27" t="s">
        <v>27</v>
      </c>
      <c r="AJ14155" s="27">
        <v>7.0669999999999997E-2</v>
      </c>
      <c r="AK14155" s="27">
        <v>7.0669999999999997E-2</v>
      </c>
      <c r="AL14155" s="27">
        <v>7.0669999999999997E-2</v>
      </c>
      <c r="AM14155" s="27">
        <v>7.0669999999999997E-2</v>
      </c>
      <c r="AY14155" s="27" t="s">
        <v>17867</v>
      </c>
      <c r="AZ14155" s="27">
        <v>100</v>
      </c>
      <c r="BA14155" s="27" t="s">
        <v>17867</v>
      </c>
      <c r="BB14155" s="27">
        <v>100</v>
      </c>
    </row>
    <row r="14156" spans="1:54" x14ac:dyDescent="0.25">
      <c r="A14156" s="27" t="s">
        <v>17871</v>
      </c>
      <c r="B14156" s="27" t="s">
        <v>17870</v>
      </c>
      <c r="C14156" s="27">
        <v>57988</v>
      </c>
      <c r="D14156" s="27" t="s">
        <v>834</v>
      </c>
      <c r="E14156" s="27" t="s">
        <v>241</v>
      </c>
      <c r="G14156" s="27" t="s">
        <v>27</v>
      </c>
      <c r="I14156" s="27" t="s">
        <v>883</v>
      </c>
      <c r="J14156" s="27" t="s">
        <v>882</v>
      </c>
      <c r="K14156" s="27">
        <v>6</v>
      </c>
      <c r="L14156" s="27" t="s">
        <v>17869</v>
      </c>
      <c r="M14156" s="27">
        <v>61</v>
      </c>
      <c r="N14156" s="27" t="s">
        <v>17868</v>
      </c>
      <c r="O14156" s="27">
        <v>0.8</v>
      </c>
      <c r="P14156" s="27">
        <v>13500</v>
      </c>
      <c r="Q14156" s="27">
        <v>2012</v>
      </c>
      <c r="R14156" s="27">
        <v>9999</v>
      </c>
      <c r="U14156" s="27" t="s">
        <v>842</v>
      </c>
      <c r="V14156" s="27" t="s">
        <v>27</v>
      </c>
      <c r="AJ14156" s="27">
        <v>7.0669999999999997E-2</v>
      </c>
      <c r="AK14156" s="27">
        <v>7.0669999999999997E-2</v>
      </c>
      <c r="AL14156" s="27">
        <v>7.0669999999999997E-2</v>
      </c>
      <c r="AM14156" s="27">
        <v>7.0669999999999997E-2</v>
      </c>
      <c r="AY14156" s="27" t="s">
        <v>17867</v>
      </c>
      <c r="AZ14156" s="27">
        <v>100</v>
      </c>
      <c r="BA14156" s="27" t="s">
        <v>17867</v>
      </c>
      <c r="BB14156" s="27">
        <v>100</v>
      </c>
    </row>
    <row r="14157" spans="1:54" x14ac:dyDescent="0.25">
      <c r="A14157" s="27" t="s">
        <v>17866</v>
      </c>
      <c r="B14157" s="27" t="s">
        <v>17865</v>
      </c>
      <c r="C14157" s="27">
        <v>57989</v>
      </c>
      <c r="D14157" s="27" t="s">
        <v>834</v>
      </c>
      <c r="E14157" s="27" t="s">
        <v>17864</v>
      </c>
      <c r="G14157" s="27" t="s">
        <v>862</v>
      </c>
      <c r="I14157" s="27" t="s">
        <v>870</v>
      </c>
      <c r="J14157" s="27" t="s">
        <v>1269</v>
      </c>
      <c r="K14157" s="27">
        <v>25</v>
      </c>
      <c r="L14157" s="27" t="s">
        <v>1029</v>
      </c>
      <c r="M14157" s="27">
        <v>9</v>
      </c>
      <c r="N14157" s="27" t="s">
        <v>6166</v>
      </c>
      <c r="O14157" s="27">
        <v>3.2</v>
      </c>
      <c r="P14157" s="27">
        <v>0</v>
      </c>
      <c r="Q14157" s="27">
        <v>2012</v>
      </c>
      <c r="R14157" s="27">
        <v>9999</v>
      </c>
      <c r="U14157" s="27" t="s">
        <v>842</v>
      </c>
      <c r="V14157" s="27" t="s">
        <v>859</v>
      </c>
      <c r="AJ14157" s="27">
        <v>0</v>
      </c>
      <c r="AK14157" s="27">
        <v>0</v>
      </c>
      <c r="AL14157" s="27">
        <v>0</v>
      </c>
      <c r="AM14157" s="27">
        <v>0</v>
      </c>
      <c r="AY14157" s="27" t="s">
        <v>17863</v>
      </c>
      <c r="AZ14157" s="27">
        <v>100</v>
      </c>
      <c r="BA14157" s="27" t="s">
        <v>2126</v>
      </c>
      <c r="BB14157" s="27">
        <v>100</v>
      </c>
    </row>
    <row r="14158" spans="1:54" x14ac:dyDescent="0.25">
      <c r="A14158" s="27" t="s">
        <v>17862</v>
      </c>
      <c r="B14158" s="27" t="s">
        <v>17861</v>
      </c>
      <c r="C14158" s="27">
        <v>57990</v>
      </c>
      <c r="D14158" s="27" t="s">
        <v>834</v>
      </c>
      <c r="E14158" s="27" t="s">
        <v>17860</v>
      </c>
      <c r="G14158" s="27" t="s">
        <v>862</v>
      </c>
      <c r="I14158" s="27" t="s">
        <v>870</v>
      </c>
      <c r="J14158" s="27" t="s">
        <v>1269</v>
      </c>
      <c r="K14158" s="27">
        <v>25</v>
      </c>
      <c r="L14158" s="27" t="s">
        <v>1268</v>
      </c>
      <c r="M14158" s="27">
        <v>27</v>
      </c>
      <c r="N14158" s="27" t="s">
        <v>1267</v>
      </c>
      <c r="O14158" s="27">
        <v>2.5</v>
      </c>
      <c r="P14158" s="27">
        <v>0</v>
      </c>
      <c r="Q14158" s="27">
        <v>2012</v>
      </c>
      <c r="R14158" s="27">
        <v>9999</v>
      </c>
      <c r="U14158" s="27" t="s">
        <v>842</v>
      </c>
      <c r="V14158" s="27" t="s">
        <v>859</v>
      </c>
      <c r="AJ14158" s="27">
        <v>0</v>
      </c>
      <c r="AK14158" s="27">
        <v>0</v>
      </c>
      <c r="AL14158" s="27">
        <v>0</v>
      </c>
      <c r="AM14158" s="27">
        <v>0</v>
      </c>
      <c r="AY14158" s="27" t="s">
        <v>17859</v>
      </c>
      <c r="AZ14158" s="27">
        <v>100</v>
      </c>
      <c r="BA14158" s="27" t="s">
        <v>2126</v>
      </c>
      <c r="BB14158" s="27">
        <v>100</v>
      </c>
    </row>
    <row r="14159" spans="1:54" x14ac:dyDescent="0.25">
      <c r="A14159" s="27" t="s">
        <v>17858</v>
      </c>
      <c r="B14159" s="27" t="s">
        <v>17857</v>
      </c>
      <c r="C14159" s="27">
        <v>57991</v>
      </c>
      <c r="D14159" s="27" t="s">
        <v>834</v>
      </c>
      <c r="E14159" s="27" t="s">
        <v>14</v>
      </c>
      <c r="G14159" s="27" t="s">
        <v>855</v>
      </c>
      <c r="I14159" s="27" t="s">
        <v>3301</v>
      </c>
      <c r="J14159" s="27" t="s">
        <v>788</v>
      </c>
      <c r="K14159" s="27">
        <v>42</v>
      </c>
      <c r="L14159" s="27" t="s">
        <v>9521</v>
      </c>
      <c r="M14159" s="27">
        <v>21</v>
      </c>
      <c r="N14159" s="27" t="s">
        <v>9520</v>
      </c>
      <c r="O14159" s="27">
        <v>75</v>
      </c>
      <c r="P14159" s="27">
        <v>0</v>
      </c>
      <c r="Q14159" s="27">
        <v>2012</v>
      </c>
      <c r="R14159" s="27">
        <v>9999</v>
      </c>
      <c r="U14159" s="27" t="s">
        <v>842</v>
      </c>
      <c r="V14159" s="27" t="s">
        <v>850</v>
      </c>
      <c r="AJ14159" s="27">
        <v>0</v>
      </c>
      <c r="AK14159" s="27">
        <v>0</v>
      </c>
      <c r="AL14159" s="27">
        <v>0</v>
      </c>
      <c r="AM14159" s="27">
        <v>0</v>
      </c>
      <c r="AY14159" s="27" t="s">
        <v>17856</v>
      </c>
      <c r="AZ14159" s="27">
        <v>100</v>
      </c>
      <c r="BA14159" s="27" t="s">
        <v>17809</v>
      </c>
      <c r="BB14159" s="27">
        <v>100</v>
      </c>
    </row>
    <row r="14160" spans="1:54" x14ac:dyDescent="0.25">
      <c r="A14160" s="27" t="s">
        <v>17855</v>
      </c>
      <c r="B14160" s="27" t="s">
        <v>17854</v>
      </c>
      <c r="C14160" s="27">
        <v>57992</v>
      </c>
      <c r="D14160" s="27" t="s">
        <v>834</v>
      </c>
      <c r="E14160" s="27" t="s">
        <v>17853</v>
      </c>
      <c r="G14160" s="27" t="s">
        <v>862</v>
      </c>
      <c r="I14160" s="27" t="s">
        <v>870</v>
      </c>
      <c r="J14160" s="27" t="s">
        <v>1269</v>
      </c>
      <c r="K14160" s="27">
        <v>25</v>
      </c>
      <c r="L14160" s="27" t="s">
        <v>3593</v>
      </c>
      <c r="M14160" s="27">
        <v>21</v>
      </c>
      <c r="N14160" s="27" t="s">
        <v>3592</v>
      </c>
      <c r="O14160" s="27">
        <v>1.1000000000000001</v>
      </c>
      <c r="P14160" s="27">
        <v>0</v>
      </c>
      <c r="Q14160" s="27">
        <v>2012</v>
      </c>
      <c r="R14160" s="27">
        <v>9999</v>
      </c>
      <c r="U14160" s="27" t="s">
        <v>842</v>
      </c>
      <c r="V14160" s="27" t="s">
        <v>859</v>
      </c>
      <c r="AJ14160" s="27">
        <v>0</v>
      </c>
      <c r="AK14160" s="27">
        <v>0</v>
      </c>
      <c r="AL14160" s="27">
        <v>0</v>
      </c>
      <c r="AM14160" s="27">
        <v>0</v>
      </c>
      <c r="AY14160" s="27" t="s">
        <v>17852</v>
      </c>
      <c r="AZ14160" s="27">
        <v>100</v>
      </c>
      <c r="BA14160" s="27" t="s">
        <v>2126</v>
      </c>
      <c r="BB14160" s="27">
        <v>100</v>
      </c>
    </row>
    <row r="14161" spans="1:54" x14ac:dyDescent="0.25">
      <c r="A14161" s="27" t="s">
        <v>17831</v>
      </c>
      <c r="B14161" s="27" t="s">
        <v>17851</v>
      </c>
      <c r="C14161" s="27">
        <v>57993</v>
      </c>
      <c r="D14161" s="27" t="s">
        <v>834</v>
      </c>
      <c r="E14161" s="27" t="s">
        <v>17850</v>
      </c>
      <c r="G14161" s="27" t="s">
        <v>862</v>
      </c>
      <c r="I14161" s="27" t="s">
        <v>1007</v>
      </c>
      <c r="J14161" s="27" t="s">
        <v>882</v>
      </c>
      <c r="K14161" s="27">
        <v>6</v>
      </c>
      <c r="L14161" s="27" t="s">
        <v>77</v>
      </c>
      <c r="M14161" s="27">
        <v>65</v>
      </c>
      <c r="N14161" s="27" t="s">
        <v>4442</v>
      </c>
      <c r="O14161" s="27">
        <v>40.299999999999997</v>
      </c>
      <c r="P14161" s="27">
        <v>0</v>
      </c>
      <c r="Q14161" s="27">
        <v>2013</v>
      </c>
      <c r="R14161" s="27">
        <v>9999</v>
      </c>
      <c r="U14161" s="27" t="s">
        <v>842</v>
      </c>
      <c r="V14161" s="27" t="s">
        <v>859</v>
      </c>
      <c r="AJ14161" s="27">
        <v>0</v>
      </c>
      <c r="AK14161" s="27">
        <v>0</v>
      </c>
      <c r="AL14161" s="27">
        <v>0</v>
      </c>
      <c r="AM14161" s="27">
        <v>0</v>
      </c>
      <c r="AY14161" s="27" t="s">
        <v>17828</v>
      </c>
      <c r="AZ14161" s="27">
        <v>100</v>
      </c>
      <c r="BA14161" s="27" t="s">
        <v>10341</v>
      </c>
      <c r="BB14161" s="27">
        <v>100</v>
      </c>
    </row>
    <row r="14162" spans="1:54" x14ac:dyDescent="0.25">
      <c r="A14162" s="27" t="s">
        <v>17831</v>
      </c>
      <c r="B14162" s="27" t="s">
        <v>17849</v>
      </c>
      <c r="C14162" s="27">
        <v>57993</v>
      </c>
      <c r="D14162" s="27" t="s">
        <v>834</v>
      </c>
      <c r="E14162" s="27" t="s">
        <v>17848</v>
      </c>
      <c r="G14162" s="27" t="s">
        <v>862</v>
      </c>
      <c r="I14162" s="27" t="s">
        <v>1007</v>
      </c>
      <c r="J14162" s="27" t="s">
        <v>882</v>
      </c>
      <c r="K14162" s="27">
        <v>6</v>
      </c>
      <c r="L14162" s="27" t="s">
        <v>77</v>
      </c>
      <c r="M14162" s="27">
        <v>65</v>
      </c>
      <c r="N14162" s="27" t="s">
        <v>4442</v>
      </c>
      <c r="O14162" s="27">
        <v>30.2</v>
      </c>
      <c r="P14162" s="27">
        <v>0</v>
      </c>
      <c r="Q14162" s="27">
        <v>2013</v>
      </c>
      <c r="R14162" s="27">
        <v>9999</v>
      </c>
      <c r="U14162" s="27" t="s">
        <v>842</v>
      </c>
      <c r="V14162" s="27" t="s">
        <v>859</v>
      </c>
      <c r="AJ14162" s="27">
        <v>0</v>
      </c>
      <c r="AK14162" s="27">
        <v>0</v>
      </c>
      <c r="AL14162" s="27">
        <v>0</v>
      </c>
      <c r="AM14162" s="27">
        <v>0</v>
      </c>
      <c r="AY14162" s="27" t="s">
        <v>17828</v>
      </c>
      <c r="AZ14162" s="27">
        <v>100</v>
      </c>
      <c r="BA14162" s="27" t="s">
        <v>10341</v>
      </c>
      <c r="BB14162" s="27">
        <v>100</v>
      </c>
    </row>
    <row r="14163" spans="1:54" x14ac:dyDescent="0.25">
      <c r="A14163" s="27" t="s">
        <v>17831</v>
      </c>
      <c r="B14163" s="27" t="s">
        <v>17847</v>
      </c>
      <c r="C14163" s="27">
        <v>57993</v>
      </c>
      <c r="D14163" s="27" t="s">
        <v>834</v>
      </c>
      <c r="E14163" s="27" t="s">
        <v>17846</v>
      </c>
      <c r="G14163" s="27" t="s">
        <v>862</v>
      </c>
      <c r="I14163" s="27" t="s">
        <v>1007</v>
      </c>
      <c r="J14163" s="27" t="s">
        <v>882</v>
      </c>
      <c r="K14163" s="27">
        <v>6</v>
      </c>
      <c r="L14163" s="27" t="s">
        <v>77</v>
      </c>
      <c r="M14163" s="27">
        <v>65</v>
      </c>
      <c r="N14163" s="27" t="s">
        <v>4442</v>
      </c>
      <c r="O14163" s="27">
        <v>20.2</v>
      </c>
      <c r="P14163" s="27">
        <v>0</v>
      </c>
      <c r="Q14163" s="27">
        <v>2013</v>
      </c>
      <c r="R14163" s="27">
        <v>9999</v>
      </c>
      <c r="U14163" s="27" t="s">
        <v>842</v>
      </c>
      <c r="V14163" s="27" t="s">
        <v>859</v>
      </c>
      <c r="AJ14163" s="27">
        <v>0</v>
      </c>
      <c r="AK14163" s="27">
        <v>0</v>
      </c>
      <c r="AL14163" s="27">
        <v>0</v>
      </c>
      <c r="AM14163" s="27">
        <v>0</v>
      </c>
      <c r="AY14163" s="27" t="s">
        <v>17828</v>
      </c>
      <c r="AZ14163" s="27">
        <v>100</v>
      </c>
      <c r="BA14163" s="27" t="s">
        <v>10341</v>
      </c>
      <c r="BB14163" s="27">
        <v>100</v>
      </c>
    </row>
    <row r="14164" spans="1:54" x14ac:dyDescent="0.25">
      <c r="A14164" s="27" t="s">
        <v>17831</v>
      </c>
      <c r="B14164" s="27" t="s">
        <v>17845</v>
      </c>
      <c r="C14164" s="27">
        <v>57993</v>
      </c>
      <c r="D14164" s="27" t="s">
        <v>834</v>
      </c>
      <c r="E14164" s="27" t="s">
        <v>17844</v>
      </c>
      <c r="G14164" s="27" t="s">
        <v>862</v>
      </c>
      <c r="I14164" s="27" t="s">
        <v>1007</v>
      </c>
      <c r="J14164" s="27" t="s">
        <v>882</v>
      </c>
      <c r="K14164" s="27">
        <v>6</v>
      </c>
      <c r="L14164" s="27" t="s">
        <v>77</v>
      </c>
      <c r="M14164" s="27">
        <v>65</v>
      </c>
      <c r="N14164" s="27" t="s">
        <v>4442</v>
      </c>
      <c r="O14164" s="27">
        <v>40.299999999999997</v>
      </c>
      <c r="P14164" s="27">
        <v>0</v>
      </c>
      <c r="Q14164" s="27">
        <v>2013</v>
      </c>
      <c r="R14164" s="27">
        <v>9999</v>
      </c>
      <c r="U14164" s="27" t="s">
        <v>842</v>
      </c>
      <c r="V14164" s="27" t="s">
        <v>859</v>
      </c>
      <c r="AJ14164" s="27">
        <v>0</v>
      </c>
      <c r="AK14164" s="27">
        <v>0</v>
      </c>
      <c r="AL14164" s="27">
        <v>0</v>
      </c>
      <c r="AM14164" s="27">
        <v>0</v>
      </c>
      <c r="AY14164" s="27" t="s">
        <v>17828</v>
      </c>
      <c r="AZ14164" s="27">
        <v>100</v>
      </c>
      <c r="BA14164" s="27" t="s">
        <v>10341</v>
      </c>
      <c r="BB14164" s="27">
        <v>100</v>
      </c>
    </row>
    <row r="14165" spans="1:54" x14ac:dyDescent="0.25">
      <c r="A14165" s="27" t="s">
        <v>17831</v>
      </c>
      <c r="B14165" s="27" t="s">
        <v>17843</v>
      </c>
      <c r="C14165" s="27">
        <v>57993</v>
      </c>
      <c r="D14165" s="27" t="s">
        <v>834</v>
      </c>
      <c r="E14165" s="27" t="s">
        <v>17842</v>
      </c>
      <c r="G14165" s="27" t="s">
        <v>862</v>
      </c>
      <c r="I14165" s="27" t="s">
        <v>1007</v>
      </c>
      <c r="J14165" s="27" t="s">
        <v>882</v>
      </c>
      <c r="K14165" s="27">
        <v>6</v>
      </c>
      <c r="L14165" s="27" t="s">
        <v>77</v>
      </c>
      <c r="M14165" s="27">
        <v>65</v>
      </c>
      <c r="N14165" s="27" t="s">
        <v>4442</v>
      </c>
      <c r="O14165" s="27">
        <v>40.299999999999997</v>
      </c>
      <c r="P14165" s="27">
        <v>0</v>
      </c>
      <c r="Q14165" s="27">
        <v>2013</v>
      </c>
      <c r="R14165" s="27">
        <v>9999</v>
      </c>
      <c r="U14165" s="27" t="s">
        <v>842</v>
      </c>
      <c r="V14165" s="27" t="s">
        <v>859</v>
      </c>
      <c r="AJ14165" s="27">
        <v>0</v>
      </c>
      <c r="AK14165" s="27">
        <v>0</v>
      </c>
      <c r="AL14165" s="27">
        <v>0</v>
      </c>
      <c r="AM14165" s="27">
        <v>0</v>
      </c>
      <c r="AY14165" s="27" t="s">
        <v>17828</v>
      </c>
      <c r="AZ14165" s="27">
        <v>100</v>
      </c>
      <c r="BA14165" s="27" t="s">
        <v>10341</v>
      </c>
      <c r="BB14165" s="27">
        <v>100</v>
      </c>
    </row>
    <row r="14166" spans="1:54" x14ac:dyDescent="0.25">
      <c r="A14166" s="27" t="s">
        <v>17831</v>
      </c>
      <c r="B14166" s="27" t="s">
        <v>17841</v>
      </c>
      <c r="C14166" s="27">
        <v>57993</v>
      </c>
      <c r="D14166" s="27" t="s">
        <v>834</v>
      </c>
      <c r="E14166" s="27" t="s">
        <v>17840</v>
      </c>
      <c r="G14166" s="27" t="s">
        <v>862</v>
      </c>
      <c r="I14166" s="27" t="s">
        <v>1007</v>
      </c>
      <c r="J14166" s="27" t="s">
        <v>882</v>
      </c>
      <c r="K14166" s="27">
        <v>6</v>
      </c>
      <c r="L14166" s="27" t="s">
        <v>77</v>
      </c>
      <c r="M14166" s="27">
        <v>65</v>
      </c>
      <c r="N14166" s="27" t="s">
        <v>4442</v>
      </c>
      <c r="O14166" s="27">
        <v>30.2</v>
      </c>
      <c r="P14166" s="27">
        <v>0</v>
      </c>
      <c r="Q14166" s="27">
        <v>2013</v>
      </c>
      <c r="R14166" s="27">
        <v>9999</v>
      </c>
      <c r="U14166" s="27" t="s">
        <v>842</v>
      </c>
      <c r="V14166" s="27" t="s">
        <v>859</v>
      </c>
      <c r="AJ14166" s="27">
        <v>0</v>
      </c>
      <c r="AK14166" s="27">
        <v>0</v>
      </c>
      <c r="AL14166" s="27">
        <v>0</v>
      </c>
      <c r="AM14166" s="27">
        <v>0</v>
      </c>
      <c r="AY14166" s="27" t="s">
        <v>17828</v>
      </c>
      <c r="AZ14166" s="27">
        <v>100</v>
      </c>
      <c r="BA14166" s="27" t="s">
        <v>10341</v>
      </c>
      <c r="BB14166" s="27">
        <v>100</v>
      </c>
    </row>
    <row r="14167" spans="1:54" x14ac:dyDescent="0.25">
      <c r="A14167" s="27" t="s">
        <v>17831</v>
      </c>
      <c r="B14167" s="27" t="s">
        <v>17839</v>
      </c>
      <c r="C14167" s="27">
        <v>57993</v>
      </c>
      <c r="D14167" s="27" t="s">
        <v>834</v>
      </c>
      <c r="E14167" s="27" t="s">
        <v>17838</v>
      </c>
      <c r="G14167" s="27" t="s">
        <v>862</v>
      </c>
      <c r="I14167" s="27" t="s">
        <v>1007</v>
      </c>
      <c r="J14167" s="27" t="s">
        <v>882</v>
      </c>
      <c r="K14167" s="27">
        <v>6</v>
      </c>
      <c r="L14167" s="27" t="s">
        <v>77</v>
      </c>
      <c r="M14167" s="27">
        <v>65</v>
      </c>
      <c r="N14167" s="27" t="s">
        <v>4442</v>
      </c>
      <c r="O14167" s="27">
        <v>25.2</v>
      </c>
      <c r="P14167" s="27">
        <v>0</v>
      </c>
      <c r="Q14167" s="27">
        <v>2014</v>
      </c>
      <c r="R14167" s="27">
        <v>9999</v>
      </c>
      <c r="U14167" s="27" t="s">
        <v>842</v>
      </c>
      <c r="V14167" s="27" t="s">
        <v>859</v>
      </c>
      <c r="AJ14167" s="27">
        <v>0</v>
      </c>
      <c r="AK14167" s="27">
        <v>0</v>
      </c>
      <c r="AL14167" s="27">
        <v>0</v>
      </c>
      <c r="AM14167" s="27">
        <v>0</v>
      </c>
      <c r="AY14167" s="27" t="s">
        <v>17828</v>
      </c>
      <c r="AZ14167" s="27">
        <v>100</v>
      </c>
      <c r="BA14167" s="27" t="s">
        <v>10341</v>
      </c>
      <c r="BB14167" s="27">
        <v>100</v>
      </c>
    </row>
    <row r="14168" spans="1:54" x14ac:dyDescent="0.25">
      <c r="A14168" s="27" t="s">
        <v>17831</v>
      </c>
      <c r="B14168" s="27" t="s">
        <v>17837</v>
      </c>
      <c r="C14168" s="27">
        <v>57993</v>
      </c>
      <c r="D14168" s="27" t="s">
        <v>834</v>
      </c>
      <c r="E14168" s="27" t="s">
        <v>17836</v>
      </c>
      <c r="G14168" s="27" t="s">
        <v>862</v>
      </c>
      <c r="I14168" s="27" t="s">
        <v>1007</v>
      </c>
      <c r="J14168" s="27" t="s">
        <v>882</v>
      </c>
      <c r="K14168" s="27">
        <v>6</v>
      </c>
      <c r="L14168" s="27" t="s">
        <v>77</v>
      </c>
      <c r="M14168" s="27">
        <v>65</v>
      </c>
      <c r="N14168" s="27" t="s">
        <v>4442</v>
      </c>
      <c r="O14168" s="27">
        <v>25.2</v>
      </c>
      <c r="P14168" s="27">
        <v>0</v>
      </c>
      <c r="Q14168" s="27">
        <v>2014</v>
      </c>
      <c r="R14168" s="27">
        <v>9999</v>
      </c>
      <c r="U14168" s="27" t="s">
        <v>842</v>
      </c>
      <c r="V14168" s="27" t="s">
        <v>859</v>
      </c>
      <c r="AJ14168" s="27">
        <v>0</v>
      </c>
      <c r="AK14168" s="27">
        <v>0</v>
      </c>
      <c r="AL14168" s="27">
        <v>0</v>
      </c>
      <c r="AM14168" s="27">
        <v>0</v>
      </c>
      <c r="AY14168" s="27" t="s">
        <v>17828</v>
      </c>
      <c r="AZ14168" s="27">
        <v>100</v>
      </c>
      <c r="BA14168" s="27" t="s">
        <v>10341</v>
      </c>
      <c r="BB14168" s="27">
        <v>100</v>
      </c>
    </row>
    <row r="14169" spans="1:54" x14ac:dyDescent="0.25">
      <c r="A14169" s="27" t="s">
        <v>17831</v>
      </c>
      <c r="B14169" s="27" t="s">
        <v>17835</v>
      </c>
      <c r="C14169" s="27">
        <v>57993</v>
      </c>
      <c r="D14169" s="27" t="s">
        <v>834</v>
      </c>
      <c r="E14169" s="27" t="s">
        <v>17834</v>
      </c>
      <c r="G14169" s="27" t="s">
        <v>862</v>
      </c>
      <c r="I14169" s="27" t="s">
        <v>1007</v>
      </c>
      <c r="J14169" s="27" t="s">
        <v>882</v>
      </c>
      <c r="K14169" s="27">
        <v>6</v>
      </c>
      <c r="L14169" s="27" t="s">
        <v>77</v>
      </c>
      <c r="M14169" s="27">
        <v>65</v>
      </c>
      <c r="N14169" s="27" t="s">
        <v>4442</v>
      </c>
      <c r="O14169" s="27">
        <v>20.2</v>
      </c>
      <c r="P14169" s="27">
        <v>0</v>
      </c>
      <c r="Q14169" s="27">
        <v>2014</v>
      </c>
      <c r="R14169" s="27">
        <v>9999</v>
      </c>
      <c r="U14169" s="27" t="s">
        <v>842</v>
      </c>
      <c r="V14169" s="27" t="s">
        <v>859</v>
      </c>
      <c r="AJ14169" s="27">
        <v>0</v>
      </c>
      <c r="AK14169" s="27">
        <v>0</v>
      </c>
      <c r="AL14169" s="27">
        <v>0</v>
      </c>
      <c r="AM14169" s="27">
        <v>0</v>
      </c>
      <c r="AY14169" s="27" t="s">
        <v>17828</v>
      </c>
      <c r="AZ14169" s="27">
        <v>100</v>
      </c>
      <c r="BA14169" s="27" t="s">
        <v>10341</v>
      </c>
      <c r="BB14169" s="27">
        <v>100</v>
      </c>
    </row>
    <row r="14170" spans="1:54" x14ac:dyDescent="0.25">
      <c r="A14170" s="27" t="s">
        <v>17831</v>
      </c>
      <c r="B14170" s="27" t="s">
        <v>17833</v>
      </c>
      <c r="C14170" s="27">
        <v>57993</v>
      </c>
      <c r="D14170" s="27" t="s">
        <v>834</v>
      </c>
      <c r="E14170" s="27" t="s">
        <v>17832</v>
      </c>
      <c r="G14170" s="27" t="s">
        <v>862</v>
      </c>
      <c r="I14170" s="27" t="s">
        <v>1007</v>
      </c>
      <c r="J14170" s="27" t="s">
        <v>882</v>
      </c>
      <c r="K14170" s="27">
        <v>6</v>
      </c>
      <c r="L14170" s="27" t="s">
        <v>77</v>
      </c>
      <c r="M14170" s="27">
        <v>65</v>
      </c>
      <c r="N14170" s="27" t="s">
        <v>4442</v>
      </c>
      <c r="O14170" s="27">
        <v>18.899999999999999</v>
      </c>
      <c r="P14170" s="27">
        <v>0</v>
      </c>
      <c r="Q14170" s="27">
        <v>2014</v>
      </c>
      <c r="R14170" s="27">
        <v>9999</v>
      </c>
      <c r="U14170" s="27" t="s">
        <v>842</v>
      </c>
      <c r="V14170" s="27" t="s">
        <v>859</v>
      </c>
      <c r="AJ14170" s="27">
        <v>0</v>
      </c>
      <c r="AK14170" s="27">
        <v>0</v>
      </c>
      <c r="AL14170" s="27">
        <v>0</v>
      </c>
      <c r="AM14170" s="27">
        <v>0</v>
      </c>
      <c r="AY14170" s="27" t="s">
        <v>17828</v>
      </c>
      <c r="AZ14170" s="27">
        <v>100</v>
      </c>
      <c r="BA14170" s="27" t="s">
        <v>10341</v>
      </c>
      <c r="BB14170" s="27">
        <v>100</v>
      </c>
    </row>
    <row r="14171" spans="1:54" x14ac:dyDescent="0.25">
      <c r="A14171" s="27" t="s">
        <v>17831</v>
      </c>
      <c r="B14171" s="27" t="s">
        <v>17830</v>
      </c>
      <c r="C14171" s="27">
        <v>57993</v>
      </c>
      <c r="D14171" s="27" t="s">
        <v>834</v>
      </c>
      <c r="E14171" s="27" t="s">
        <v>17829</v>
      </c>
      <c r="G14171" s="27" t="s">
        <v>862</v>
      </c>
      <c r="I14171" s="27" t="s">
        <v>1007</v>
      </c>
      <c r="J14171" s="27" t="s">
        <v>882</v>
      </c>
      <c r="K14171" s="27">
        <v>6</v>
      </c>
      <c r="L14171" s="27" t="s">
        <v>77</v>
      </c>
      <c r="M14171" s="27">
        <v>65</v>
      </c>
      <c r="N14171" s="27" t="s">
        <v>4442</v>
      </c>
      <c r="O14171" s="27">
        <v>22.7</v>
      </c>
      <c r="P14171" s="27">
        <v>0</v>
      </c>
      <c r="Q14171" s="27">
        <v>2014</v>
      </c>
      <c r="R14171" s="27">
        <v>9999</v>
      </c>
      <c r="U14171" s="27" t="s">
        <v>842</v>
      </c>
      <c r="V14171" s="27" t="s">
        <v>859</v>
      </c>
      <c r="AJ14171" s="27">
        <v>0</v>
      </c>
      <c r="AK14171" s="27">
        <v>0</v>
      </c>
      <c r="AL14171" s="27">
        <v>0</v>
      </c>
      <c r="AM14171" s="27">
        <v>0</v>
      </c>
      <c r="AY14171" s="27" t="s">
        <v>17828</v>
      </c>
      <c r="AZ14171" s="27">
        <v>100</v>
      </c>
      <c r="BA14171" s="27" t="s">
        <v>10341</v>
      </c>
      <c r="BB14171" s="27">
        <v>100</v>
      </c>
    </row>
    <row r="14172" spans="1:54" x14ac:dyDescent="0.25">
      <c r="A14172" s="27" t="s">
        <v>17827</v>
      </c>
      <c r="B14172" s="27" t="s">
        <v>17826</v>
      </c>
      <c r="C14172" s="27">
        <v>57994</v>
      </c>
      <c r="D14172" s="27" t="s">
        <v>834</v>
      </c>
      <c r="E14172" s="27" t="s">
        <v>232</v>
      </c>
      <c r="G14172" s="27" t="s">
        <v>862</v>
      </c>
      <c r="I14172" s="27" t="s">
        <v>1401</v>
      </c>
      <c r="J14172" s="27" t="s">
        <v>766</v>
      </c>
      <c r="K14172" s="27">
        <v>37</v>
      </c>
      <c r="L14172" s="27" t="s">
        <v>13015</v>
      </c>
      <c r="M14172" s="27">
        <v>35</v>
      </c>
      <c r="N14172" s="27" t="s">
        <v>13014</v>
      </c>
      <c r="O14172" s="27">
        <v>20</v>
      </c>
      <c r="P14172" s="27">
        <v>0</v>
      </c>
      <c r="Q14172" s="27">
        <v>2013</v>
      </c>
      <c r="R14172" s="27">
        <v>9999</v>
      </c>
      <c r="U14172" s="27" t="s">
        <v>842</v>
      </c>
      <c r="V14172" s="27" t="s">
        <v>859</v>
      </c>
      <c r="AJ14172" s="27">
        <v>0</v>
      </c>
      <c r="AK14172" s="27">
        <v>0</v>
      </c>
      <c r="AL14172" s="27">
        <v>0</v>
      </c>
      <c r="AM14172" s="27">
        <v>0</v>
      </c>
      <c r="AY14172" s="27" t="s">
        <v>10077</v>
      </c>
      <c r="AZ14172" s="27">
        <v>100</v>
      </c>
      <c r="BA14172" s="27" t="s">
        <v>10077</v>
      </c>
      <c r="BB14172" s="27">
        <v>100</v>
      </c>
    </row>
    <row r="14173" spans="1:54" x14ac:dyDescent="0.25">
      <c r="A14173" s="27" t="s">
        <v>17825</v>
      </c>
      <c r="B14173" s="27" t="s">
        <v>17824</v>
      </c>
      <c r="C14173" s="27">
        <v>57995</v>
      </c>
      <c r="D14173" s="27" t="s">
        <v>834</v>
      </c>
      <c r="E14173" s="27" t="s">
        <v>17823</v>
      </c>
      <c r="G14173" s="27" t="s">
        <v>855</v>
      </c>
      <c r="I14173" s="27" t="s">
        <v>1861</v>
      </c>
      <c r="J14173" s="27" t="s">
        <v>752</v>
      </c>
      <c r="K14173" s="27">
        <v>30</v>
      </c>
      <c r="L14173" s="27" t="s">
        <v>17822</v>
      </c>
      <c r="M14173" s="27">
        <v>101</v>
      </c>
      <c r="N14173" s="27" t="s">
        <v>17821</v>
      </c>
      <c r="O14173" s="27">
        <v>184.6</v>
      </c>
      <c r="P14173" s="27">
        <v>0</v>
      </c>
      <c r="Q14173" s="27">
        <v>2012</v>
      </c>
      <c r="R14173" s="27">
        <v>9999</v>
      </c>
      <c r="U14173" s="27" t="s">
        <v>842</v>
      </c>
      <c r="V14173" s="27" t="s">
        <v>850</v>
      </c>
      <c r="AJ14173" s="27">
        <v>0</v>
      </c>
      <c r="AK14173" s="27">
        <v>0</v>
      </c>
      <c r="AL14173" s="27">
        <v>0</v>
      </c>
      <c r="AM14173" s="27">
        <v>0</v>
      </c>
      <c r="AY14173" s="27" t="s">
        <v>17820</v>
      </c>
      <c r="AZ14173" s="27">
        <v>100</v>
      </c>
      <c r="BA14173" s="27" t="s">
        <v>17819</v>
      </c>
      <c r="BB14173" s="27">
        <v>100</v>
      </c>
    </row>
    <row r="14174" spans="1:54" x14ac:dyDescent="0.25">
      <c r="A14174" s="27" t="s">
        <v>17817</v>
      </c>
      <c r="B14174" s="27" t="s">
        <v>17818</v>
      </c>
      <c r="C14174" s="27">
        <v>57997</v>
      </c>
      <c r="D14174" s="27" t="s">
        <v>834</v>
      </c>
      <c r="E14174" s="27" t="s">
        <v>232</v>
      </c>
      <c r="G14174" s="27" t="s">
        <v>862</v>
      </c>
      <c r="I14174" s="27" t="s">
        <v>2741</v>
      </c>
      <c r="J14174" s="27" t="s">
        <v>682</v>
      </c>
      <c r="K14174" s="27">
        <v>4</v>
      </c>
      <c r="L14174" s="27" t="s">
        <v>16719</v>
      </c>
      <c r="M14174" s="27">
        <v>27</v>
      </c>
      <c r="N14174" s="27" t="s">
        <v>16718</v>
      </c>
      <c r="O14174" s="27">
        <v>17</v>
      </c>
      <c r="P14174" s="27">
        <v>0</v>
      </c>
      <c r="Q14174" s="27">
        <v>2013</v>
      </c>
      <c r="R14174" s="27">
        <v>9999</v>
      </c>
      <c r="U14174" s="27" t="s">
        <v>842</v>
      </c>
      <c r="V14174" s="27" t="s">
        <v>859</v>
      </c>
      <c r="AJ14174" s="27">
        <v>0</v>
      </c>
      <c r="AK14174" s="27">
        <v>0</v>
      </c>
      <c r="AL14174" s="27">
        <v>0</v>
      </c>
      <c r="AM14174" s="27">
        <v>0</v>
      </c>
      <c r="AY14174" s="27" t="s">
        <v>31</v>
      </c>
      <c r="AZ14174" s="27">
        <v>100</v>
      </c>
      <c r="BA14174" s="27" t="s">
        <v>4754</v>
      </c>
      <c r="BB14174" s="27">
        <v>100</v>
      </c>
    </row>
    <row r="14175" spans="1:54" x14ac:dyDescent="0.25">
      <c r="A14175" s="27" t="s">
        <v>17817</v>
      </c>
      <c r="B14175" s="27" t="s">
        <v>17816</v>
      </c>
      <c r="C14175" s="27">
        <v>57997</v>
      </c>
      <c r="D14175" s="27" t="s">
        <v>834</v>
      </c>
      <c r="E14175" s="27" t="s">
        <v>238</v>
      </c>
      <c r="G14175" s="27" t="s">
        <v>862</v>
      </c>
      <c r="I14175" s="27" t="s">
        <v>2741</v>
      </c>
      <c r="J14175" s="27" t="s">
        <v>682</v>
      </c>
      <c r="K14175" s="27">
        <v>4</v>
      </c>
      <c r="L14175" s="27" t="s">
        <v>16719</v>
      </c>
      <c r="M14175" s="27">
        <v>27</v>
      </c>
      <c r="N14175" s="27" t="s">
        <v>16718</v>
      </c>
      <c r="O14175" s="27">
        <v>18</v>
      </c>
      <c r="P14175" s="27">
        <v>0</v>
      </c>
      <c r="Q14175" s="27">
        <v>2013</v>
      </c>
      <c r="R14175" s="27">
        <v>9999</v>
      </c>
      <c r="U14175" s="27" t="s">
        <v>842</v>
      </c>
      <c r="V14175" s="27" t="s">
        <v>859</v>
      </c>
      <c r="AJ14175" s="27">
        <v>0</v>
      </c>
      <c r="AK14175" s="27">
        <v>0</v>
      </c>
      <c r="AL14175" s="27">
        <v>0</v>
      </c>
      <c r="AM14175" s="27">
        <v>0</v>
      </c>
      <c r="AY14175" s="27" t="s">
        <v>31</v>
      </c>
      <c r="AZ14175" s="27">
        <v>100</v>
      </c>
      <c r="BA14175" s="27" t="s">
        <v>4754</v>
      </c>
      <c r="BB14175" s="27">
        <v>100</v>
      </c>
    </row>
    <row r="14176" spans="1:54" x14ac:dyDescent="0.25">
      <c r="A14176" s="27" t="s">
        <v>17815</v>
      </c>
      <c r="B14176" s="27" t="s">
        <v>17814</v>
      </c>
      <c r="C14176" s="27">
        <v>57998</v>
      </c>
      <c r="D14176" s="27" t="s">
        <v>834</v>
      </c>
      <c r="E14176" s="27" t="s">
        <v>14</v>
      </c>
      <c r="G14176" s="27" t="s">
        <v>855</v>
      </c>
      <c r="I14176" s="27" t="s">
        <v>3301</v>
      </c>
      <c r="J14176" s="27" t="s">
        <v>788</v>
      </c>
      <c r="K14176" s="27">
        <v>42</v>
      </c>
      <c r="L14176" s="27" t="s">
        <v>3300</v>
      </c>
      <c r="M14176" s="27">
        <v>111</v>
      </c>
      <c r="N14176" s="27" t="s">
        <v>3299</v>
      </c>
      <c r="O14176" s="27">
        <v>139.4</v>
      </c>
      <c r="P14176" s="27">
        <v>0</v>
      </c>
      <c r="Q14176" s="27">
        <v>2012</v>
      </c>
      <c r="R14176" s="27">
        <v>9999</v>
      </c>
      <c r="U14176" s="27" t="s">
        <v>842</v>
      </c>
      <c r="V14176" s="27" t="s">
        <v>850</v>
      </c>
      <c r="AJ14176" s="27">
        <v>0</v>
      </c>
      <c r="AK14176" s="27">
        <v>0</v>
      </c>
      <c r="AL14176" s="27">
        <v>0</v>
      </c>
      <c r="AM14176" s="27">
        <v>0</v>
      </c>
      <c r="AY14176" s="27" t="s">
        <v>17813</v>
      </c>
      <c r="AZ14176" s="27">
        <v>100</v>
      </c>
      <c r="BA14176" s="27" t="s">
        <v>17809</v>
      </c>
      <c r="BB14176" s="27">
        <v>100</v>
      </c>
    </row>
    <row r="14177" spans="1:54" x14ac:dyDescent="0.25">
      <c r="A14177" s="27" t="s">
        <v>17812</v>
      </c>
      <c r="B14177" s="27" t="s">
        <v>17811</v>
      </c>
      <c r="C14177" s="27">
        <v>57999</v>
      </c>
      <c r="D14177" s="27" t="s">
        <v>834</v>
      </c>
      <c r="E14177" s="27" t="s">
        <v>14</v>
      </c>
      <c r="G14177" s="27" t="s">
        <v>855</v>
      </c>
      <c r="I14177" s="27" t="s">
        <v>3301</v>
      </c>
      <c r="J14177" s="27" t="s">
        <v>788</v>
      </c>
      <c r="K14177" s="27">
        <v>42</v>
      </c>
      <c r="L14177" s="27" t="s">
        <v>9521</v>
      </c>
      <c r="M14177" s="27">
        <v>21</v>
      </c>
      <c r="N14177" s="27" t="s">
        <v>9520</v>
      </c>
      <c r="O14177" s="27">
        <v>30</v>
      </c>
      <c r="P14177" s="27">
        <v>0</v>
      </c>
      <c r="Q14177" s="27">
        <v>2012</v>
      </c>
      <c r="R14177" s="27">
        <v>9999</v>
      </c>
      <c r="U14177" s="27" t="s">
        <v>842</v>
      </c>
      <c r="V14177" s="27" t="s">
        <v>850</v>
      </c>
      <c r="AJ14177" s="27">
        <v>0</v>
      </c>
      <c r="AK14177" s="27">
        <v>0</v>
      </c>
      <c r="AL14177" s="27">
        <v>0</v>
      </c>
      <c r="AM14177" s="27">
        <v>0</v>
      </c>
      <c r="AY14177" s="27" t="s">
        <v>17810</v>
      </c>
      <c r="AZ14177" s="27">
        <v>100</v>
      </c>
      <c r="BA14177" s="27" t="s">
        <v>17809</v>
      </c>
      <c r="BB14177" s="27">
        <v>100</v>
      </c>
    </row>
    <row r="14178" spans="1:54" x14ac:dyDescent="0.25">
      <c r="A14178" s="27" t="s">
        <v>17808</v>
      </c>
      <c r="B14178" s="27" t="s">
        <v>17807</v>
      </c>
      <c r="C14178" s="27">
        <v>58000</v>
      </c>
      <c r="D14178" s="27" t="s">
        <v>834</v>
      </c>
      <c r="E14178" s="27" t="s">
        <v>17806</v>
      </c>
      <c r="G14178" s="27" t="s">
        <v>855</v>
      </c>
      <c r="I14178" s="27" t="s">
        <v>1057</v>
      </c>
      <c r="J14178" s="27" t="s">
        <v>800</v>
      </c>
      <c r="K14178" s="27">
        <v>48</v>
      </c>
      <c r="L14178" s="27" t="s">
        <v>15518</v>
      </c>
      <c r="M14178" s="27">
        <v>271</v>
      </c>
      <c r="N14178" s="27" t="s">
        <v>15517</v>
      </c>
      <c r="O14178" s="27">
        <v>99.8</v>
      </c>
      <c r="P14178" s="27">
        <v>0</v>
      </c>
      <c r="Q14178" s="27">
        <v>2012</v>
      </c>
      <c r="R14178" s="27">
        <v>9999</v>
      </c>
      <c r="U14178" s="27" t="s">
        <v>842</v>
      </c>
      <c r="V14178" s="27" t="s">
        <v>850</v>
      </c>
      <c r="AJ14178" s="27">
        <v>0</v>
      </c>
      <c r="AK14178" s="27">
        <v>0</v>
      </c>
      <c r="AL14178" s="27">
        <v>0</v>
      </c>
      <c r="AM14178" s="27">
        <v>0</v>
      </c>
      <c r="AY14178" s="27" t="s">
        <v>17805</v>
      </c>
      <c r="AZ14178" s="27">
        <v>100</v>
      </c>
      <c r="BA14178" s="27" t="s">
        <v>3330</v>
      </c>
      <c r="BB14178" s="27">
        <v>100</v>
      </c>
    </row>
    <row r="14179" spans="1:54" x14ac:dyDescent="0.25">
      <c r="A14179" s="27" t="s">
        <v>17796</v>
      </c>
      <c r="B14179" s="27" t="s">
        <v>17804</v>
      </c>
      <c r="C14179" s="27">
        <v>58001</v>
      </c>
      <c r="D14179" s="27" t="s">
        <v>834</v>
      </c>
      <c r="E14179" s="27" t="s">
        <v>2308</v>
      </c>
      <c r="F14179" s="27">
        <v>90804</v>
      </c>
      <c r="G14179" s="27" t="s">
        <v>833</v>
      </c>
      <c r="I14179" s="27" t="s">
        <v>1057</v>
      </c>
      <c r="J14179" s="27" t="s">
        <v>800</v>
      </c>
      <c r="K14179" s="27">
        <v>48</v>
      </c>
      <c r="L14179" s="27" t="s">
        <v>8860</v>
      </c>
      <c r="M14179" s="27">
        <v>27</v>
      </c>
      <c r="N14179" s="27" t="s">
        <v>8859</v>
      </c>
      <c r="O14179" s="27">
        <v>211</v>
      </c>
      <c r="P14179" s="27">
        <v>7190</v>
      </c>
      <c r="Q14179" s="27">
        <v>2014</v>
      </c>
      <c r="R14179" s="27">
        <v>9999</v>
      </c>
      <c r="U14179" s="27" t="s">
        <v>842</v>
      </c>
      <c r="V14179" s="27" t="s">
        <v>828</v>
      </c>
      <c r="Z14179" s="27" t="s">
        <v>993</v>
      </c>
      <c r="AA14179" s="27" t="s">
        <v>826</v>
      </c>
      <c r="AJ14179" s="28">
        <v>7.5462763851163461E-3</v>
      </c>
      <c r="AK14179" s="28">
        <v>7.5462763851163461E-3</v>
      </c>
      <c r="AL14179" s="28">
        <v>7.5462763851163461E-3</v>
      </c>
      <c r="AM14179" s="28">
        <v>7.5462763851163461E-3</v>
      </c>
      <c r="AY14179" s="27" t="s">
        <v>17801</v>
      </c>
      <c r="AZ14179" s="27">
        <v>100</v>
      </c>
      <c r="BA14179" s="27" t="s">
        <v>14615</v>
      </c>
      <c r="BB14179" s="27">
        <v>100</v>
      </c>
    </row>
    <row r="14180" spans="1:54" x14ac:dyDescent="0.25">
      <c r="A14180" s="27" t="s">
        <v>17796</v>
      </c>
      <c r="B14180" s="27" t="s">
        <v>17803</v>
      </c>
      <c r="C14180" s="27">
        <v>58001</v>
      </c>
      <c r="D14180" s="27" t="s">
        <v>834</v>
      </c>
      <c r="E14180" s="27" t="s">
        <v>2305</v>
      </c>
      <c r="F14180" s="27">
        <v>90806</v>
      </c>
      <c r="G14180" s="27" t="s">
        <v>833</v>
      </c>
      <c r="I14180" s="27" t="s">
        <v>1057</v>
      </c>
      <c r="J14180" s="27" t="s">
        <v>800</v>
      </c>
      <c r="K14180" s="27">
        <v>48</v>
      </c>
      <c r="L14180" s="27" t="s">
        <v>8860</v>
      </c>
      <c r="M14180" s="27">
        <v>27</v>
      </c>
      <c r="N14180" s="27" t="s">
        <v>8859</v>
      </c>
      <c r="O14180" s="27">
        <v>211</v>
      </c>
      <c r="P14180" s="27">
        <v>7190</v>
      </c>
      <c r="Q14180" s="27">
        <v>2014</v>
      </c>
      <c r="R14180" s="27">
        <v>9999</v>
      </c>
      <c r="U14180" s="27" t="s">
        <v>842</v>
      </c>
      <c r="V14180" s="27" t="s">
        <v>828</v>
      </c>
      <c r="Z14180" s="27" t="s">
        <v>993</v>
      </c>
      <c r="AA14180" s="27" t="s">
        <v>826</v>
      </c>
      <c r="AJ14180" s="28">
        <v>7.5462763851163461E-3</v>
      </c>
      <c r="AK14180" s="28">
        <v>7.5462763851163461E-3</v>
      </c>
      <c r="AL14180" s="28">
        <v>7.5462763851163461E-3</v>
      </c>
      <c r="AM14180" s="28">
        <v>7.5462763851163461E-3</v>
      </c>
      <c r="AY14180" s="27" t="s">
        <v>17801</v>
      </c>
      <c r="AZ14180" s="27">
        <v>100</v>
      </c>
      <c r="BA14180" s="27" t="s">
        <v>14615</v>
      </c>
      <c r="BB14180" s="27">
        <v>100</v>
      </c>
    </row>
    <row r="14181" spans="1:54" x14ac:dyDescent="0.25">
      <c r="A14181" s="27" t="s">
        <v>17796</v>
      </c>
      <c r="B14181" s="27" t="s">
        <v>17802</v>
      </c>
      <c r="C14181" s="27">
        <v>58001</v>
      </c>
      <c r="D14181" s="27" t="s">
        <v>834</v>
      </c>
      <c r="E14181" s="27" t="s">
        <v>17579</v>
      </c>
      <c r="F14181" s="27">
        <v>90804</v>
      </c>
      <c r="G14181" s="27" t="s">
        <v>833</v>
      </c>
      <c r="I14181" s="27" t="s">
        <v>1057</v>
      </c>
      <c r="J14181" s="27" t="s">
        <v>800</v>
      </c>
      <c r="K14181" s="27">
        <v>48</v>
      </c>
      <c r="L14181" s="27" t="s">
        <v>8860</v>
      </c>
      <c r="M14181" s="27">
        <v>27</v>
      </c>
      <c r="N14181" s="27" t="s">
        <v>8859</v>
      </c>
      <c r="O14181" s="27">
        <v>312</v>
      </c>
      <c r="P14181" s="27">
        <v>7190</v>
      </c>
      <c r="Q14181" s="27">
        <v>2014</v>
      </c>
      <c r="R14181" s="27">
        <v>9999</v>
      </c>
      <c r="U14181" s="27" t="s">
        <v>842</v>
      </c>
      <c r="V14181" s="27" t="s">
        <v>828</v>
      </c>
      <c r="Z14181" s="27" t="s">
        <v>987</v>
      </c>
      <c r="AA14181" s="27" t="s">
        <v>826</v>
      </c>
      <c r="AJ14181" s="28">
        <v>7.5462763851163461E-3</v>
      </c>
      <c r="AK14181" s="28">
        <v>7.5462763851163461E-3</v>
      </c>
      <c r="AL14181" s="28">
        <v>7.5462763851163461E-3</v>
      </c>
      <c r="AM14181" s="28">
        <v>7.5462763851163461E-3</v>
      </c>
      <c r="AY14181" s="27" t="s">
        <v>17801</v>
      </c>
      <c r="AZ14181" s="27">
        <v>100</v>
      </c>
      <c r="BA14181" s="27" t="s">
        <v>14615</v>
      </c>
      <c r="BB14181" s="27">
        <v>100</v>
      </c>
    </row>
    <row r="14182" spans="1:54" x14ac:dyDescent="0.25">
      <c r="A14182" s="27" t="s">
        <v>17796</v>
      </c>
      <c r="B14182" s="27" t="s">
        <v>17800</v>
      </c>
      <c r="C14182" s="27">
        <v>58001</v>
      </c>
      <c r="D14182" s="27" t="s">
        <v>834</v>
      </c>
      <c r="E14182" s="27" t="s">
        <v>17799</v>
      </c>
      <c r="F14182" s="27">
        <v>90807</v>
      </c>
      <c r="G14182" s="27" t="s">
        <v>833</v>
      </c>
      <c r="I14182" s="27" t="s">
        <v>1057</v>
      </c>
      <c r="J14182" s="27" t="s">
        <v>800</v>
      </c>
      <c r="K14182" s="27">
        <v>48</v>
      </c>
      <c r="L14182" s="27" t="s">
        <v>8860</v>
      </c>
      <c r="M14182" s="27">
        <v>27</v>
      </c>
      <c r="N14182" s="27" t="s">
        <v>8859</v>
      </c>
      <c r="O14182" s="27">
        <v>211</v>
      </c>
      <c r="P14182" s="27">
        <v>7190</v>
      </c>
      <c r="Q14182" s="27">
        <v>2015</v>
      </c>
      <c r="R14182" s="27">
        <v>9999</v>
      </c>
      <c r="U14182" s="27" t="s">
        <v>842</v>
      </c>
      <c r="V14182" s="27" t="s">
        <v>828</v>
      </c>
      <c r="Z14182" s="27" t="s">
        <v>993</v>
      </c>
      <c r="AA14182" s="27" t="s">
        <v>826</v>
      </c>
      <c r="AJ14182" s="28">
        <v>7.5125414740384753E-3</v>
      </c>
      <c r="AK14182" s="28">
        <v>7.5125414740384753E-3</v>
      </c>
      <c r="AL14182" s="28">
        <v>7.5125414740384753E-3</v>
      </c>
      <c r="AM14182" s="28">
        <v>7.5125414740384753E-3</v>
      </c>
      <c r="AY14182" s="27" t="s">
        <v>17793</v>
      </c>
      <c r="AZ14182" s="27">
        <v>100</v>
      </c>
      <c r="BA14182" s="27" t="s">
        <v>14615</v>
      </c>
      <c r="BB14182" s="27">
        <v>100</v>
      </c>
    </row>
    <row r="14183" spans="1:54" x14ac:dyDescent="0.25">
      <c r="A14183" s="27" t="s">
        <v>17796</v>
      </c>
      <c r="B14183" s="27" t="s">
        <v>17798</v>
      </c>
      <c r="C14183" s="27">
        <v>58001</v>
      </c>
      <c r="D14183" s="27" t="s">
        <v>834</v>
      </c>
      <c r="E14183" s="27" t="s">
        <v>17797</v>
      </c>
      <c r="F14183" s="27">
        <v>90808</v>
      </c>
      <c r="G14183" s="27" t="s">
        <v>833</v>
      </c>
      <c r="I14183" s="27" t="s">
        <v>1057</v>
      </c>
      <c r="J14183" s="27" t="s">
        <v>800</v>
      </c>
      <c r="K14183" s="27">
        <v>48</v>
      </c>
      <c r="L14183" s="27" t="s">
        <v>8860</v>
      </c>
      <c r="M14183" s="27">
        <v>27</v>
      </c>
      <c r="N14183" s="27" t="s">
        <v>8859</v>
      </c>
      <c r="O14183" s="27">
        <v>211</v>
      </c>
      <c r="P14183" s="27">
        <v>7190</v>
      </c>
      <c r="Q14183" s="27">
        <v>2015</v>
      </c>
      <c r="R14183" s="27">
        <v>9999</v>
      </c>
      <c r="U14183" s="27" t="s">
        <v>842</v>
      </c>
      <c r="V14183" s="27" t="s">
        <v>828</v>
      </c>
      <c r="Z14183" s="27" t="s">
        <v>993</v>
      </c>
      <c r="AA14183" s="27" t="s">
        <v>826</v>
      </c>
      <c r="AJ14183" s="28">
        <v>7.5125414740384753E-3</v>
      </c>
      <c r="AK14183" s="28">
        <v>7.5125414740384753E-3</v>
      </c>
      <c r="AL14183" s="28">
        <v>7.5125414740384753E-3</v>
      </c>
      <c r="AM14183" s="28">
        <v>7.5125414740384753E-3</v>
      </c>
      <c r="AY14183" s="27" t="s">
        <v>17793</v>
      </c>
      <c r="AZ14183" s="27">
        <v>100</v>
      </c>
      <c r="BA14183" s="27" t="s">
        <v>14615</v>
      </c>
      <c r="BB14183" s="27">
        <v>100</v>
      </c>
    </row>
    <row r="14184" spans="1:54" x14ac:dyDescent="0.25">
      <c r="A14184" s="27" t="s">
        <v>17796</v>
      </c>
      <c r="B14184" s="27" t="s">
        <v>17795</v>
      </c>
      <c r="C14184" s="27">
        <v>58001</v>
      </c>
      <c r="D14184" s="27" t="s">
        <v>834</v>
      </c>
      <c r="E14184" s="27" t="s">
        <v>17794</v>
      </c>
      <c r="F14184" s="27">
        <v>90807</v>
      </c>
      <c r="G14184" s="27" t="s">
        <v>833</v>
      </c>
      <c r="I14184" s="27" t="s">
        <v>1057</v>
      </c>
      <c r="J14184" s="27" t="s">
        <v>800</v>
      </c>
      <c r="K14184" s="27">
        <v>48</v>
      </c>
      <c r="L14184" s="27" t="s">
        <v>8860</v>
      </c>
      <c r="M14184" s="27">
        <v>27</v>
      </c>
      <c r="N14184" s="27" t="s">
        <v>8859</v>
      </c>
      <c r="O14184" s="27">
        <v>312</v>
      </c>
      <c r="P14184" s="27">
        <v>7190</v>
      </c>
      <c r="Q14184" s="27">
        <v>2015</v>
      </c>
      <c r="R14184" s="27">
        <v>9999</v>
      </c>
      <c r="U14184" s="27" t="s">
        <v>842</v>
      </c>
      <c r="V14184" s="27" t="s">
        <v>828</v>
      </c>
      <c r="Z14184" s="27" t="s">
        <v>987</v>
      </c>
      <c r="AA14184" s="27" t="s">
        <v>826</v>
      </c>
      <c r="AJ14184" s="28">
        <v>7.5125414740384753E-3</v>
      </c>
      <c r="AK14184" s="28">
        <v>7.5125414740384753E-3</v>
      </c>
      <c r="AL14184" s="28">
        <v>7.5125414740384753E-3</v>
      </c>
      <c r="AM14184" s="28">
        <v>7.5125414740384753E-3</v>
      </c>
      <c r="AY14184" s="27" t="s">
        <v>17793</v>
      </c>
      <c r="AZ14184" s="27">
        <v>100</v>
      </c>
      <c r="BA14184" s="27" t="s">
        <v>14615</v>
      </c>
      <c r="BB14184" s="27">
        <v>100</v>
      </c>
    </row>
    <row r="14185" spans="1:54" x14ac:dyDescent="0.25">
      <c r="A14185" s="27" t="s">
        <v>17792</v>
      </c>
      <c r="B14185" s="27" t="s">
        <v>17791</v>
      </c>
      <c r="C14185" s="27">
        <v>58002</v>
      </c>
      <c r="D14185" s="27" t="s">
        <v>834</v>
      </c>
      <c r="E14185" s="27" t="s">
        <v>17790</v>
      </c>
      <c r="G14185" s="27" t="s">
        <v>862</v>
      </c>
      <c r="I14185" s="27" t="s">
        <v>1007</v>
      </c>
      <c r="J14185" s="27" t="s">
        <v>882</v>
      </c>
      <c r="K14185" s="27">
        <v>6</v>
      </c>
      <c r="L14185" s="27" t="s">
        <v>5035</v>
      </c>
      <c r="M14185" s="27">
        <v>107</v>
      </c>
      <c r="N14185" s="27" t="s">
        <v>5034</v>
      </c>
      <c r="O14185" s="27">
        <v>20</v>
      </c>
      <c r="P14185" s="27">
        <v>0</v>
      </c>
      <c r="Q14185" s="27">
        <v>2012</v>
      </c>
      <c r="R14185" s="27">
        <v>9999</v>
      </c>
      <c r="U14185" s="27" t="s">
        <v>842</v>
      </c>
      <c r="V14185" s="27" t="s">
        <v>859</v>
      </c>
      <c r="AJ14185" s="27">
        <v>0</v>
      </c>
      <c r="AK14185" s="27">
        <v>0</v>
      </c>
      <c r="AL14185" s="27">
        <v>0</v>
      </c>
      <c r="AM14185" s="27">
        <v>0</v>
      </c>
      <c r="AY14185" s="27" t="s">
        <v>17789</v>
      </c>
      <c r="AZ14185" s="27">
        <v>100</v>
      </c>
      <c r="BA14185" s="27" t="s">
        <v>6924</v>
      </c>
      <c r="BB14185" s="27">
        <v>100</v>
      </c>
    </row>
    <row r="14186" spans="1:54" x14ac:dyDescent="0.25">
      <c r="A14186" s="27" t="s">
        <v>17788</v>
      </c>
      <c r="B14186" s="27" t="s">
        <v>17787</v>
      </c>
      <c r="C14186" s="27">
        <v>58003</v>
      </c>
      <c r="D14186" s="27" t="s">
        <v>834</v>
      </c>
      <c r="E14186" s="27" t="s">
        <v>17786</v>
      </c>
      <c r="G14186" s="27" t="s">
        <v>862</v>
      </c>
      <c r="I14186" s="27" t="s">
        <v>1007</v>
      </c>
      <c r="J14186" s="27" t="s">
        <v>882</v>
      </c>
      <c r="K14186" s="27">
        <v>6</v>
      </c>
      <c r="L14186" s="27" t="s">
        <v>5035</v>
      </c>
      <c r="M14186" s="27">
        <v>107</v>
      </c>
      <c r="N14186" s="27" t="s">
        <v>5034</v>
      </c>
      <c r="O14186" s="27">
        <v>50</v>
      </c>
      <c r="P14186" s="27">
        <v>0</v>
      </c>
      <c r="Q14186" s="27">
        <v>2012</v>
      </c>
      <c r="R14186" s="27">
        <v>9999</v>
      </c>
      <c r="U14186" s="27" t="s">
        <v>842</v>
      </c>
      <c r="V14186" s="27" t="s">
        <v>859</v>
      </c>
      <c r="AJ14186" s="27">
        <v>0</v>
      </c>
      <c r="AK14186" s="27">
        <v>0</v>
      </c>
      <c r="AL14186" s="27">
        <v>0</v>
      </c>
      <c r="AM14186" s="27">
        <v>0</v>
      </c>
      <c r="AY14186" s="27" t="s">
        <v>17785</v>
      </c>
      <c r="AZ14186" s="27">
        <v>100</v>
      </c>
      <c r="BA14186" s="27" t="s">
        <v>2126</v>
      </c>
      <c r="BB14186" s="27">
        <v>100</v>
      </c>
    </row>
    <row r="14187" spans="1:54" x14ac:dyDescent="0.25">
      <c r="A14187" s="27" t="s">
        <v>17784</v>
      </c>
      <c r="B14187" s="27" t="s">
        <v>17783</v>
      </c>
      <c r="C14187" s="27">
        <v>58004</v>
      </c>
      <c r="D14187" s="27" t="s">
        <v>834</v>
      </c>
      <c r="E14187" s="27" t="s">
        <v>14</v>
      </c>
      <c r="G14187" s="27" t="s">
        <v>855</v>
      </c>
      <c r="I14187" s="27" t="s">
        <v>870</v>
      </c>
      <c r="J14187" s="27" t="s">
        <v>763</v>
      </c>
      <c r="K14187" s="27">
        <v>33</v>
      </c>
      <c r="L14187" s="27" t="s">
        <v>14401</v>
      </c>
      <c r="M14187" s="27">
        <v>7</v>
      </c>
      <c r="N14187" s="27" t="s">
        <v>14400</v>
      </c>
      <c r="O14187" s="27">
        <v>99</v>
      </c>
      <c r="P14187" s="27">
        <v>0</v>
      </c>
      <c r="Q14187" s="27">
        <v>2012</v>
      </c>
      <c r="R14187" s="27">
        <v>9999</v>
      </c>
      <c r="U14187" s="27" t="s">
        <v>842</v>
      </c>
      <c r="V14187" s="27" t="s">
        <v>850</v>
      </c>
      <c r="AJ14187" s="27">
        <v>0</v>
      </c>
      <c r="AK14187" s="27">
        <v>0</v>
      </c>
      <c r="AL14187" s="27">
        <v>0</v>
      </c>
      <c r="AM14187" s="27">
        <v>0</v>
      </c>
      <c r="AY14187" s="27" t="s">
        <v>17782</v>
      </c>
      <c r="AZ14187" s="27">
        <v>100</v>
      </c>
      <c r="BA14187" s="27" t="s">
        <v>2454</v>
      </c>
      <c r="BB14187" s="27">
        <v>100</v>
      </c>
    </row>
    <row r="14188" spans="1:54" x14ac:dyDescent="0.25">
      <c r="A14188" s="27" t="s">
        <v>17779</v>
      </c>
      <c r="B14188" s="27" t="s">
        <v>17781</v>
      </c>
      <c r="C14188" s="27">
        <v>58005</v>
      </c>
      <c r="D14188" s="27" t="s">
        <v>834</v>
      </c>
      <c r="E14188" s="27" t="s">
        <v>2308</v>
      </c>
      <c r="F14188" s="27">
        <v>90809</v>
      </c>
      <c r="G14188" s="27" t="s">
        <v>833</v>
      </c>
      <c r="I14188" s="27" t="s">
        <v>1057</v>
      </c>
      <c r="J14188" s="27" t="s">
        <v>800</v>
      </c>
      <c r="K14188" s="27">
        <v>48</v>
      </c>
      <c r="L14188" s="27" t="s">
        <v>5881</v>
      </c>
      <c r="M14188" s="27">
        <v>181</v>
      </c>
      <c r="N14188" s="27" t="s">
        <v>5880</v>
      </c>
      <c r="O14188" s="27">
        <v>204</v>
      </c>
      <c r="P14188" s="27">
        <v>7203</v>
      </c>
      <c r="Q14188" s="27">
        <v>2014</v>
      </c>
      <c r="R14188" s="27">
        <v>9999</v>
      </c>
      <c r="U14188" s="27" t="s">
        <v>842</v>
      </c>
      <c r="V14188" s="27" t="s">
        <v>828</v>
      </c>
      <c r="Z14188" s="27" t="s">
        <v>993</v>
      </c>
      <c r="AA14188" s="27" t="s">
        <v>826</v>
      </c>
      <c r="AJ14188" s="28">
        <v>6.7814677589856653E-3</v>
      </c>
      <c r="AK14188" s="28">
        <v>6.7814677589856653E-3</v>
      </c>
      <c r="AL14188" s="28">
        <v>6.7814677589856653E-3</v>
      </c>
      <c r="AM14188" s="28">
        <v>6.7814677589856653E-3</v>
      </c>
      <c r="AY14188" s="27" t="s">
        <v>17777</v>
      </c>
      <c r="AZ14188" s="27">
        <v>100</v>
      </c>
      <c r="BA14188" s="27" t="s">
        <v>14615</v>
      </c>
      <c r="BB14188" s="27">
        <v>100</v>
      </c>
    </row>
    <row r="14189" spans="1:54" x14ac:dyDescent="0.25">
      <c r="A14189" s="27" t="s">
        <v>17779</v>
      </c>
      <c r="B14189" s="27" t="s">
        <v>17780</v>
      </c>
      <c r="C14189" s="27">
        <v>58005</v>
      </c>
      <c r="D14189" s="27" t="s">
        <v>834</v>
      </c>
      <c r="E14189" s="27" t="s">
        <v>2305</v>
      </c>
      <c r="F14189" s="27">
        <v>90810</v>
      </c>
      <c r="G14189" s="27" t="s">
        <v>833</v>
      </c>
      <c r="I14189" s="27" t="s">
        <v>1057</v>
      </c>
      <c r="J14189" s="27" t="s">
        <v>800</v>
      </c>
      <c r="K14189" s="27">
        <v>48</v>
      </c>
      <c r="L14189" s="27" t="s">
        <v>5881</v>
      </c>
      <c r="M14189" s="27">
        <v>181</v>
      </c>
      <c r="N14189" s="27" t="s">
        <v>5880</v>
      </c>
      <c r="O14189" s="27">
        <v>204</v>
      </c>
      <c r="P14189" s="27">
        <v>7203</v>
      </c>
      <c r="Q14189" s="27">
        <v>2014</v>
      </c>
      <c r="R14189" s="27">
        <v>9999</v>
      </c>
      <c r="U14189" s="27" t="s">
        <v>842</v>
      </c>
      <c r="V14189" s="27" t="s">
        <v>828</v>
      </c>
      <c r="Z14189" s="27" t="s">
        <v>993</v>
      </c>
      <c r="AA14189" s="27" t="s">
        <v>826</v>
      </c>
      <c r="AJ14189" s="28">
        <v>6.7814677589856653E-3</v>
      </c>
      <c r="AK14189" s="28">
        <v>6.7814677589856653E-3</v>
      </c>
      <c r="AL14189" s="28">
        <v>6.7814677589856653E-3</v>
      </c>
      <c r="AM14189" s="28">
        <v>6.7814677589856653E-3</v>
      </c>
      <c r="AY14189" s="27" t="s">
        <v>17777</v>
      </c>
      <c r="AZ14189" s="27">
        <v>100</v>
      </c>
      <c r="BA14189" s="27" t="s">
        <v>14615</v>
      </c>
      <c r="BB14189" s="27">
        <v>100</v>
      </c>
    </row>
    <row r="14190" spans="1:54" x14ac:dyDescent="0.25">
      <c r="A14190" s="27" t="s">
        <v>17779</v>
      </c>
      <c r="B14190" s="27" t="s">
        <v>17778</v>
      </c>
      <c r="C14190" s="27">
        <v>58005</v>
      </c>
      <c r="D14190" s="27" t="s">
        <v>834</v>
      </c>
      <c r="E14190" s="27" t="s">
        <v>17579</v>
      </c>
      <c r="F14190" s="27">
        <v>90809</v>
      </c>
      <c r="G14190" s="27" t="s">
        <v>833</v>
      </c>
      <c r="I14190" s="27" t="s">
        <v>1057</v>
      </c>
      <c r="J14190" s="27" t="s">
        <v>800</v>
      </c>
      <c r="K14190" s="27">
        <v>48</v>
      </c>
      <c r="L14190" s="27" t="s">
        <v>5881</v>
      </c>
      <c r="M14190" s="27">
        <v>181</v>
      </c>
      <c r="N14190" s="27" t="s">
        <v>5880</v>
      </c>
      <c r="O14190" s="27">
        <v>309</v>
      </c>
      <c r="P14190" s="27">
        <v>7203</v>
      </c>
      <c r="Q14190" s="27">
        <v>2014</v>
      </c>
      <c r="R14190" s="27">
        <v>9999</v>
      </c>
      <c r="U14190" s="27" t="s">
        <v>842</v>
      </c>
      <c r="V14190" s="27" t="s">
        <v>828</v>
      </c>
      <c r="Z14190" s="27" t="s">
        <v>993</v>
      </c>
      <c r="AA14190" s="27" t="s">
        <v>826</v>
      </c>
      <c r="AJ14190" s="28">
        <v>6.7814677589856653E-3</v>
      </c>
      <c r="AK14190" s="28">
        <v>6.7814677589856653E-3</v>
      </c>
      <c r="AL14190" s="28">
        <v>6.7814677589856653E-3</v>
      </c>
      <c r="AM14190" s="28">
        <v>6.7814677589856653E-3</v>
      </c>
      <c r="AY14190" s="27" t="s">
        <v>17777</v>
      </c>
      <c r="AZ14190" s="27">
        <v>100</v>
      </c>
      <c r="BA14190" s="27" t="s">
        <v>14615</v>
      </c>
      <c r="BB14190" s="27">
        <v>100</v>
      </c>
    </row>
    <row r="14191" spans="1:54" x14ac:dyDescent="0.25">
      <c r="A14191" s="27" t="s">
        <v>17775</v>
      </c>
      <c r="B14191" s="27" t="s">
        <v>17776</v>
      </c>
      <c r="C14191" s="27">
        <v>58006</v>
      </c>
      <c r="D14191" s="27" t="s">
        <v>834</v>
      </c>
      <c r="E14191" s="27" t="s">
        <v>14</v>
      </c>
      <c r="G14191" s="27" t="s">
        <v>862</v>
      </c>
      <c r="I14191" s="27" t="s">
        <v>2204</v>
      </c>
      <c r="J14191" s="27" t="s">
        <v>805</v>
      </c>
      <c r="K14191" s="27">
        <v>49</v>
      </c>
      <c r="L14191" s="27" t="s">
        <v>15945</v>
      </c>
      <c r="M14191" s="27">
        <v>35</v>
      </c>
      <c r="N14191" s="27" t="s">
        <v>15944</v>
      </c>
      <c r="O14191" s="27">
        <v>0.8</v>
      </c>
      <c r="P14191" s="27">
        <v>0</v>
      </c>
      <c r="Q14191" s="27">
        <v>2012</v>
      </c>
      <c r="R14191" s="27">
        <v>9999</v>
      </c>
      <c r="U14191" s="27" t="s">
        <v>842</v>
      </c>
      <c r="V14191" s="27" t="s">
        <v>859</v>
      </c>
      <c r="AJ14191" s="27">
        <v>0</v>
      </c>
      <c r="AK14191" s="27">
        <v>0</v>
      </c>
      <c r="AL14191" s="27">
        <v>0</v>
      </c>
      <c r="AM14191" s="27">
        <v>0</v>
      </c>
      <c r="AY14191" s="27" t="s">
        <v>17773</v>
      </c>
      <c r="AZ14191" s="27">
        <v>100</v>
      </c>
      <c r="BA14191" s="27" t="s">
        <v>17773</v>
      </c>
      <c r="BB14191" s="27">
        <v>100</v>
      </c>
    </row>
    <row r="14192" spans="1:54" x14ac:dyDescent="0.25">
      <c r="A14192" s="27" t="s">
        <v>17775</v>
      </c>
      <c r="B14192" s="27" t="s">
        <v>17774</v>
      </c>
      <c r="C14192" s="27">
        <v>58006</v>
      </c>
      <c r="D14192" s="27" t="s">
        <v>834</v>
      </c>
      <c r="E14192" s="27" t="s">
        <v>15</v>
      </c>
      <c r="G14192" s="27" t="s">
        <v>862</v>
      </c>
      <c r="I14192" s="27" t="s">
        <v>2204</v>
      </c>
      <c r="J14192" s="27" t="s">
        <v>805</v>
      </c>
      <c r="K14192" s="27">
        <v>49</v>
      </c>
      <c r="L14192" s="27" t="s">
        <v>15945</v>
      </c>
      <c r="M14192" s="27">
        <v>35</v>
      </c>
      <c r="N14192" s="27" t="s">
        <v>15944</v>
      </c>
      <c r="O14192" s="27">
        <v>0.5</v>
      </c>
      <c r="P14192" s="27">
        <v>0</v>
      </c>
      <c r="Q14192" s="27">
        <v>2012</v>
      </c>
      <c r="R14192" s="27">
        <v>9999</v>
      </c>
      <c r="U14192" s="27" t="s">
        <v>842</v>
      </c>
      <c r="V14192" s="27" t="s">
        <v>859</v>
      </c>
      <c r="AJ14192" s="27">
        <v>0</v>
      </c>
      <c r="AK14192" s="27">
        <v>0</v>
      </c>
      <c r="AL14192" s="27">
        <v>0</v>
      </c>
      <c r="AM14192" s="27">
        <v>0</v>
      </c>
      <c r="AY14192" s="27" t="s">
        <v>17773</v>
      </c>
      <c r="AZ14192" s="27">
        <v>100</v>
      </c>
      <c r="BA14192" s="27" t="s">
        <v>17773</v>
      </c>
      <c r="BB14192" s="27">
        <v>100</v>
      </c>
    </row>
    <row r="14193" spans="1:54" x14ac:dyDescent="0.25">
      <c r="A14193" s="27" t="s">
        <v>17768</v>
      </c>
      <c r="B14193" s="27" t="s">
        <v>17772</v>
      </c>
      <c r="C14193" s="27">
        <v>58007</v>
      </c>
      <c r="D14193" s="27" t="s">
        <v>834</v>
      </c>
      <c r="E14193" s="27" t="s">
        <v>2845</v>
      </c>
      <c r="G14193" s="27" t="s">
        <v>27</v>
      </c>
      <c r="I14193" s="27" t="s">
        <v>1007</v>
      </c>
      <c r="J14193" s="27" t="s">
        <v>882</v>
      </c>
      <c r="K14193" s="27">
        <v>6</v>
      </c>
      <c r="L14193" s="27" t="s">
        <v>1306</v>
      </c>
      <c r="M14193" s="27">
        <v>59</v>
      </c>
      <c r="N14193" s="27" t="s">
        <v>2510</v>
      </c>
      <c r="O14193" s="27">
        <v>6.8</v>
      </c>
      <c r="P14193" s="27">
        <v>13500</v>
      </c>
      <c r="Q14193" s="27">
        <v>2012</v>
      </c>
      <c r="R14193" s="27">
        <v>9999</v>
      </c>
      <c r="U14193" s="27" t="s">
        <v>842</v>
      </c>
      <c r="V14193" s="27" t="s">
        <v>27</v>
      </c>
      <c r="AJ14193" s="27">
        <v>9.01E-2</v>
      </c>
      <c r="AK14193" s="27">
        <v>9.01E-2</v>
      </c>
      <c r="AL14193" s="27">
        <v>9.01E-2</v>
      </c>
      <c r="AM14193" s="27">
        <v>9.01E-2</v>
      </c>
      <c r="AY14193" s="27" t="s">
        <v>17766</v>
      </c>
      <c r="AZ14193" s="27">
        <v>100</v>
      </c>
      <c r="BA14193" s="27" t="s">
        <v>7698</v>
      </c>
      <c r="BB14193" s="27">
        <v>100</v>
      </c>
    </row>
    <row r="14194" spans="1:54" x14ac:dyDescent="0.25">
      <c r="A14194" s="27" t="s">
        <v>17768</v>
      </c>
      <c r="B14194" s="27" t="s">
        <v>17771</v>
      </c>
      <c r="C14194" s="27">
        <v>58007</v>
      </c>
      <c r="D14194" s="27" t="s">
        <v>834</v>
      </c>
      <c r="E14194" s="27" t="s">
        <v>2843</v>
      </c>
      <c r="G14194" s="27" t="s">
        <v>27</v>
      </c>
      <c r="I14194" s="27" t="s">
        <v>1007</v>
      </c>
      <c r="J14194" s="27" t="s">
        <v>882</v>
      </c>
      <c r="K14194" s="27">
        <v>6</v>
      </c>
      <c r="L14194" s="27" t="s">
        <v>1306</v>
      </c>
      <c r="M14194" s="27">
        <v>59</v>
      </c>
      <c r="N14194" s="27" t="s">
        <v>2510</v>
      </c>
      <c r="O14194" s="27">
        <v>6.8</v>
      </c>
      <c r="P14194" s="27">
        <v>13500</v>
      </c>
      <c r="Q14194" s="27">
        <v>2012</v>
      </c>
      <c r="R14194" s="27">
        <v>9999</v>
      </c>
      <c r="U14194" s="27" t="s">
        <v>842</v>
      </c>
      <c r="V14194" s="27" t="s">
        <v>27</v>
      </c>
      <c r="AJ14194" s="27">
        <v>9.01E-2</v>
      </c>
      <c r="AK14194" s="27">
        <v>9.01E-2</v>
      </c>
      <c r="AL14194" s="27">
        <v>9.01E-2</v>
      </c>
      <c r="AM14194" s="27">
        <v>9.01E-2</v>
      </c>
      <c r="AY14194" s="27" t="s">
        <v>17766</v>
      </c>
      <c r="AZ14194" s="27">
        <v>100</v>
      </c>
      <c r="BA14194" s="27" t="s">
        <v>7698</v>
      </c>
      <c r="BB14194" s="27">
        <v>100</v>
      </c>
    </row>
    <row r="14195" spans="1:54" x14ac:dyDescent="0.25">
      <c r="A14195" s="27" t="s">
        <v>17768</v>
      </c>
      <c r="B14195" s="27" t="s">
        <v>17770</v>
      </c>
      <c r="C14195" s="27">
        <v>58007</v>
      </c>
      <c r="D14195" s="27" t="s">
        <v>834</v>
      </c>
      <c r="E14195" s="27" t="s">
        <v>2841</v>
      </c>
      <c r="G14195" s="27" t="s">
        <v>27</v>
      </c>
      <c r="I14195" s="27" t="s">
        <v>1007</v>
      </c>
      <c r="J14195" s="27" t="s">
        <v>882</v>
      </c>
      <c r="K14195" s="27">
        <v>6</v>
      </c>
      <c r="L14195" s="27" t="s">
        <v>1306</v>
      </c>
      <c r="M14195" s="27">
        <v>59</v>
      </c>
      <c r="N14195" s="27" t="s">
        <v>2510</v>
      </c>
      <c r="O14195" s="27">
        <v>6.8</v>
      </c>
      <c r="P14195" s="27">
        <v>13500</v>
      </c>
      <c r="Q14195" s="27">
        <v>2012</v>
      </c>
      <c r="R14195" s="27">
        <v>9999</v>
      </c>
      <c r="U14195" s="27" t="s">
        <v>842</v>
      </c>
      <c r="V14195" s="27" t="s">
        <v>27</v>
      </c>
      <c r="AJ14195" s="27">
        <v>9.01E-2</v>
      </c>
      <c r="AK14195" s="27">
        <v>9.01E-2</v>
      </c>
      <c r="AL14195" s="27">
        <v>9.01E-2</v>
      </c>
      <c r="AM14195" s="27">
        <v>9.01E-2</v>
      </c>
      <c r="AY14195" s="27" t="s">
        <v>17766</v>
      </c>
      <c r="AZ14195" s="27">
        <v>100</v>
      </c>
      <c r="BA14195" s="27" t="s">
        <v>7698</v>
      </c>
      <c r="BB14195" s="27">
        <v>100</v>
      </c>
    </row>
    <row r="14196" spans="1:54" x14ac:dyDescent="0.25">
      <c r="A14196" s="27" t="s">
        <v>17768</v>
      </c>
      <c r="B14196" s="27" t="s">
        <v>17769</v>
      </c>
      <c r="C14196" s="27">
        <v>58007</v>
      </c>
      <c r="D14196" s="27" t="s">
        <v>834</v>
      </c>
      <c r="E14196" s="27" t="s">
        <v>2838</v>
      </c>
      <c r="G14196" s="27" t="s">
        <v>27</v>
      </c>
      <c r="I14196" s="27" t="s">
        <v>1007</v>
      </c>
      <c r="J14196" s="27" t="s">
        <v>882</v>
      </c>
      <c r="K14196" s="27">
        <v>6</v>
      </c>
      <c r="L14196" s="27" t="s">
        <v>1306</v>
      </c>
      <c r="M14196" s="27">
        <v>59</v>
      </c>
      <c r="N14196" s="27" t="s">
        <v>2510</v>
      </c>
      <c r="O14196" s="27">
        <v>6.8</v>
      </c>
      <c r="P14196" s="27">
        <v>13500</v>
      </c>
      <c r="Q14196" s="27">
        <v>2012</v>
      </c>
      <c r="R14196" s="27">
        <v>9999</v>
      </c>
      <c r="U14196" s="27" t="s">
        <v>842</v>
      </c>
      <c r="V14196" s="27" t="s">
        <v>27</v>
      </c>
      <c r="AJ14196" s="27">
        <v>9.01E-2</v>
      </c>
      <c r="AK14196" s="27">
        <v>9.01E-2</v>
      </c>
      <c r="AL14196" s="27">
        <v>9.01E-2</v>
      </c>
      <c r="AM14196" s="27">
        <v>9.01E-2</v>
      </c>
      <c r="AY14196" s="27" t="s">
        <v>17766</v>
      </c>
      <c r="AZ14196" s="27">
        <v>100</v>
      </c>
      <c r="BA14196" s="27" t="s">
        <v>7698</v>
      </c>
      <c r="BB14196" s="27">
        <v>100</v>
      </c>
    </row>
    <row r="14197" spans="1:54" x14ac:dyDescent="0.25">
      <c r="A14197" s="27" t="s">
        <v>17768</v>
      </c>
      <c r="B14197" s="27" t="s">
        <v>17767</v>
      </c>
      <c r="C14197" s="27">
        <v>58007</v>
      </c>
      <c r="D14197" s="27" t="s">
        <v>834</v>
      </c>
      <c r="E14197" s="27" t="s">
        <v>17056</v>
      </c>
      <c r="G14197" s="27" t="s">
        <v>27</v>
      </c>
      <c r="I14197" s="27" t="s">
        <v>1007</v>
      </c>
      <c r="J14197" s="27" t="s">
        <v>882</v>
      </c>
      <c r="K14197" s="27">
        <v>6</v>
      </c>
      <c r="L14197" s="27" t="s">
        <v>1306</v>
      </c>
      <c r="M14197" s="27">
        <v>59</v>
      </c>
      <c r="N14197" s="27" t="s">
        <v>2510</v>
      </c>
      <c r="O14197" s="27">
        <v>10</v>
      </c>
      <c r="P14197" s="27">
        <v>13500</v>
      </c>
      <c r="Q14197" s="27">
        <v>2012</v>
      </c>
      <c r="R14197" s="27">
        <v>9999</v>
      </c>
      <c r="U14197" s="27" t="s">
        <v>842</v>
      </c>
      <c r="V14197" s="27" t="s">
        <v>27</v>
      </c>
      <c r="AJ14197" s="27">
        <v>9.01E-2</v>
      </c>
      <c r="AK14197" s="27">
        <v>9.01E-2</v>
      </c>
      <c r="AL14197" s="27">
        <v>9.01E-2</v>
      </c>
      <c r="AM14197" s="27">
        <v>9.01E-2</v>
      </c>
      <c r="AY14197" s="27" t="s">
        <v>17766</v>
      </c>
      <c r="AZ14197" s="27">
        <v>100</v>
      </c>
      <c r="BA14197" s="27" t="s">
        <v>7698</v>
      </c>
      <c r="BB14197" s="27">
        <v>100</v>
      </c>
    </row>
    <row r="14198" spans="1:54" x14ac:dyDescent="0.25">
      <c r="A14198" s="27" t="s">
        <v>17764</v>
      </c>
      <c r="B14198" s="27" t="s">
        <v>17765</v>
      </c>
      <c r="C14198" s="27">
        <v>58008</v>
      </c>
      <c r="D14198" s="27" t="s">
        <v>834</v>
      </c>
      <c r="E14198" s="27" t="s">
        <v>2300</v>
      </c>
      <c r="G14198" s="27" t="s">
        <v>855</v>
      </c>
      <c r="I14198" s="27" t="s">
        <v>2384</v>
      </c>
      <c r="J14198" s="27" t="s">
        <v>700</v>
      </c>
      <c r="K14198" s="27">
        <v>17</v>
      </c>
      <c r="L14198" s="27" t="s">
        <v>14560</v>
      </c>
      <c r="M14198" s="27">
        <v>183</v>
      </c>
      <c r="N14198" s="27" t="s">
        <v>14559</v>
      </c>
      <c r="O14198" s="27">
        <v>200</v>
      </c>
      <c r="P14198" s="27">
        <v>0</v>
      </c>
      <c r="Q14198" s="27">
        <v>2012</v>
      </c>
      <c r="R14198" s="27">
        <v>9999</v>
      </c>
      <c r="U14198" s="27" t="s">
        <v>842</v>
      </c>
      <c r="V14198" s="27" t="s">
        <v>850</v>
      </c>
      <c r="AJ14198" s="27">
        <v>0</v>
      </c>
      <c r="AK14198" s="27">
        <v>0</v>
      </c>
      <c r="AL14198" s="27">
        <v>0</v>
      </c>
      <c r="AM14198" s="27">
        <v>0</v>
      </c>
      <c r="AY14198" s="27" t="s">
        <v>17764</v>
      </c>
      <c r="AZ14198" s="27">
        <v>100</v>
      </c>
      <c r="BA14198" s="27" t="s">
        <v>2454</v>
      </c>
      <c r="BB14198" s="27">
        <v>100</v>
      </c>
    </row>
    <row r="14199" spans="1:54" x14ac:dyDescent="0.25">
      <c r="A14199" s="27" t="s">
        <v>17761</v>
      </c>
      <c r="B14199" s="27" t="s">
        <v>17763</v>
      </c>
      <c r="C14199" s="27">
        <v>58009</v>
      </c>
      <c r="D14199" s="27" t="s">
        <v>834</v>
      </c>
      <c r="E14199" s="27" t="s">
        <v>14</v>
      </c>
      <c r="G14199" s="27" t="s">
        <v>862</v>
      </c>
      <c r="I14199" s="27" t="s">
        <v>1057</v>
      </c>
      <c r="J14199" s="27" t="s">
        <v>800</v>
      </c>
      <c r="K14199" s="27">
        <v>48</v>
      </c>
      <c r="L14199" s="27" t="s">
        <v>2894</v>
      </c>
      <c r="M14199" s="27">
        <v>29</v>
      </c>
      <c r="N14199" s="27" t="s">
        <v>2893</v>
      </c>
      <c r="O14199" s="27">
        <v>5.6</v>
      </c>
      <c r="P14199" s="27">
        <v>0</v>
      </c>
      <c r="Q14199" s="27">
        <v>2012</v>
      </c>
      <c r="R14199" s="27">
        <v>9999</v>
      </c>
      <c r="U14199" s="27" t="s">
        <v>842</v>
      </c>
      <c r="V14199" s="27" t="s">
        <v>859</v>
      </c>
      <c r="AJ14199" s="27">
        <v>0</v>
      </c>
      <c r="AK14199" s="27">
        <v>0</v>
      </c>
      <c r="AL14199" s="27">
        <v>0</v>
      </c>
      <c r="AM14199" s="27">
        <v>0</v>
      </c>
      <c r="AY14199" s="27" t="s">
        <v>17761</v>
      </c>
      <c r="AZ14199" s="27">
        <v>100</v>
      </c>
      <c r="BA14199" s="27" t="s">
        <v>17606</v>
      </c>
      <c r="BB14199" s="27">
        <v>100</v>
      </c>
    </row>
    <row r="14200" spans="1:54" x14ac:dyDescent="0.25">
      <c r="A14200" s="27" t="s">
        <v>17761</v>
      </c>
      <c r="B14200" s="27" t="s">
        <v>17762</v>
      </c>
      <c r="C14200" s="27">
        <v>58009</v>
      </c>
      <c r="D14200" s="27" t="s">
        <v>834</v>
      </c>
      <c r="E14200" s="27" t="s">
        <v>15</v>
      </c>
      <c r="G14200" s="27" t="s">
        <v>862</v>
      </c>
      <c r="I14200" s="27" t="s">
        <v>1057</v>
      </c>
      <c r="J14200" s="27" t="s">
        <v>800</v>
      </c>
      <c r="K14200" s="27">
        <v>48</v>
      </c>
      <c r="L14200" s="27" t="s">
        <v>2894</v>
      </c>
      <c r="M14200" s="27">
        <v>29</v>
      </c>
      <c r="N14200" s="27" t="s">
        <v>2893</v>
      </c>
      <c r="O14200" s="27">
        <v>5</v>
      </c>
      <c r="P14200" s="27">
        <v>0</v>
      </c>
      <c r="Q14200" s="27">
        <v>2012</v>
      </c>
      <c r="R14200" s="27">
        <v>9999</v>
      </c>
      <c r="U14200" s="27" t="s">
        <v>842</v>
      </c>
      <c r="V14200" s="27" t="s">
        <v>859</v>
      </c>
      <c r="AJ14200" s="27">
        <v>0</v>
      </c>
      <c r="AK14200" s="27">
        <v>0</v>
      </c>
      <c r="AL14200" s="27">
        <v>0</v>
      </c>
      <c r="AM14200" s="27">
        <v>0</v>
      </c>
      <c r="AY14200" s="27" t="s">
        <v>17761</v>
      </c>
      <c r="AZ14200" s="27">
        <v>100</v>
      </c>
      <c r="BA14200" s="27" t="s">
        <v>17606</v>
      </c>
      <c r="BB14200" s="27">
        <v>100</v>
      </c>
    </row>
    <row r="14201" spans="1:54" x14ac:dyDescent="0.25">
      <c r="A14201" s="27" t="s">
        <v>17758</v>
      </c>
      <c r="B14201" s="27" t="s">
        <v>17760</v>
      </c>
      <c r="C14201" s="27">
        <v>58010</v>
      </c>
      <c r="D14201" s="27" t="s">
        <v>834</v>
      </c>
      <c r="E14201" s="27" t="s">
        <v>17759</v>
      </c>
      <c r="G14201" s="27" t="s">
        <v>862</v>
      </c>
      <c r="I14201" s="27" t="s">
        <v>1286</v>
      </c>
      <c r="J14201" s="27" t="s">
        <v>1285</v>
      </c>
      <c r="K14201" s="27">
        <v>35</v>
      </c>
      <c r="L14201" s="27" t="s">
        <v>9179</v>
      </c>
      <c r="M14201" s="27">
        <v>13</v>
      </c>
      <c r="N14201" s="27" t="s">
        <v>9178</v>
      </c>
      <c r="O14201" s="27">
        <v>4.2</v>
      </c>
      <c r="P14201" s="27">
        <v>0</v>
      </c>
      <c r="Q14201" s="27">
        <v>2012</v>
      </c>
      <c r="R14201" s="27">
        <v>9999</v>
      </c>
      <c r="U14201" s="27" t="s">
        <v>842</v>
      </c>
      <c r="V14201" s="27" t="s">
        <v>859</v>
      </c>
      <c r="AJ14201" s="27">
        <v>0</v>
      </c>
      <c r="AK14201" s="27">
        <v>0</v>
      </c>
      <c r="AL14201" s="27">
        <v>0</v>
      </c>
      <c r="AM14201" s="27">
        <v>0</v>
      </c>
      <c r="AY14201" s="27" t="s">
        <v>17755</v>
      </c>
      <c r="AZ14201" s="27">
        <v>100</v>
      </c>
      <c r="BA14201" s="27" t="s">
        <v>17754</v>
      </c>
      <c r="BB14201" s="27">
        <v>100</v>
      </c>
    </row>
    <row r="14202" spans="1:54" x14ac:dyDescent="0.25">
      <c r="A14202" s="27" t="s">
        <v>17758</v>
      </c>
      <c r="B14202" s="27" t="s">
        <v>17757</v>
      </c>
      <c r="C14202" s="27">
        <v>58010</v>
      </c>
      <c r="D14202" s="27" t="s">
        <v>834</v>
      </c>
      <c r="E14202" s="27" t="s">
        <v>17756</v>
      </c>
      <c r="G14202" s="27" t="s">
        <v>862</v>
      </c>
      <c r="I14202" s="27" t="s">
        <v>1286</v>
      </c>
      <c r="J14202" s="27" t="s">
        <v>1285</v>
      </c>
      <c r="K14202" s="27">
        <v>35</v>
      </c>
      <c r="L14202" s="27" t="s">
        <v>9179</v>
      </c>
      <c r="M14202" s="27">
        <v>13</v>
      </c>
      <c r="N14202" s="27" t="s">
        <v>9178</v>
      </c>
      <c r="O14202" s="27">
        <v>0.4</v>
      </c>
      <c r="P14202" s="27">
        <v>0</v>
      </c>
      <c r="Q14202" s="27">
        <v>2012</v>
      </c>
      <c r="R14202" s="27">
        <v>9999</v>
      </c>
      <c r="U14202" s="27" t="s">
        <v>842</v>
      </c>
      <c r="V14202" s="27" t="s">
        <v>859</v>
      </c>
      <c r="AJ14202" s="27">
        <v>0</v>
      </c>
      <c r="AK14202" s="27">
        <v>0</v>
      </c>
      <c r="AL14202" s="27">
        <v>0</v>
      </c>
      <c r="AM14202" s="27">
        <v>0</v>
      </c>
      <c r="AY14202" s="27" t="s">
        <v>17755</v>
      </c>
      <c r="AZ14202" s="27">
        <v>100</v>
      </c>
      <c r="BA14202" s="27" t="s">
        <v>17754</v>
      </c>
      <c r="BB14202" s="27">
        <v>100</v>
      </c>
    </row>
    <row r="14203" spans="1:54" x14ac:dyDescent="0.25">
      <c r="A14203" s="27" t="s">
        <v>17753</v>
      </c>
      <c r="B14203" s="27" t="s">
        <v>17752</v>
      </c>
      <c r="C14203" s="27">
        <v>58011</v>
      </c>
      <c r="D14203" s="27" t="s">
        <v>834</v>
      </c>
      <c r="E14203" s="27" t="s">
        <v>68</v>
      </c>
      <c r="G14203" s="27" t="s">
        <v>862</v>
      </c>
      <c r="I14203" s="27" t="s">
        <v>1413</v>
      </c>
      <c r="J14203" s="27" t="s">
        <v>697</v>
      </c>
      <c r="K14203" s="27">
        <v>13</v>
      </c>
      <c r="L14203" s="27" t="s">
        <v>2849</v>
      </c>
      <c r="M14203" s="27">
        <v>51</v>
      </c>
      <c r="N14203" s="27" t="s">
        <v>17751</v>
      </c>
      <c r="O14203" s="27">
        <v>1.2</v>
      </c>
      <c r="P14203" s="27">
        <v>0</v>
      </c>
      <c r="Q14203" s="27">
        <v>2012</v>
      </c>
      <c r="R14203" s="27">
        <v>9999</v>
      </c>
      <c r="U14203" s="27" t="s">
        <v>842</v>
      </c>
      <c r="V14203" s="27" t="s">
        <v>859</v>
      </c>
      <c r="AJ14203" s="27">
        <v>0</v>
      </c>
      <c r="AK14203" s="27">
        <v>0</v>
      </c>
      <c r="AL14203" s="27">
        <v>0</v>
      </c>
      <c r="AM14203" s="27">
        <v>0</v>
      </c>
      <c r="AY14203" s="27" t="s">
        <v>7460</v>
      </c>
      <c r="AZ14203" s="27">
        <v>100</v>
      </c>
      <c r="BA14203" s="27" t="s">
        <v>7140</v>
      </c>
      <c r="BB14203" s="27">
        <v>100</v>
      </c>
    </row>
    <row r="14204" spans="1:54" x14ac:dyDescent="0.25">
      <c r="A14204" s="27" t="s">
        <v>17750</v>
      </c>
      <c r="B14204" s="27" t="s">
        <v>17749</v>
      </c>
      <c r="C14204" s="27">
        <v>58012</v>
      </c>
      <c r="D14204" s="27" t="s">
        <v>834</v>
      </c>
      <c r="E14204" s="27" t="s">
        <v>68</v>
      </c>
      <c r="G14204" s="27" t="s">
        <v>862</v>
      </c>
      <c r="I14204" s="27" t="s">
        <v>1854</v>
      </c>
      <c r="J14204" s="27" t="s">
        <v>694</v>
      </c>
      <c r="K14204" s="27">
        <v>12</v>
      </c>
      <c r="L14204" s="27" t="s">
        <v>2353</v>
      </c>
      <c r="M14204" s="27">
        <v>57</v>
      </c>
      <c r="N14204" s="27" t="s">
        <v>2352</v>
      </c>
      <c r="O14204" s="27">
        <v>1</v>
      </c>
      <c r="P14204" s="27">
        <v>0</v>
      </c>
      <c r="Q14204" s="27">
        <v>2012</v>
      </c>
      <c r="R14204" s="27">
        <v>9999</v>
      </c>
      <c r="U14204" s="27" t="s">
        <v>842</v>
      </c>
      <c r="V14204" s="27" t="s">
        <v>859</v>
      </c>
      <c r="AJ14204" s="27">
        <v>0</v>
      </c>
      <c r="AK14204" s="27">
        <v>0</v>
      </c>
      <c r="AL14204" s="27">
        <v>0</v>
      </c>
      <c r="AM14204" s="27">
        <v>0</v>
      </c>
      <c r="AY14204" s="27" t="s">
        <v>7460</v>
      </c>
      <c r="AZ14204" s="27">
        <v>100</v>
      </c>
      <c r="BA14204" s="27" t="s">
        <v>7140</v>
      </c>
      <c r="BB14204" s="27">
        <v>100</v>
      </c>
    </row>
    <row r="14205" spans="1:54" x14ac:dyDescent="0.25">
      <c r="A14205" s="27" t="s">
        <v>17748</v>
      </c>
      <c r="B14205" s="27" t="s">
        <v>17747</v>
      </c>
      <c r="C14205" s="27">
        <v>58013</v>
      </c>
      <c r="D14205" s="27" t="s">
        <v>834</v>
      </c>
      <c r="E14205" s="27" t="s">
        <v>68</v>
      </c>
      <c r="G14205" s="27" t="s">
        <v>862</v>
      </c>
      <c r="I14205" s="27" t="s">
        <v>1057</v>
      </c>
      <c r="J14205" s="27" t="s">
        <v>800</v>
      </c>
      <c r="K14205" s="27">
        <v>48</v>
      </c>
      <c r="L14205" s="27" t="s">
        <v>4886</v>
      </c>
      <c r="M14205" s="27">
        <v>491</v>
      </c>
      <c r="N14205" s="27" t="s">
        <v>9332</v>
      </c>
      <c r="O14205" s="27">
        <v>1.3</v>
      </c>
      <c r="P14205" s="27">
        <v>0</v>
      </c>
      <c r="Q14205" s="27">
        <v>2012</v>
      </c>
      <c r="R14205" s="27">
        <v>9999</v>
      </c>
      <c r="U14205" s="27" t="s">
        <v>842</v>
      </c>
      <c r="V14205" s="27" t="s">
        <v>859</v>
      </c>
      <c r="AJ14205" s="27">
        <v>0</v>
      </c>
      <c r="AK14205" s="27">
        <v>0</v>
      </c>
      <c r="AL14205" s="27">
        <v>0</v>
      </c>
      <c r="AM14205" s="27">
        <v>0</v>
      </c>
      <c r="AY14205" s="27" t="s">
        <v>7460</v>
      </c>
      <c r="AZ14205" s="27">
        <v>100</v>
      </c>
      <c r="BA14205" s="27" t="s">
        <v>7140</v>
      </c>
      <c r="BB14205" s="27">
        <v>100</v>
      </c>
    </row>
    <row r="14206" spans="1:54" x14ac:dyDescent="0.25">
      <c r="A14206" s="27" t="s">
        <v>17746</v>
      </c>
      <c r="B14206" s="27" t="s">
        <v>17745</v>
      </c>
      <c r="C14206" s="27">
        <v>58014</v>
      </c>
      <c r="D14206" s="27" t="s">
        <v>834</v>
      </c>
      <c r="E14206" s="27" t="s">
        <v>68</v>
      </c>
      <c r="G14206" s="27" t="s">
        <v>862</v>
      </c>
      <c r="I14206" s="27" t="s">
        <v>1186</v>
      </c>
      <c r="J14206" s="27" t="s">
        <v>736</v>
      </c>
      <c r="K14206" s="27">
        <v>24</v>
      </c>
      <c r="L14206" s="27" t="s">
        <v>10280</v>
      </c>
      <c r="M14206" s="27">
        <v>15</v>
      </c>
      <c r="N14206" s="27" t="s">
        <v>10279</v>
      </c>
      <c r="O14206" s="27">
        <v>2</v>
      </c>
      <c r="P14206" s="27">
        <v>0</v>
      </c>
      <c r="Q14206" s="27">
        <v>2013</v>
      </c>
      <c r="R14206" s="27">
        <v>9999</v>
      </c>
      <c r="U14206" s="27" t="s">
        <v>842</v>
      </c>
      <c r="V14206" s="27" t="s">
        <v>859</v>
      </c>
      <c r="AJ14206" s="27">
        <v>0</v>
      </c>
      <c r="AK14206" s="27">
        <v>0</v>
      </c>
      <c r="AL14206" s="27">
        <v>0</v>
      </c>
      <c r="AM14206" s="27">
        <v>0</v>
      </c>
      <c r="AY14206" s="27" t="s">
        <v>7460</v>
      </c>
      <c r="AZ14206" s="27">
        <v>100</v>
      </c>
      <c r="BA14206" s="27" t="s">
        <v>7140</v>
      </c>
      <c r="BB14206" s="27">
        <v>100</v>
      </c>
    </row>
    <row r="14207" spans="1:54" x14ac:dyDescent="0.25">
      <c r="A14207" s="27" t="s">
        <v>17744</v>
      </c>
      <c r="B14207" s="27" t="s">
        <v>17743</v>
      </c>
      <c r="C14207" s="27">
        <v>58015</v>
      </c>
      <c r="D14207" s="27" t="s">
        <v>834</v>
      </c>
      <c r="E14207" s="27" t="s">
        <v>68</v>
      </c>
      <c r="G14207" s="27" t="s">
        <v>862</v>
      </c>
      <c r="I14207" s="27" t="s">
        <v>1022</v>
      </c>
      <c r="J14207" s="27" t="s">
        <v>736</v>
      </c>
      <c r="K14207" s="27">
        <v>24</v>
      </c>
      <c r="L14207" s="27" t="s">
        <v>1385</v>
      </c>
      <c r="M14207" s="27">
        <v>33</v>
      </c>
      <c r="N14207" s="27" t="s">
        <v>1384</v>
      </c>
      <c r="O14207" s="27">
        <v>1</v>
      </c>
      <c r="P14207" s="27">
        <v>0</v>
      </c>
      <c r="Q14207" s="27">
        <v>2012</v>
      </c>
      <c r="R14207" s="27">
        <v>9999</v>
      </c>
      <c r="U14207" s="27" t="s">
        <v>842</v>
      </c>
      <c r="V14207" s="27" t="s">
        <v>859</v>
      </c>
      <c r="AJ14207" s="27">
        <v>0</v>
      </c>
      <c r="AK14207" s="27">
        <v>0</v>
      </c>
      <c r="AL14207" s="27">
        <v>0</v>
      </c>
      <c r="AM14207" s="27">
        <v>0</v>
      </c>
      <c r="AY14207" s="27" t="s">
        <v>7460</v>
      </c>
      <c r="AZ14207" s="27">
        <v>100</v>
      </c>
      <c r="BA14207" s="27" t="s">
        <v>7140</v>
      </c>
      <c r="BB14207" s="27">
        <v>100</v>
      </c>
    </row>
    <row r="14208" spans="1:54" x14ac:dyDescent="0.25">
      <c r="A14208" s="27" t="s">
        <v>17742</v>
      </c>
      <c r="B14208" s="27" t="s">
        <v>17741</v>
      </c>
      <c r="C14208" s="27">
        <v>58016</v>
      </c>
      <c r="D14208" s="27" t="s">
        <v>834</v>
      </c>
      <c r="E14208" s="27" t="s">
        <v>68</v>
      </c>
      <c r="G14208" s="27" t="s">
        <v>862</v>
      </c>
      <c r="I14208" s="27" t="s">
        <v>1186</v>
      </c>
      <c r="J14208" s="27" t="s">
        <v>1185</v>
      </c>
      <c r="K14208" s="27">
        <v>34</v>
      </c>
      <c r="L14208" s="27" t="s">
        <v>1946</v>
      </c>
      <c r="M14208" s="27">
        <v>5</v>
      </c>
      <c r="N14208" s="27" t="s">
        <v>1945</v>
      </c>
      <c r="O14208" s="27">
        <v>1.8</v>
      </c>
      <c r="P14208" s="27">
        <v>0</v>
      </c>
      <c r="Q14208" s="27">
        <v>2013</v>
      </c>
      <c r="R14208" s="27">
        <v>9999</v>
      </c>
      <c r="U14208" s="27" t="s">
        <v>842</v>
      </c>
      <c r="V14208" s="27" t="s">
        <v>859</v>
      </c>
      <c r="AJ14208" s="27">
        <v>0</v>
      </c>
      <c r="AK14208" s="27">
        <v>0</v>
      </c>
      <c r="AL14208" s="27">
        <v>0</v>
      </c>
      <c r="AM14208" s="27">
        <v>0</v>
      </c>
      <c r="AY14208" s="27" t="s">
        <v>7460</v>
      </c>
      <c r="AZ14208" s="27">
        <v>100</v>
      </c>
      <c r="BA14208" s="27" t="s">
        <v>7140</v>
      </c>
      <c r="BB14208" s="27">
        <v>100</v>
      </c>
    </row>
    <row r="14209" spans="1:54" x14ac:dyDescent="0.25">
      <c r="A14209" s="27" t="s">
        <v>17734</v>
      </c>
      <c r="B14209" s="27" t="s">
        <v>17740</v>
      </c>
      <c r="C14209" s="27">
        <v>58017</v>
      </c>
      <c r="D14209" s="27" t="s">
        <v>834</v>
      </c>
      <c r="E14209" s="27" t="s">
        <v>9532</v>
      </c>
      <c r="G14209" s="27" t="s">
        <v>862</v>
      </c>
      <c r="I14209" s="27" t="s">
        <v>832</v>
      </c>
      <c r="J14209" s="27" t="s">
        <v>761</v>
      </c>
      <c r="K14209" s="27">
        <v>32</v>
      </c>
      <c r="L14209" s="27" t="s">
        <v>831</v>
      </c>
      <c r="M14209" s="27">
        <v>3</v>
      </c>
      <c r="N14209" s="27" t="s">
        <v>830</v>
      </c>
      <c r="O14209" s="27">
        <v>30</v>
      </c>
      <c r="P14209" s="27">
        <v>0</v>
      </c>
      <c r="Q14209" s="27">
        <v>2012</v>
      </c>
      <c r="R14209" s="27">
        <v>9999</v>
      </c>
      <c r="U14209" s="27" t="s">
        <v>842</v>
      </c>
      <c r="V14209" s="27" t="s">
        <v>859</v>
      </c>
      <c r="AJ14209" s="27">
        <v>0</v>
      </c>
      <c r="AK14209" s="27">
        <v>0</v>
      </c>
      <c r="AL14209" s="27">
        <v>0</v>
      </c>
      <c r="AM14209" s="27">
        <v>0</v>
      </c>
      <c r="AY14209" s="27" t="s">
        <v>17731</v>
      </c>
      <c r="AZ14209" s="27">
        <v>100</v>
      </c>
      <c r="BA14209" s="27" t="s">
        <v>6924</v>
      </c>
      <c r="BB14209" s="27">
        <v>100</v>
      </c>
    </row>
    <row r="14210" spans="1:54" x14ac:dyDescent="0.25">
      <c r="A14210" s="27" t="s">
        <v>17734</v>
      </c>
      <c r="B14210" s="27" t="s">
        <v>17739</v>
      </c>
      <c r="C14210" s="27">
        <v>58017</v>
      </c>
      <c r="D14210" s="27" t="s">
        <v>834</v>
      </c>
      <c r="E14210" s="27" t="s">
        <v>12016</v>
      </c>
      <c r="G14210" s="27" t="s">
        <v>862</v>
      </c>
      <c r="I14210" s="27" t="s">
        <v>832</v>
      </c>
      <c r="J14210" s="27" t="s">
        <v>761</v>
      </c>
      <c r="K14210" s="27">
        <v>32</v>
      </c>
      <c r="L14210" s="27" t="s">
        <v>831</v>
      </c>
      <c r="M14210" s="27">
        <v>3</v>
      </c>
      <c r="N14210" s="27" t="s">
        <v>830</v>
      </c>
      <c r="O14210" s="27">
        <v>30</v>
      </c>
      <c r="P14210" s="27">
        <v>0</v>
      </c>
      <c r="Q14210" s="27">
        <v>2012</v>
      </c>
      <c r="R14210" s="27">
        <v>9999</v>
      </c>
      <c r="U14210" s="27" t="s">
        <v>842</v>
      </c>
      <c r="V14210" s="27" t="s">
        <v>859</v>
      </c>
      <c r="AJ14210" s="27">
        <v>0</v>
      </c>
      <c r="AK14210" s="27">
        <v>0</v>
      </c>
      <c r="AL14210" s="27">
        <v>0</v>
      </c>
      <c r="AM14210" s="27">
        <v>0</v>
      </c>
      <c r="AY14210" s="27" t="s">
        <v>17731</v>
      </c>
      <c r="AZ14210" s="27">
        <v>100</v>
      </c>
      <c r="BA14210" s="27" t="s">
        <v>6924</v>
      </c>
      <c r="BB14210" s="27">
        <v>100</v>
      </c>
    </row>
    <row r="14211" spans="1:54" x14ac:dyDescent="0.25">
      <c r="A14211" s="27" t="s">
        <v>17734</v>
      </c>
      <c r="B14211" s="27" t="s">
        <v>17738</v>
      </c>
      <c r="C14211" s="27">
        <v>58017</v>
      </c>
      <c r="D14211" s="27" t="s">
        <v>834</v>
      </c>
      <c r="E14211" s="27" t="s">
        <v>17737</v>
      </c>
      <c r="G14211" s="27" t="s">
        <v>862</v>
      </c>
      <c r="I14211" s="27" t="s">
        <v>832</v>
      </c>
      <c r="J14211" s="27" t="s">
        <v>761</v>
      </c>
      <c r="K14211" s="27">
        <v>32</v>
      </c>
      <c r="L14211" s="27" t="s">
        <v>831</v>
      </c>
      <c r="M14211" s="27">
        <v>3</v>
      </c>
      <c r="N14211" s="27" t="s">
        <v>830</v>
      </c>
      <c r="O14211" s="27">
        <v>34</v>
      </c>
      <c r="P14211" s="27">
        <v>0</v>
      </c>
      <c r="Q14211" s="27">
        <v>2012</v>
      </c>
      <c r="R14211" s="27">
        <v>9999</v>
      </c>
      <c r="U14211" s="27" t="s">
        <v>842</v>
      </c>
      <c r="V14211" s="27" t="s">
        <v>859</v>
      </c>
      <c r="AJ14211" s="27">
        <v>0</v>
      </c>
      <c r="AK14211" s="27">
        <v>0</v>
      </c>
      <c r="AL14211" s="27">
        <v>0</v>
      </c>
      <c r="AM14211" s="27">
        <v>0</v>
      </c>
      <c r="AY14211" s="27" t="s">
        <v>17731</v>
      </c>
      <c r="AZ14211" s="27">
        <v>100</v>
      </c>
      <c r="BA14211" s="27" t="s">
        <v>6924</v>
      </c>
      <c r="BB14211" s="27">
        <v>100</v>
      </c>
    </row>
    <row r="14212" spans="1:54" x14ac:dyDescent="0.25">
      <c r="A14212" s="27" t="s">
        <v>17734</v>
      </c>
      <c r="B14212" s="27" t="s">
        <v>17736</v>
      </c>
      <c r="C14212" s="27">
        <v>58017</v>
      </c>
      <c r="D14212" s="27" t="s">
        <v>834</v>
      </c>
      <c r="E14212" s="27" t="s">
        <v>17735</v>
      </c>
      <c r="G14212" s="27" t="s">
        <v>862</v>
      </c>
      <c r="I14212" s="27" t="s">
        <v>832</v>
      </c>
      <c r="J14212" s="27" t="s">
        <v>761</v>
      </c>
      <c r="K14212" s="27">
        <v>32</v>
      </c>
      <c r="L14212" s="27" t="s">
        <v>831</v>
      </c>
      <c r="M14212" s="27">
        <v>3</v>
      </c>
      <c r="N14212" s="27" t="s">
        <v>830</v>
      </c>
      <c r="O14212" s="27">
        <v>30</v>
      </c>
      <c r="P14212" s="27">
        <v>0</v>
      </c>
      <c r="Q14212" s="27">
        <v>2015</v>
      </c>
      <c r="R14212" s="27">
        <v>9999</v>
      </c>
      <c r="U14212" s="27" t="s">
        <v>842</v>
      </c>
      <c r="V14212" s="27" t="s">
        <v>859</v>
      </c>
      <c r="AJ14212" s="27">
        <v>0</v>
      </c>
      <c r="AK14212" s="27">
        <v>0</v>
      </c>
      <c r="AL14212" s="27">
        <v>0</v>
      </c>
      <c r="AM14212" s="27">
        <v>0</v>
      </c>
      <c r="AY14212" s="27" t="s">
        <v>17731</v>
      </c>
      <c r="AZ14212" s="27">
        <v>100</v>
      </c>
      <c r="BA14212" s="27" t="s">
        <v>6924</v>
      </c>
      <c r="BB14212" s="27">
        <v>100</v>
      </c>
    </row>
    <row r="14213" spans="1:54" x14ac:dyDescent="0.25">
      <c r="A14213" s="27" t="s">
        <v>17734</v>
      </c>
      <c r="B14213" s="27" t="s">
        <v>17733</v>
      </c>
      <c r="C14213" s="27">
        <v>58017</v>
      </c>
      <c r="D14213" s="27" t="s">
        <v>834</v>
      </c>
      <c r="E14213" s="27" t="s">
        <v>17732</v>
      </c>
      <c r="G14213" s="27" t="s">
        <v>862</v>
      </c>
      <c r="I14213" s="27" t="s">
        <v>832</v>
      </c>
      <c r="J14213" s="27" t="s">
        <v>761</v>
      </c>
      <c r="K14213" s="27">
        <v>32</v>
      </c>
      <c r="L14213" s="27" t="s">
        <v>831</v>
      </c>
      <c r="M14213" s="27">
        <v>3</v>
      </c>
      <c r="N14213" s="27" t="s">
        <v>830</v>
      </c>
      <c r="O14213" s="27">
        <v>30</v>
      </c>
      <c r="P14213" s="27">
        <v>0</v>
      </c>
      <c r="Q14213" s="27">
        <v>2015</v>
      </c>
      <c r="R14213" s="27">
        <v>9999</v>
      </c>
      <c r="U14213" s="27" t="s">
        <v>842</v>
      </c>
      <c r="V14213" s="27" t="s">
        <v>859</v>
      </c>
      <c r="AJ14213" s="27">
        <v>0</v>
      </c>
      <c r="AK14213" s="27">
        <v>0</v>
      </c>
      <c r="AL14213" s="27">
        <v>0</v>
      </c>
      <c r="AM14213" s="27">
        <v>0</v>
      </c>
      <c r="AY14213" s="27" t="s">
        <v>17731</v>
      </c>
      <c r="AZ14213" s="27">
        <v>100</v>
      </c>
      <c r="BA14213" s="27" t="s">
        <v>6924</v>
      </c>
      <c r="BB14213" s="27">
        <v>100</v>
      </c>
    </row>
    <row r="14214" spans="1:54" x14ac:dyDescent="0.25">
      <c r="A14214" s="27" t="s">
        <v>17730</v>
      </c>
      <c r="B14214" s="27" t="s">
        <v>17729</v>
      </c>
      <c r="C14214" s="27">
        <v>58018</v>
      </c>
      <c r="D14214" s="27" t="s">
        <v>834</v>
      </c>
      <c r="E14214" s="27" t="s">
        <v>14</v>
      </c>
      <c r="G14214" s="27" t="s">
        <v>855</v>
      </c>
      <c r="I14214" s="27" t="s">
        <v>1650</v>
      </c>
      <c r="J14214" s="27" t="s">
        <v>718</v>
      </c>
      <c r="K14214" s="27">
        <v>20</v>
      </c>
      <c r="L14214" s="27" t="s">
        <v>17586</v>
      </c>
      <c r="M14214" s="27">
        <v>97</v>
      </c>
      <c r="N14214" s="27" t="s">
        <v>17728</v>
      </c>
      <c r="O14214" s="27">
        <v>104</v>
      </c>
      <c r="P14214" s="27">
        <v>0</v>
      </c>
      <c r="Q14214" s="27">
        <v>2012</v>
      </c>
      <c r="R14214" s="27">
        <v>9999</v>
      </c>
      <c r="U14214" s="27" t="s">
        <v>842</v>
      </c>
      <c r="V14214" s="27" t="s">
        <v>850</v>
      </c>
      <c r="AJ14214" s="27">
        <v>0</v>
      </c>
      <c r="AK14214" s="27">
        <v>0</v>
      </c>
      <c r="AL14214" s="27">
        <v>0</v>
      </c>
      <c r="AM14214" s="27">
        <v>0</v>
      </c>
      <c r="AY14214" s="27" t="s">
        <v>17727</v>
      </c>
      <c r="AZ14214" s="27">
        <v>100</v>
      </c>
      <c r="BA14214" s="27" t="s">
        <v>3460</v>
      </c>
      <c r="BB14214" s="27">
        <v>100</v>
      </c>
    </row>
    <row r="14215" spans="1:54" x14ac:dyDescent="0.25">
      <c r="A14215" s="27" t="s">
        <v>17726</v>
      </c>
      <c r="B14215" s="27" t="s">
        <v>17725</v>
      </c>
      <c r="C14215" s="27">
        <v>58019</v>
      </c>
      <c r="D14215" s="27" t="s">
        <v>834</v>
      </c>
      <c r="E14215" s="27" t="s">
        <v>14</v>
      </c>
      <c r="G14215" s="27" t="s">
        <v>855</v>
      </c>
      <c r="I14215" s="27" t="s">
        <v>854</v>
      </c>
      <c r="J14215" s="27" t="s">
        <v>853</v>
      </c>
      <c r="K14215" s="27">
        <v>16</v>
      </c>
      <c r="L14215" s="27" t="s">
        <v>17724</v>
      </c>
      <c r="M14215" s="27">
        <v>83</v>
      </c>
      <c r="N14215" s="27" t="s">
        <v>17723</v>
      </c>
      <c r="O14215" s="27">
        <v>39.9</v>
      </c>
      <c r="P14215" s="27">
        <v>0</v>
      </c>
      <c r="Q14215" s="27">
        <v>2012</v>
      </c>
      <c r="R14215" s="27">
        <v>9999</v>
      </c>
      <c r="U14215" s="27" t="s">
        <v>842</v>
      </c>
      <c r="V14215" s="27" t="s">
        <v>850</v>
      </c>
      <c r="AJ14215" s="27">
        <v>0</v>
      </c>
      <c r="AK14215" s="27">
        <v>0</v>
      </c>
      <c r="AL14215" s="27">
        <v>0</v>
      </c>
      <c r="AM14215" s="27">
        <v>0</v>
      </c>
      <c r="AY14215" s="27" t="s">
        <v>17722</v>
      </c>
      <c r="AZ14215" s="27">
        <v>100</v>
      </c>
      <c r="BA14215" s="27" t="s">
        <v>3460</v>
      </c>
      <c r="BB14215" s="27">
        <v>100</v>
      </c>
    </row>
    <row r="14216" spans="1:54" x14ac:dyDescent="0.25">
      <c r="A14216" s="27" t="s">
        <v>17720</v>
      </c>
      <c r="B14216" s="27" t="s">
        <v>17721</v>
      </c>
      <c r="C14216" s="27">
        <v>58020</v>
      </c>
      <c r="D14216" s="27" t="s">
        <v>834</v>
      </c>
      <c r="E14216" s="27" t="s">
        <v>14</v>
      </c>
      <c r="G14216" s="27" t="s">
        <v>855</v>
      </c>
      <c r="I14216" s="27" t="s">
        <v>1586</v>
      </c>
      <c r="J14216" s="27" t="s">
        <v>738</v>
      </c>
      <c r="K14216" s="27">
        <v>26</v>
      </c>
      <c r="L14216" s="27" t="s">
        <v>3646</v>
      </c>
      <c r="M14216" s="27">
        <v>57</v>
      </c>
      <c r="N14216" s="27" t="s">
        <v>3645</v>
      </c>
      <c r="O14216" s="27">
        <v>81.599999999999994</v>
      </c>
      <c r="P14216" s="27">
        <v>0</v>
      </c>
      <c r="Q14216" s="27">
        <v>2012</v>
      </c>
      <c r="R14216" s="27">
        <v>9999</v>
      </c>
      <c r="U14216" s="27" t="s">
        <v>842</v>
      </c>
      <c r="V14216" s="27" t="s">
        <v>850</v>
      </c>
      <c r="AJ14216" s="27">
        <v>0</v>
      </c>
      <c r="AK14216" s="27">
        <v>0</v>
      </c>
      <c r="AL14216" s="27">
        <v>0</v>
      </c>
      <c r="AM14216" s="27">
        <v>0</v>
      </c>
      <c r="AY14216" s="27" t="s">
        <v>17720</v>
      </c>
      <c r="AZ14216" s="27">
        <v>100</v>
      </c>
      <c r="BA14216" s="27" t="s">
        <v>3460</v>
      </c>
      <c r="BB14216" s="27">
        <v>100</v>
      </c>
    </row>
    <row r="14217" spans="1:54" x14ac:dyDescent="0.25">
      <c r="A14217" s="27" t="s">
        <v>17719</v>
      </c>
      <c r="B14217" s="27" t="s">
        <v>17718</v>
      </c>
      <c r="C14217" s="27">
        <v>58021</v>
      </c>
      <c r="D14217" s="27" t="s">
        <v>834</v>
      </c>
      <c r="E14217" s="27" t="s">
        <v>14</v>
      </c>
      <c r="G14217" s="27" t="s">
        <v>855</v>
      </c>
      <c r="I14217" s="27" t="s">
        <v>1057</v>
      </c>
      <c r="J14217" s="27" t="s">
        <v>800</v>
      </c>
      <c r="K14217" s="27">
        <v>48</v>
      </c>
      <c r="L14217" s="27" t="s">
        <v>1552</v>
      </c>
      <c r="M14217" s="27">
        <v>479</v>
      </c>
      <c r="N14217" s="27" t="s">
        <v>1551</v>
      </c>
      <c r="O14217" s="27">
        <v>91.2</v>
      </c>
      <c r="P14217" s="27">
        <v>0</v>
      </c>
      <c r="Q14217" s="27">
        <v>2012</v>
      </c>
      <c r="R14217" s="27">
        <v>9999</v>
      </c>
      <c r="U14217" s="27" t="s">
        <v>842</v>
      </c>
      <c r="V14217" s="27" t="s">
        <v>850</v>
      </c>
      <c r="AJ14217" s="27">
        <v>0</v>
      </c>
      <c r="AK14217" s="27">
        <v>0</v>
      </c>
      <c r="AL14217" s="27">
        <v>0</v>
      </c>
      <c r="AM14217" s="27">
        <v>0</v>
      </c>
      <c r="AY14217" s="27" t="s">
        <v>17717</v>
      </c>
      <c r="AZ14217" s="27">
        <v>100</v>
      </c>
      <c r="BA14217" s="27" t="s">
        <v>3460</v>
      </c>
      <c r="BB14217" s="27">
        <v>100</v>
      </c>
    </row>
    <row r="14218" spans="1:54" x14ac:dyDescent="0.25">
      <c r="A14218" s="27" t="s">
        <v>17712</v>
      </c>
      <c r="B14218" s="27" t="s">
        <v>17716</v>
      </c>
      <c r="C14218" s="27">
        <v>58022</v>
      </c>
      <c r="D14218" s="27" t="s">
        <v>834</v>
      </c>
      <c r="E14218" s="27" t="s">
        <v>17715</v>
      </c>
      <c r="G14218" s="27" t="s">
        <v>1014</v>
      </c>
      <c r="I14218" s="27" t="s">
        <v>910</v>
      </c>
      <c r="J14218" s="27" t="s">
        <v>909</v>
      </c>
      <c r="K14218" s="27">
        <v>41</v>
      </c>
      <c r="L14218" s="27" t="s">
        <v>4967</v>
      </c>
      <c r="M14218" s="27">
        <v>45</v>
      </c>
      <c r="N14218" s="27" t="s">
        <v>4966</v>
      </c>
      <c r="O14218" s="27">
        <v>5.9</v>
      </c>
      <c r="P14218" s="27">
        <v>9771</v>
      </c>
      <c r="Q14218" s="27">
        <v>2012</v>
      </c>
      <c r="R14218" s="27">
        <v>9999</v>
      </c>
      <c r="U14218" s="27" t="s">
        <v>842</v>
      </c>
      <c r="V14218" s="27" t="s">
        <v>1014</v>
      </c>
      <c r="AJ14218" s="27">
        <v>0</v>
      </c>
      <c r="AK14218" s="27">
        <v>0</v>
      </c>
      <c r="AL14218" s="27">
        <v>0</v>
      </c>
      <c r="AM14218" s="27">
        <v>0</v>
      </c>
      <c r="AN14218" s="27">
        <v>0.45629999999999998</v>
      </c>
      <c r="AO14218" s="27">
        <v>0.45629999999999998</v>
      </c>
      <c r="AP14218" s="27">
        <v>0.45629999999999998</v>
      </c>
      <c r="AY14218" s="27" t="s">
        <v>17709</v>
      </c>
      <c r="AZ14218" s="27">
        <v>100</v>
      </c>
      <c r="BA14218" s="27" t="s">
        <v>1929</v>
      </c>
      <c r="BB14218" s="27">
        <v>100</v>
      </c>
    </row>
    <row r="14219" spans="1:54" x14ac:dyDescent="0.25">
      <c r="A14219" s="27" t="s">
        <v>17712</v>
      </c>
      <c r="B14219" s="27" t="s">
        <v>17714</v>
      </c>
      <c r="C14219" s="27">
        <v>58022</v>
      </c>
      <c r="D14219" s="27" t="s">
        <v>834</v>
      </c>
      <c r="E14219" s="27" t="s">
        <v>17713</v>
      </c>
      <c r="G14219" s="27" t="s">
        <v>1014</v>
      </c>
      <c r="I14219" s="27" t="s">
        <v>910</v>
      </c>
      <c r="J14219" s="27" t="s">
        <v>909</v>
      </c>
      <c r="K14219" s="27">
        <v>41</v>
      </c>
      <c r="L14219" s="27" t="s">
        <v>4967</v>
      </c>
      <c r="M14219" s="27">
        <v>45</v>
      </c>
      <c r="N14219" s="27" t="s">
        <v>4966</v>
      </c>
      <c r="O14219" s="27">
        <v>5.9</v>
      </c>
      <c r="P14219" s="27">
        <v>9771</v>
      </c>
      <c r="Q14219" s="27">
        <v>2012</v>
      </c>
      <c r="R14219" s="27">
        <v>9999</v>
      </c>
      <c r="U14219" s="27" t="s">
        <v>842</v>
      </c>
      <c r="V14219" s="27" t="s">
        <v>1014</v>
      </c>
      <c r="AJ14219" s="27">
        <v>0</v>
      </c>
      <c r="AK14219" s="27">
        <v>0</v>
      </c>
      <c r="AL14219" s="27">
        <v>0</v>
      </c>
      <c r="AM14219" s="27">
        <v>0</v>
      </c>
      <c r="AN14219" s="27">
        <v>0.45629999999999998</v>
      </c>
      <c r="AO14219" s="27">
        <v>0.45629999999999998</v>
      </c>
      <c r="AP14219" s="27">
        <v>0.45629999999999998</v>
      </c>
      <c r="AY14219" s="27" t="s">
        <v>17709</v>
      </c>
      <c r="AZ14219" s="27">
        <v>100</v>
      </c>
      <c r="BA14219" s="27" t="s">
        <v>1929</v>
      </c>
      <c r="BB14219" s="27">
        <v>100</v>
      </c>
    </row>
    <row r="14220" spans="1:54" x14ac:dyDescent="0.25">
      <c r="A14220" s="27" t="s">
        <v>17712</v>
      </c>
      <c r="B14220" s="27" t="s">
        <v>17711</v>
      </c>
      <c r="C14220" s="27">
        <v>58022</v>
      </c>
      <c r="D14220" s="27" t="s">
        <v>834</v>
      </c>
      <c r="E14220" s="27" t="s">
        <v>17710</v>
      </c>
      <c r="G14220" s="27" t="s">
        <v>1014</v>
      </c>
      <c r="I14220" s="27" t="s">
        <v>910</v>
      </c>
      <c r="J14220" s="27" t="s">
        <v>909</v>
      </c>
      <c r="K14220" s="27">
        <v>41</v>
      </c>
      <c r="L14220" s="27" t="s">
        <v>4967</v>
      </c>
      <c r="M14220" s="27">
        <v>45</v>
      </c>
      <c r="N14220" s="27" t="s">
        <v>4966</v>
      </c>
      <c r="O14220" s="27">
        <v>5.9</v>
      </c>
      <c r="P14220" s="27">
        <v>9771</v>
      </c>
      <c r="Q14220" s="27">
        <v>2012</v>
      </c>
      <c r="R14220" s="27">
        <v>9999</v>
      </c>
      <c r="U14220" s="27" t="s">
        <v>842</v>
      </c>
      <c r="V14220" s="27" t="s">
        <v>1014</v>
      </c>
      <c r="AJ14220" s="27">
        <v>0</v>
      </c>
      <c r="AK14220" s="27">
        <v>0</v>
      </c>
      <c r="AL14220" s="27">
        <v>0</v>
      </c>
      <c r="AM14220" s="27">
        <v>0</v>
      </c>
      <c r="AN14220" s="27">
        <v>0.45629999999999998</v>
      </c>
      <c r="AO14220" s="27">
        <v>0.45629999999999998</v>
      </c>
      <c r="AP14220" s="27">
        <v>0.45629999999999998</v>
      </c>
      <c r="AY14220" s="27" t="s">
        <v>17709</v>
      </c>
      <c r="AZ14220" s="27">
        <v>100</v>
      </c>
      <c r="BA14220" s="27" t="s">
        <v>1929</v>
      </c>
      <c r="BB14220" s="27">
        <v>100</v>
      </c>
    </row>
    <row r="14221" spans="1:54" x14ac:dyDescent="0.25">
      <c r="A14221" s="27" t="s">
        <v>17708</v>
      </c>
      <c r="B14221" s="27" t="s">
        <v>17707</v>
      </c>
      <c r="C14221" s="27">
        <v>58024</v>
      </c>
      <c r="D14221" s="27" t="s">
        <v>834</v>
      </c>
      <c r="E14221" s="27" t="s">
        <v>56</v>
      </c>
      <c r="G14221" s="27" t="s">
        <v>27</v>
      </c>
      <c r="I14221" s="27" t="s">
        <v>1650</v>
      </c>
      <c r="J14221" s="27" t="s">
        <v>745</v>
      </c>
      <c r="K14221" s="27">
        <v>29</v>
      </c>
      <c r="L14221" s="27" t="s">
        <v>13513</v>
      </c>
      <c r="M14221" s="27">
        <v>21</v>
      </c>
      <c r="N14221" s="27" t="s">
        <v>17706</v>
      </c>
      <c r="O14221" s="27">
        <v>1.6</v>
      </c>
      <c r="P14221" s="27">
        <v>13500</v>
      </c>
      <c r="Q14221" s="27">
        <v>2011</v>
      </c>
      <c r="R14221" s="27">
        <v>9999</v>
      </c>
      <c r="U14221" s="27" t="s">
        <v>842</v>
      </c>
      <c r="V14221" s="27" t="s">
        <v>27</v>
      </c>
      <c r="AJ14221" s="27">
        <v>0.22117000000000001</v>
      </c>
      <c r="AK14221" s="27">
        <v>0.22117000000000001</v>
      </c>
      <c r="AL14221" s="27">
        <v>0.22117000000000001</v>
      </c>
      <c r="AM14221" s="27">
        <v>0.22117000000000001</v>
      </c>
      <c r="AY14221" s="27" t="s">
        <v>17705</v>
      </c>
      <c r="AZ14221" s="27">
        <v>100</v>
      </c>
      <c r="BA14221" s="27" t="s">
        <v>5565</v>
      </c>
      <c r="BB14221" s="27">
        <v>100</v>
      </c>
    </row>
    <row r="14222" spans="1:54" x14ac:dyDescent="0.25">
      <c r="A14222" s="27" t="s">
        <v>17703</v>
      </c>
      <c r="B14222" s="27" t="s">
        <v>17704</v>
      </c>
      <c r="C14222" s="27">
        <v>58025</v>
      </c>
      <c r="D14222" s="27" t="s">
        <v>834</v>
      </c>
      <c r="E14222" s="27" t="s">
        <v>5742</v>
      </c>
      <c r="G14222" s="27" t="s">
        <v>855</v>
      </c>
      <c r="I14222" s="27" t="s">
        <v>870</v>
      </c>
      <c r="J14222" s="27" t="s">
        <v>1269</v>
      </c>
      <c r="K14222" s="27">
        <v>25</v>
      </c>
      <c r="L14222" s="27" t="s">
        <v>1268</v>
      </c>
      <c r="M14222" s="27">
        <v>27</v>
      </c>
      <c r="N14222" s="27" t="s">
        <v>1267</v>
      </c>
      <c r="O14222" s="27">
        <v>1.7</v>
      </c>
      <c r="P14222" s="27">
        <v>0</v>
      </c>
      <c r="Q14222" s="27">
        <v>2011</v>
      </c>
      <c r="R14222" s="27">
        <v>9999</v>
      </c>
      <c r="U14222" s="27" t="s">
        <v>842</v>
      </c>
      <c r="V14222" s="27" t="s">
        <v>850</v>
      </c>
      <c r="AJ14222" s="27">
        <v>0</v>
      </c>
      <c r="AK14222" s="27">
        <v>0</v>
      </c>
      <c r="AL14222" s="27">
        <v>0</v>
      </c>
      <c r="AM14222" s="27">
        <v>0</v>
      </c>
      <c r="AY14222" s="27" t="s">
        <v>17701</v>
      </c>
      <c r="AZ14222" s="27">
        <v>100</v>
      </c>
      <c r="BA14222" s="27" t="s">
        <v>17701</v>
      </c>
      <c r="BB14222" s="27">
        <v>100</v>
      </c>
    </row>
    <row r="14223" spans="1:54" x14ac:dyDescent="0.25">
      <c r="A14223" s="27" t="s">
        <v>17703</v>
      </c>
      <c r="B14223" s="27" t="s">
        <v>17702</v>
      </c>
      <c r="C14223" s="27">
        <v>58025</v>
      </c>
      <c r="D14223" s="27" t="s">
        <v>834</v>
      </c>
      <c r="E14223" s="27" t="s">
        <v>5740</v>
      </c>
      <c r="G14223" s="27" t="s">
        <v>855</v>
      </c>
      <c r="I14223" s="27" t="s">
        <v>870</v>
      </c>
      <c r="J14223" s="27" t="s">
        <v>1269</v>
      </c>
      <c r="K14223" s="27">
        <v>25</v>
      </c>
      <c r="L14223" s="27" t="s">
        <v>1268</v>
      </c>
      <c r="M14223" s="27">
        <v>27</v>
      </c>
      <c r="N14223" s="27" t="s">
        <v>1267</v>
      </c>
      <c r="O14223" s="27">
        <v>1.7</v>
      </c>
      <c r="P14223" s="27">
        <v>0</v>
      </c>
      <c r="Q14223" s="27">
        <v>2011</v>
      </c>
      <c r="R14223" s="27">
        <v>9999</v>
      </c>
      <c r="U14223" s="27" t="s">
        <v>842</v>
      </c>
      <c r="V14223" s="27" t="s">
        <v>850</v>
      </c>
      <c r="AJ14223" s="27">
        <v>0</v>
      </c>
      <c r="AK14223" s="27">
        <v>0</v>
      </c>
      <c r="AL14223" s="27">
        <v>0</v>
      </c>
      <c r="AM14223" s="27">
        <v>0</v>
      </c>
      <c r="AY14223" s="27" t="s">
        <v>17701</v>
      </c>
      <c r="AZ14223" s="27">
        <v>100</v>
      </c>
      <c r="BA14223" s="27" t="s">
        <v>17701</v>
      </c>
      <c r="BB14223" s="27">
        <v>100</v>
      </c>
    </row>
    <row r="14224" spans="1:54" x14ac:dyDescent="0.25">
      <c r="A14224" s="27" t="s">
        <v>17700</v>
      </c>
      <c r="B14224" s="27" t="s">
        <v>17699</v>
      </c>
      <c r="C14224" s="27">
        <v>58026</v>
      </c>
      <c r="D14224" s="27" t="s">
        <v>834</v>
      </c>
      <c r="E14224" s="27" t="s">
        <v>14</v>
      </c>
      <c r="G14224" s="27" t="s">
        <v>855</v>
      </c>
      <c r="I14224" s="27" t="s">
        <v>2088</v>
      </c>
      <c r="J14224" s="27" t="s">
        <v>2087</v>
      </c>
      <c r="K14224" s="27">
        <v>23</v>
      </c>
      <c r="L14224" s="27" t="s">
        <v>2086</v>
      </c>
      <c r="M14224" s="27">
        <v>17</v>
      </c>
      <c r="N14224" s="27" t="s">
        <v>2085</v>
      </c>
      <c r="O14224" s="27">
        <v>20</v>
      </c>
      <c r="P14224" s="27">
        <v>0</v>
      </c>
      <c r="Q14224" s="27">
        <v>2011</v>
      </c>
      <c r="R14224" s="27">
        <v>9999</v>
      </c>
      <c r="U14224" s="27" t="s">
        <v>842</v>
      </c>
      <c r="V14224" s="27" t="s">
        <v>850</v>
      </c>
      <c r="AJ14224" s="27">
        <v>0</v>
      </c>
      <c r="AK14224" s="27">
        <v>0</v>
      </c>
      <c r="AL14224" s="27">
        <v>0</v>
      </c>
      <c r="AM14224" s="27">
        <v>0</v>
      </c>
      <c r="AY14224" s="27" t="s">
        <v>17698</v>
      </c>
      <c r="AZ14224" s="27">
        <v>100</v>
      </c>
      <c r="BA14224" s="27" t="s">
        <v>15864</v>
      </c>
      <c r="BB14224" s="27">
        <v>100</v>
      </c>
    </row>
    <row r="14225" spans="1:54" x14ac:dyDescent="0.25">
      <c r="A14225" s="27" t="s">
        <v>17696</v>
      </c>
      <c r="B14225" s="27" t="s">
        <v>17697</v>
      </c>
      <c r="C14225" s="27">
        <v>58027</v>
      </c>
      <c r="D14225" s="27" t="s">
        <v>834</v>
      </c>
      <c r="E14225" s="27" t="s">
        <v>14</v>
      </c>
      <c r="G14225" s="27" t="s">
        <v>862</v>
      </c>
      <c r="I14225" s="27" t="s">
        <v>1057</v>
      </c>
      <c r="J14225" s="27" t="s">
        <v>800</v>
      </c>
      <c r="K14225" s="27">
        <v>48</v>
      </c>
      <c r="L14225" s="27" t="s">
        <v>2894</v>
      </c>
      <c r="M14225" s="27">
        <v>29</v>
      </c>
      <c r="N14225" s="27" t="s">
        <v>2893</v>
      </c>
      <c r="O14225" s="27">
        <v>9.9</v>
      </c>
      <c r="P14225" s="27">
        <v>0</v>
      </c>
      <c r="Q14225" s="27">
        <v>2012</v>
      </c>
      <c r="R14225" s="27">
        <v>9999</v>
      </c>
      <c r="U14225" s="27" t="s">
        <v>842</v>
      </c>
      <c r="V14225" s="27" t="s">
        <v>859</v>
      </c>
      <c r="AJ14225" s="27">
        <v>0</v>
      </c>
      <c r="AK14225" s="27">
        <v>0</v>
      </c>
      <c r="AL14225" s="27">
        <v>0</v>
      </c>
      <c r="AM14225" s="27">
        <v>0</v>
      </c>
      <c r="AY14225" s="27" t="s">
        <v>17696</v>
      </c>
      <c r="AZ14225" s="27">
        <v>100</v>
      </c>
      <c r="BA14225" s="27" t="s">
        <v>17606</v>
      </c>
      <c r="BB14225" s="27">
        <v>100</v>
      </c>
    </row>
    <row r="14226" spans="1:54" x14ac:dyDescent="0.25">
      <c r="A14226" s="27" t="s">
        <v>17695</v>
      </c>
      <c r="B14226" s="27" t="s">
        <v>17694</v>
      </c>
      <c r="C14226" s="27">
        <v>58028</v>
      </c>
      <c r="D14226" s="27" t="s">
        <v>834</v>
      </c>
      <c r="E14226" s="27" t="s">
        <v>68</v>
      </c>
      <c r="G14226" s="27" t="s">
        <v>862</v>
      </c>
      <c r="I14226" s="27" t="s">
        <v>1007</v>
      </c>
      <c r="J14226" s="27" t="s">
        <v>882</v>
      </c>
      <c r="K14226" s="27">
        <v>6</v>
      </c>
      <c r="L14226" s="27" t="s">
        <v>3652</v>
      </c>
      <c r="M14226" s="27">
        <v>29</v>
      </c>
      <c r="N14226" s="27" t="s">
        <v>3651</v>
      </c>
      <c r="O14226" s="27">
        <v>1.5</v>
      </c>
      <c r="P14226" s="27">
        <v>0</v>
      </c>
      <c r="Q14226" s="27">
        <v>2011</v>
      </c>
      <c r="R14226" s="27">
        <v>9999</v>
      </c>
      <c r="U14226" s="27" t="s">
        <v>842</v>
      </c>
      <c r="V14226" s="27" t="s">
        <v>859</v>
      </c>
      <c r="AJ14226" s="27">
        <v>0</v>
      </c>
      <c r="AK14226" s="27">
        <v>0</v>
      </c>
      <c r="AL14226" s="27">
        <v>0</v>
      </c>
      <c r="AM14226" s="27">
        <v>0</v>
      </c>
      <c r="AY14226" s="27" t="s">
        <v>7460</v>
      </c>
      <c r="AZ14226" s="27">
        <v>100</v>
      </c>
      <c r="BA14226" s="27" t="s">
        <v>7140</v>
      </c>
      <c r="BB14226" s="27">
        <v>100</v>
      </c>
    </row>
    <row r="14227" spans="1:54" x14ac:dyDescent="0.25">
      <c r="A14227" s="27" t="s">
        <v>17693</v>
      </c>
      <c r="B14227" s="27" t="s">
        <v>17692</v>
      </c>
      <c r="C14227" s="27">
        <v>58029</v>
      </c>
      <c r="D14227" s="27" t="s">
        <v>834</v>
      </c>
      <c r="E14227" s="27" t="s">
        <v>232</v>
      </c>
      <c r="G14227" s="27" t="s">
        <v>862</v>
      </c>
      <c r="I14227" s="27" t="s">
        <v>1186</v>
      </c>
      <c r="J14227" s="27" t="s">
        <v>1185</v>
      </c>
      <c r="K14227" s="27">
        <v>34</v>
      </c>
      <c r="L14227" s="27" t="s">
        <v>1946</v>
      </c>
      <c r="M14227" s="27">
        <v>5</v>
      </c>
      <c r="N14227" s="27" t="s">
        <v>1945</v>
      </c>
      <c r="O14227" s="27">
        <v>3.9</v>
      </c>
      <c r="P14227" s="27">
        <v>0</v>
      </c>
      <c r="Q14227" s="27">
        <v>2011</v>
      </c>
      <c r="R14227" s="27">
        <v>9999</v>
      </c>
      <c r="U14227" s="27" t="s">
        <v>842</v>
      </c>
      <c r="V14227" s="27" t="s">
        <v>859</v>
      </c>
      <c r="AJ14227" s="27">
        <v>0</v>
      </c>
      <c r="AK14227" s="27">
        <v>0</v>
      </c>
      <c r="AL14227" s="27">
        <v>0</v>
      </c>
      <c r="AM14227" s="27">
        <v>0</v>
      </c>
      <c r="AY14227" s="27" t="s">
        <v>17691</v>
      </c>
      <c r="AZ14227" s="27">
        <v>100</v>
      </c>
      <c r="BA14227" s="27" t="s">
        <v>3460</v>
      </c>
      <c r="BB14227" s="27">
        <v>100</v>
      </c>
    </row>
    <row r="14228" spans="1:54" x14ac:dyDescent="0.25">
      <c r="A14228" s="27" t="s">
        <v>17690</v>
      </c>
      <c r="B14228" s="27" t="s">
        <v>17689</v>
      </c>
      <c r="C14228" s="27">
        <v>58030</v>
      </c>
      <c r="D14228" s="27" t="s">
        <v>834</v>
      </c>
      <c r="E14228" s="27" t="s">
        <v>17688</v>
      </c>
      <c r="G14228" s="27" t="s">
        <v>862</v>
      </c>
      <c r="I14228" s="27" t="s">
        <v>1186</v>
      </c>
      <c r="J14228" s="27" t="s">
        <v>1185</v>
      </c>
      <c r="K14228" s="27">
        <v>34</v>
      </c>
      <c r="L14228" s="27" t="s">
        <v>1946</v>
      </c>
      <c r="M14228" s="27">
        <v>5</v>
      </c>
      <c r="N14228" s="27" t="s">
        <v>1945</v>
      </c>
      <c r="O14228" s="27">
        <v>5.5</v>
      </c>
      <c r="P14228" s="27">
        <v>0</v>
      </c>
      <c r="Q14228" s="27">
        <v>2012</v>
      </c>
      <c r="R14228" s="27">
        <v>9999</v>
      </c>
      <c r="U14228" s="27" t="s">
        <v>842</v>
      </c>
      <c r="V14228" s="27" t="s">
        <v>859</v>
      </c>
      <c r="AJ14228" s="27">
        <v>0</v>
      </c>
      <c r="AK14228" s="27">
        <v>0</v>
      </c>
      <c r="AL14228" s="27">
        <v>0</v>
      </c>
      <c r="AM14228" s="27">
        <v>0</v>
      </c>
      <c r="AY14228" s="27" t="s">
        <v>13764</v>
      </c>
      <c r="AZ14228" s="27">
        <v>100</v>
      </c>
      <c r="BA14228" s="27" t="s">
        <v>13764</v>
      </c>
      <c r="BB14228" s="27">
        <v>100</v>
      </c>
    </row>
    <row r="14229" spans="1:54" x14ac:dyDescent="0.25">
      <c r="A14229" s="27" t="s">
        <v>17687</v>
      </c>
      <c r="B14229" s="27" t="s">
        <v>17686</v>
      </c>
      <c r="C14229" s="27">
        <v>58032</v>
      </c>
      <c r="D14229" s="27" t="s">
        <v>834</v>
      </c>
      <c r="E14229" s="27" t="s">
        <v>17685</v>
      </c>
      <c r="G14229" s="27" t="s">
        <v>862</v>
      </c>
      <c r="I14229" s="27" t="s">
        <v>870</v>
      </c>
      <c r="J14229" s="27" t="s">
        <v>1269</v>
      </c>
      <c r="K14229" s="27">
        <v>25</v>
      </c>
      <c r="L14229" s="27" t="s">
        <v>2171</v>
      </c>
      <c r="M14229" s="27">
        <v>5</v>
      </c>
      <c r="N14229" s="27" t="s">
        <v>2170</v>
      </c>
      <c r="O14229" s="27">
        <v>2.2000000000000002</v>
      </c>
      <c r="P14229" s="27">
        <v>0</v>
      </c>
      <c r="Q14229" s="27">
        <v>2012</v>
      </c>
      <c r="R14229" s="27">
        <v>9999</v>
      </c>
      <c r="U14229" s="27" t="s">
        <v>842</v>
      </c>
      <c r="V14229" s="27" t="s">
        <v>859</v>
      </c>
      <c r="AJ14229" s="27">
        <v>0</v>
      </c>
      <c r="AK14229" s="27">
        <v>0</v>
      </c>
      <c r="AL14229" s="27">
        <v>0</v>
      </c>
      <c r="AM14229" s="27">
        <v>0</v>
      </c>
      <c r="AY14229" s="27" t="s">
        <v>17684</v>
      </c>
      <c r="AZ14229" s="27">
        <v>100</v>
      </c>
      <c r="BA14229" s="27" t="s">
        <v>2126</v>
      </c>
      <c r="BB14229" s="27">
        <v>100</v>
      </c>
    </row>
    <row r="14230" spans="1:54" x14ac:dyDescent="0.25">
      <c r="A14230" s="27" t="s">
        <v>17683</v>
      </c>
      <c r="B14230" s="27" t="s">
        <v>17682</v>
      </c>
      <c r="C14230" s="27">
        <v>58034</v>
      </c>
      <c r="D14230" s="27" t="s">
        <v>834</v>
      </c>
      <c r="E14230" s="27" t="s">
        <v>14</v>
      </c>
      <c r="G14230" s="27" t="s">
        <v>862</v>
      </c>
      <c r="I14230" s="27" t="s">
        <v>1007</v>
      </c>
      <c r="J14230" s="27" t="s">
        <v>882</v>
      </c>
      <c r="K14230" s="27">
        <v>6</v>
      </c>
      <c r="L14230" s="27" t="s">
        <v>3652</v>
      </c>
      <c r="M14230" s="27">
        <v>29</v>
      </c>
      <c r="N14230" s="27" t="s">
        <v>3651</v>
      </c>
      <c r="O14230" s="27">
        <v>1.5</v>
      </c>
      <c r="P14230" s="27">
        <v>0</v>
      </c>
      <c r="Q14230" s="27">
        <v>2012</v>
      </c>
      <c r="R14230" s="27">
        <v>9999</v>
      </c>
      <c r="U14230" s="27" t="s">
        <v>842</v>
      </c>
      <c r="V14230" s="27" t="s">
        <v>859</v>
      </c>
      <c r="AJ14230" s="27">
        <v>0</v>
      </c>
      <c r="AK14230" s="27">
        <v>0</v>
      </c>
      <c r="AL14230" s="27">
        <v>0</v>
      </c>
      <c r="AM14230" s="27">
        <v>0</v>
      </c>
      <c r="AY14230" s="27" t="s">
        <v>17681</v>
      </c>
      <c r="AZ14230" s="27">
        <v>100</v>
      </c>
      <c r="BA14230" s="27" t="s">
        <v>17680</v>
      </c>
      <c r="BB14230" s="27">
        <v>100</v>
      </c>
    </row>
    <row r="14231" spans="1:54" x14ac:dyDescent="0.25">
      <c r="A14231" s="27" t="s">
        <v>17679</v>
      </c>
      <c r="B14231" s="27" t="s">
        <v>17678</v>
      </c>
      <c r="C14231" s="27">
        <v>58035</v>
      </c>
      <c r="D14231" s="27" t="s">
        <v>834</v>
      </c>
      <c r="E14231" s="27" t="s">
        <v>17677</v>
      </c>
      <c r="G14231" s="27" t="s">
        <v>17676</v>
      </c>
      <c r="I14231" s="27" t="s">
        <v>870</v>
      </c>
      <c r="J14231" s="27" t="s">
        <v>1247</v>
      </c>
      <c r="K14231" s="27">
        <v>44</v>
      </c>
      <c r="L14231" s="27" t="s">
        <v>812</v>
      </c>
      <c r="M14231" s="27">
        <v>9</v>
      </c>
      <c r="N14231" s="27" t="s">
        <v>3042</v>
      </c>
      <c r="O14231" s="27">
        <v>29.3</v>
      </c>
      <c r="P14231" s="27">
        <v>0</v>
      </c>
      <c r="Q14231" s="27">
        <v>2016</v>
      </c>
      <c r="R14231" s="27">
        <v>9999</v>
      </c>
      <c r="U14231" s="27" t="s">
        <v>842</v>
      </c>
      <c r="V14231" s="27" t="s">
        <v>850</v>
      </c>
      <c r="AJ14231" s="27">
        <v>0</v>
      </c>
      <c r="AK14231" s="27">
        <v>0</v>
      </c>
      <c r="AL14231" s="27">
        <v>0</v>
      </c>
      <c r="AM14231" s="27">
        <v>0</v>
      </c>
      <c r="AY14231" s="27" t="s">
        <v>17675</v>
      </c>
      <c r="AZ14231" s="27">
        <v>100</v>
      </c>
      <c r="BA14231" s="27" t="s">
        <v>2858</v>
      </c>
      <c r="BB14231" s="27">
        <v>100</v>
      </c>
    </row>
    <row r="14232" spans="1:54" x14ac:dyDescent="0.25">
      <c r="A14232" s="27" t="s">
        <v>17673</v>
      </c>
      <c r="B14232" s="27" t="s">
        <v>17674</v>
      </c>
      <c r="C14232" s="27">
        <v>58036</v>
      </c>
      <c r="D14232" s="27" t="s">
        <v>834</v>
      </c>
      <c r="E14232" s="27" t="s">
        <v>14</v>
      </c>
      <c r="G14232" s="27" t="s">
        <v>862</v>
      </c>
      <c r="I14232" s="27" t="s">
        <v>1186</v>
      </c>
      <c r="J14232" s="27" t="s">
        <v>1185</v>
      </c>
      <c r="K14232" s="27">
        <v>34</v>
      </c>
      <c r="L14232" s="27" t="s">
        <v>2536</v>
      </c>
      <c r="M14232" s="27">
        <v>7</v>
      </c>
      <c r="N14232" s="27" t="s">
        <v>3321</v>
      </c>
      <c r="O14232" s="27">
        <v>7.5</v>
      </c>
      <c r="P14232" s="27">
        <v>0</v>
      </c>
      <c r="Q14232" s="27">
        <v>2011</v>
      </c>
      <c r="R14232" s="27">
        <v>9999</v>
      </c>
      <c r="U14232" s="27" t="s">
        <v>842</v>
      </c>
      <c r="V14232" s="27" t="s">
        <v>859</v>
      </c>
      <c r="AJ14232" s="27">
        <v>0</v>
      </c>
      <c r="AK14232" s="27">
        <v>0</v>
      </c>
      <c r="AL14232" s="27">
        <v>0</v>
      </c>
      <c r="AM14232" s="27">
        <v>0</v>
      </c>
      <c r="AY14232" s="27" t="s">
        <v>17673</v>
      </c>
      <c r="AZ14232" s="27">
        <v>100</v>
      </c>
      <c r="BA14232" s="27" t="s">
        <v>17672</v>
      </c>
      <c r="BB14232" s="27">
        <v>100</v>
      </c>
    </row>
    <row r="14233" spans="1:54" x14ac:dyDescent="0.25">
      <c r="A14233" s="27" t="s">
        <v>17671</v>
      </c>
      <c r="B14233" s="27" t="s">
        <v>17670</v>
      </c>
      <c r="C14233" s="27">
        <v>58037</v>
      </c>
      <c r="D14233" s="27" t="s">
        <v>834</v>
      </c>
      <c r="E14233" s="27" t="s">
        <v>232</v>
      </c>
      <c r="G14233" s="27" t="s">
        <v>862</v>
      </c>
      <c r="I14233" s="27" t="s">
        <v>2741</v>
      </c>
      <c r="J14233" s="27" t="s">
        <v>682</v>
      </c>
      <c r="K14233" s="27">
        <v>4</v>
      </c>
      <c r="L14233" s="27" t="s">
        <v>2740</v>
      </c>
      <c r="M14233" s="27">
        <v>13</v>
      </c>
      <c r="N14233" s="27" t="s">
        <v>2739</v>
      </c>
      <c r="O14233" s="27">
        <v>3.3</v>
      </c>
      <c r="P14233" s="27">
        <v>0</v>
      </c>
      <c r="Q14233" s="27">
        <v>2011</v>
      </c>
      <c r="R14233" s="27">
        <v>9999</v>
      </c>
      <c r="U14233" s="27" t="s">
        <v>842</v>
      </c>
      <c r="V14233" s="27" t="s">
        <v>859</v>
      </c>
      <c r="AJ14233" s="27">
        <v>0</v>
      </c>
      <c r="AK14233" s="27">
        <v>0</v>
      </c>
      <c r="AL14233" s="27">
        <v>0</v>
      </c>
      <c r="AM14233" s="27">
        <v>0</v>
      </c>
      <c r="AY14233" s="27" t="s">
        <v>13753</v>
      </c>
      <c r="AZ14233" s="27">
        <v>100</v>
      </c>
      <c r="BA14233" s="27" t="s">
        <v>3460</v>
      </c>
      <c r="BB14233" s="27">
        <v>100</v>
      </c>
    </row>
    <row r="14234" spans="1:54" x14ac:dyDescent="0.25">
      <c r="A14234" s="27" t="s">
        <v>17668</v>
      </c>
      <c r="B14234" s="27" t="s">
        <v>17669</v>
      </c>
      <c r="C14234" s="27">
        <v>58038</v>
      </c>
      <c r="D14234" s="27" t="s">
        <v>834</v>
      </c>
      <c r="E14234" s="27" t="s">
        <v>13113</v>
      </c>
      <c r="G14234" s="27" t="s">
        <v>855</v>
      </c>
      <c r="I14234" s="27" t="s">
        <v>1458</v>
      </c>
      <c r="J14234" s="27" t="s">
        <v>712</v>
      </c>
      <c r="K14234" s="27">
        <v>19</v>
      </c>
      <c r="L14234" s="27" t="s">
        <v>5235</v>
      </c>
      <c r="M14234" s="27">
        <v>131</v>
      </c>
      <c r="N14234" s="27" t="s">
        <v>5833</v>
      </c>
      <c r="O14234" s="27">
        <v>1.5</v>
      </c>
      <c r="P14234" s="27">
        <v>0</v>
      </c>
      <c r="Q14234" s="27">
        <v>2011</v>
      </c>
      <c r="R14234" s="27">
        <v>9999</v>
      </c>
      <c r="U14234" s="27" t="s">
        <v>842</v>
      </c>
      <c r="V14234" s="27" t="s">
        <v>850</v>
      </c>
      <c r="AJ14234" s="27">
        <v>0</v>
      </c>
      <c r="AK14234" s="27">
        <v>0</v>
      </c>
      <c r="AL14234" s="27">
        <v>0</v>
      </c>
      <c r="AM14234" s="27">
        <v>0</v>
      </c>
      <c r="AY14234" s="27" t="s">
        <v>17668</v>
      </c>
      <c r="AZ14234" s="27">
        <v>100</v>
      </c>
      <c r="BA14234" s="27" t="s">
        <v>17668</v>
      </c>
      <c r="BB14234" s="27">
        <v>100</v>
      </c>
    </row>
    <row r="14235" spans="1:54" x14ac:dyDescent="0.25">
      <c r="A14235" s="27" t="s">
        <v>17667</v>
      </c>
      <c r="B14235" s="27" t="s">
        <v>17666</v>
      </c>
      <c r="C14235" s="27">
        <v>58039</v>
      </c>
      <c r="D14235" s="27" t="s">
        <v>834</v>
      </c>
      <c r="E14235" s="27" t="s">
        <v>14</v>
      </c>
      <c r="G14235" s="27" t="s">
        <v>862</v>
      </c>
      <c r="I14235" s="27" t="s">
        <v>883</v>
      </c>
      <c r="J14235" s="27" t="s">
        <v>882</v>
      </c>
      <c r="K14235" s="27">
        <v>6</v>
      </c>
      <c r="L14235" s="27" t="s">
        <v>6878</v>
      </c>
      <c r="M14235" s="27">
        <v>99</v>
      </c>
      <c r="N14235" s="27" t="s">
        <v>6877</v>
      </c>
      <c r="O14235" s="27">
        <v>25</v>
      </c>
      <c r="P14235" s="27">
        <v>0</v>
      </c>
      <c r="Q14235" s="27">
        <v>2012</v>
      </c>
      <c r="R14235" s="27">
        <v>9999</v>
      </c>
      <c r="U14235" s="27" t="s">
        <v>842</v>
      </c>
      <c r="V14235" s="27" t="s">
        <v>859</v>
      </c>
      <c r="AJ14235" s="27">
        <v>0</v>
      </c>
      <c r="AK14235" s="27">
        <v>0</v>
      </c>
      <c r="AL14235" s="27">
        <v>0</v>
      </c>
      <c r="AM14235" s="27">
        <v>0</v>
      </c>
      <c r="AY14235" s="27" t="s">
        <v>17665</v>
      </c>
      <c r="AZ14235" s="27">
        <v>100</v>
      </c>
      <c r="BA14235" s="27" t="s">
        <v>3193</v>
      </c>
      <c r="BB14235" s="27">
        <v>100</v>
      </c>
    </row>
    <row r="14236" spans="1:54" x14ac:dyDescent="0.25">
      <c r="A14236" s="27" t="s">
        <v>17662</v>
      </c>
      <c r="B14236" s="27" t="s">
        <v>17664</v>
      </c>
      <c r="C14236" s="27">
        <v>58040</v>
      </c>
      <c r="D14236" s="27" t="s">
        <v>834</v>
      </c>
      <c r="E14236" s="27" t="s">
        <v>17663</v>
      </c>
      <c r="G14236" s="27" t="s">
        <v>862</v>
      </c>
      <c r="I14236" s="27" t="s">
        <v>1186</v>
      </c>
      <c r="J14236" s="27" t="s">
        <v>1185</v>
      </c>
      <c r="K14236" s="27">
        <v>34</v>
      </c>
      <c r="L14236" s="27" t="s">
        <v>1781</v>
      </c>
      <c r="M14236" s="27">
        <v>23</v>
      </c>
      <c r="N14236" s="27" t="s">
        <v>1780</v>
      </c>
      <c r="O14236" s="27">
        <v>2</v>
      </c>
      <c r="P14236" s="27">
        <v>0</v>
      </c>
      <c r="Q14236" s="27">
        <v>2011</v>
      </c>
      <c r="R14236" s="27">
        <v>9999</v>
      </c>
      <c r="U14236" s="27" t="s">
        <v>842</v>
      </c>
      <c r="V14236" s="27" t="s">
        <v>859</v>
      </c>
      <c r="AJ14236" s="27">
        <v>0</v>
      </c>
      <c r="AK14236" s="27">
        <v>0</v>
      </c>
      <c r="AL14236" s="27">
        <v>0</v>
      </c>
      <c r="AM14236" s="27">
        <v>0</v>
      </c>
      <c r="AY14236" s="27" t="s">
        <v>16781</v>
      </c>
      <c r="AZ14236" s="27">
        <v>100</v>
      </c>
      <c r="BA14236" s="27" t="s">
        <v>9437</v>
      </c>
      <c r="BB14236" s="27">
        <v>100</v>
      </c>
    </row>
    <row r="14237" spans="1:54" x14ac:dyDescent="0.25">
      <c r="A14237" s="27" t="s">
        <v>17662</v>
      </c>
      <c r="B14237" s="27" t="s">
        <v>17661</v>
      </c>
      <c r="C14237" s="27">
        <v>58040</v>
      </c>
      <c r="D14237" s="27" t="s">
        <v>834</v>
      </c>
      <c r="E14237" s="27" t="s">
        <v>17660</v>
      </c>
      <c r="G14237" s="27" t="s">
        <v>862</v>
      </c>
      <c r="I14237" s="27" t="s">
        <v>1186</v>
      </c>
      <c r="J14237" s="27" t="s">
        <v>1185</v>
      </c>
      <c r="K14237" s="27">
        <v>34</v>
      </c>
      <c r="L14237" s="27" t="s">
        <v>1781</v>
      </c>
      <c r="M14237" s="27">
        <v>23</v>
      </c>
      <c r="N14237" s="27" t="s">
        <v>1780</v>
      </c>
      <c r="O14237" s="27">
        <v>0.8</v>
      </c>
      <c r="P14237" s="27">
        <v>0</v>
      </c>
      <c r="Q14237" s="27">
        <v>2011</v>
      </c>
      <c r="R14237" s="27">
        <v>9999</v>
      </c>
      <c r="U14237" s="27" t="s">
        <v>842</v>
      </c>
      <c r="V14237" s="27" t="s">
        <v>859</v>
      </c>
      <c r="AJ14237" s="27">
        <v>0</v>
      </c>
      <c r="AK14237" s="27">
        <v>0</v>
      </c>
      <c r="AL14237" s="27">
        <v>0</v>
      </c>
      <c r="AM14237" s="27">
        <v>0</v>
      </c>
      <c r="AY14237" s="27" t="s">
        <v>2365</v>
      </c>
      <c r="AZ14237" s="27">
        <v>100</v>
      </c>
      <c r="BA14237" s="27" t="s">
        <v>2365</v>
      </c>
      <c r="BB14237" s="27">
        <v>100</v>
      </c>
    </row>
    <row r="14238" spans="1:54" x14ac:dyDescent="0.25">
      <c r="A14238" s="27" t="s">
        <v>17657</v>
      </c>
      <c r="B14238" s="27" t="s">
        <v>17659</v>
      </c>
      <c r="C14238" s="27">
        <v>58041</v>
      </c>
      <c r="D14238" s="27" t="s">
        <v>834</v>
      </c>
      <c r="E14238" s="27" t="s">
        <v>14</v>
      </c>
      <c r="G14238" s="27" t="s">
        <v>855</v>
      </c>
      <c r="I14238" s="27" t="s">
        <v>2571</v>
      </c>
      <c r="J14238" s="27" t="s">
        <v>781</v>
      </c>
      <c r="K14238" s="27">
        <v>40</v>
      </c>
      <c r="L14238" s="27" t="s">
        <v>3170</v>
      </c>
      <c r="M14238" s="27">
        <v>47</v>
      </c>
      <c r="N14238" s="27" t="s">
        <v>3169</v>
      </c>
      <c r="O14238" s="27">
        <v>235.2</v>
      </c>
      <c r="P14238" s="27">
        <v>0</v>
      </c>
      <c r="Q14238" s="27">
        <v>2012</v>
      </c>
      <c r="R14238" s="27">
        <v>9999</v>
      </c>
      <c r="U14238" s="27" t="s">
        <v>842</v>
      </c>
      <c r="V14238" s="27" t="s">
        <v>850</v>
      </c>
      <c r="AJ14238" s="27">
        <v>0</v>
      </c>
      <c r="AK14238" s="27">
        <v>0</v>
      </c>
      <c r="AL14238" s="27">
        <v>0</v>
      </c>
      <c r="AM14238" s="27">
        <v>0</v>
      </c>
      <c r="AY14238" s="27" t="s">
        <v>17658</v>
      </c>
      <c r="AZ14238" s="27">
        <v>100</v>
      </c>
      <c r="BA14238" s="27" t="s">
        <v>2157</v>
      </c>
      <c r="BB14238" s="27">
        <v>100</v>
      </c>
    </row>
    <row r="14239" spans="1:54" x14ac:dyDescent="0.25">
      <c r="A14239" s="27" t="s">
        <v>17657</v>
      </c>
      <c r="B14239" s="27" t="s">
        <v>17656</v>
      </c>
      <c r="C14239" s="27">
        <v>58041</v>
      </c>
      <c r="D14239" s="27" t="s">
        <v>834</v>
      </c>
      <c r="E14239" s="27" t="s">
        <v>15</v>
      </c>
      <c r="G14239" s="27" t="s">
        <v>855</v>
      </c>
      <c r="I14239" s="27" t="s">
        <v>2571</v>
      </c>
      <c r="J14239" s="27" t="s">
        <v>781</v>
      </c>
      <c r="K14239" s="27">
        <v>40</v>
      </c>
      <c r="L14239" s="27" t="s">
        <v>3170</v>
      </c>
      <c r="M14239" s="27">
        <v>47</v>
      </c>
      <c r="N14239" s="27" t="s">
        <v>3169</v>
      </c>
      <c r="O14239" s="27">
        <v>64.8</v>
      </c>
      <c r="P14239" s="27">
        <v>0</v>
      </c>
      <c r="Q14239" s="27">
        <v>2016</v>
      </c>
      <c r="R14239" s="27">
        <v>9999</v>
      </c>
      <c r="U14239" s="27" t="s">
        <v>842</v>
      </c>
      <c r="V14239" s="27" t="s">
        <v>850</v>
      </c>
      <c r="AJ14239" s="27">
        <v>0</v>
      </c>
      <c r="AK14239" s="27">
        <v>0</v>
      </c>
      <c r="AL14239" s="27">
        <v>0</v>
      </c>
      <c r="AM14239" s="27">
        <v>0</v>
      </c>
      <c r="AY14239" s="27" t="s">
        <v>17655</v>
      </c>
      <c r="AZ14239" s="27">
        <v>100</v>
      </c>
      <c r="BA14239" s="27" t="s">
        <v>2157</v>
      </c>
      <c r="BB14239" s="27">
        <v>100</v>
      </c>
    </row>
    <row r="14240" spans="1:54" x14ac:dyDescent="0.25">
      <c r="A14240" s="27" t="s">
        <v>17653</v>
      </c>
      <c r="B14240" s="27" t="s">
        <v>17654</v>
      </c>
      <c r="C14240" s="27">
        <v>58042</v>
      </c>
      <c r="D14240" s="27" t="s">
        <v>834</v>
      </c>
      <c r="E14240" s="27" t="s">
        <v>14</v>
      </c>
      <c r="G14240" s="27" t="s">
        <v>862</v>
      </c>
      <c r="I14240" s="27" t="s">
        <v>2741</v>
      </c>
      <c r="J14240" s="27" t="s">
        <v>682</v>
      </c>
      <c r="K14240" s="27">
        <v>4</v>
      </c>
      <c r="L14240" s="27" t="s">
        <v>7258</v>
      </c>
      <c r="M14240" s="27">
        <v>15</v>
      </c>
      <c r="N14240" s="27" t="s">
        <v>7257</v>
      </c>
      <c r="O14240" s="27">
        <v>9</v>
      </c>
      <c r="P14240" s="27">
        <v>0</v>
      </c>
      <c r="Q14240" s="27">
        <v>2012</v>
      </c>
      <c r="R14240" s="27">
        <v>9999</v>
      </c>
      <c r="U14240" s="27" t="s">
        <v>842</v>
      </c>
      <c r="V14240" s="27" t="s">
        <v>859</v>
      </c>
      <c r="AJ14240" s="27">
        <v>0</v>
      </c>
      <c r="AK14240" s="27">
        <v>0</v>
      </c>
      <c r="AL14240" s="27">
        <v>0</v>
      </c>
      <c r="AM14240" s="27">
        <v>0</v>
      </c>
      <c r="AY14240" s="27" t="s">
        <v>17653</v>
      </c>
      <c r="AZ14240" s="27">
        <v>100</v>
      </c>
      <c r="BA14240" s="27" t="s">
        <v>1237</v>
      </c>
      <c r="BB14240" s="27">
        <v>100</v>
      </c>
    </row>
    <row r="14241" spans="1:54" x14ac:dyDescent="0.25">
      <c r="A14241" s="27" t="s">
        <v>17652</v>
      </c>
      <c r="B14241" s="27" t="s">
        <v>17651</v>
      </c>
      <c r="C14241" s="27">
        <v>58044</v>
      </c>
      <c r="D14241" s="27" t="s">
        <v>834</v>
      </c>
      <c r="E14241" s="27" t="s">
        <v>9</v>
      </c>
      <c r="G14241" s="27" t="s">
        <v>855</v>
      </c>
      <c r="I14241" s="27" t="s">
        <v>1458</v>
      </c>
      <c r="J14241" s="27" t="s">
        <v>712</v>
      </c>
      <c r="K14241" s="27">
        <v>19</v>
      </c>
      <c r="L14241" s="27" t="s">
        <v>6107</v>
      </c>
      <c r="M14241" s="27">
        <v>31</v>
      </c>
      <c r="N14241" s="27" t="s">
        <v>17650</v>
      </c>
      <c r="O14241" s="27">
        <v>5.9</v>
      </c>
      <c r="P14241" s="27">
        <v>0</v>
      </c>
      <c r="Q14241" s="27">
        <v>2012</v>
      </c>
      <c r="R14241" s="27">
        <v>9999</v>
      </c>
      <c r="U14241" s="27" t="s">
        <v>842</v>
      </c>
      <c r="V14241" s="27" t="s">
        <v>850</v>
      </c>
      <c r="AJ14241" s="27">
        <v>0</v>
      </c>
      <c r="AK14241" s="27">
        <v>0</v>
      </c>
      <c r="AL14241" s="27">
        <v>0</v>
      </c>
      <c r="AM14241" s="27">
        <v>0</v>
      </c>
      <c r="AY14241" s="27" t="s">
        <v>17649</v>
      </c>
      <c r="AZ14241" s="27">
        <v>100</v>
      </c>
      <c r="BA14241" s="27" t="s">
        <v>5298</v>
      </c>
      <c r="BB14241" s="27">
        <v>100</v>
      </c>
    </row>
    <row r="14242" spans="1:54" x14ac:dyDescent="0.25">
      <c r="A14242" s="27" t="s">
        <v>17648</v>
      </c>
      <c r="B14242" s="27" t="s">
        <v>17647</v>
      </c>
      <c r="C14242" s="27">
        <v>58045</v>
      </c>
      <c r="D14242" s="27" t="s">
        <v>834</v>
      </c>
      <c r="E14242" s="27" t="s">
        <v>9</v>
      </c>
      <c r="G14242" s="27" t="s">
        <v>855</v>
      </c>
      <c r="I14242" s="27" t="s">
        <v>845</v>
      </c>
      <c r="J14242" s="27" t="s">
        <v>740</v>
      </c>
      <c r="K14242" s="27">
        <v>27</v>
      </c>
      <c r="L14242" s="27" t="s">
        <v>3512</v>
      </c>
      <c r="M14242" s="27">
        <v>105</v>
      </c>
      <c r="N14242" s="27" t="s">
        <v>3511</v>
      </c>
      <c r="O14242" s="27">
        <v>30</v>
      </c>
      <c r="P14242" s="27">
        <v>0</v>
      </c>
      <c r="Q14242" s="27">
        <v>2012</v>
      </c>
      <c r="R14242" s="27">
        <v>9999</v>
      </c>
      <c r="U14242" s="27" t="s">
        <v>842</v>
      </c>
      <c r="V14242" s="27" t="s">
        <v>850</v>
      </c>
      <c r="AJ14242" s="27">
        <v>0</v>
      </c>
      <c r="AK14242" s="27">
        <v>0</v>
      </c>
      <c r="AL14242" s="27">
        <v>0</v>
      </c>
      <c r="AM14242" s="27">
        <v>0</v>
      </c>
      <c r="AY14242" s="27" t="s">
        <v>17646</v>
      </c>
      <c r="AZ14242" s="27">
        <v>100</v>
      </c>
      <c r="BA14242" s="27" t="s">
        <v>889</v>
      </c>
      <c r="BB14242" s="27">
        <v>100</v>
      </c>
    </row>
    <row r="14243" spans="1:54" x14ac:dyDescent="0.25">
      <c r="A14243" s="27" t="s">
        <v>17641</v>
      </c>
      <c r="B14243" s="27" t="s">
        <v>17645</v>
      </c>
      <c r="C14243" s="27">
        <v>58047</v>
      </c>
      <c r="D14243" s="27" t="s">
        <v>834</v>
      </c>
      <c r="E14243" s="27" t="s">
        <v>12</v>
      </c>
      <c r="G14243" s="27" t="s">
        <v>846</v>
      </c>
      <c r="H14243" s="27" t="s">
        <v>1091</v>
      </c>
      <c r="I14243" s="27" t="s">
        <v>1665</v>
      </c>
      <c r="J14243" s="27" t="s">
        <v>788</v>
      </c>
      <c r="K14243" s="27">
        <v>42</v>
      </c>
      <c r="L14243" s="27" t="s">
        <v>17643</v>
      </c>
      <c r="M14243" s="27">
        <v>3</v>
      </c>
      <c r="N14243" s="27" t="s">
        <v>17642</v>
      </c>
      <c r="O14243" s="27">
        <v>0.8</v>
      </c>
      <c r="P14243" s="27">
        <v>13469</v>
      </c>
      <c r="Q14243" s="27">
        <v>1998</v>
      </c>
      <c r="R14243" s="27">
        <v>9999</v>
      </c>
      <c r="U14243" s="27" t="s">
        <v>842</v>
      </c>
      <c r="V14243" s="27" t="s">
        <v>841</v>
      </c>
      <c r="AJ14243" s="27">
        <v>0.91196999999999995</v>
      </c>
      <c r="AK14243" s="27">
        <v>0.91196999999999995</v>
      </c>
      <c r="AL14243" s="27">
        <v>0.91196999999999995</v>
      </c>
      <c r="AM14243" s="27">
        <v>0.91196999999999995</v>
      </c>
      <c r="AY14243" s="27" t="s">
        <v>17641</v>
      </c>
      <c r="AZ14243" s="27">
        <v>100</v>
      </c>
      <c r="BA14243" s="27" t="s">
        <v>17640</v>
      </c>
      <c r="BB14243" s="27">
        <v>100</v>
      </c>
    </row>
    <row r="14244" spans="1:54" x14ac:dyDescent="0.25">
      <c r="A14244" s="27" t="s">
        <v>17641</v>
      </c>
      <c r="B14244" s="27" t="s">
        <v>17644</v>
      </c>
      <c r="C14244" s="27">
        <v>58047</v>
      </c>
      <c r="D14244" s="27" t="s">
        <v>834</v>
      </c>
      <c r="E14244" s="27" t="s">
        <v>15</v>
      </c>
      <c r="G14244" s="27" t="s">
        <v>846</v>
      </c>
      <c r="H14244" s="27" t="s">
        <v>1091</v>
      </c>
      <c r="I14244" s="27" t="s">
        <v>1665</v>
      </c>
      <c r="J14244" s="27" t="s">
        <v>788</v>
      </c>
      <c r="K14244" s="27">
        <v>42</v>
      </c>
      <c r="L14244" s="27" t="s">
        <v>17643</v>
      </c>
      <c r="M14244" s="27">
        <v>3</v>
      </c>
      <c r="N14244" s="27" t="s">
        <v>17642</v>
      </c>
      <c r="O14244" s="27">
        <v>0.3</v>
      </c>
      <c r="P14244" s="27">
        <v>13469</v>
      </c>
      <c r="Q14244" s="27">
        <v>2000</v>
      </c>
      <c r="R14244" s="27">
        <v>9999</v>
      </c>
      <c r="U14244" s="27" t="s">
        <v>842</v>
      </c>
      <c r="V14244" s="27" t="s">
        <v>841</v>
      </c>
      <c r="AJ14244" s="27">
        <v>0.91196999999999995</v>
      </c>
      <c r="AK14244" s="27">
        <v>0.91196999999999995</v>
      </c>
      <c r="AL14244" s="27">
        <v>0.91196999999999995</v>
      </c>
      <c r="AM14244" s="27">
        <v>0.91196999999999995</v>
      </c>
      <c r="AY14244" s="27" t="s">
        <v>17641</v>
      </c>
      <c r="AZ14244" s="27">
        <v>100</v>
      </c>
      <c r="BA14244" s="27" t="s">
        <v>17640</v>
      </c>
      <c r="BB14244" s="27">
        <v>100</v>
      </c>
    </row>
    <row r="14245" spans="1:54" x14ac:dyDescent="0.25">
      <c r="A14245" s="27" t="s">
        <v>17639</v>
      </c>
      <c r="B14245" s="27" t="s">
        <v>17638</v>
      </c>
      <c r="C14245" s="27">
        <v>58048</v>
      </c>
      <c r="D14245" s="27" t="s">
        <v>834</v>
      </c>
      <c r="E14245" s="27" t="s">
        <v>14</v>
      </c>
      <c r="G14245" s="27" t="s">
        <v>855</v>
      </c>
      <c r="I14245" s="27" t="s">
        <v>1882</v>
      </c>
      <c r="J14245" s="27" t="s">
        <v>800</v>
      </c>
      <c r="K14245" s="27">
        <v>48</v>
      </c>
      <c r="L14245" s="27" t="s">
        <v>1246</v>
      </c>
      <c r="M14245" s="27">
        <v>263</v>
      </c>
      <c r="N14245" s="27" t="s">
        <v>17637</v>
      </c>
      <c r="O14245" s="27">
        <v>30</v>
      </c>
      <c r="P14245" s="27">
        <v>0</v>
      </c>
      <c r="Q14245" s="27">
        <v>2012</v>
      </c>
      <c r="R14245" s="27">
        <v>9999</v>
      </c>
      <c r="U14245" s="27" t="s">
        <v>842</v>
      </c>
      <c r="V14245" s="27" t="s">
        <v>850</v>
      </c>
      <c r="AJ14245" s="27">
        <v>0</v>
      </c>
      <c r="AK14245" s="27">
        <v>0</v>
      </c>
      <c r="AL14245" s="27">
        <v>0</v>
      </c>
      <c r="AM14245" s="27">
        <v>0</v>
      </c>
      <c r="AY14245" s="27" t="s">
        <v>17636</v>
      </c>
      <c r="AZ14245" s="27">
        <v>100</v>
      </c>
      <c r="BA14245" s="27" t="s">
        <v>11511</v>
      </c>
      <c r="BB14245" s="27">
        <v>100</v>
      </c>
    </row>
    <row r="14246" spans="1:54" x14ac:dyDescent="0.25">
      <c r="A14246" s="27" t="s">
        <v>17635</v>
      </c>
      <c r="B14246" s="27" t="s">
        <v>17634</v>
      </c>
      <c r="C14246" s="27">
        <v>58049</v>
      </c>
      <c r="D14246" s="27" t="s">
        <v>834</v>
      </c>
      <c r="E14246" s="27" t="s">
        <v>68</v>
      </c>
      <c r="G14246" s="27" t="s">
        <v>862</v>
      </c>
      <c r="I14246" s="27" t="s">
        <v>1186</v>
      </c>
      <c r="J14246" s="27" t="s">
        <v>1185</v>
      </c>
      <c r="K14246" s="27">
        <v>34</v>
      </c>
      <c r="L14246" s="27" t="s">
        <v>1781</v>
      </c>
      <c r="M14246" s="27">
        <v>23</v>
      </c>
      <c r="N14246" s="27" t="s">
        <v>1780</v>
      </c>
      <c r="O14246" s="27">
        <v>1.3</v>
      </c>
      <c r="P14246" s="27">
        <v>0</v>
      </c>
      <c r="Q14246" s="27">
        <v>2011</v>
      </c>
      <c r="R14246" s="27">
        <v>9999</v>
      </c>
      <c r="U14246" s="27" t="s">
        <v>842</v>
      </c>
      <c r="V14246" s="27" t="s">
        <v>859</v>
      </c>
      <c r="AJ14246" s="27">
        <v>0</v>
      </c>
      <c r="AK14246" s="27">
        <v>0</v>
      </c>
      <c r="AL14246" s="27">
        <v>0</v>
      </c>
      <c r="AM14246" s="27">
        <v>0</v>
      </c>
      <c r="AY14246" s="27" t="s">
        <v>17633</v>
      </c>
      <c r="AZ14246" s="27">
        <v>100</v>
      </c>
      <c r="BA14246" s="27" t="s">
        <v>17633</v>
      </c>
      <c r="BB14246" s="27">
        <v>100</v>
      </c>
    </row>
    <row r="14247" spans="1:54" x14ac:dyDescent="0.25">
      <c r="A14247" s="27" t="s">
        <v>17632</v>
      </c>
      <c r="B14247" s="27" t="s">
        <v>17631</v>
      </c>
      <c r="C14247" s="27">
        <v>58054</v>
      </c>
      <c r="D14247" s="27" t="s">
        <v>36</v>
      </c>
      <c r="E14247" s="27" t="s">
        <v>11672</v>
      </c>
      <c r="F14247" s="27">
        <v>90824</v>
      </c>
      <c r="G14247" s="27" t="s">
        <v>2042</v>
      </c>
      <c r="I14247" s="27" t="s">
        <v>870</v>
      </c>
      <c r="J14247" s="27" t="s">
        <v>763</v>
      </c>
      <c r="K14247" s="27">
        <v>33</v>
      </c>
      <c r="L14247" s="27" t="s">
        <v>14401</v>
      </c>
      <c r="M14247" s="27">
        <v>7</v>
      </c>
      <c r="N14247" s="27" t="s">
        <v>14400</v>
      </c>
      <c r="O14247" s="27">
        <v>68</v>
      </c>
      <c r="P14247" s="27">
        <v>13694</v>
      </c>
      <c r="Q14247" s="27">
        <v>2013</v>
      </c>
      <c r="R14247" s="27">
        <v>9999</v>
      </c>
      <c r="S14247" s="27" t="s">
        <v>17460</v>
      </c>
      <c r="U14247" s="27" t="s">
        <v>842</v>
      </c>
      <c r="V14247" s="27" t="s">
        <v>2042</v>
      </c>
      <c r="Y14247" s="27">
        <v>0.75</v>
      </c>
      <c r="AA14247" s="27" t="s">
        <v>826</v>
      </c>
      <c r="AD14247" s="27" t="s">
        <v>36</v>
      </c>
      <c r="AE14247" s="27" t="s">
        <v>7449</v>
      </c>
      <c r="AJ14247" s="27">
        <v>6.0249999999999998E-2</v>
      </c>
      <c r="AK14247" s="27">
        <v>6.0249999999999998E-2</v>
      </c>
      <c r="AL14247" s="27">
        <v>6.0249999999999998E-2</v>
      </c>
      <c r="AM14247" s="27">
        <v>6.0249999999999998E-2</v>
      </c>
      <c r="AY14247" s="27" t="s">
        <v>17630</v>
      </c>
      <c r="AZ14247" s="27">
        <v>100</v>
      </c>
      <c r="BA14247" s="27" t="s">
        <v>5744</v>
      </c>
      <c r="BB14247" s="27">
        <v>100</v>
      </c>
    </row>
    <row r="14248" spans="1:54" x14ac:dyDescent="0.25">
      <c r="A14248" s="27" t="s">
        <v>17629</v>
      </c>
      <c r="B14248" s="27" t="s">
        <v>17628</v>
      </c>
      <c r="C14248" s="27">
        <v>58057</v>
      </c>
      <c r="D14248" s="27" t="s">
        <v>834</v>
      </c>
      <c r="E14248" s="27" t="s">
        <v>17627</v>
      </c>
      <c r="G14248" s="27" t="s">
        <v>907</v>
      </c>
      <c r="I14248" s="27" t="s">
        <v>2530</v>
      </c>
      <c r="J14248" s="27" t="s">
        <v>809</v>
      </c>
      <c r="K14248" s="27">
        <v>51</v>
      </c>
      <c r="L14248" s="27" t="s">
        <v>11705</v>
      </c>
      <c r="M14248" s="27">
        <v>165</v>
      </c>
      <c r="N14248" s="27" t="s">
        <v>11704</v>
      </c>
      <c r="O14248" s="27">
        <v>1.4</v>
      </c>
      <c r="P14248" s="27">
        <v>11084</v>
      </c>
      <c r="Q14248" s="27">
        <v>2012</v>
      </c>
      <c r="R14248" s="27">
        <v>9999</v>
      </c>
      <c r="U14248" s="27" t="s">
        <v>842</v>
      </c>
      <c r="V14248" s="27" t="s">
        <v>907</v>
      </c>
      <c r="AJ14248" s="27">
        <v>0</v>
      </c>
      <c r="AK14248" s="27">
        <v>0</v>
      </c>
      <c r="AL14248" s="27">
        <v>0</v>
      </c>
      <c r="AM14248" s="27">
        <v>0</v>
      </c>
      <c r="AY14248" s="27" t="s">
        <v>17626</v>
      </c>
      <c r="AZ14248" s="27">
        <v>100</v>
      </c>
      <c r="BA14248" s="27" t="s">
        <v>17625</v>
      </c>
      <c r="BB14248" s="27">
        <v>100</v>
      </c>
    </row>
    <row r="14249" spans="1:54" x14ac:dyDescent="0.25">
      <c r="A14249" s="27" t="s">
        <v>17622</v>
      </c>
      <c r="B14249" s="27" t="s">
        <v>17624</v>
      </c>
      <c r="C14249" s="27">
        <v>58061</v>
      </c>
      <c r="D14249" s="27" t="s">
        <v>834</v>
      </c>
      <c r="E14249" s="27" t="s">
        <v>17623</v>
      </c>
      <c r="G14249" s="27" t="s">
        <v>27</v>
      </c>
      <c r="I14249" s="27" t="s">
        <v>1557</v>
      </c>
      <c r="J14249" s="27" t="s">
        <v>677</v>
      </c>
      <c r="K14249" s="27">
        <v>1</v>
      </c>
      <c r="L14249" s="27" t="s">
        <v>17619</v>
      </c>
      <c r="M14249" s="27">
        <v>103</v>
      </c>
      <c r="N14249" s="27" t="s">
        <v>17618</v>
      </c>
      <c r="O14249" s="27">
        <v>0.8</v>
      </c>
      <c r="P14249" s="27">
        <v>13500</v>
      </c>
      <c r="Q14249" s="27">
        <v>2010</v>
      </c>
      <c r="R14249" s="27">
        <v>9999</v>
      </c>
      <c r="U14249" s="27" t="s">
        <v>842</v>
      </c>
      <c r="V14249" s="27" t="s">
        <v>27</v>
      </c>
      <c r="AJ14249" s="27">
        <v>0.22117000000000001</v>
      </c>
      <c r="AK14249" s="27">
        <v>0.22117000000000001</v>
      </c>
      <c r="AL14249" s="27">
        <v>0.22117000000000001</v>
      </c>
      <c r="AM14249" s="27">
        <v>0.22117000000000001</v>
      </c>
      <c r="AY14249" s="27" t="s">
        <v>17617</v>
      </c>
      <c r="AZ14249" s="27">
        <v>100</v>
      </c>
      <c r="BA14249" s="27" t="s">
        <v>7698</v>
      </c>
      <c r="BB14249" s="27">
        <v>100</v>
      </c>
    </row>
    <row r="14250" spans="1:54" x14ac:dyDescent="0.25">
      <c r="A14250" s="27" t="s">
        <v>17622</v>
      </c>
      <c r="B14250" s="27" t="s">
        <v>17621</v>
      </c>
      <c r="C14250" s="27">
        <v>58061</v>
      </c>
      <c r="D14250" s="27" t="s">
        <v>834</v>
      </c>
      <c r="E14250" s="27" t="s">
        <v>17620</v>
      </c>
      <c r="G14250" s="27" t="s">
        <v>27</v>
      </c>
      <c r="I14250" s="27" t="s">
        <v>1557</v>
      </c>
      <c r="J14250" s="27" t="s">
        <v>677</v>
      </c>
      <c r="K14250" s="27">
        <v>1</v>
      </c>
      <c r="L14250" s="27" t="s">
        <v>17619</v>
      </c>
      <c r="M14250" s="27">
        <v>103</v>
      </c>
      <c r="N14250" s="27" t="s">
        <v>17618</v>
      </c>
      <c r="O14250" s="27">
        <v>0.8</v>
      </c>
      <c r="P14250" s="27">
        <v>13500</v>
      </c>
      <c r="Q14250" s="27">
        <v>2011</v>
      </c>
      <c r="R14250" s="27">
        <v>9999</v>
      </c>
      <c r="U14250" s="27" t="s">
        <v>842</v>
      </c>
      <c r="V14250" s="27" t="s">
        <v>27</v>
      </c>
      <c r="AJ14250" s="27">
        <v>0.22117000000000001</v>
      </c>
      <c r="AK14250" s="27">
        <v>0.22117000000000001</v>
      </c>
      <c r="AL14250" s="27">
        <v>0.22117000000000001</v>
      </c>
      <c r="AM14250" s="27">
        <v>0.22117000000000001</v>
      </c>
      <c r="AY14250" s="27" t="s">
        <v>17617</v>
      </c>
      <c r="AZ14250" s="27">
        <v>100</v>
      </c>
      <c r="BA14250" s="27" t="s">
        <v>7698</v>
      </c>
      <c r="BB14250" s="27">
        <v>100</v>
      </c>
    </row>
    <row r="14251" spans="1:54" x14ac:dyDescent="0.25">
      <c r="A14251" s="27" t="s">
        <v>17616</v>
      </c>
      <c r="B14251" s="27" t="s">
        <v>17615</v>
      </c>
      <c r="C14251" s="27">
        <v>58062</v>
      </c>
      <c r="D14251" s="27" t="s">
        <v>834</v>
      </c>
      <c r="E14251" s="27" t="s">
        <v>16407</v>
      </c>
      <c r="G14251" s="27" t="s">
        <v>862</v>
      </c>
      <c r="I14251" s="27" t="s">
        <v>4319</v>
      </c>
      <c r="J14251" s="27" t="s">
        <v>882</v>
      </c>
      <c r="K14251" s="27">
        <v>6</v>
      </c>
      <c r="L14251" s="27" t="s">
        <v>4318</v>
      </c>
      <c r="M14251" s="27">
        <v>25</v>
      </c>
      <c r="N14251" s="27" t="s">
        <v>4317</v>
      </c>
      <c r="O14251" s="27">
        <v>23</v>
      </c>
      <c r="P14251" s="27">
        <v>0</v>
      </c>
      <c r="Q14251" s="27">
        <v>2012</v>
      </c>
      <c r="R14251" s="27">
        <v>9999</v>
      </c>
      <c r="U14251" s="27" t="s">
        <v>842</v>
      </c>
      <c r="V14251" s="27" t="s">
        <v>859</v>
      </c>
      <c r="AJ14251" s="27">
        <v>0</v>
      </c>
      <c r="AK14251" s="27">
        <v>0</v>
      </c>
      <c r="AL14251" s="27">
        <v>0</v>
      </c>
      <c r="AM14251" s="27">
        <v>0</v>
      </c>
      <c r="AY14251" s="27" t="s">
        <v>17614</v>
      </c>
      <c r="AZ14251" s="27">
        <v>100</v>
      </c>
      <c r="BA14251" s="27" t="s">
        <v>17613</v>
      </c>
      <c r="BB14251" s="27">
        <v>100</v>
      </c>
    </row>
    <row r="14252" spans="1:54" x14ac:dyDescent="0.25">
      <c r="A14252" s="27" t="s">
        <v>17612</v>
      </c>
      <c r="B14252" s="27" t="s">
        <v>17611</v>
      </c>
      <c r="C14252" s="27">
        <v>58065</v>
      </c>
      <c r="D14252" s="27" t="s">
        <v>834</v>
      </c>
      <c r="E14252" s="27" t="s">
        <v>17610</v>
      </c>
      <c r="G14252" s="27" t="s">
        <v>855</v>
      </c>
      <c r="I14252" s="27" t="s">
        <v>870</v>
      </c>
      <c r="J14252" s="27" t="s">
        <v>1269</v>
      </c>
      <c r="K14252" s="27">
        <v>25</v>
      </c>
      <c r="L14252" s="27" t="s">
        <v>2390</v>
      </c>
      <c r="M14252" s="27">
        <v>25</v>
      </c>
      <c r="N14252" s="27" t="s">
        <v>7546</v>
      </c>
      <c r="O14252" s="27">
        <v>1.5</v>
      </c>
      <c r="P14252" s="27">
        <v>0</v>
      </c>
      <c r="Q14252" s="27">
        <v>2011</v>
      </c>
      <c r="R14252" s="27">
        <v>9999</v>
      </c>
      <c r="U14252" s="27" t="s">
        <v>842</v>
      </c>
      <c r="V14252" s="27" t="s">
        <v>850</v>
      </c>
      <c r="AJ14252" s="27">
        <v>0</v>
      </c>
      <c r="AK14252" s="27">
        <v>0</v>
      </c>
      <c r="AL14252" s="27">
        <v>0</v>
      </c>
      <c r="AM14252" s="27">
        <v>0</v>
      </c>
      <c r="AY14252" s="27" t="s">
        <v>17609</v>
      </c>
      <c r="AZ14252" s="27">
        <v>100</v>
      </c>
      <c r="BA14252" s="27" t="s">
        <v>17609</v>
      </c>
      <c r="BB14252" s="27">
        <v>100</v>
      </c>
    </row>
    <row r="14253" spans="1:54" x14ac:dyDescent="0.25">
      <c r="A14253" s="27" t="s">
        <v>17607</v>
      </c>
      <c r="B14253" s="27" t="s">
        <v>17608</v>
      </c>
      <c r="C14253" s="27">
        <v>58068</v>
      </c>
      <c r="D14253" s="27" t="s">
        <v>834</v>
      </c>
      <c r="E14253" s="27" t="s">
        <v>14</v>
      </c>
      <c r="G14253" s="27" t="s">
        <v>862</v>
      </c>
      <c r="I14253" s="27" t="s">
        <v>1057</v>
      </c>
      <c r="J14253" s="27" t="s">
        <v>800</v>
      </c>
      <c r="K14253" s="27">
        <v>48</v>
      </c>
      <c r="L14253" s="27" t="s">
        <v>2894</v>
      </c>
      <c r="M14253" s="27">
        <v>29</v>
      </c>
      <c r="N14253" s="27" t="s">
        <v>2893</v>
      </c>
      <c r="O14253" s="27">
        <v>9.9</v>
      </c>
      <c r="P14253" s="27">
        <v>0</v>
      </c>
      <c r="Q14253" s="27">
        <v>2012</v>
      </c>
      <c r="R14253" s="27">
        <v>9999</v>
      </c>
      <c r="U14253" s="27" t="s">
        <v>842</v>
      </c>
      <c r="V14253" s="27" t="s">
        <v>859</v>
      </c>
      <c r="AJ14253" s="27">
        <v>0</v>
      </c>
      <c r="AK14253" s="27">
        <v>0</v>
      </c>
      <c r="AL14253" s="27">
        <v>0</v>
      </c>
      <c r="AM14253" s="27">
        <v>0</v>
      </c>
      <c r="AY14253" s="27" t="s">
        <v>17607</v>
      </c>
      <c r="AZ14253" s="27">
        <v>100</v>
      </c>
      <c r="BA14253" s="27" t="s">
        <v>17606</v>
      </c>
      <c r="BB14253" s="27">
        <v>100</v>
      </c>
    </row>
    <row r="14254" spans="1:54" x14ac:dyDescent="0.25">
      <c r="A14254" s="27" t="s">
        <v>17605</v>
      </c>
      <c r="B14254" s="27" t="s">
        <v>17604</v>
      </c>
      <c r="C14254" s="27">
        <v>58070</v>
      </c>
      <c r="D14254" s="27" t="s">
        <v>834</v>
      </c>
      <c r="E14254" s="27" t="s">
        <v>14</v>
      </c>
      <c r="G14254" s="27" t="s">
        <v>862</v>
      </c>
      <c r="I14254" s="27" t="s">
        <v>1186</v>
      </c>
      <c r="J14254" s="27" t="s">
        <v>1185</v>
      </c>
      <c r="K14254" s="27">
        <v>34</v>
      </c>
      <c r="L14254" s="27" t="s">
        <v>6450</v>
      </c>
      <c r="M14254" s="27">
        <v>21</v>
      </c>
      <c r="N14254" s="27" t="s">
        <v>6449</v>
      </c>
      <c r="O14254" s="27">
        <v>1.1000000000000001</v>
      </c>
      <c r="P14254" s="27">
        <v>0</v>
      </c>
      <c r="Q14254" s="27">
        <v>2012</v>
      </c>
      <c r="R14254" s="27">
        <v>9999</v>
      </c>
      <c r="U14254" s="27" t="s">
        <v>842</v>
      </c>
      <c r="V14254" s="27" t="s">
        <v>859</v>
      </c>
      <c r="AJ14254" s="27">
        <v>0</v>
      </c>
      <c r="AK14254" s="27">
        <v>0</v>
      </c>
      <c r="AL14254" s="27">
        <v>0</v>
      </c>
      <c r="AM14254" s="27">
        <v>0</v>
      </c>
      <c r="AY14254" s="27" t="s">
        <v>17603</v>
      </c>
      <c r="AZ14254" s="27">
        <v>100</v>
      </c>
      <c r="BA14254" s="27" t="s">
        <v>17602</v>
      </c>
      <c r="BB14254" s="27">
        <v>100</v>
      </c>
    </row>
    <row r="14255" spans="1:54" x14ac:dyDescent="0.25">
      <c r="A14255" s="27" t="s">
        <v>17600</v>
      </c>
      <c r="B14255" s="27" t="s">
        <v>17601</v>
      </c>
      <c r="C14255" s="27">
        <v>58071</v>
      </c>
      <c r="D14255" s="27" t="s">
        <v>834</v>
      </c>
      <c r="E14255" s="27" t="s">
        <v>14</v>
      </c>
      <c r="G14255" s="27" t="s">
        <v>855</v>
      </c>
      <c r="I14255" s="27" t="s">
        <v>1458</v>
      </c>
      <c r="J14255" s="27" t="s">
        <v>712</v>
      </c>
      <c r="K14255" s="27">
        <v>19</v>
      </c>
      <c r="L14255" s="27" t="s">
        <v>17554</v>
      </c>
      <c r="M14255" s="27">
        <v>195</v>
      </c>
      <c r="N14255" s="27" t="s">
        <v>17553</v>
      </c>
      <c r="O14255" s="27">
        <v>1.6</v>
      </c>
      <c r="P14255" s="27">
        <v>0</v>
      </c>
      <c r="Q14255" s="27">
        <v>2011</v>
      </c>
      <c r="R14255" s="27">
        <v>9999</v>
      </c>
      <c r="U14255" s="27" t="s">
        <v>842</v>
      </c>
      <c r="V14255" s="27" t="s">
        <v>850</v>
      </c>
      <c r="AJ14255" s="27">
        <v>0</v>
      </c>
      <c r="AK14255" s="27">
        <v>0</v>
      </c>
      <c r="AL14255" s="27">
        <v>0</v>
      </c>
      <c r="AM14255" s="27">
        <v>0</v>
      </c>
      <c r="AY14255" s="27" t="s">
        <v>17600</v>
      </c>
      <c r="AZ14255" s="27">
        <v>100</v>
      </c>
      <c r="BA14255" s="27" t="s">
        <v>17600</v>
      </c>
      <c r="BB14255" s="27">
        <v>100</v>
      </c>
    </row>
    <row r="14256" spans="1:54" x14ac:dyDescent="0.25">
      <c r="A14256" s="27" t="s">
        <v>17599</v>
      </c>
      <c r="B14256" s="27" t="s">
        <v>17598</v>
      </c>
      <c r="C14256" s="27">
        <v>58073</v>
      </c>
      <c r="D14256" s="27" t="s">
        <v>834</v>
      </c>
      <c r="E14256" s="27" t="s">
        <v>17595</v>
      </c>
      <c r="G14256" s="27" t="s">
        <v>862</v>
      </c>
      <c r="I14256" s="27" t="s">
        <v>2475</v>
      </c>
      <c r="J14256" s="27" t="s">
        <v>882</v>
      </c>
      <c r="K14256" s="27">
        <v>6</v>
      </c>
      <c r="L14256" s="27" t="s">
        <v>2474</v>
      </c>
      <c r="M14256" s="27">
        <v>37</v>
      </c>
      <c r="N14256" s="27" t="s">
        <v>2473</v>
      </c>
      <c r="O14256" s="27">
        <v>2</v>
      </c>
      <c r="P14256" s="27">
        <v>0</v>
      </c>
      <c r="Q14256" s="27">
        <v>2012</v>
      </c>
      <c r="R14256" s="27">
        <v>9999</v>
      </c>
      <c r="U14256" s="27" t="s">
        <v>842</v>
      </c>
      <c r="V14256" s="27" t="s">
        <v>859</v>
      </c>
      <c r="AJ14256" s="27">
        <v>0</v>
      </c>
      <c r="AK14256" s="27">
        <v>0</v>
      </c>
      <c r="AL14256" s="27">
        <v>0</v>
      </c>
      <c r="AM14256" s="27">
        <v>0</v>
      </c>
      <c r="AY14256" s="27" t="s">
        <v>17594</v>
      </c>
      <c r="AZ14256" s="27">
        <v>100</v>
      </c>
      <c r="BA14256" s="27" t="s">
        <v>9256</v>
      </c>
      <c r="BB14256" s="27">
        <v>100</v>
      </c>
    </row>
    <row r="14257" spans="1:54" x14ac:dyDescent="0.25">
      <c r="A14257" s="27" t="s">
        <v>17597</v>
      </c>
      <c r="B14257" s="27" t="s">
        <v>17596</v>
      </c>
      <c r="C14257" s="27">
        <v>58074</v>
      </c>
      <c r="D14257" s="27" t="s">
        <v>834</v>
      </c>
      <c r="E14257" s="27" t="s">
        <v>17595</v>
      </c>
      <c r="G14257" s="27" t="s">
        <v>862</v>
      </c>
      <c r="I14257" s="27" t="s">
        <v>1007</v>
      </c>
      <c r="J14257" s="27" t="s">
        <v>882</v>
      </c>
      <c r="K14257" s="27">
        <v>6</v>
      </c>
      <c r="L14257" s="27" t="s">
        <v>1006</v>
      </c>
      <c r="M14257" s="27">
        <v>71</v>
      </c>
      <c r="N14257" s="27" t="s">
        <v>1005</v>
      </c>
      <c r="O14257" s="27">
        <v>2</v>
      </c>
      <c r="P14257" s="27">
        <v>0</v>
      </c>
      <c r="Q14257" s="27">
        <v>2012</v>
      </c>
      <c r="R14257" s="27">
        <v>2032</v>
      </c>
      <c r="U14257" s="27" t="s">
        <v>842</v>
      </c>
      <c r="V14257" s="27" t="s">
        <v>859</v>
      </c>
      <c r="AJ14257" s="27">
        <v>0</v>
      </c>
      <c r="AK14257" s="27">
        <v>0</v>
      </c>
      <c r="AL14257" s="27">
        <v>0</v>
      </c>
      <c r="AM14257" s="27">
        <v>0</v>
      </c>
      <c r="AY14257" s="27" t="s">
        <v>17594</v>
      </c>
      <c r="AZ14257" s="27">
        <v>100</v>
      </c>
      <c r="BA14257" s="27" t="s">
        <v>9256</v>
      </c>
      <c r="BB14257" s="27">
        <v>100</v>
      </c>
    </row>
    <row r="14258" spans="1:54" x14ac:dyDescent="0.25">
      <c r="A14258" s="27" t="s">
        <v>17591</v>
      </c>
      <c r="B14258" s="27" t="s">
        <v>17593</v>
      </c>
      <c r="C14258" s="27">
        <v>58076</v>
      </c>
      <c r="D14258" s="27" t="s">
        <v>834</v>
      </c>
      <c r="E14258" s="27" t="s">
        <v>14</v>
      </c>
      <c r="G14258" s="27" t="s">
        <v>862</v>
      </c>
      <c r="I14258" s="27" t="s">
        <v>1007</v>
      </c>
      <c r="J14258" s="27" t="s">
        <v>882</v>
      </c>
      <c r="K14258" s="27">
        <v>6</v>
      </c>
      <c r="L14258" s="27" t="s">
        <v>3652</v>
      </c>
      <c r="M14258" s="27">
        <v>29</v>
      </c>
      <c r="N14258" s="27" t="s">
        <v>3651</v>
      </c>
      <c r="O14258" s="27">
        <v>1</v>
      </c>
      <c r="P14258" s="27">
        <v>0</v>
      </c>
      <c r="Q14258" s="27">
        <v>2011</v>
      </c>
      <c r="R14258" s="27">
        <v>9999</v>
      </c>
      <c r="U14258" s="27" t="s">
        <v>842</v>
      </c>
      <c r="V14258" s="27" t="s">
        <v>859</v>
      </c>
      <c r="AJ14258" s="27">
        <v>0</v>
      </c>
      <c r="AK14258" s="27">
        <v>0</v>
      </c>
      <c r="AL14258" s="27">
        <v>0</v>
      </c>
      <c r="AM14258" s="27">
        <v>0</v>
      </c>
      <c r="AY14258" s="27" t="s">
        <v>14170</v>
      </c>
      <c r="AZ14258" s="27">
        <v>100</v>
      </c>
      <c r="BA14258" s="27" t="s">
        <v>2126</v>
      </c>
      <c r="BB14258" s="27">
        <v>100</v>
      </c>
    </row>
    <row r="14259" spans="1:54" x14ac:dyDescent="0.25">
      <c r="A14259" s="27" t="s">
        <v>17591</v>
      </c>
      <c r="B14259" s="27" t="s">
        <v>17592</v>
      </c>
      <c r="C14259" s="27">
        <v>58076</v>
      </c>
      <c r="D14259" s="27" t="s">
        <v>834</v>
      </c>
      <c r="E14259" s="27" t="s">
        <v>15</v>
      </c>
      <c r="G14259" s="27" t="s">
        <v>862</v>
      </c>
      <c r="I14259" s="27" t="s">
        <v>1007</v>
      </c>
      <c r="J14259" s="27" t="s">
        <v>882</v>
      </c>
      <c r="K14259" s="27">
        <v>6</v>
      </c>
      <c r="L14259" s="27" t="s">
        <v>3652</v>
      </c>
      <c r="M14259" s="27">
        <v>29</v>
      </c>
      <c r="N14259" s="27" t="s">
        <v>3651</v>
      </c>
      <c r="O14259" s="27">
        <v>1</v>
      </c>
      <c r="P14259" s="27">
        <v>0</v>
      </c>
      <c r="Q14259" s="27">
        <v>2011</v>
      </c>
      <c r="R14259" s="27">
        <v>9999</v>
      </c>
      <c r="U14259" s="27" t="s">
        <v>842</v>
      </c>
      <c r="V14259" s="27" t="s">
        <v>859</v>
      </c>
      <c r="AJ14259" s="27">
        <v>0</v>
      </c>
      <c r="AK14259" s="27">
        <v>0</v>
      </c>
      <c r="AL14259" s="27">
        <v>0</v>
      </c>
      <c r="AM14259" s="27">
        <v>0</v>
      </c>
      <c r="AY14259" s="27" t="s">
        <v>14170</v>
      </c>
      <c r="AZ14259" s="27">
        <v>100</v>
      </c>
      <c r="BA14259" s="27" t="s">
        <v>2126</v>
      </c>
      <c r="BB14259" s="27">
        <v>100</v>
      </c>
    </row>
    <row r="14260" spans="1:54" x14ac:dyDescent="0.25">
      <c r="A14260" s="27" t="s">
        <v>17591</v>
      </c>
      <c r="B14260" s="27" t="s">
        <v>17590</v>
      </c>
      <c r="C14260" s="27">
        <v>58076</v>
      </c>
      <c r="D14260" s="27" t="s">
        <v>834</v>
      </c>
      <c r="E14260" s="27" t="s">
        <v>12</v>
      </c>
      <c r="G14260" s="27" t="s">
        <v>862</v>
      </c>
      <c r="I14260" s="27" t="s">
        <v>1007</v>
      </c>
      <c r="J14260" s="27" t="s">
        <v>882</v>
      </c>
      <c r="K14260" s="27">
        <v>6</v>
      </c>
      <c r="L14260" s="27" t="s">
        <v>3652</v>
      </c>
      <c r="M14260" s="27">
        <v>29</v>
      </c>
      <c r="N14260" s="27" t="s">
        <v>3651</v>
      </c>
      <c r="O14260" s="27">
        <v>1</v>
      </c>
      <c r="P14260" s="27">
        <v>0</v>
      </c>
      <c r="Q14260" s="27">
        <v>2011</v>
      </c>
      <c r="R14260" s="27">
        <v>9999</v>
      </c>
      <c r="U14260" s="27" t="s">
        <v>842</v>
      </c>
      <c r="V14260" s="27" t="s">
        <v>859</v>
      </c>
      <c r="AJ14260" s="27">
        <v>0</v>
      </c>
      <c r="AK14260" s="27">
        <v>0</v>
      </c>
      <c r="AL14260" s="27">
        <v>0</v>
      </c>
      <c r="AM14260" s="27">
        <v>0</v>
      </c>
      <c r="AY14260" s="27" t="s">
        <v>14170</v>
      </c>
      <c r="AZ14260" s="27">
        <v>100</v>
      </c>
      <c r="BA14260" s="27" t="s">
        <v>2126</v>
      </c>
      <c r="BB14260" s="27">
        <v>100</v>
      </c>
    </row>
    <row r="14261" spans="1:54" x14ac:dyDescent="0.25">
      <c r="A14261" s="27" t="s">
        <v>17589</v>
      </c>
      <c r="B14261" s="27" t="s">
        <v>17588</v>
      </c>
      <c r="C14261" s="27">
        <v>58078</v>
      </c>
      <c r="D14261" s="27" t="s">
        <v>834</v>
      </c>
      <c r="E14261" s="27" t="s">
        <v>17587</v>
      </c>
      <c r="G14261" s="27" t="s">
        <v>855</v>
      </c>
      <c r="I14261" s="27" t="s">
        <v>2571</v>
      </c>
      <c r="J14261" s="27" t="s">
        <v>781</v>
      </c>
      <c r="K14261" s="27">
        <v>40</v>
      </c>
      <c r="L14261" s="27" t="s">
        <v>17586</v>
      </c>
      <c r="M14261" s="27">
        <v>75</v>
      </c>
      <c r="N14261" s="27" t="s">
        <v>17585</v>
      </c>
      <c r="O14261" s="27">
        <v>148.80000000000001</v>
      </c>
      <c r="P14261" s="27">
        <v>0</v>
      </c>
      <c r="Q14261" s="27">
        <v>2012</v>
      </c>
      <c r="R14261" s="27">
        <v>9999</v>
      </c>
      <c r="U14261" s="27" t="s">
        <v>842</v>
      </c>
      <c r="V14261" s="27" t="s">
        <v>850</v>
      </c>
      <c r="AJ14261" s="27">
        <v>0</v>
      </c>
      <c r="AK14261" s="27">
        <v>0</v>
      </c>
      <c r="AL14261" s="27">
        <v>0</v>
      </c>
      <c r="AM14261" s="27">
        <v>0</v>
      </c>
      <c r="AY14261" s="27" t="s">
        <v>17584</v>
      </c>
      <c r="AZ14261" s="27">
        <v>100</v>
      </c>
      <c r="BA14261" s="27" t="s">
        <v>2157</v>
      </c>
      <c r="BB14261" s="27">
        <v>100</v>
      </c>
    </row>
    <row r="14262" spans="1:54" x14ac:dyDescent="0.25">
      <c r="A14262" s="27" t="s">
        <v>17581</v>
      </c>
      <c r="B14262" s="27" t="s">
        <v>17583</v>
      </c>
      <c r="C14262" s="27">
        <v>58079</v>
      </c>
      <c r="D14262" s="27" t="s">
        <v>834</v>
      </c>
      <c r="E14262" s="27" t="s">
        <v>9906</v>
      </c>
      <c r="F14262" s="27">
        <v>90911</v>
      </c>
      <c r="G14262" s="27" t="s">
        <v>833</v>
      </c>
      <c r="I14262" s="27" t="s">
        <v>1186</v>
      </c>
      <c r="J14262" s="27" t="s">
        <v>1185</v>
      </c>
      <c r="K14262" s="27">
        <v>34</v>
      </c>
      <c r="L14262" s="27" t="s">
        <v>1029</v>
      </c>
      <c r="M14262" s="27">
        <v>13</v>
      </c>
      <c r="N14262" s="27" t="s">
        <v>2870</v>
      </c>
      <c r="O14262" s="27">
        <v>212.5</v>
      </c>
      <c r="P14262" s="27">
        <v>7050</v>
      </c>
      <c r="Q14262" s="27">
        <v>2015</v>
      </c>
      <c r="R14262" s="27">
        <v>9999</v>
      </c>
      <c r="U14262" s="27" t="s">
        <v>842</v>
      </c>
      <c r="V14262" s="27" t="s">
        <v>828</v>
      </c>
      <c r="AA14262" s="27" t="s">
        <v>826</v>
      </c>
      <c r="AJ14262" s="28">
        <v>6.0313112866016913E-3</v>
      </c>
      <c r="AK14262" s="28">
        <v>6.0313112866016913E-3</v>
      </c>
      <c r="AL14262" s="28">
        <v>6.0313112866016913E-3</v>
      </c>
      <c r="AM14262" s="28">
        <v>6.0313112866016913E-3</v>
      </c>
      <c r="AY14262" s="27" t="s">
        <v>17578</v>
      </c>
      <c r="AZ14262" s="27">
        <v>100</v>
      </c>
      <c r="BA14262" s="27" t="s">
        <v>17146</v>
      </c>
      <c r="BB14262" s="27">
        <v>100</v>
      </c>
    </row>
    <row r="14263" spans="1:54" x14ac:dyDescent="0.25">
      <c r="A14263" s="27" t="s">
        <v>17581</v>
      </c>
      <c r="B14263" s="27" t="s">
        <v>17582</v>
      </c>
      <c r="C14263" s="27">
        <v>58079</v>
      </c>
      <c r="D14263" s="27" t="s">
        <v>834</v>
      </c>
      <c r="E14263" s="27" t="s">
        <v>16057</v>
      </c>
      <c r="F14263" s="27">
        <v>90912</v>
      </c>
      <c r="G14263" s="27" t="s">
        <v>833</v>
      </c>
      <c r="I14263" s="27" t="s">
        <v>1186</v>
      </c>
      <c r="J14263" s="27" t="s">
        <v>1185</v>
      </c>
      <c r="K14263" s="27">
        <v>34</v>
      </c>
      <c r="L14263" s="27" t="s">
        <v>1029</v>
      </c>
      <c r="M14263" s="27">
        <v>13</v>
      </c>
      <c r="N14263" s="27" t="s">
        <v>2870</v>
      </c>
      <c r="O14263" s="27">
        <v>209.5</v>
      </c>
      <c r="P14263" s="27">
        <v>7050</v>
      </c>
      <c r="Q14263" s="27">
        <v>2015</v>
      </c>
      <c r="R14263" s="27">
        <v>9999</v>
      </c>
      <c r="U14263" s="27" t="s">
        <v>842</v>
      </c>
      <c r="V14263" s="27" t="s">
        <v>828</v>
      </c>
      <c r="AA14263" s="27" t="s">
        <v>826</v>
      </c>
      <c r="AJ14263" s="28">
        <v>6.0313112866016913E-3</v>
      </c>
      <c r="AK14263" s="28">
        <v>6.0313112866016913E-3</v>
      </c>
      <c r="AL14263" s="28">
        <v>6.0313112866016913E-3</v>
      </c>
      <c r="AM14263" s="28">
        <v>6.0313112866016913E-3</v>
      </c>
      <c r="AY14263" s="27" t="s">
        <v>17578</v>
      </c>
      <c r="AZ14263" s="27">
        <v>100</v>
      </c>
      <c r="BA14263" s="27" t="s">
        <v>17146</v>
      </c>
      <c r="BB14263" s="27">
        <v>100</v>
      </c>
    </row>
    <row r="14264" spans="1:54" x14ac:dyDescent="0.25">
      <c r="A14264" s="27" t="s">
        <v>17581</v>
      </c>
      <c r="B14264" s="27" t="s">
        <v>17580</v>
      </c>
      <c r="C14264" s="27">
        <v>58079</v>
      </c>
      <c r="D14264" s="27" t="s">
        <v>834</v>
      </c>
      <c r="E14264" s="27" t="s">
        <v>17579</v>
      </c>
      <c r="F14264" s="27">
        <v>90911</v>
      </c>
      <c r="G14264" s="27" t="s">
        <v>833</v>
      </c>
      <c r="I14264" s="27" t="s">
        <v>1186</v>
      </c>
      <c r="J14264" s="27" t="s">
        <v>1185</v>
      </c>
      <c r="K14264" s="27">
        <v>34</v>
      </c>
      <c r="L14264" s="27" t="s">
        <v>1029</v>
      </c>
      <c r="M14264" s="27">
        <v>13</v>
      </c>
      <c r="N14264" s="27" t="s">
        <v>2870</v>
      </c>
      <c r="O14264" s="27">
        <v>283.8</v>
      </c>
      <c r="P14264" s="27">
        <v>7050</v>
      </c>
      <c r="Q14264" s="27">
        <v>2015</v>
      </c>
      <c r="R14264" s="27">
        <v>9999</v>
      </c>
      <c r="U14264" s="27" t="s">
        <v>842</v>
      </c>
      <c r="V14264" s="27" t="s">
        <v>828</v>
      </c>
      <c r="Z14264" s="27" t="s">
        <v>8876</v>
      </c>
      <c r="AA14264" s="27" t="s">
        <v>826</v>
      </c>
      <c r="AJ14264" s="28">
        <v>6.0313112866016913E-3</v>
      </c>
      <c r="AK14264" s="28">
        <v>6.0313112866016913E-3</v>
      </c>
      <c r="AL14264" s="28">
        <v>6.0313112866016913E-3</v>
      </c>
      <c r="AM14264" s="28">
        <v>6.0313112866016913E-3</v>
      </c>
      <c r="AY14264" s="27" t="s">
        <v>17578</v>
      </c>
      <c r="AZ14264" s="27">
        <v>100</v>
      </c>
      <c r="BA14264" s="27" t="s">
        <v>17146</v>
      </c>
      <c r="BB14264" s="27">
        <v>100</v>
      </c>
    </row>
    <row r="14265" spans="1:54" x14ac:dyDescent="0.25">
      <c r="A14265" s="27" t="s">
        <v>17577</v>
      </c>
      <c r="B14265" s="27" t="s">
        <v>17576</v>
      </c>
      <c r="C14265" s="27">
        <v>58080</v>
      </c>
      <c r="D14265" s="27" t="s">
        <v>834</v>
      </c>
      <c r="E14265" s="27" t="s">
        <v>14</v>
      </c>
      <c r="G14265" s="27" t="s">
        <v>855</v>
      </c>
      <c r="I14265" s="27" t="s">
        <v>1057</v>
      </c>
      <c r="J14265" s="27" t="s">
        <v>800</v>
      </c>
      <c r="K14265" s="27">
        <v>48</v>
      </c>
      <c r="L14265" s="27" t="s">
        <v>6276</v>
      </c>
      <c r="M14265" s="27">
        <v>97</v>
      </c>
      <c r="N14265" s="27" t="s">
        <v>6275</v>
      </c>
      <c r="O14265" s="27">
        <v>112.5</v>
      </c>
      <c r="P14265" s="27">
        <v>0</v>
      </c>
      <c r="Q14265" s="27">
        <v>2008</v>
      </c>
      <c r="R14265" s="27">
        <v>9999</v>
      </c>
      <c r="U14265" s="27" t="s">
        <v>842</v>
      </c>
      <c r="V14265" s="27" t="s">
        <v>850</v>
      </c>
      <c r="AJ14265" s="27">
        <v>0</v>
      </c>
      <c r="AK14265" s="27">
        <v>0</v>
      </c>
      <c r="AL14265" s="27">
        <v>0</v>
      </c>
      <c r="AM14265" s="27">
        <v>0</v>
      </c>
      <c r="AY14265" s="27" t="s">
        <v>17575</v>
      </c>
      <c r="AZ14265" s="27">
        <v>100</v>
      </c>
      <c r="BA14265" s="27" t="s">
        <v>1253</v>
      </c>
      <c r="BB14265" s="27">
        <v>100</v>
      </c>
    </row>
    <row r="14266" spans="1:54" x14ac:dyDescent="0.25">
      <c r="A14266" s="27" t="s">
        <v>17574</v>
      </c>
      <c r="B14266" s="27" t="s">
        <v>17573</v>
      </c>
      <c r="C14266" s="27">
        <v>58082</v>
      </c>
      <c r="D14266" s="27" t="s">
        <v>834</v>
      </c>
      <c r="E14266" s="27" t="s">
        <v>17572</v>
      </c>
      <c r="G14266" s="27" t="s">
        <v>862</v>
      </c>
      <c r="I14266" s="27" t="s">
        <v>861</v>
      </c>
      <c r="J14266" s="27" t="s">
        <v>777</v>
      </c>
      <c r="K14266" s="27">
        <v>39</v>
      </c>
      <c r="L14266" s="27" t="s">
        <v>5226</v>
      </c>
      <c r="M14266" s="27">
        <v>69</v>
      </c>
      <c r="N14266" s="27" t="s">
        <v>14855</v>
      </c>
      <c r="O14266" s="27">
        <v>3.5</v>
      </c>
      <c r="P14266" s="27">
        <v>0</v>
      </c>
      <c r="Q14266" s="27">
        <v>2012</v>
      </c>
      <c r="R14266" s="27">
        <v>9999</v>
      </c>
      <c r="U14266" s="27" t="s">
        <v>842</v>
      </c>
      <c r="V14266" s="27" t="s">
        <v>859</v>
      </c>
      <c r="AJ14266" s="27">
        <v>0</v>
      </c>
      <c r="AK14266" s="27">
        <v>0</v>
      </c>
      <c r="AL14266" s="27">
        <v>0</v>
      </c>
      <c r="AM14266" s="27">
        <v>0</v>
      </c>
      <c r="AY14266" s="27" t="s">
        <v>17571</v>
      </c>
      <c r="AZ14266" s="27">
        <v>100</v>
      </c>
      <c r="BA14266" s="27" t="s">
        <v>17571</v>
      </c>
      <c r="BB14266" s="27">
        <v>100</v>
      </c>
    </row>
    <row r="14267" spans="1:54" x14ac:dyDescent="0.25">
      <c r="A14267" s="27" t="s">
        <v>17566</v>
      </c>
      <c r="B14267" s="27" t="s">
        <v>17570</v>
      </c>
      <c r="C14267" s="27">
        <v>58084</v>
      </c>
      <c r="D14267" s="27" t="s">
        <v>834</v>
      </c>
      <c r="E14267" s="27" t="s">
        <v>17569</v>
      </c>
      <c r="G14267" s="27" t="s">
        <v>833</v>
      </c>
      <c r="I14267" s="27" t="s">
        <v>2676</v>
      </c>
      <c r="J14267" s="27" t="s">
        <v>2675</v>
      </c>
      <c r="K14267" s="27">
        <v>9</v>
      </c>
      <c r="L14267" s="27" t="s">
        <v>6710</v>
      </c>
      <c r="M14267" s="27">
        <v>5</v>
      </c>
      <c r="N14267" s="27" t="s">
        <v>6709</v>
      </c>
      <c r="O14267" s="27">
        <v>14.5</v>
      </c>
      <c r="P14267" s="27">
        <v>5500</v>
      </c>
      <c r="Q14267" s="27">
        <v>2008</v>
      </c>
      <c r="R14267" s="27">
        <v>9999</v>
      </c>
      <c r="U14267" s="27" t="s">
        <v>829</v>
      </c>
      <c r="V14267" s="27" t="s">
        <v>828</v>
      </c>
      <c r="AJ14267" s="28">
        <v>4.8700000000000002E-3</v>
      </c>
      <c r="AK14267" s="28">
        <v>4.8700000000000002E-3</v>
      </c>
      <c r="AL14267" s="28">
        <v>4.8700000000000002E-3</v>
      </c>
      <c r="AM14267" s="28">
        <v>4.8700000000000002E-3</v>
      </c>
      <c r="AY14267" s="27" t="s">
        <v>17563</v>
      </c>
      <c r="AZ14267" s="27">
        <v>100</v>
      </c>
      <c r="BA14267" s="27" t="s">
        <v>17563</v>
      </c>
      <c r="BB14267" s="27">
        <v>100</v>
      </c>
    </row>
    <row r="14268" spans="1:54" x14ac:dyDescent="0.25">
      <c r="A14268" s="27" t="s">
        <v>17566</v>
      </c>
      <c r="B14268" s="27" t="s">
        <v>17568</v>
      </c>
      <c r="C14268" s="27">
        <v>58084</v>
      </c>
      <c r="D14268" s="27" t="s">
        <v>834</v>
      </c>
      <c r="E14268" s="27" t="s">
        <v>17567</v>
      </c>
      <c r="G14268" s="27" t="s">
        <v>846</v>
      </c>
      <c r="I14268" s="27" t="s">
        <v>2676</v>
      </c>
      <c r="J14268" s="27" t="s">
        <v>2675</v>
      </c>
      <c r="K14268" s="27">
        <v>9</v>
      </c>
      <c r="L14268" s="27" t="s">
        <v>6710</v>
      </c>
      <c r="M14268" s="27">
        <v>5</v>
      </c>
      <c r="N14268" s="27" t="s">
        <v>6709</v>
      </c>
      <c r="O14268" s="27">
        <v>14.5</v>
      </c>
      <c r="P14268" s="27">
        <v>8700</v>
      </c>
      <c r="Q14268" s="27">
        <v>2008</v>
      </c>
      <c r="R14268" s="27">
        <v>9999</v>
      </c>
      <c r="U14268" s="27" t="s">
        <v>829</v>
      </c>
      <c r="V14268" s="27" t="s">
        <v>828</v>
      </c>
      <c r="AJ14268" s="27">
        <v>3.3099999999999997E-2</v>
      </c>
      <c r="AK14268" s="27">
        <v>3.3099999999999997E-2</v>
      </c>
      <c r="AL14268" s="27">
        <v>3.3099999999999997E-2</v>
      </c>
      <c r="AM14268" s="27">
        <v>3.3099999999999997E-2</v>
      </c>
      <c r="AY14268" s="27" t="s">
        <v>17563</v>
      </c>
      <c r="AZ14268" s="27">
        <v>100</v>
      </c>
      <c r="BA14268" s="27" t="s">
        <v>17563</v>
      </c>
      <c r="BB14268" s="27">
        <v>100</v>
      </c>
    </row>
    <row r="14269" spans="1:54" x14ac:dyDescent="0.25">
      <c r="A14269" s="27" t="s">
        <v>17566</v>
      </c>
      <c r="B14269" s="27" t="s">
        <v>17565</v>
      </c>
      <c r="C14269" s="27">
        <v>58084</v>
      </c>
      <c r="D14269" s="27" t="s">
        <v>834</v>
      </c>
      <c r="E14269" s="27" t="s">
        <v>17564</v>
      </c>
      <c r="G14269" s="27" t="s">
        <v>833</v>
      </c>
      <c r="I14269" s="27" t="s">
        <v>2676</v>
      </c>
      <c r="J14269" s="27" t="s">
        <v>2675</v>
      </c>
      <c r="K14269" s="27">
        <v>9</v>
      </c>
      <c r="L14269" s="27" t="s">
        <v>6710</v>
      </c>
      <c r="M14269" s="27">
        <v>5</v>
      </c>
      <c r="N14269" s="27" t="s">
        <v>6709</v>
      </c>
      <c r="O14269" s="27">
        <v>4.0999999999999996</v>
      </c>
      <c r="P14269" s="27">
        <v>5500</v>
      </c>
      <c r="Q14269" s="27">
        <v>2008</v>
      </c>
      <c r="R14269" s="27">
        <v>9999</v>
      </c>
      <c r="U14269" s="27" t="s">
        <v>829</v>
      </c>
      <c r="V14269" s="27" t="s">
        <v>828</v>
      </c>
      <c r="AJ14269" s="28">
        <v>4.8700000000000002E-3</v>
      </c>
      <c r="AK14269" s="28">
        <v>4.8700000000000002E-3</v>
      </c>
      <c r="AL14269" s="28">
        <v>4.8700000000000002E-3</v>
      </c>
      <c r="AM14269" s="28">
        <v>4.8700000000000002E-3</v>
      </c>
      <c r="AY14269" s="27" t="s">
        <v>17563</v>
      </c>
      <c r="AZ14269" s="27">
        <v>100</v>
      </c>
      <c r="BA14269" s="27" t="s">
        <v>17563</v>
      </c>
      <c r="BB14269" s="27">
        <v>100</v>
      </c>
    </row>
    <row r="14270" spans="1:54" x14ac:dyDescent="0.25">
      <c r="A14270" s="27" t="s">
        <v>17561</v>
      </c>
      <c r="B14270" s="27" t="s">
        <v>17562</v>
      </c>
      <c r="C14270" s="27">
        <v>58086</v>
      </c>
      <c r="D14270" s="27" t="s">
        <v>834</v>
      </c>
      <c r="E14270" s="27" t="s">
        <v>14</v>
      </c>
      <c r="G14270" s="27" t="s">
        <v>862</v>
      </c>
      <c r="I14270" s="27" t="s">
        <v>5591</v>
      </c>
      <c r="J14270" s="27" t="s">
        <v>882</v>
      </c>
      <c r="K14270" s="27">
        <v>6</v>
      </c>
      <c r="L14270" s="27" t="s">
        <v>5590</v>
      </c>
      <c r="M14270" s="27">
        <v>67</v>
      </c>
      <c r="N14270" s="27" t="s">
        <v>5589</v>
      </c>
      <c r="O14270" s="27">
        <v>0.5</v>
      </c>
      <c r="P14270" s="27">
        <v>0</v>
      </c>
      <c r="Q14270" s="27">
        <v>2010</v>
      </c>
      <c r="R14270" s="27">
        <v>9999</v>
      </c>
      <c r="U14270" s="27" t="s">
        <v>842</v>
      </c>
      <c r="V14270" s="27" t="s">
        <v>859</v>
      </c>
      <c r="AJ14270" s="27">
        <v>0</v>
      </c>
      <c r="AK14270" s="27">
        <v>0</v>
      </c>
      <c r="AL14270" s="27">
        <v>0</v>
      </c>
      <c r="AM14270" s="27">
        <v>0</v>
      </c>
      <c r="AY14270" s="27" t="s">
        <v>4258</v>
      </c>
      <c r="AZ14270" s="27">
        <v>100</v>
      </c>
      <c r="BA14270" s="27" t="s">
        <v>4245</v>
      </c>
      <c r="BB14270" s="27">
        <v>100</v>
      </c>
    </row>
    <row r="14271" spans="1:54" x14ac:dyDescent="0.25">
      <c r="A14271" s="27" t="s">
        <v>17561</v>
      </c>
      <c r="B14271" s="27" t="s">
        <v>17560</v>
      </c>
      <c r="C14271" s="27">
        <v>58086</v>
      </c>
      <c r="D14271" s="27" t="s">
        <v>834</v>
      </c>
      <c r="E14271" s="27" t="s">
        <v>15</v>
      </c>
      <c r="G14271" s="27" t="s">
        <v>862</v>
      </c>
      <c r="I14271" s="27" t="s">
        <v>5591</v>
      </c>
      <c r="J14271" s="27" t="s">
        <v>882</v>
      </c>
      <c r="K14271" s="27">
        <v>6</v>
      </c>
      <c r="L14271" s="27" t="s">
        <v>5590</v>
      </c>
      <c r="M14271" s="27">
        <v>67</v>
      </c>
      <c r="N14271" s="27" t="s">
        <v>5589</v>
      </c>
      <c r="O14271" s="27">
        <v>0.5</v>
      </c>
      <c r="P14271" s="27">
        <v>0</v>
      </c>
      <c r="Q14271" s="27">
        <v>2010</v>
      </c>
      <c r="R14271" s="27">
        <v>9999</v>
      </c>
      <c r="U14271" s="27" t="s">
        <v>842</v>
      </c>
      <c r="V14271" s="27" t="s">
        <v>859</v>
      </c>
      <c r="AJ14271" s="27">
        <v>0</v>
      </c>
      <c r="AK14271" s="27">
        <v>0</v>
      </c>
      <c r="AL14271" s="27">
        <v>0</v>
      </c>
      <c r="AM14271" s="27">
        <v>0</v>
      </c>
      <c r="AY14271" s="27" t="s">
        <v>4258</v>
      </c>
      <c r="AZ14271" s="27">
        <v>100</v>
      </c>
      <c r="BA14271" s="27" t="s">
        <v>4245</v>
      </c>
      <c r="BB14271" s="27">
        <v>100</v>
      </c>
    </row>
    <row r="14272" spans="1:54" x14ac:dyDescent="0.25">
      <c r="A14272" s="27" t="s">
        <v>17559</v>
      </c>
      <c r="B14272" s="27" t="s">
        <v>17558</v>
      </c>
      <c r="C14272" s="27">
        <v>58088</v>
      </c>
      <c r="D14272" s="27" t="s">
        <v>834</v>
      </c>
      <c r="E14272" s="27" t="s">
        <v>14</v>
      </c>
      <c r="G14272" s="27" t="s">
        <v>855</v>
      </c>
      <c r="I14272" s="27" t="s">
        <v>1428</v>
      </c>
      <c r="J14272" s="27" t="s">
        <v>944</v>
      </c>
      <c r="K14272" s="27">
        <v>36</v>
      </c>
      <c r="L14272" s="27" t="s">
        <v>819</v>
      </c>
      <c r="M14272" s="27">
        <v>121</v>
      </c>
      <c r="N14272" s="27" t="s">
        <v>6777</v>
      </c>
      <c r="O14272" s="27">
        <v>94.4</v>
      </c>
      <c r="P14272" s="27">
        <v>0</v>
      </c>
      <c r="Q14272" s="27">
        <v>2013</v>
      </c>
      <c r="R14272" s="27">
        <v>9999</v>
      </c>
      <c r="U14272" s="27" t="s">
        <v>842</v>
      </c>
      <c r="V14272" s="27" t="s">
        <v>850</v>
      </c>
      <c r="AJ14272" s="27">
        <v>0</v>
      </c>
      <c r="AK14272" s="27">
        <v>0</v>
      </c>
      <c r="AL14272" s="27">
        <v>0</v>
      </c>
      <c r="AM14272" s="27">
        <v>0</v>
      </c>
      <c r="AY14272" s="27" t="s">
        <v>17557</v>
      </c>
      <c r="AZ14272" s="27">
        <v>100</v>
      </c>
      <c r="BA14272" s="27" t="s">
        <v>1320</v>
      </c>
      <c r="BB14272" s="27">
        <v>100</v>
      </c>
    </row>
    <row r="14273" spans="1:54" x14ac:dyDescent="0.25">
      <c r="A14273" s="27" t="s">
        <v>17556</v>
      </c>
      <c r="B14273" s="27" t="s">
        <v>17555</v>
      </c>
      <c r="C14273" s="27">
        <v>58089</v>
      </c>
      <c r="D14273" s="27" t="s">
        <v>834</v>
      </c>
      <c r="E14273" s="27" t="s">
        <v>14</v>
      </c>
      <c r="G14273" s="27" t="s">
        <v>855</v>
      </c>
      <c r="I14273" s="27" t="s">
        <v>1458</v>
      </c>
      <c r="J14273" s="27" t="s">
        <v>712</v>
      </c>
      <c r="K14273" s="27">
        <v>19</v>
      </c>
      <c r="L14273" s="27" t="s">
        <v>17554</v>
      </c>
      <c r="M14273" s="27">
        <v>195</v>
      </c>
      <c r="N14273" s="27" t="s">
        <v>17553</v>
      </c>
      <c r="O14273" s="27">
        <v>1.6</v>
      </c>
      <c r="P14273" s="27">
        <v>0</v>
      </c>
      <c r="Q14273" s="27">
        <v>2011</v>
      </c>
      <c r="R14273" s="27">
        <v>9999</v>
      </c>
      <c r="U14273" s="27" t="s">
        <v>842</v>
      </c>
      <c r="V14273" s="27" t="s">
        <v>850</v>
      </c>
      <c r="AJ14273" s="27">
        <v>0</v>
      </c>
      <c r="AK14273" s="27">
        <v>0</v>
      </c>
      <c r="AL14273" s="27">
        <v>0</v>
      </c>
      <c r="AM14273" s="27">
        <v>0</v>
      </c>
      <c r="AY14273" s="27" t="s">
        <v>17552</v>
      </c>
      <c r="AZ14273" s="27">
        <v>100</v>
      </c>
      <c r="BA14273" s="27" t="s">
        <v>17552</v>
      </c>
      <c r="BB14273" s="27">
        <v>100</v>
      </c>
    </row>
    <row r="14274" spans="1:54" x14ac:dyDescent="0.25">
      <c r="A14274" s="27" t="s">
        <v>17549</v>
      </c>
      <c r="B14274" s="27" t="s">
        <v>17551</v>
      </c>
      <c r="C14274" s="27">
        <v>58090</v>
      </c>
      <c r="D14274" s="27" t="s">
        <v>834</v>
      </c>
      <c r="E14274" s="27" t="s">
        <v>17550</v>
      </c>
      <c r="G14274" s="27" t="s">
        <v>862</v>
      </c>
      <c r="I14274" s="27" t="s">
        <v>1186</v>
      </c>
      <c r="J14274" s="27" t="s">
        <v>1185</v>
      </c>
      <c r="K14274" s="27">
        <v>34</v>
      </c>
      <c r="L14274" s="27" t="s">
        <v>1781</v>
      </c>
      <c r="M14274" s="27">
        <v>23</v>
      </c>
      <c r="N14274" s="27" t="s">
        <v>1780</v>
      </c>
      <c r="O14274" s="27">
        <v>1.3</v>
      </c>
      <c r="P14274" s="27">
        <v>0</v>
      </c>
      <c r="Q14274" s="27">
        <v>2013</v>
      </c>
      <c r="R14274" s="27">
        <v>9999</v>
      </c>
      <c r="U14274" s="27" t="s">
        <v>842</v>
      </c>
      <c r="V14274" s="27" t="s">
        <v>859</v>
      </c>
      <c r="AJ14274" s="27">
        <v>0</v>
      </c>
      <c r="AK14274" s="27">
        <v>0</v>
      </c>
      <c r="AL14274" s="27">
        <v>0</v>
      </c>
      <c r="AM14274" s="27">
        <v>0</v>
      </c>
      <c r="AY14274" s="27" t="s">
        <v>16781</v>
      </c>
      <c r="AZ14274" s="27">
        <v>100</v>
      </c>
      <c r="BA14274" s="27" t="s">
        <v>9437</v>
      </c>
      <c r="BB14274" s="27">
        <v>100</v>
      </c>
    </row>
    <row r="14275" spans="1:54" x14ac:dyDescent="0.25">
      <c r="A14275" s="27" t="s">
        <v>17549</v>
      </c>
      <c r="B14275" s="27" t="s">
        <v>17548</v>
      </c>
      <c r="C14275" s="27">
        <v>58090</v>
      </c>
      <c r="D14275" s="27" t="s">
        <v>834</v>
      </c>
      <c r="E14275" s="27" t="s">
        <v>17547</v>
      </c>
      <c r="G14275" s="27" t="s">
        <v>862</v>
      </c>
      <c r="I14275" s="27" t="s">
        <v>1186</v>
      </c>
      <c r="J14275" s="27" t="s">
        <v>1185</v>
      </c>
      <c r="K14275" s="27">
        <v>34</v>
      </c>
      <c r="L14275" s="27" t="s">
        <v>1781</v>
      </c>
      <c r="M14275" s="27">
        <v>23</v>
      </c>
      <c r="N14275" s="27" t="s">
        <v>1780</v>
      </c>
      <c r="O14275" s="27">
        <v>3.4</v>
      </c>
      <c r="P14275" s="27">
        <v>0</v>
      </c>
      <c r="Q14275" s="27">
        <v>2013</v>
      </c>
      <c r="R14275" s="27">
        <v>9999</v>
      </c>
      <c r="U14275" s="27" t="s">
        <v>842</v>
      </c>
      <c r="V14275" s="27" t="s">
        <v>859</v>
      </c>
      <c r="AJ14275" s="27">
        <v>0</v>
      </c>
      <c r="AK14275" s="27">
        <v>0</v>
      </c>
      <c r="AL14275" s="27">
        <v>0</v>
      </c>
      <c r="AM14275" s="27">
        <v>0</v>
      </c>
      <c r="AY14275" s="27" t="s">
        <v>16781</v>
      </c>
      <c r="AZ14275" s="27">
        <v>100</v>
      </c>
      <c r="BA14275" s="27" t="s">
        <v>9437</v>
      </c>
      <c r="BB14275" s="27">
        <v>100</v>
      </c>
    </row>
    <row r="14276" spans="1:54" x14ac:dyDescent="0.25">
      <c r="A14276" s="27" t="s">
        <v>17546</v>
      </c>
      <c r="B14276" s="27" t="s">
        <v>17545</v>
      </c>
      <c r="C14276" s="27">
        <v>58091</v>
      </c>
      <c r="D14276" s="27" t="s">
        <v>834</v>
      </c>
      <c r="E14276" s="27" t="s">
        <v>17544</v>
      </c>
      <c r="G14276" s="27" t="s">
        <v>862</v>
      </c>
      <c r="I14276" s="27" t="s">
        <v>1186</v>
      </c>
      <c r="J14276" s="27" t="s">
        <v>788</v>
      </c>
      <c r="K14276" s="27">
        <v>42</v>
      </c>
      <c r="L14276" s="27" t="s">
        <v>2565</v>
      </c>
      <c r="M14276" s="27">
        <v>71</v>
      </c>
      <c r="N14276" s="27" t="s">
        <v>2564</v>
      </c>
      <c r="O14276" s="27">
        <v>5</v>
      </c>
      <c r="P14276" s="27">
        <v>0</v>
      </c>
      <c r="Q14276" s="27">
        <v>2012</v>
      </c>
      <c r="R14276" s="27">
        <v>9999</v>
      </c>
      <c r="U14276" s="27" t="s">
        <v>842</v>
      </c>
      <c r="V14276" s="27" t="s">
        <v>859</v>
      </c>
      <c r="AJ14276" s="27">
        <v>0</v>
      </c>
      <c r="AK14276" s="27">
        <v>0</v>
      </c>
      <c r="AL14276" s="27">
        <v>0</v>
      </c>
      <c r="AM14276" s="27">
        <v>0</v>
      </c>
      <c r="AY14276" s="27" t="s">
        <v>17543</v>
      </c>
      <c r="AZ14276" s="27">
        <v>100</v>
      </c>
      <c r="BA14276" s="27" t="s">
        <v>2671</v>
      </c>
      <c r="BB14276" s="27">
        <v>100</v>
      </c>
    </row>
    <row r="14277" spans="1:54" x14ac:dyDescent="0.25">
      <c r="A14277" s="27" t="s">
        <v>17542</v>
      </c>
      <c r="B14277" s="27" t="s">
        <v>17541</v>
      </c>
      <c r="C14277" s="27">
        <v>58093</v>
      </c>
      <c r="D14277" s="27" t="s">
        <v>834</v>
      </c>
      <c r="E14277" s="27" t="s">
        <v>17540</v>
      </c>
      <c r="G14277" s="27" t="s">
        <v>862</v>
      </c>
      <c r="I14277" s="27" t="s">
        <v>1186</v>
      </c>
      <c r="J14277" s="27" t="s">
        <v>1185</v>
      </c>
      <c r="K14277" s="27">
        <v>34</v>
      </c>
      <c r="L14277" s="27" t="s">
        <v>1775</v>
      </c>
      <c r="M14277" s="27">
        <v>39</v>
      </c>
      <c r="N14277" s="27" t="s">
        <v>1774</v>
      </c>
      <c r="O14277" s="27">
        <v>1</v>
      </c>
      <c r="P14277" s="27">
        <v>0</v>
      </c>
      <c r="Q14277" s="27">
        <v>2010</v>
      </c>
      <c r="R14277" s="27">
        <v>9999</v>
      </c>
      <c r="U14277" s="27" t="s">
        <v>842</v>
      </c>
      <c r="V14277" s="27" t="s">
        <v>859</v>
      </c>
      <c r="AJ14277" s="27">
        <v>0</v>
      </c>
      <c r="AK14277" s="27">
        <v>0</v>
      </c>
      <c r="AL14277" s="27">
        <v>0</v>
      </c>
      <c r="AM14277" s="27">
        <v>0</v>
      </c>
      <c r="AY14277" s="27" t="s">
        <v>17528</v>
      </c>
      <c r="AZ14277" s="27">
        <v>100</v>
      </c>
      <c r="BA14277" s="27" t="s">
        <v>17528</v>
      </c>
      <c r="BB14277" s="27">
        <v>100</v>
      </c>
    </row>
    <row r="14278" spans="1:54" x14ac:dyDescent="0.25">
      <c r="A14278" s="27" t="s">
        <v>17539</v>
      </c>
      <c r="B14278" s="27" t="s">
        <v>17538</v>
      </c>
      <c r="C14278" s="27">
        <v>58094</v>
      </c>
      <c r="D14278" s="27" t="s">
        <v>834</v>
      </c>
      <c r="E14278" s="27" t="s">
        <v>17537</v>
      </c>
      <c r="G14278" s="27" t="s">
        <v>862</v>
      </c>
      <c r="I14278" s="27" t="s">
        <v>1186</v>
      </c>
      <c r="J14278" s="27" t="s">
        <v>1185</v>
      </c>
      <c r="K14278" s="27">
        <v>34</v>
      </c>
      <c r="L14278" s="27" t="s">
        <v>1946</v>
      </c>
      <c r="M14278" s="27">
        <v>5</v>
      </c>
      <c r="N14278" s="27" t="s">
        <v>1945</v>
      </c>
      <c r="O14278" s="27">
        <v>2.1</v>
      </c>
      <c r="P14278" s="27">
        <v>0</v>
      </c>
      <c r="Q14278" s="27">
        <v>2011</v>
      </c>
      <c r="R14278" s="27">
        <v>9999</v>
      </c>
      <c r="U14278" s="27" t="s">
        <v>842</v>
      </c>
      <c r="V14278" s="27" t="s">
        <v>859</v>
      </c>
      <c r="AJ14278" s="27">
        <v>0</v>
      </c>
      <c r="AK14278" s="27">
        <v>0</v>
      </c>
      <c r="AL14278" s="27">
        <v>0</v>
      </c>
      <c r="AM14278" s="27">
        <v>0</v>
      </c>
      <c r="AY14278" s="27" t="s">
        <v>17528</v>
      </c>
      <c r="AZ14278" s="27">
        <v>100</v>
      </c>
      <c r="BA14278" s="27" t="s">
        <v>17528</v>
      </c>
      <c r="BB14278" s="27">
        <v>100</v>
      </c>
    </row>
    <row r="14279" spans="1:54" x14ac:dyDescent="0.25">
      <c r="A14279" s="27" t="s">
        <v>17536</v>
      </c>
      <c r="B14279" s="27" t="s">
        <v>17535</v>
      </c>
      <c r="C14279" s="27">
        <v>58095</v>
      </c>
      <c r="D14279" s="27" t="s">
        <v>834</v>
      </c>
      <c r="E14279" s="27" t="s">
        <v>17534</v>
      </c>
      <c r="G14279" s="27" t="s">
        <v>862</v>
      </c>
      <c r="I14279" s="27" t="s">
        <v>1186</v>
      </c>
      <c r="J14279" s="27" t="s">
        <v>1185</v>
      </c>
      <c r="K14279" s="27">
        <v>34</v>
      </c>
      <c r="L14279" s="27" t="s">
        <v>17533</v>
      </c>
      <c r="M14279" s="27">
        <v>31</v>
      </c>
      <c r="N14279" s="27" t="s">
        <v>17532</v>
      </c>
      <c r="O14279" s="27">
        <v>1.5</v>
      </c>
      <c r="P14279" s="27">
        <v>0</v>
      </c>
      <c r="Q14279" s="27">
        <v>2012</v>
      </c>
      <c r="R14279" s="27">
        <v>9999</v>
      </c>
      <c r="U14279" s="27" t="s">
        <v>842</v>
      </c>
      <c r="V14279" s="27" t="s">
        <v>859</v>
      </c>
      <c r="AJ14279" s="27">
        <v>0</v>
      </c>
      <c r="AK14279" s="27">
        <v>0</v>
      </c>
      <c r="AL14279" s="27">
        <v>0</v>
      </c>
      <c r="AM14279" s="27">
        <v>0</v>
      </c>
      <c r="AY14279" s="27" t="s">
        <v>17528</v>
      </c>
      <c r="AZ14279" s="27">
        <v>100</v>
      </c>
      <c r="BA14279" s="27" t="s">
        <v>17528</v>
      </c>
      <c r="BB14279" s="27">
        <v>100</v>
      </c>
    </row>
    <row r="14280" spans="1:54" x14ac:dyDescent="0.25">
      <c r="A14280" s="27" t="s">
        <v>17531</v>
      </c>
      <c r="B14280" s="27" t="s">
        <v>17530</v>
      </c>
      <c r="C14280" s="27">
        <v>58096</v>
      </c>
      <c r="D14280" s="27" t="s">
        <v>834</v>
      </c>
      <c r="E14280" s="27" t="s">
        <v>17529</v>
      </c>
      <c r="G14280" s="27" t="s">
        <v>862</v>
      </c>
      <c r="I14280" s="27" t="s">
        <v>1186</v>
      </c>
      <c r="J14280" s="27" t="s">
        <v>1185</v>
      </c>
      <c r="K14280" s="27">
        <v>34</v>
      </c>
      <c r="L14280" s="27" t="s">
        <v>1781</v>
      </c>
      <c r="M14280" s="27">
        <v>23</v>
      </c>
      <c r="N14280" s="27" t="s">
        <v>1780</v>
      </c>
      <c r="O14280" s="27">
        <v>1.8</v>
      </c>
      <c r="P14280" s="27">
        <v>0</v>
      </c>
      <c r="Q14280" s="27">
        <v>2011</v>
      </c>
      <c r="R14280" s="27">
        <v>9999</v>
      </c>
      <c r="U14280" s="27" t="s">
        <v>842</v>
      </c>
      <c r="V14280" s="27" t="s">
        <v>859</v>
      </c>
      <c r="AJ14280" s="27">
        <v>0</v>
      </c>
      <c r="AK14280" s="27">
        <v>0</v>
      </c>
      <c r="AL14280" s="27">
        <v>0</v>
      </c>
      <c r="AM14280" s="27">
        <v>0</v>
      </c>
      <c r="AY14280" s="27" t="s">
        <v>17528</v>
      </c>
      <c r="AZ14280" s="27">
        <v>100</v>
      </c>
      <c r="BA14280" s="27" t="s">
        <v>17528</v>
      </c>
      <c r="BB14280" s="27">
        <v>100</v>
      </c>
    </row>
    <row r="14281" spans="1:54" x14ac:dyDescent="0.25">
      <c r="A14281" s="27" t="s">
        <v>17527</v>
      </c>
      <c r="B14281" s="27" t="s">
        <v>17526</v>
      </c>
      <c r="C14281" s="27">
        <v>58097</v>
      </c>
      <c r="D14281" s="27" t="s">
        <v>834</v>
      </c>
      <c r="E14281" s="27" t="s">
        <v>14</v>
      </c>
      <c r="G14281" s="27" t="s">
        <v>862</v>
      </c>
      <c r="I14281" s="27" t="s">
        <v>870</v>
      </c>
      <c r="J14281" s="27" t="s">
        <v>1269</v>
      </c>
      <c r="K14281" s="27">
        <v>25</v>
      </c>
      <c r="L14281" s="27" t="s">
        <v>6123</v>
      </c>
      <c r="M14281" s="27">
        <v>1</v>
      </c>
      <c r="N14281" s="27" t="s">
        <v>6122</v>
      </c>
      <c r="O14281" s="27">
        <v>3.5</v>
      </c>
      <c r="P14281" s="27">
        <v>0</v>
      </c>
      <c r="Q14281" s="27">
        <v>2014</v>
      </c>
      <c r="R14281" s="27">
        <v>9999</v>
      </c>
      <c r="U14281" s="27" t="s">
        <v>842</v>
      </c>
      <c r="V14281" s="27" t="s">
        <v>859</v>
      </c>
      <c r="AJ14281" s="27">
        <v>0</v>
      </c>
      <c r="AK14281" s="27">
        <v>0</v>
      </c>
      <c r="AL14281" s="27">
        <v>0</v>
      </c>
      <c r="AM14281" s="27">
        <v>0</v>
      </c>
      <c r="AY14281" s="27" t="s">
        <v>17525</v>
      </c>
      <c r="AZ14281" s="27">
        <v>100</v>
      </c>
      <c r="BA14281" s="27" t="s">
        <v>17525</v>
      </c>
      <c r="BB14281" s="27">
        <v>100</v>
      </c>
    </row>
    <row r="14282" spans="1:54" x14ac:dyDescent="0.25">
      <c r="A14282" s="27" t="s">
        <v>17524</v>
      </c>
      <c r="B14282" s="27" t="s">
        <v>17523</v>
      </c>
      <c r="C14282" s="27">
        <v>58098</v>
      </c>
      <c r="D14282" s="27" t="s">
        <v>834</v>
      </c>
      <c r="E14282" s="27" t="s">
        <v>14</v>
      </c>
      <c r="G14282" s="27" t="s">
        <v>855</v>
      </c>
      <c r="I14282" s="27" t="s">
        <v>1286</v>
      </c>
      <c r="J14282" s="27" t="s">
        <v>1285</v>
      </c>
      <c r="K14282" s="27">
        <v>35</v>
      </c>
      <c r="L14282" s="27" t="s">
        <v>3919</v>
      </c>
      <c r="M14282" s="27">
        <v>57</v>
      </c>
      <c r="N14282" s="27" t="s">
        <v>3918</v>
      </c>
      <c r="O14282" s="27">
        <v>298</v>
      </c>
      <c r="P14282" s="27">
        <v>0</v>
      </c>
      <c r="Q14282" s="27">
        <v>2017</v>
      </c>
      <c r="R14282" s="27">
        <v>9999</v>
      </c>
      <c r="U14282" s="27" t="s">
        <v>842</v>
      </c>
      <c r="V14282" s="27" t="s">
        <v>850</v>
      </c>
      <c r="AJ14282" s="27">
        <v>0</v>
      </c>
      <c r="AK14282" s="27">
        <v>0</v>
      </c>
      <c r="AL14282" s="27">
        <v>0</v>
      </c>
      <c r="AM14282" s="27">
        <v>0</v>
      </c>
      <c r="AY14282" s="27" t="s">
        <v>17522</v>
      </c>
      <c r="AZ14282" s="27">
        <v>100</v>
      </c>
      <c r="BA14282" s="27" t="s">
        <v>7004</v>
      </c>
      <c r="BB14282" s="27">
        <v>100</v>
      </c>
    </row>
    <row r="14283" spans="1:54" x14ac:dyDescent="0.25">
      <c r="A14283" s="27" t="s">
        <v>17518</v>
      </c>
      <c r="B14283" s="27" t="s">
        <v>17521</v>
      </c>
      <c r="C14283" s="27">
        <v>58099</v>
      </c>
      <c r="D14283" s="27" t="s">
        <v>834</v>
      </c>
      <c r="E14283" s="27" t="s">
        <v>14</v>
      </c>
      <c r="G14283" s="27" t="s">
        <v>855</v>
      </c>
      <c r="I14283" s="27" t="s">
        <v>910</v>
      </c>
      <c r="J14283" s="27" t="s">
        <v>909</v>
      </c>
      <c r="K14283" s="27">
        <v>41</v>
      </c>
      <c r="L14283" s="27" t="s">
        <v>17520</v>
      </c>
      <c r="M14283" s="27">
        <v>21</v>
      </c>
      <c r="N14283" s="27" t="s">
        <v>17519</v>
      </c>
      <c r="O14283" s="27">
        <v>200</v>
      </c>
      <c r="P14283" s="27">
        <v>0</v>
      </c>
      <c r="Q14283" s="27">
        <v>2019</v>
      </c>
      <c r="R14283" s="27">
        <v>9999</v>
      </c>
      <c r="U14283" s="27" t="s">
        <v>842</v>
      </c>
      <c r="V14283" s="27" t="s">
        <v>850</v>
      </c>
      <c r="AJ14283" s="27">
        <v>0</v>
      </c>
      <c r="AK14283" s="27">
        <v>0</v>
      </c>
      <c r="AL14283" s="27">
        <v>0</v>
      </c>
      <c r="AM14283" s="27">
        <v>0</v>
      </c>
      <c r="AY14283" s="27" t="s">
        <v>17518</v>
      </c>
      <c r="AZ14283" s="27">
        <v>100</v>
      </c>
      <c r="BA14283" s="27" t="s">
        <v>7004</v>
      </c>
      <c r="BB14283" s="27">
        <v>100</v>
      </c>
    </row>
    <row r="14284" spans="1:54" x14ac:dyDescent="0.25">
      <c r="A14284" s="27" t="s">
        <v>17516</v>
      </c>
      <c r="B14284" s="27" t="s">
        <v>17517</v>
      </c>
      <c r="C14284" s="27">
        <v>58101</v>
      </c>
      <c r="D14284" s="27" t="s">
        <v>834</v>
      </c>
      <c r="E14284" s="27" t="s">
        <v>5742</v>
      </c>
      <c r="G14284" s="27" t="s">
        <v>855</v>
      </c>
      <c r="I14284" s="27" t="s">
        <v>1007</v>
      </c>
      <c r="J14284" s="27" t="s">
        <v>882</v>
      </c>
      <c r="K14284" s="27">
        <v>6</v>
      </c>
      <c r="L14284" s="27" t="s">
        <v>1006</v>
      </c>
      <c r="M14284" s="27">
        <v>71</v>
      </c>
      <c r="N14284" s="27" t="s">
        <v>1005</v>
      </c>
      <c r="O14284" s="27">
        <v>1.6</v>
      </c>
      <c r="P14284" s="27">
        <v>0</v>
      </c>
      <c r="Q14284" s="27">
        <v>2012</v>
      </c>
      <c r="R14284" s="27">
        <v>9999</v>
      </c>
      <c r="U14284" s="27" t="s">
        <v>842</v>
      </c>
      <c r="V14284" s="27" t="s">
        <v>850</v>
      </c>
      <c r="AJ14284" s="27">
        <v>0</v>
      </c>
      <c r="AK14284" s="27">
        <v>0</v>
      </c>
      <c r="AL14284" s="27">
        <v>0</v>
      </c>
      <c r="AM14284" s="27">
        <v>0</v>
      </c>
      <c r="AY14284" s="27" t="s">
        <v>17502</v>
      </c>
      <c r="AZ14284" s="27">
        <v>100</v>
      </c>
      <c r="BA14284" s="27" t="s">
        <v>6587</v>
      </c>
      <c r="BB14284" s="27">
        <v>100</v>
      </c>
    </row>
    <row r="14285" spans="1:54" x14ac:dyDescent="0.25">
      <c r="A14285" s="27" t="s">
        <v>17516</v>
      </c>
      <c r="B14285" s="27" t="s">
        <v>17515</v>
      </c>
      <c r="C14285" s="27">
        <v>58101</v>
      </c>
      <c r="D14285" s="27" t="s">
        <v>834</v>
      </c>
      <c r="E14285" s="27" t="s">
        <v>5740</v>
      </c>
      <c r="G14285" s="27" t="s">
        <v>855</v>
      </c>
      <c r="I14285" s="27" t="s">
        <v>1007</v>
      </c>
      <c r="J14285" s="27" t="s">
        <v>882</v>
      </c>
      <c r="K14285" s="27">
        <v>6</v>
      </c>
      <c r="L14285" s="27" t="s">
        <v>1006</v>
      </c>
      <c r="M14285" s="27">
        <v>71</v>
      </c>
      <c r="N14285" s="27" t="s">
        <v>1005</v>
      </c>
      <c r="O14285" s="27">
        <v>1.6</v>
      </c>
      <c r="P14285" s="27">
        <v>0</v>
      </c>
      <c r="Q14285" s="27">
        <v>2012</v>
      </c>
      <c r="R14285" s="27">
        <v>9999</v>
      </c>
      <c r="U14285" s="27" t="s">
        <v>842</v>
      </c>
      <c r="V14285" s="27" t="s">
        <v>850</v>
      </c>
      <c r="AJ14285" s="27">
        <v>0</v>
      </c>
      <c r="AK14285" s="27">
        <v>0</v>
      </c>
      <c r="AL14285" s="27">
        <v>0</v>
      </c>
      <c r="AM14285" s="27">
        <v>0</v>
      </c>
      <c r="AY14285" s="27" t="s">
        <v>17502</v>
      </c>
      <c r="AZ14285" s="27">
        <v>100</v>
      </c>
      <c r="BA14285" s="27" t="s">
        <v>6587</v>
      </c>
      <c r="BB14285" s="27">
        <v>100</v>
      </c>
    </row>
    <row r="14286" spans="1:54" x14ac:dyDescent="0.25">
      <c r="A14286" s="27" t="s">
        <v>17513</v>
      </c>
      <c r="B14286" s="27" t="s">
        <v>17514</v>
      </c>
      <c r="C14286" s="27">
        <v>58102</v>
      </c>
      <c r="D14286" s="27" t="s">
        <v>834</v>
      </c>
      <c r="E14286" s="27" t="s">
        <v>5742</v>
      </c>
      <c r="G14286" s="27" t="s">
        <v>855</v>
      </c>
      <c r="I14286" s="27" t="s">
        <v>1007</v>
      </c>
      <c r="J14286" s="27" t="s">
        <v>882</v>
      </c>
      <c r="K14286" s="27">
        <v>6</v>
      </c>
      <c r="L14286" s="27" t="s">
        <v>1006</v>
      </c>
      <c r="M14286" s="27">
        <v>71</v>
      </c>
      <c r="N14286" s="27" t="s">
        <v>1005</v>
      </c>
      <c r="O14286" s="27">
        <v>1.5</v>
      </c>
      <c r="P14286" s="27">
        <v>0</v>
      </c>
      <c r="Q14286" s="27">
        <v>2012</v>
      </c>
      <c r="R14286" s="27">
        <v>9999</v>
      </c>
      <c r="U14286" s="27" t="s">
        <v>842</v>
      </c>
      <c r="V14286" s="27" t="s">
        <v>850</v>
      </c>
      <c r="AJ14286" s="27">
        <v>0</v>
      </c>
      <c r="AK14286" s="27">
        <v>0</v>
      </c>
      <c r="AL14286" s="27">
        <v>0</v>
      </c>
      <c r="AM14286" s="27">
        <v>0</v>
      </c>
      <c r="AY14286" s="27" t="s">
        <v>17502</v>
      </c>
      <c r="AZ14286" s="27">
        <v>100</v>
      </c>
      <c r="BA14286" s="27" t="s">
        <v>6587</v>
      </c>
      <c r="BB14286" s="27">
        <v>100</v>
      </c>
    </row>
    <row r="14287" spans="1:54" x14ac:dyDescent="0.25">
      <c r="A14287" s="27" t="s">
        <v>17513</v>
      </c>
      <c r="B14287" s="27" t="s">
        <v>17512</v>
      </c>
      <c r="C14287" s="27">
        <v>58102</v>
      </c>
      <c r="D14287" s="27" t="s">
        <v>834</v>
      </c>
      <c r="E14287" s="27" t="s">
        <v>5740</v>
      </c>
      <c r="G14287" s="27" t="s">
        <v>855</v>
      </c>
      <c r="I14287" s="27" t="s">
        <v>1007</v>
      </c>
      <c r="J14287" s="27" t="s">
        <v>882</v>
      </c>
      <c r="K14287" s="27">
        <v>6</v>
      </c>
      <c r="L14287" s="27" t="s">
        <v>1006</v>
      </c>
      <c r="M14287" s="27">
        <v>71</v>
      </c>
      <c r="N14287" s="27" t="s">
        <v>1005</v>
      </c>
      <c r="O14287" s="27">
        <v>1.5</v>
      </c>
      <c r="P14287" s="27">
        <v>0</v>
      </c>
      <c r="Q14287" s="27">
        <v>2012</v>
      </c>
      <c r="R14287" s="27">
        <v>9999</v>
      </c>
      <c r="U14287" s="27" t="s">
        <v>842</v>
      </c>
      <c r="V14287" s="27" t="s">
        <v>850</v>
      </c>
      <c r="AJ14287" s="27">
        <v>0</v>
      </c>
      <c r="AK14287" s="27">
        <v>0</v>
      </c>
      <c r="AL14287" s="27">
        <v>0</v>
      </c>
      <c r="AM14287" s="27">
        <v>0</v>
      </c>
      <c r="AY14287" s="27" t="s">
        <v>17502</v>
      </c>
      <c r="AZ14287" s="27">
        <v>100</v>
      </c>
      <c r="BA14287" s="27" t="s">
        <v>6587</v>
      </c>
      <c r="BB14287" s="27">
        <v>100</v>
      </c>
    </row>
    <row r="14288" spans="1:54" x14ac:dyDescent="0.25">
      <c r="A14288" s="27" t="s">
        <v>17511</v>
      </c>
      <c r="B14288" s="27" t="s">
        <v>17510</v>
      </c>
      <c r="C14288" s="27">
        <v>58103</v>
      </c>
      <c r="D14288" s="27" t="s">
        <v>834</v>
      </c>
      <c r="E14288" s="27" t="s">
        <v>14</v>
      </c>
      <c r="G14288" s="27" t="s">
        <v>855</v>
      </c>
      <c r="I14288" s="27" t="s">
        <v>956</v>
      </c>
      <c r="J14288" s="27" t="s">
        <v>738</v>
      </c>
      <c r="K14288" s="27">
        <v>26</v>
      </c>
      <c r="L14288" s="27" t="s">
        <v>2186</v>
      </c>
      <c r="M14288" s="27">
        <v>41</v>
      </c>
      <c r="N14288" s="27" t="s">
        <v>2185</v>
      </c>
      <c r="O14288" s="27">
        <v>28</v>
      </c>
      <c r="P14288" s="27">
        <v>0</v>
      </c>
      <c r="Q14288" s="27">
        <v>2012</v>
      </c>
      <c r="R14288" s="27">
        <v>9999</v>
      </c>
      <c r="U14288" s="27" t="s">
        <v>842</v>
      </c>
      <c r="V14288" s="27" t="s">
        <v>850</v>
      </c>
      <c r="AJ14288" s="27">
        <v>0</v>
      </c>
      <c r="AK14288" s="27">
        <v>0</v>
      </c>
      <c r="AL14288" s="27">
        <v>0</v>
      </c>
      <c r="AM14288" s="27">
        <v>0</v>
      </c>
      <c r="AY14288" s="27" t="s">
        <v>17509</v>
      </c>
      <c r="AZ14288" s="27">
        <v>100</v>
      </c>
      <c r="BA14288" s="27" t="s">
        <v>1583</v>
      </c>
      <c r="BB14288" s="27">
        <v>100</v>
      </c>
    </row>
    <row r="14289" spans="1:54" x14ac:dyDescent="0.25">
      <c r="A14289" s="27" t="s">
        <v>17508</v>
      </c>
      <c r="B14289" s="27" t="s">
        <v>17507</v>
      </c>
      <c r="C14289" s="27">
        <v>58104</v>
      </c>
      <c r="D14289" s="27" t="s">
        <v>834</v>
      </c>
      <c r="E14289" s="27" t="s">
        <v>5742</v>
      </c>
      <c r="G14289" s="27" t="s">
        <v>855</v>
      </c>
      <c r="I14289" s="27" t="s">
        <v>883</v>
      </c>
      <c r="J14289" s="27" t="s">
        <v>882</v>
      </c>
      <c r="K14289" s="27">
        <v>6</v>
      </c>
      <c r="L14289" s="27" t="s">
        <v>2713</v>
      </c>
      <c r="M14289" s="27">
        <v>95</v>
      </c>
      <c r="N14289" s="27" t="s">
        <v>2712</v>
      </c>
      <c r="O14289" s="27">
        <v>1</v>
      </c>
      <c r="P14289" s="27">
        <v>0</v>
      </c>
      <c r="Q14289" s="27">
        <v>2012</v>
      </c>
      <c r="R14289" s="27">
        <v>9999</v>
      </c>
      <c r="U14289" s="27" t="s">
        <v>842</v>
      </c>
      <c r="V14289" s="27" t="s">
        <v>850</v>
      </c>
      <c r="AJ14289" s="27">
        <v>0</v>
      </c>
      <c r="AK14289" s="27">
        <v>0</v>
      </c>
      <c r="AL14289" s="27">
        <v>0</v>
      </c>
      <c r="AM14289" s="27">
        <v>0</v>
      </c>
      <c r="AY14289" s="27" t="s">
        <v>17502</v>
      </c>
      <c r="AZ14289" s="27">
        <v>100</v>
      </c>
      <c r="BA14289" s="27" t="s">
        <v>6587</v>
      </c>
      <c r="BB14289" s="27">
        <v>100</v>
      </c>
    </row>
    <row r="14290" spans="1:54" x14ac:dyDescent="0.25">
      <c r="A14290" s="27" t="s">
        <v>17506</v>
      </c>
      <c r="B14290" s="27" t="s">
        <v>17505</v>
      </c>
      <c r="C14290" s="27">
        <v>58105</v>
      </c>
      <c r="D14290" s="27" t="s">
        <v>834</v>
      </c>
      <c r="E14290" s="27" t="s">
        <v>5742</v>
      </c>
      <c r="G14290" s="27" t="s">
        <v>855</v>
      </c>
      <c r="I14290" s="27" t="s">
        <v>883</v>
      </c>
      <c r="J14290" s="27" t="s">
        <v>882</v>
      </c>
      <c r="K14290" s="27">
        <v>6</v>
      </c>
      <c r="L14290" s="27" t="s">
        <v>17504</v>
      </c>
      <c r="M14290" s="27">
        <v>103</v>
      </c>
      <c r="N14290" s="27" t="s">
        <v>17503</v>
      </c>
      <c r="O14290" s="27">
        <v>1</v>
      </c>
      <c r="P14290" s="27">
        <v>0</v>
      </c>
      <c r="Q14290" s="27">
        <v>2012</v>
      </c>
      <c r="R14290" s="27">
        <v>9999</v>
      </c>
      <c r="U14290" s="27" t="s">
        <v>842</v>
      </c>
      <c r="V14290" s="27" t="s">
        <v>850</v>
      </c>
      <c r="AJ14290" s="27">
        <v>0</v>
      </c>
      <c r="AK14290" s="27">
        <v>0</v>
      </c>
      <c r="AL14290" s="27">
        <v>0</v>
      </c>
      <c r="AM14290" s="27">
        <v>0</v>
      </c>
      <c r="AY14290" s="27" t="s">
        <v>17502</v>
      </c>
      <c r="AZ14290" s="27">
        <v>100</v>
      </c>
      <c r="BA14290" s="27" t="s">
        <v>6587</v>
      </c>
      <c r="BB14290" s="27">
        <v>100</v>
      </c>
    </row>
    <row r="14291" spans="1:54" x14ac:dyDescent="0.25">
      <c r="A14291" s="27" t="s">
        <v>17501</v>
      </c>
      <c r="B14291" s="27" t="s">
        <v>17500</v>
      </c>
      <c r="C14291" s="27">
        <v>58106</v>
      </c>
      <c r="D14291" s="27" t="s">
        <v>834</v>
      </c>
      <c r="E14291" s="27" t="s">
        <v>17499</v>
      </c>
      <c r="G14291" s="27" t="s">
        <v>855</v>
      </c>
      <c r="I14291" s="27" t="s">
        <v>854</v>
      </c>
      <c r="J14291" s="27" t="s">
        <v>853</v>
      </c>
      <c r="K14291" s="27">
        <v>16</v>
      </c>
      <c r="L14291" s="27" t="s">
        <v>17498</v>
      </c>
      <c r="M14291" s="27">
        <v>19</v>
      </c>
      <c r="N14291" s="27" t="s">
        <v>17497</v>
      </c>
      <c r="O14291" s="27">
        <v>115.8</v>
      </c>
      <c r="P14291" s="27">
        <v>0</v>
      </c>
      <c r="Q14291" s="27">
        <v>2012</v>
      </c>
      <c r="R14291" s="27">
        <v>9999</v>
      </c>
      <c r="U14291" s="27" t="s">
        <v>842</v>
      </c>
      <c r="V14291" s="27" t="s">
        <v>850</v>
      </c>
      <c r="AJ14291" s="27">
        <v>0</v>
      </c>
      <c r="AK14291" s="27">
        <v>0</v>
      </c>
      <c r="AL14291" s="27">
        <v>0</v>
      </c>
      <c r="AM14291" s="27">
        <v>0</v>
      </c>
      <c r="AY14291" s="27" t="s">
        <v>17496</v>
      </c>
      <c r="AZ14291" s="27">
        <v>100</v>
      </c>
      <c r="BA14291" s="27" t="s">
        <v>4899</v>
      </c>
      <c r="BB14291" s="27">
        <v>100</v>
      </c>
    </row>
    <row r="14292" spans="1:54" x14ac:dyDescent="0.25">
      <c r="A14292" s="27" t="s">
        <v>17495</v>
      </c>
      <c r="B14292" s="27" t="s">
        <v>17494</v>
      </c>
      <c r="C14292" s="27">
        <v>58110</v>
      </c>
      <c r="D14292" s="27" t="s">
        <v>834</v>
      </c>
      <c r="E14292" s="27" t="s">
        <v>17493</v>
      </c>
      <c r="G14292" s="27" t="s">
        <v>2476</v>
      </c>
      <c r="I14292" s="27" t="s">
        <v>1186</v>
      </c>
      <c r="J14292" s="27" t="s">
        <v>693</v>
      </c>
      <c r="K14292" s="27">
        <v>10</v>
      </c>
      <c r="L14292" s="27" t="s">
        <v>4685</v>
      </c>
      <c r="M14292" s="27">
        <v>3</v>
      </c>
      <c r="N14292" s="27" t="s">
        <v>4684</v>
      </c>
      <c r="O14292" s="27">
        <v>3</v>
      </c>
      <c r="P14292" s="27">
        <v>7659</v>
      </c>
      <c r="Q14292" s="27">
        <v>2012</v>
      </c>
      <c r="R14292" s="27">
        <v>9999</v>
      </c>
      <c r="U14292" s="27" t="s">
        <v>842</v>
      </c>
      <c r="V14292" s="27" t="s">
        <v>828</v>
      </c>
      <c r="AJ14292" s="27">
        <v>0</v>
      </c>
      <c r="AK14292" s="27">
        <v>0</v>
      </c>
      <c r="AL14292" s="27">
        <v>0</v>
      </c>
      <c r="AM14292" s="27">
        <v>0</v>
      </c>
      <c r="AY14292" s="27" t="s">
        <v>16528</v>
      </c>
      <c r="AZ14292" s="27">
        <v>100</v>
      </c>
      <c r="BA14292" s="27" t="s">
        <v>3005</v>
      </c>
      <c r="BB14292" s="27">
        <v>100</v>
      </c>
    </row>
    <row r="14293" spans="1:54" x14ac:dyDescent="0.25">
      <c r="A14293" s="27" t="s">
        <v>17492</v>
      </c>
      <c r="B14293" s="27" t="s">
        <v>17491</v>
      </c>
      <c r="C14293" s="27">
        <v>58111</v>
      </c>
      <c r="D14293" s="27" t="s">
        <v>834</v>
      </c>
      <c r="E14293" s="27" t="s">
        <v>14</v>
      </c>
      <c r="G14293" s="27" t="s">
        <v>855</v>
      </c>
      <c r="I14293" s="27" t="s">
        <v>2222</v>
      </c>
      <c r="J14293" s="27" t="s">
        <v>700</v>
      </c>
      <c r="K14293" s="27">
        <v>17</v>
      </c>
      <c r="L14293" s="27" t="s">
        <v>5226</v>
      </c>
      <c r="M14293" s="27">
        <v>73</v>
      </c>
      <c r="N14293" s="27" t="s">
        <v>5225</v>
      </c>
      <c r="O14293" s="27">
        <v>81</v>
      </c>
      <c r="P14293" s="27">
        <v>0</v>
      </c>
      <c r="Q14293" s="27">
        <v>2012</v>
      </c>
      <c r="R14293" s="27">
        <v>9999</v>
      </c>
      <c r="U14293" s="27" t="s">
        <v>842</v>
      </c>
      <c r="V14293" s="27" t="s">
        <v>850</v>
      </c>
      <c r="AJ14293" s="27">
        <v>0</v>
      </c>
      <c r="AK14293" s="27">
        <v>0</v>
      </c>
      <c r="AL14293" s="27">
        <v>0</v>
      </c>
      <c r="AM14293" s="27">
        <v>0</v>
      </c>
      <c r="AY14293" s="27" t="s">
        <v>17490</v>
      </c>
      <c r="AZ14293" s="27">
        <v>100</v>
      </c>
      <c r="BA14293" s="27" t="s">
        <v>2218</v>
      </c>
      <c r="BB14293" s="27">
        <v>100</v>
      </c>
    </row>
    <row r="14294" spans="1:54" x14ac:dyDescent="0.25">
      <c r="A14294" s="27" t="s">
        <v>17489</v>
      </c>
      <c r="B14294" s="27" t="s">
        <v>17488</v>
      </c>
      <c r="C14294" s="27">
        <v>58112</v>
      </c>
      <c r="D14294" s="27" t="s">
        <v>834</v>
      </c>
      <c r="E14294" s="27" t="s">
        <v>5742</v>
      </c>
      <c r="G14294" s="27" t="s">
        <v>855</v>
      </c>
      <c r="I14294" s="27" t="s">
        <v>883</v>
      </c>
      <c r="J14294" s="27" t="s">
        <v>882</v>
      </c>
      <c r="K14294" s="27">
        <v>6</v>
      </c>
      <c r="L14294" s="27" t="s">
        <v>3762</v>
      </c>
      <c r="M14294" s="27">
        <v>113</v>
      </c>
      <c r="N14294" s="27" t="s">
        <v>3761</v>
      </c>
      <c r="O14294" s="27">
        <v>1</v>
      </c>
      <c r="P14294" s="27">
        <v>0</v>
      </c>
      <c r="Q14294" s="27">
        <v>2012</v>
      </c>
      <c r="R14294" s="27">
        <v>9999</v>
      </c>
      <c r="U14294" s="27" t="s">
        <v>842</v>
      </c>
      <c r="V14294" s="27" t="s">
        <v>850</v>
      </c>
      <c r="AJ14294" s="27">
        <v>0</v>
      </c>
      <c r="AK14294" s="27">
        <v>0</v>
      </c>
      <c r="AL14294" s="27">
        <v>0</v>
      </c>
      <c r="AM14294" s="27">
        <v>0</v>
      </c>
      <c r="AY14294" s="27" t="s">
        <v>17480</v>
      </c>
      <c r="AZ14294" s="27">
        <v>100</v>
      </c>
      <c r="BA14294" s="27" t="s">
        <v>6587</v>
      </c>
      <c r="BB14294" s="27">
        <v>100</v>
      </c>
    </row>
    <row r="14295" spans="1:54" x14ac:dyDescent="0.25">
      <c r="A14295" s="27" t="s">
        <v>17486</v>
      </c>
      <c r="B14295" s="27" t="s">
        <v>17487</v>
      </c>
      <c r="C14295" s="27">
        <v>58113</v>
      </c>
      <c r="D14295" s="27" t="s">
        <v>834</v>
      </c>
      <c r="E14295" s="27" t="s">
        <v>5742</v>
      </c>
      <c r="G14295" s="27" t="s">
        <v>855</v>
      </c>
      <c r="I14295" s="27" t="s">
        <v>1007</v>
      </c>
      <c r="J14295" s="27" t="s">
        <v>882</v>
      </c>
      <c r="K14295" s="27">
        <v>6</v>
      </c>
      <c r="L14295" s="27" t="s">
        <v>77</v>
      </c>
      <c r="M14295" s="27">
        <v>65</v>
      </c>
      <c r="N14295" s="27" t="s">
        <v>4442</v>
      </c>
      <c r="O14295" s="27">
        <v>1</v>
      </c>
      <c r="P14295" s="27">
        <v>0</v>
      </c>
      <c r="Q14295" s="27">
        <v>2012</v>
      </c>
      <c r="R14295" s="27">
        <v>9999</v>
      </c>
      <c r="U14295" s="27" t="s">
        <v>842</v>
      </c>
      <c r="V14295" s="27" t="s">
        <v>850</v>
      </c>
      <c r="AJ14295" s="27">
        <v>0</v>
      </c>
      <c r="AK14295" s="27">
        <v>0</v>
      </c>
      <c r="AL14295" s="27">
        <v>0</v>
      </c>
      <c r="AM14295" s="27">
        <v>0</v>
      </c>
      <c r="AY14295" s="27" t="s">
        <v>17480</v>
      </c>
      <c r="AZ14295" s="27">
        <v>100</v>
      </c>
      <c r="BA14295" s="27" t="s">
        <v>6587</v>
      </c>
      <c r="BB14295" s="27">
        <v>100</v>
      </c>
    </row>
    <row r="14296" spans="1:54" x14ac:dyDescent="0.25">
      <c r="A14296" s="27" t="s">
        <v>17486</v>
      </c>
      <c r="B14296" s="27" t="s">
        <v>17485</v>
      </c>
      <c r="C14296" s="27">
        <v>58113</v>
      </c>
      <c r="D14296" s="27" t="s">
        <v>834</v>
      </c>
      <c r="E14296" s="27" t="s">
        <v>5740</v>
      </c>
      <c r="G14296" s="27" t="s">
        <v>855</v>
      </c>
      <c r="I14296" s="27" t="s">
        <v>1007</v>
      </c>
      <c r="J14296" s="27" t="s">
        <v>882</v>
      </c>
      <c r="K14296" s="27">
        <v>6</v>
      </c>
      <c r="L14296" s="27" t="s">
        <v>77</v>
      </c>
      <c r="M14296" s="27">
        <v>65</v>
      </c>
      <c r="N14296" s="27" t="s">
        <v>4442</v>
      </c>
      <c r="O14296" s="27">
        <v>1</v>
      </c>
      <c r="P14296" s="27">
        <v>0</v>
      </c>
      <c r="Q14296" s="27">
        <v>2012</v>
      </c>
      <c r="R14296" s="27">
        <v>9999</v>
      </c>
      <c r="U14296" s="27" t="s">
        <v>842</v>
      </c>
      <c r="V14296" s="27" t="s">
        <v>850</v>
      </c>
      <c r="AJ14296" s="27">
        <v>0</v>
      </c>
      <c r="AK14296" s="27">
        <v>0</v>
      </c>
      <c r="AL14296" s="27">
        <v>0</v>
      </c>
      <c r="AM14296" s="27">
        <v>0</v>
      </c>
      <c r="AY14296" s="27" t="s">
        <v>17480</v>
      </c>
      <c r="AZ14296" s="27">
        <v>100</v>
      </c>
      <c r="BA14296" s="27" t="s">
        <v>6587</v>
      </c>
      <c r="BB14296" s="27">
        <v>100</v>
      </c>
    </row>
    <row r="14297" spans="1:54" x14ac:dyDescent="0.25">
      <c r="A14297" s="27" t="s">
        <v>17482</v>
      </c>
      <c r="B14297" s="27" t="s">
        <v>17484</v>
      </c>
      <c r="C14297" s="27">
        <v>58114</v>
      </c>
      <c r="D14297" s="27" t="s">
        <v>834</v>
      </c>
      <c r="E14297" s="27" t="s">
        <v>5742</v>
      </c>
      <c r="G14297" s="27" t="s">
        <v>855</v>
      </c>
      <c r="I14297" s="27" t="s">
        <v>1007</v>
      </c>
      <c r="J14297" s="27" t="s">
        <v>882</v>
      </c>
      <c r="K14297" s="27">
        <v>6</v>
      </c>
      <c r="L14297" s="27" t="s">
        <v>77</v>
      </c>
      <c r="M14297" s="27">
        <v>65</v>
      </c>
      <c r="N14297" s="27" t="s">
        <v>4442</v>
      </c>
      <c r="O14297" s="27">
        <v>1.6</v>
      </c>
      <c r="P14297" s="27">
        <v>0</v>
      </c>
      <c r="Q14297" s="27">
        <v>2012</v>
      </c>
      <c r="R14297" s="27">
        <v>9999</v>
      </c>
      <c r="U14297" s="27" t="s">
        <v>842</v>
      </c>
      <c r="V14297" s="27" t="s">
        <v>850</v>
      </c>
      <c r="AJ14297" s="27">
        <v>0</v>
      </c>
      <c r="AK14297" s="27">
        <v>0</v>
      </c>
      <c r="AL14297" s="27">
        <v>0</v>
      </c>
      <c r="AM14297" s="27">
        <v>0</v>
      </c>
      <c r="AY14297" s="27" t="s">
        <v>17480</v>
      </c>
      <c r="AZ14297" s="27">
        <v>100</v>
      </c>
      <c r="BA14297" s="27" t="s">
        <v>6587</v>
      </c>
      <c r="BB14297" s="27">
        <v>100</v>
      </c>
    </row>
    <row r="14298" spans="1:54" x14ac:dyDescent="0.25">
      <c r="A14298" s="27" t="s">
        <v>17482</v>
      </c>
      <c r="B14298" s="27" t="s">
        <v>17483</v>
      </c>
      <c r="C14298" s="27">
        <v>58114</v>
      </c>
      <c r="D14298" s="27" t="s">
        <v>834</v>
      </c>
      <c r="E14298" s="27" t="s">
        <v>5740</v>
      </c>
      <c r="G14298" s="27" t="s">
        <v>855</v>
      </c>
      <c r="I14298" s="27" t="s">
        <v>1007</v>
      </c>
      <c r="J14298" s="27" t="s">
        <v>882</v>
      </c>
      <c r="K14298" s="27">
        <v>6</v>
      </c>
      <c r="L14298" s="27" t="s">
        <v>77</v>
      </c>
      <c r="M14298" s="27">
        <v>65</v>
      </c>
      <c r="N14298" s="27" t="s">
        <v>4442</v>
      </c>
      <c r="O14298" s="27">
        <v>1.6</v>
      </c>
      <c r="P14298" s="27">
        <v>0</v>
      </c>
      <c r="Q14298" s="27">
        <v>2012</v>
      </c>
      <c r="R14298" s="27">
        <v>9999</v>
      </c>
      <c r="U14298" s="27" t="s">
        <v>842</v>
      </c>
      <c r="V14298" s="27" t="s">
        <v>850</v>
      </c>
      <c r="AJ14298" s="27">
        <v>0</v>
      </c>
      <c r="AK14298" s="27">
        <v>0</v>
      </c>
      <c r="AL14298" s="27">
        <v>0</v>
      </c>
      <c r="AM14298" s="27">
        <v>0</v>
      </c>
      <c r="AY14298" s="27" t="s">
        <v>17480</v>
      </c>
      <c r="AZ14298" s="27">
        <v>100</v>
      </c>
      <c r="BA14298" s="27" t="s">
        <v>6587</v>
      </c>
      <c r="BB14298" s="27">
        <v>100</v>
      </c>
    </row>
    <row r="14299" spans="1:54" x14ac:dyDescent="0.25">
      <c r="A14299" s="27" t="s">
        <v>17482</v>
      </c>
      <c r="B14299" s="27" t="s">
        <v>17481</v>
      </c>
      <c r="C14299" s="27">
        <v>58114</v>
      </c>
      <c r="D14299" s="27" t="s">
        <v>834</v>
      </c>
      <c r="E14299" s="27" t="s">
        <v>5737</v>
      </c>
      <c r="G14299" s="27" t="s">
        <v>855</v>
      </c>
      <c r="I14299" s="27" t="s">
        <v>1007</v>
      </c>
      <c r="J14299" s="27" t="s">
        <v>882</v>
      </c>
      <c r="K14299" s="27">
        <v>6</v>
      </c>
      <c r="L14299" s="27" t="s">
        <v>77</v>
      </c>
      <c r="M14299" s="27">
        <v>65</v>
      </c>
      <c r="N14299" s="27" t="s">
        <v>4442</v>
      </c>
      <c r="O14299" s="27">
        <v>1.9</v>
      </c>
      <c r="P14299" s="27">
        <v>0</v>
      </c>
      <c r="Q14299" s="27">
        <v>2018</v>
      </c>
      <c r="R14299" s="27">
        <v>9999</v>
      </c>
      <c r="U14299" s="27" t="s">
        <v>842</v>
      </c>
      <c r="V14299" s="27" t="s">
        <v>850</v>
      </c>
      <c r="AJ14299" s="27">
        <v>0</v>
      </c>
      <c r="AK14299" s="27">
        <v>0</v>
      </c>
      <c r="AL14299" s="27">
        <v>0</v>
      </c>
      <c r="AM14299" s="27">
        <v>0</v>
      </c>
      <c r="AY14299" s="27" t="s">
        <v>17480</v>
      </c>
      <c r="AZ14299" s="27">
        <v>100</v>
      </c>
      <c r="BA14299" s="27" t="s">
        <v>6587</v>
      </c>
      <c r="BB14299" s="27">
        <v>100</v>
      </c>
    </row>
    <row r="14300" spans="1:54" x14ac:dyDescent="0.25">
      <c r="A14300" s="27" t="s">
        <v>17479</v>
      </c>
      <c r="B14300" s="27" t="s">
        <v>17478</v>
      </c>
      <c r="C14300" s="27">
        <v>58118</v>
      </c>
      <c r="D14300" s="27" t="s">
        <v>834</v>
      </c>
      <c r="E14300" s="27" t="s">
        <v>17477</v>
      </c>
      <c r="G14300" s="27" t="s">
        <v>862</v>
      </c>
      <c r="I14300" s="27" t="s">
        <v>883</v>
      </c>
      <c r="J14300" s="27" t="s">
        <v>882</v>
      </c>
      <c r="K14300" s="27">
        <v>6</v>
      </c>
      <c r="L14300" s="27" t="s">
        <v>881</v>
      </c>
      <c r="M14300" s="27">
        <v>19</v>
      </c>
      <c r="N14300" s="27" t="s">
        <v>880</v>
      </c>
      <c r="O14300" s="27">
        <v>1.5</v>
      </c>
      <c r="P14300" s="27">
        <v>0</v>
      </c>
      <c r="Q14300" s="27">
        <v>2012</v>
      </c>
      <c r="R14300" s="27">
        <v>9999</v>
      </c>
      <c r="U14300" s="27" t="s">
        <v>842</v>
      </c>
      <c r="V14300" s="27" t="s">
        <v>859</v>
      </c>
      <c r="AJ14300" s="27">
        <v>0</v>
      </c>
      <c r="AK14300" s="27">
        <v>0</v>
      </c>
      <c r="AL14300" s="27">
        <v>0</v>
      </c>
      <c r="AM14300" s="27">
        <v>0</v>
      </c>
      <c r="AY14300" s="27" t="s">
        <v>17476</v>
      </c>
      <c r="AZ14300" s="27">
        <v>100</v>
      </c>
      <c r="BA14300" s="27" t="s">
        <v>9256</v>
      </c>
      <c r="BB14300" s="27">
        <v>100</v>
      </c>
    </row>
    <row r="14301" spans="1:54" x14ac:dyDescent="0.25">
      <c r="A14301" s="27" t="s">
        <v>17475</v>
      </c>
      <c r="B14301" s="27" t="s">
        <v>17474</v>
      </c>
      <c r="C14301" s="27">
        <v>58119</v>
      </c>
      <c r="D14301" s="27" t="s">
        <v>834</v>
      </c>
      <c r="E14301" s="27" t="s">
        <v>17473</v>
      </c>
      <c r="G14301" s="27" t="s">
        <v>862</v>
      </c>
      <c r="I14301" s="27" t="s">
        <v>5591</v>
      </c>
      <c r="J14301" s="27" t="s">
        <v>882</v>
      </c>
      <c r="K14301" s="27">
        <v>6</v>
      </c>
      <c r="L14301" s="27" t="s">
        <v>5590</v>
      </c>
      <c r="M14301" s="27">
        <v>67</v>
      </c>
      <c r="N14301" s="27" t="s">
        <v>5589</v>
      </c>
      <c r="O14301" s="27">
        <v>3</v>
      </c>
      <c r="P14301" s="27">
        <v>0</v>
      </c>
      <c r="Q14301" s="27">
        <v>2010</v>
      </c>
      <c r="R14301" s="27">
        <v>9999</v>
      </c>
      <c r="U14301" s="27" t="s">
        <v>842</v>
      </c>
      <c r="V14301" s="27" t="s">
        <v>859</v>
      </c>
      <c r="AJ14301" s="27">
        <v>0</v>
      </c>
      <c r="AK14301" s="27">
        <v>0</v>
      </c>
      <c r="AL14301" s="27">
        <v>0</v>
      </c>
      <c r="AM14301" s="27">
        <v>0</v>
      </c>
      <c r="AY14301" s="27" t="s">
        <v>13635</v>
      </c>
      <c r="AZ14301" s="27">
        <v>100</v>
      </c>
      <c r="BA14301" s="27" t="s">
        <v>13635</v>
      </c>
      <c r="BB14301" s="27">
        <v>100</v>
      </c>
    </row>
    <row r="14302" spans="1:54" x14ac:dyDescent="0.25">
      <c r="A14302" s="27" t="s">
        <v>17470</v>
      </c>
      <c r="B14302" s="27" t="s">
        <v>17472</v>
      </c>
      <c r="C14302" s="27">
        <v>58121</v>
      </c>
      <c r="D14302" s="27" t="s">
        <v>834</v>
      </c>
      <c r="E14302" s="27" t="s">
        <v>9</v>
      </c>
      <c r="G14302" s="27" t="s">
        <v>855</v>
      </c>
      <c r="I14302" s="27" t="s">
        <v>1586</v>
      </c>
      <c r="J14302" s="27" t="s">
        <v>738</v>
      </c>
      <c r="K14302" s="27">
        <v>26</v>
      </c>
      <c r="L14302" s="27" t="s">
        <v>1050</v>
      </c>
      <c r="M14302" s="27">
        <v>63</v>
      </c>
      <c r="N14302" s="27" t="s">
        <v>8521</v>
      </c>
      <c r="O14302" s="27">
        <v>49.6</v>
      </c>
      <c r="P14302" s="27">
        <v>0</v>
      </c>
      <c r="Q14302" s="27">
        <v>2014</v>
      </c>
      <c r="R14302" s="27">
        <v>9999</v>
      </c>
      <c r="U14302" s="27" t="s">
        <v>842</v>
      </c>
      <c r="V14302" s="27" t="s">
        <v>850</v>
      </c>
      <c r="AJ14302" s="27">
        <v>0</v>
      </c>
      <c r="AK14302" s="27">
        <v>0</v>
      </c>
      <c r="AL14302" s="27">
        <v>0</v>
      </c>
      <c r="AM14302" s="27">
        <v>0</v>
      </c>
      <c r="AY14302" s="27" t="s">
        <v>2184</v>
      </c>
      <c r="AZ14302" s="27">
        <v>100</v>
      </c>
      <c r="BA14302" s="27" t="s">
        <v>2183</v>
      </c>
      <c r="BB14302" s="27">
        <v>100</v>
      </c>
    </row>
    <row r="14303" spans="1:54" x14ac:dyDescent="0.25">
      <c r="A14303" s="27" t="s">
        <v>17470</v>
      </c>
      <c r="B14303" s="27" t="s">
        <v>17471</v>
      </c>
      <c r="C14303" s="27">
        <v>58121</v>
      </c>
      <c r="D14303" s="27" t="s">
        <v>834</v>
      </c>
      <c r="E14303" s="27" t="s">
        <v>32</v>
      </c>
      <c r="G14303" s="27" t="s">
        <v>855</v>
      </c>
      <c r="I14303" s="27" t="s">
        <v>1586</v>
      </c>
      <c r="J14303" s="27" t="s">
        <v>738</v>
      </c>
      <c r="K14303" s="27">
        <v>26</v>
      </c>
      <c r="L14303" s="27" t="s">
        <v>1050</v>
      </c>
      <c r="M14303" s="27">
        <v>63</v>
      </c>
      <c r="N14303" s="27" t="s">
        <v>8521</v>
      </c>
      <c r="O14303" s="27">
        <v>62.4</v>
      </c>
      <c r="P14303" s="27">
        <v>0</v>
      </c>
      <c r="Q14303" s="27">
        <v>2014</v>
      </c>
      <c r="R14303" s="27">
        <v>9999</v>
      </c>
      <c r="U14303" s="27" t="s">
        <v>842</v>
      </c>
      <c r="V14303" s="27" t="s">
        <v>850</v>
      </c>
      <c r="AJ14303" s="27">
        <v>0</v>
      </c>
      <c r="AK14303" s="27">
        <v>0</v>
      </c>
      <c r="AL14303" s="27">
        <v>0</v>
      </c>
      <c r="AM14303" s="27">
        <v>0</v>
      </c>
      <c r="AY14303" s="27" t="s">
        <v>2184</v>
      </c>
      <c r="AZ14303" s="27">
        <v>100</v>
      </c>
      <c r="BA14303" s="27" t="s">
        <v>2183</v>
      </c>
      <c r="BB14303" s="27">
        <v>100</v>
      </c>
    </row>
    <row r="14304" spans="1:54" x14ac:dyDescent="0.25">
      <c r="A14304" s="27" t="s">
        <v>17470</v>
      </c>
      <c r="B14304" s="27" t="s">
        <v>17469</v>
      </c>
      <c r="C14304" s="27">
        <v>58121</v>
      </c>
      <c r="D14304" s="27" t="s">
        <v>834</v>
      </c>
      <c r="E14304" s="27" t="s">
        <v>242</v>
      </c>
      <c r="G14304" s="27" t="s">
        <v>855</v>
      </c>
      <c r="I14304" s="27" t="s">
        <v>1586</v>
      </c>
      <c r="J14304" s="27" t="s">
        <v>738</v>
      </c>
      <c r="K14304" s="27">
        <v>26</v>
      </c>
      <c r="L14304" s="27" t="s">
        <v>1050</v>
      </c>
      <c r="M14304" s="27">
        <v>63</v>
      </c>
      <c r="N14304" s="27" t="s">
        <v>8521</v>
      </c>
      <c r="O14304" s="27">
        <v>50</v>
      </c>
      <c r="P14304" s="27">
        <v>0</v>
      </c>
      <c r="Q14304" s="27">
        <v>2016</v>
      </c>
      <c r="R14304" s="27">
        <v>9999</v>
      </c>
      <c r="U14304" s="27" t="s">
        <v>842</v>
      </c>
      <c r="V14304" s="27" t="s">
        <v>850</v>
      </c>
      <c r="AJ14304" s="27">
        <v>0</v>
      </c>
      <c r="AK14304" s="27">
        <v>0</v>
      </c>
      <c r="AL14304" s="27">
        <v>0</v>
      </c>
      <c r="AM14304" s="27">
        <v>0</v>
      </c>
      <c r="AY14304" s="27" t="s">
        <v>2184</v>
      </c>
      <c r="AZ14304" s="27">
        <v>100</v>
      </c>
      <c r="BA14304" s="27" t="s">
        <v>2183</v>
      </c>
      <c r="BB14304" s="27">
        <v>100</v>
      </c>
    </row>
    <row r="14305" spans="1:54" x14ac:dyDescent="0.25">
      <c r="A14305" s="27" t="s">
        <v>17468</v>
      </c>
      <c r="B14305" s="27" t="s">
        <v>17467</v>
      </c>
      <c r="C14305" s="27">
        <v>58122</v>
      </c>
      <c r="D14305" s="27" t="s">
        <v>834</v>
      </c>
      <c r="E14305" s="27" t="s">
        <v>9</v>
      </c>
      <c r="F14305" s="27">
        <v>91268</v>
      </c>
      <c r="G14305" s="27" t="s">
        <v>846</v>
      </c>
      <c r="I14305" s="27" t="s">
        <v>1007</v>
      </c>
      <c r="J14305" s="27" t="s">
        <v>882</v>
      </c>
      <c r="K14305" s="27">
        <v>6</v>
      </c>
      <c r="L14305" s="27" t="s">
        <v>5035</v>
      </c>
      <c r="M14305" s="27">
        <v>107</v>
      </c>
      <c r="N14305" s="27" t="s">
        <v>5034</v>
      </c>
      <c r="O14305" s="27">
        <v>35</v>
      </c>
      <c r="P14305" s="27">
        <v>11601</v>
      </c>
      <c r="Q14305" s="27">
        <v>2013</v>
      </c>
      <c r="R14305" s="27">
        <v>9999</v>
      </c>
      <c r="U14305" s="27" t="s">
        <v>842</v>
      </c>
      <c r="V14305" s="27" t="s">
        <v>828</v>
      </c>
      <c r="Z14305" s="27" t="s">
        <v>16366</v>
      </c>
      <c r="AA14305" s="27" t="s">
        <v>826</v>
      </c>
      <c r="AJ14305" s="27">
        <v>8.5800000000000008E-3</v>
      </c>
      <c r="AK14305" s="27">
        <v>8.5800000000000008E-3</v>
      </c>
      <c r="AL14305" s="27">
        <v>8.5800000000000008E-3</v>
      </c>
      <c r="AM14305" s="27">
        <v>8.5800000000000008E-3</v>
      </c>
      <c r="AY14305" s="27" t="s">
        <v>17466</v>
      </c>
      <c r="AZ14305" s="27">
        <v>100</v>
      </c>
      <c r="BA14305" s="27" t="s">
        <v>17465</v>
      </c>
      <c r="BB14305" s="27">
        <v>100</v>
      </c>
    </row>
    <row r="14306" spans="1:54" x14ac:dyDescent="0.25">
      <c r="A14306" s="27" t="s">
        <v>17464</v>
      </c>
      <c r="B14306" s="27" t="s">
        <v>17463</v>
      </c>
      <c r="C14306" s="27">
        <v>58123</v>
      </c>
      <c r="D14306" s="27" t="s">
        <v>834</v>
      </c>
      <c r="E14306" s="27" t="s">
        <v>14</v>
      </c>
      <c r="G14306" s="27" t="s">
        <v>862</v>
      </c>
      <c r="I14306" s="27" t="s">
        <v>1186</v>
      </c>
      <c r="J14306" s="27" t="s">
        <v>1185</v>
      </c>
      <c r="K14306" s="27">
        <v>34</v>
      </c>
      <c r="L14306" s="27" t="s">
        <v>1781</v>
      </c>
      <c r="M14306" s="27">
        <v>23</v>
      </c>
      <c r="N14306" s="27" t="s">
        <v>1780</v>
      </c>
      <c r="O14306" s="27">
        <v>2</v>
      </c>
      <c r="P14306" s="27">
        <v>0</v>
      </c>
      <c r="Q14306" s="27">
        <v>2012</v>
      </c>
      <c r="R14306" s="27">
        <v>9999</v>
      </c>
      <c r="U14306" s="27" t="s">
        <v>842</v>
      </c>
      <c r="V14306" s="27" t="s">
        <v>859</v>
      </c>
      <c r="AJ14306" s="27">
        <v>0</v>
      </c>
      <c r="AK14306" s="27">
        <v>0</v>
      </c>
      <c r="AL14306" s="27">
        <v>0</v>
      </c>
      <c r="AM14306" s="27">
        <v>0</v>
      </c>
      <c r="AY14306" s="27" t="s">
        <v>1191</v>
      </c>
      <c r="AZ14306" s="27">
        <v>100</v>
      </c>
      <c r="BA14306" s="27" t="s">
        <v>1190</v>
      </c>
      <c r="BB14306" s="27">
        <v>100</v>
      </c>
    </row>
    <row r="14307" spans="1:54" x14ac:dyDescent="0.25">
      <c r="A14307" s="27" t="s">
        <v>17462</v>
      </c>
      <c r="B14307" s="27" t="s">
        <v>17461</v>
      </c>
      <c r="C14307" s="27">
        <v>58124</v>
      </c>
      <c r="D14307" s="27" t="s">
        <v>36</v>
      </c>
      <c r="E14307" s="27" t="s">
        <v>14</v>
      </c>
      <c r="F14307" s="27">
        <v>90829</v>
      </c>
      <c r="G14307" s="27" t="s">
        <v>2042</v>
      </c>
      <c r="I14307" s="27" t="s">
        <v>956</v>
      </c>
      <c r="J14307" s="27" t="s">
        <v>817</v>
      </c>
      <c r="K14307" s="27">
        <v>55</v>
      </c>
      <c r="L14307" s="27" t="s">
        <v>5758</v>
      </c>
      <c r="M14307" s="27">
        <v>73</v>
      </c>
      <c r="N14307" s="27" t="s">
        <v>5757</v>
      </c>
      <c r="O14307" s="27">
        <v>46</v>
      </c>
      <c r="P14307" s="27">
        <v>6884</v>
      </c>
      <c r="Q14307" s="27">
        <v>2013</v>
      </c>
      <c r="R14307" s="27">
        <v>9999</v>
      </c>
      <c r="S14307" s="27" t="s">
        <v>17460</v>
      </c>
      <c r="U14307" s="27" t="s">
        <v>829</v>
      </c>
      <c r="V14307" s="27" t="s">
        <v>2042</v>
      </c>
      <c r="Y14307" s="27">
        <v>0.6</v>
      </c>
      <c r="AA14307" s="27" t="s">
        <v>10337</v>
      </c>
      <c r="AD14307" s="27" t="s">
        <v>36</v>
      </c>
      <c r="AE14307" s="27" t="s">
        <v>7449</v>
      </c>
      <c r="AJ14307" s="27">
        <v>7.7310000000000004E-2</v>
      </c>
      <c r="AK14307" s="27">
        <v>7.7310000000000004E-2</v>
      </c>
      <c r="AL14307" s="27">
        <v>7.7310000000000004E-2</v>
      </c>
      <c r="AM14307" s="27">
        <v>7.7310000000000004E-2</v>
      </c>
      <c r="AR14307" s="27" t="s">
        <v>7448</v>
      </c>
      <c r="AS14307" s="27">
        <v>2013</v>
      </c>
      <c r="AY14307" s="27" t="s">
        <v>323</v>
      </c>
      <c r="AZ14307" s="27">
        <v>100</v>
      </c>
      <c r="BA14307" s="27" t="s">
        <v>1785</v>
      </c>
      <c r="BB14307" s="27">
        <v>100</v>
      </c>
    </row>
    <row r="14308" spans="1:54" x14ac:dyDescent="0.25">
      <c r="A14308" s="27" t="s">
        <v>338</v>
      </c>
      <c r="B14308" s="27" t="s">
        <v>17459</v>
      </c>
      <c r="C14308" s="27">
        <v>58125</v>
      </c>
      <c r="D14308" s="27" t="s">
        <v>834</v>
      </c>
      <c r="E14308" s="27" t="s">
        <v>14</v>
      </c>
      <c r="G14308" s="27" t="s">
        <v>846</v>
      </c>
      <c r="I14308" s="27" t="s">
        <v>1286</v>
      </c>
      <c r="J14308" s="27" t="s">
        <v>1285</v>
      </c>
      <c r="K14308" s="27">
        <v>35</v>
      </c>
      <c r="L14308" s="27" t="s">
        <v>4705</v>
      </c>
      <c r="M14308" s="27">
        <v>37</v>
      </c>
      <c r="N14308" s="27" t="s">
        <v>4704</v>
      </c>
      <c r="O14308" s="27">
        <v>17</v>
      </c>
      <c r="P14308" s="27">
        <v>18577</v>
      </c>
      <c r="Q14308" s="27">
        <v>2013</v>
      </c>
      <c r="R14308" s="27">
        <v>9999</v>
      </c>
      <c r="U14308" s="27" t="s">
        <v>842</v>
      </c>
      <c r="V14308" s="27" t="s">
        <v>841</v>
      </c>
      <c r="AJ14308" s="27">
        <v>0.66800000000000004</v>
      </c>
      <c r="AK14308" s="27">
        <v>0.66800000000000004</v>
      </c>
      <c r="AL14308" s="27">
        <v>0.66800000000000004</v>
      </c>
      <c r="AM14308" s="27">
        <v>0.66800000000000004</v>
      </c>
      <c r="AY14308" s="27" t="s">
        <v>261</v>
      </c>
      <c r="AZ14308" s="27">
        <v>100</v>
      </c>
      <c r="BA14308" s="27" t="s">
        <v>839</v>
      </c>
      <c r="BB14308" s="27">
        <v>100</v>
      </c>
    </row>
    <row r="14309" spans="1:54" x14ac:dyDescent="0.25">
      <c r="A14309" s="27" t="s">
        <v>17458</v>
      </c>
      <c r="B14309" s="27" t="s">
        <v>17457</v>
      </c>
      <c r="C14309" s="27">
        <v>58126</v>
      </c>
      <c r="D14309" s="27" t="s">
        <v>834</v>
      </c>
      <c r="E14309" s="27" t="s">
        <v>14</v>
      </c>
      <c r="G14309" s="27" t="s">
        <v>855</v>
      </c>
      <c r="I14309" s="27" t="s">
        <v>931</v>
      </c>
      <c r="J14309" s="27" t="s">
        <v>691</v>
      </c>
      <c r="K14309" s="27">
        <v>8</v>
      </c>
      <c r="L14309" s="27" t="s">
        <v>5728</v>
      </c>
      <c r="M14309" s="27">
        <v>73</v>
      </c>
      <c r="N14309" s="27" t="s">
        <v>14286</v>
      </c>
      <c r="O14309" s="27">
        <v>200</v>
      </c>
      <c r="P14309" s="27">
        <v>0</v>
      </c>
      <c r="Q14309" s="27">
        <v>2012</v>
      </c>
      <c r="R14309" s="27">
        <v>9999</v>
      </c>
      <c r="U14309" s="27" t="s">
        <v>842</v>
      </c>
      <c r="V14309" s="27" t="s">
        <v>850</v>
      </c>
      <c r="AJ14309" s="27">
        <v>0</v>
      </c>
      <c r="AK14309" s="27">
        <v>0</v>
      </c>
      <c r="AL14309" s="27">
        <v>0</v>
      </c>
      <c r="AM14309" s="27">
        <v>0</v>
      </c>
      <c r="AY14309" s="27" t="s">
        <v>17456</v>
      </c>
      <c r="AZ14309" s="27">
        <v>100</v>
      </c>
      <c r="BA14309" s="27" t="s">
        <v>1253</v>
      </c>
      <c r="BB14309" s="27">
        <v>100</v>
      </c>
    </row>
    <row r="14310" spans="1:54" x14ac:dyDescent="0.25">
      <c r="A14310" s="27" t="s">
        <v>17455</v>
      </c>
      <c r="B14310" s="27" t="s">
        <v>17454</v>
      </c>
      <c r="C14310" s="27">
        <v>58127</v>
      </c>
      <c r="D14310" s="27" t="s">
        <v>834</v>
      </c>
      <c r="E14310" s="27" t="s">
        <v>14</v>
      </c>
      <c r="G14310" s="27" t="s">
        <v>855</v>
      </c>
      <c r="I14310" s="27" t="s">
        <v>931</v>
      </c>
      <c r="J14310" s="27" t="s">
        <v>691</v>
      </c>
      <c r="K14310" s="27">
        <v>8</v>
      </c>
      <c r="L14310" s="27" t="s">
        <v>5728</v>
      </c>
      <c r="M14310" s="27">
        <v>73</v>
      </c>
      <c r="N14310" s="27" t="s">
        <v>14286</v>
      </c>
      <c r="O14310" s="27">
        <v>200</v>
      </c>
      <c r="P14310" s="27">
        <v>0</v>
      </c>
      <c r="Q14310" s="27">
        <v>2012</v>
      </c>
      <c r="R14310" s="27">
        <v>9999</v>
      </c>
      <c r="U14310" s="27" t="s">
        <v>842</v>
      </c>
      <c r="V14310" s="27" t="s">
        <v>850</v>
      </c>
      <c r="AJ14310" s="27">
        <v>0</v>
      </c>
      <c r="AK14310" s="27">
        <v>0</v>
      </c>
      <c r="AL14310" s="27">
        <v>0</v>
      </c>
      <c r="AM14310" s="27">
        <v>0</v>
      </c>
      <c r="AY14310" s="27" t="s">
        <v>17453</v>
      </c>
      <c r="AZ14310" s="27">
        <v>100</v>
      </c>
      <c r="BA14310" s="27" t="s">
        <v>1253</v>
      </c>
      <c r="BB14310" s="27">
        <v>100</v>
      </c>
    </row>
    <row r="14311" spans="1:54" x14ac:dyDescent="0.25">
      <c r="A14311" s="27" t="s">
        <v>17444</v>
      </c>
      <c r="B14311" s="27" t="s">
        <v>17452</v>
      </c>
      <c r="C14311" s="27">
        <v>58128</v>
      </c>
      <c r="D14311" s="27" t="s">
        <v>834</v>
      </c>
      <c r="E14311" s="27" t="s">
        <v>17451</v>
      </c>
      <c r="G14311" s="27" t="s">
        <v>27</v>
      </c>
      <c r="I14311" s="27" t="s">
        <v>2475</v>
      </c>
      <c r="J14311" s="27" t="s">
        <v>882</v>
      </c>
      <c r="K14311" s="27">
        <v>6</v>
      </c>
      <c r="L14311" s="27" t="s">
        <v>2474</v>
      </c>
      <c r="M14311" s="27">
        <v>37</v>
      </c>
      <c r="N14311" s="27" t="s">
        <v>2473</v>
      </c>
      <c r="O14311" s="27">
        <v>0.2</v>
      </c>
      <c r="P14311" s="27">
        <v>13500</v>
      </c>
      <c r="Q14311" s="27">
        <v>2012</v>
      </c>
      <c r="R14311" s="27">
        <v>9999</v>
      </c>
      <c r="U14311" s="27" t="s">
        <v>842</v>
      </c>
      <c r="V14311" s="27" t="s">
        <v>27</v>
      </c>
      <c r="AJ14311" s="27">
        <v>0.14452000000000001</v>
      </c>
      <c r="AK14311" s="27">
        <v>0.14452000000000001</v>
      </c>
      <c r="AL14311" s="27">
        <v>0.14452000000000001</v>
      </c>
      <c r="AM14311" s="27">
        <v>0.14452000000000001</v>
      </c>
      <c r="AY14311" s="27" t="s">
        <v>3005</v>
      </c>
      <c r="AZ14311" s="27">
        <v>100</v>
      </c>
      <c r="BA14311" s="27" t="s">
        <v>3005</v>
      </c>
      <c r="BB14311" s="27">
        <v>100</v>
      </c>
    </row>
    <row r="14312" spans="1:54" x14ac:dyDescent="0.25">
      <c r="A14312" s="27" t="s">
        <v>17444</v>
      </c>
      <c r="B14312" s="27" t="s">
        <v>17450</v>
      </c>
      <c r="C14312" s="27">
        <v>58128</v>
      </c>
      <c r="D14312" s="27" t="s">
        <v>834</v>
      </c>
      <c r="E14312" s="27" t="s">
        <v>17449</v>
      </c>
      <c r="G14312" s="27" t="s">
        <v>27</v>
      </c>
      <c r="I14312" s="27" t="s">
        <v>2475</v>
      </c>
      <c r="J14312" s="27" t="s">
        <v>882</v>
      </c>
      <c r="K14312" s="27">
        <v>6</v>
      </c>
      <c r="L14312" s="27" t="s">
        <v>2474</v>
      </c>
      <c r="M14312" s="27">
        <v>37</v>
      </c>
      <c r="N14312" s="27" t="s">
        <v>2473</v>
      </c>
      <c r="O14312" s="27">
        <v>0.2</v>
      </c>
      <c r="P14312" s="27">
        <v>13500</v>
      </c>
      <c r="Q14312" s="27">
        <v>2012</v>
      </c>
      <c r="R14312" s="27">
        <v>9999</v>
      </c>
      <c r="U14312" s="27" t="s">
        <v>842</v>
      </c>
      <c r="V14312" s="27" t="s">
        <v>27</v>
      </c>
      <c r="AJ14312" s="27">
        <v>0.14452000000000001</v>
      </c>
      <c r="AK14312" s="27">
        <v>0.14452000000000001</v>
      </c>
      <c r="AL14312" s="27">
        <v>0.14452000000000001</v>
      </c>
      <c r="AM14312" s="27">
        <v>0.14452000000000001</v>
      </c>
      <c r="AY14312" s="27" t="s">
        <v>3005</v>
      </c>
      <c r="AZ14312" s="27">
        <v>100</v>
      </c>
      <c r="BA14312" s="27" t="s">
        <v>3005</v>
      </c>
      <c r="BB14312" s="27">
        <v>100</v>
      </c>
    </row>
    <row r="14313" spans="1:54" x14ac:dyDescent="0.25">
      <c r="A14313" s="27" t="s">
        <v>17444</v>
      </c>
      <c r="B14313" s="27" t="s">
        <v>17448</v>
      </c>
      <c r="C14313" s="27">
        <v>58128</v>
      </c>
      <c r="D14313" s="27" t="s">
        <v>834</v>
      </c>
      <c r="E14313" s="27" t="s">
        <v>17447</v>
      </c>
      <c r="G14313" s="27" t="s">
        <v>27</v>
      </c>
      <c r="I14313" s="27" t="s">
        <v>2475</v>
      </c>
      <c r="J14313" s="27" t="s">
        <v>882</v>
      </c>
      <c r="K14313" s="27">
        <v>6</v>
      </c>
      <c r="L14313" s="27" t="s">
        <v>2474</v>
      </c>
      <c r="M14313" s="27">
        <v>37</v>
      </c>
      <c r="N14313" s="27" t="s">
        <v>2473</v>
      </c>
      <c r="O14313" s="27">
        <v>0.2</v>
      </c>
      <c r="P14313" s="27">
        <v>13500</v>
      </c>
      <c r="Q14313" s="27">
        <v>2012</v>
      </c>
      <c r="R14313" s="27">
        <v>9999</v>
      </c>
      <c r="U14313" s="27" t="s">
        <v>842</v>
      </c>
      <c r="V14313" s="27" t="s">
        <v>27</v>
      </c>
      <c r="AJ14313" s="27">
        <v>0.14452000000000001</v>
      </c>
      <c r="AK14313" s="27">
        <v>0.14452000000000001</v>
      </c>
      <c r="AL14313" s="27">
        <v>0.14452000000000001</v>
      </c>
      <c r="AM14313" s="27">
        <v>0.14452000000000001</v>
      </c>
      <c r="AY14313" s="27" t="s">
        <v>3005</v>
      </c>
      <c r="AZ14313" s="27">
        <v>100</v>
      </c>
      <c r="BA14313" s="27" t="s">
        <v>3005</v>
      </c>
      <c r="BB14313" s="27">
        <v>100</v>
      </c>
    </row>
    <row r="14314" spans="1:54" x14ac:dyDescent="0.25">
      <c r="A14314" s="27" t="s">
        <v>17444</v>
      </c>
      <c r="B14314" s="27" t="s">
        <v>17446</v>
      </c>
      <c r="C14314" s="27">
        <v>58128</v>
      </c>
      <c r="D14314" s="27" t="s">
        <v>834</v>
      </c>
      <c r="E14314" s="27" t="s">
        <v>17445</v>
      </c>
      <c r="G14314" s="27" t="s">
        <v>27</v>
      </c>
      <c r="I14314" s="27" t="s">
        <v>2475</v>
      </c>
      <c r="J14314" s="27" t="s">
        <v>882</v>
      </c>
      <c r="K14314" s="27">
        <v>6</v>
      </c>
      <c r="L14314" s="27" t="s">
        <v>2474</v>
      </c>
      <c r="M14314" s="27">
        <v>37</v>
      </c>
      <c r="N14314" s="27" t="s">
        <v>2473</v>
      </c>
      <c r="O14314" s="27">
        <v>0.2</v>
      </c>
      <c r="P14314" s="27">
        <v>13500</v>
      </c>
      <c r="Q14314" s="27">
        <v>2012</v>
      </c>
      <c r="R14314" s="27">
        <v>9999</v>
      </c>
      <c r="U14314" s="27" t="s">
        <v>842</v>
      </c>
      <c r="V14314" s="27" t="s">
        <v>27</v>
      </c>
      <c r="AJ14314" s="27">
        <v>0.14452000000000001</v>
      </c>
      <c r="AK14314" s="27">
        <v>0.14452000000000001</v>
      </c>
      <c r="AL14314" s="27">
        <v>0.14452000000000001</v>
      </c>
      <c r="AM14314" s="27">
        <v>0.14452000000000001</v>
      </c>
      <c r="AY14314" s="27" t="s">
        <v>3005</v>
      </c>
      <c r="AZ14314" s="27">
        <v>100</v>
      </c>
      <c r="BA14314" s="27" t="s">
        <v>3005</v>
      </c>
      <c r="BB14314" s="27">
        <v>100</v>
      </c>
    </row>
    <row r="14315" spans="1:54" x14ac:dyDescent="0.25">
      <c r="A14315" s="27" t="s">
        <v>17444</v>
      </c>
      <c r="B14315" s="27" t="s">
        <v>17443</v>
      </c>
      <c r="C14315" s="27">
        <v>58128</v>
      </c>
      <c r="D14315" s="27" t="s">
        <v>834</v>
      </c>
      <c r="E14315" s="27" t="s">
        <v>17442</v>
      </c>
      <c r="G14315" s="27" t="s">
        <v>27</v>
      </c>
      <c r="I14315" s="27" t="s">
        <v>2475</v>
      </c>
      <c r="J14315" s="27" t="s">
        <v>882</v>
      </c>
      <c r="K14315" s="27">
        <v>6</v>
      </c>
      <c r="L14315" s="27" t="s">
        <v>2474</v>
      </c>
      <c r="M14315" s="27">
        <v>37</v>
      </c>
      <c r="N14315" s="27" t="s">
        <v>2473</v>
      </c>
      <c r="O14315" s="27">
        <v>0.2</v>
      </c>
      <c r="P14315" s="27">
        <v>13500</v>
      </c>
      <c r="Q14315" s="27">
        <v>2012</v>
      </c>
      <c r="R14315" s="27">
        <v>9999</v>
      </c>
      <c r="U14315" s="27" t="s">
        <v>842</v>
      </c>
      <c r="V14315" s="27" t="s">
        <v>27</v>
      </c>
      <c r="AJ14315" s="27">
        <v>0.14452000000000001</v>
      </c>
      <c r="AK14315" s="27">
        <v>0.14452000000000001</v>
      </c>
      <c r="AL14315" s="27">
        <v>0.14452000000000001</v>
      </c>
      <c r="AM14315" s="27">
        <v>0.14452000000000001</v>
      </c>
      <c r="AY14315" s="27" t="s">
        <v>3005</v>
      </c>
      <c r="AZ14315" s="27">
        <v>100</v>
      </c>
      <c r="BA14315" s="27" t="s">
        <v>3005</v>
      </c>
      <c r="BB14315" s="27">
        <v>100</v>
      </c>
    </row>
    <row r="14316" spans="1:54" x14ac:dyDescent="0.25">
      <c r="A14316" s="27" t="s">
        <v>17441</v>
      </c>
      <c r="B14316" s="27" t="s">
        <v>17440</v>
      </c>
      <c r="C14316" s="27">
        <v>58129</v>
      </c>
      <c r="D14316" s="27" t="s">
        <v>834</v>
      </c>
      <c r="E14316" s="27" t="s">
        <v>9</v>
      </c>
      <c r="G14316" s="27" t="s">
        <v>846</v>
      </c>
      <c r="H14316" s="27" t="s">
        <v>1091</v>
      </c>
      <c r="I14316" s="27" t="s">
        <v>1000</v>
      </c>
      <c r="J14316" s="27" t="s">
        <v>706</v>
      </c>
      <c r="K14316" s="27">
        <v>18</v>
      </c>
      <c r="L14316" s="27" t="s">
        <v>5178</v>
      </c>
      <c r="M14316" s="27">
        <v>73</v>
      </c>
      <c r="N14316" s="27" t="s">
        <v>5177</v>
      </c>
      <c r="O14316" s="27">
        <v>0.8</v>
      </c>
      <c r="P14316" s="27">
        <v>11686</v>
      </c>
      <c r="Q14316" s="27">
        <v>2011</v>
      </c>
      <c r="R14316" s="27">
        <v>9999</v>
      </c>
      <c r="U14316" s="27" t="s">
        <v>842</v>
      </c>
      <c r="V14316" s="27" t="s">
        <v>828</v>
      </c>
      <c r="AJ14316" s="27">
        <v>1.0609500000000001</v>
      </c>
      <c r="AK14316" s="27">
        <v>1.0609500000000001</v>
      </c>
      <c r="AL14316" s="27">
        <v>1.0609500000000001</v>
      </c>
      <c r="AM14316" s="27">
        <v>1.0609500000000001</v>
      </c>
      <c r="AY14316" s="27" t="s">
        <v>17439</v>
      </c>
      <c r="AZ14316" s="27">
        <v>100</v>
      </c>
      <c r="BA14316" s="27" t="s">
        <v>17439</v>
      </c>
      <c r="BB14316" s="27">
        <v>100</v>
      </c>
    </row>
    <row r="14317" spans="1:54" x14ac:dyDescent="0.25">
      <c r="A14317" s="27" t="s">
        <v>17436</v>
      </c>
      <c r="B14317" s="27" t="s">
        <v>17438</v>
      </c>
      <c r="C14317" s="27">
        <v>58130</v>
      </c>
      <c r="D14317" s="27" t="s">
        <v>834</v>
      </c>
      <c r="E14317" s="27" t="s">
        <v>17437</v>
      </c>
      <c r="G14317" s="27" t="s">
        <v>907</v>
      </c>
      <c r="I14317" s="27" t="s">
        <v>2204</v>
      </c>
      <c r="J14317" s="27" t="s">
        <v>805</v>
      </c>
      <c r="K14317" s="27">
        <v>49</v>
      </c>
      <c r="L14317" s="27" t="s">
        <v>860</v>
      </c>
      <c r="M14317" s="27">
        <v>1</v>
      </c>
      <c r="N14317" s="27" t="s">
        <v>11500</v>
      </c>
      <c r="O14317" s="27">
        <v>1.5</v>
      </c>
      <c r="P14317" s="27">
        <v>17481</v>
      </c>
      <c r="Q14317" s="27">
        <v>2012</v>
      </c>
      <c r="R14317" s="27">
        <v>9999</v>
      </c>
      <c r="U14317" s="27" t="s">
        <v>842</v>
      </c>
      <c r="V14317" s="27" t="s">
        <v>907</v>
      </c>
      <c r="AJ14317" s="27">
        <v>0</v>
      </c>
      <c r="AK14317" s="27">
        <v>0</v>
      </c>
      <c r="AL14317" s="27">
        <v>0</v>
      </c>
      <c r="AM14317" s="27">
        <v>0</v>
      </c>
      <c r="AY14317" s="27" t="s">
        <v>17433</v>
      </c>
      <c r="AZ14317" s="27">
        <v>100</v>
      </c>
      <c r="BA14317" s="27" t="s">
        <v>17433</v>
      </c>
      <c r="BB14317" s="27">
        <v>100</v>
      </c>
    </row>
    <row r="14318" spans="1:54" x14ac:dyDescent="0.25">
      <c r="A14318" s="27" t="s">
        <v>17436</v>
      </c>
      <c r="B14318" s="27" t="s">
        <v>17435</v>
      </c>
      <c r="C14318" s="27">
        <v>58130</v>
      </c>
      <c r="D14318" s="27" t="s">
        <v>834</v>
      </c>
      <c r="E14318" s="27" t="s">
        <v>17434</v>
      </c>
      <c r="G14318" s="27" t="s">
        <v>907</v>
      </c>
      <c r="I14318" s="27" t="s">
        <v>2204</v>
      </c>
      <c r="J14318" s="27" t="s">
        <v>805</v>
      </c>
      <c r="K14318" s="27">
        <v>49</v>
      </c>
      <c r="L14318" s="27" t="s">
        <v>860</v>
      </c>
      <c r="M14318" s="27">
        <v>1</v>
      </c>
      <c r="N14318" s="27" t="s">
        <v>11500</v>
      </c>
      <c r="O14318" s="27">
        <v>1.5</v>
      </c>
      <c r="P14318" s="27">
        <v>17483</v>
      </c>
      <c r="Q14318" s="27">
        <v>2012</v>
      </c>
      <c r="R14318" s="27">
        <v>9999</v>
      </c>
      <c r="U14318" s="27" t="s">
        <v>842</v>
      </c>
      <c r="V14318" s="27" t="s">
        <v>907</v>
      </c>
      <c r="AJ14318" s="27">
        <v>0</v>
      </c>
      <c r="AK14318" s="27">
        <v>0</v>
      </c>
      <c r="AL14318" s="27">
        <v>0</v>
      </c>
      <c r="AM14318" s="27">
        <v>0</v>
      </c>
      <c r="AY14318" s="27" t="s">
        <v>17433</v>
      </c>
      <c r="AZ14318" s="27">
        <v>100</v>
      </c>
      <c r="BA14318" s="27" t="s">
        <v>17433</v>
      </c>
      <c r="BB14318" s="27">
        <v>100</v>
      </c>
    </row>
    <row r="14319" spans="1:54" x14ac:dyDescent="0.25">
      <c r="A14319" s="27" t="s">
        <v>17432</v>
      </c>
      <c r="B14319" s="27" t="s">
        <v>17431</v>
      </c>
      <c r="C14319" s="27">
        <v>58131</v>
      </c>
      <c r="D14319" s="27" t="s">
        <v>834</v>
      </c>
      <c r="E14319" s="27" t="s">
        <v>232</v>
      </c>
      <c r="G14319" s="27" t="s">
        <v>862</v>
      </c>
      <c r="I14319" s="27" t="s">
        <v>910</v>
      </c>
      <c r="J14319" s="27" t="s">
        <v>909</v>
      </c>
      <c r="K14319" s="27">
        <v>41</v>
      </c>
      <c r="L14319" s="27" t="s">
        <v>3065</v>
      </c>
      <c r="M14319" s="27">
        <v>37</v>
      </c>
      <c r="N14319" s="27" t="s">
        <v>3064</v>
      </c>
      <c r="O14319" s="27">
        <v>4.4000000000000004</v>
      </c>
      <c r="P14319" s="27">
        <v>0</v>
      </c>
      <c r="Q14319" s="27">
        <v>2012</v>
      </c>
      <c r="R14319" s="27">
        <v>9999</v>
      </c>
      <c r="U14319" s="27" t="s">
        <v>842</v>
      </c>
      <c r="V14319" s="27" t="s">
        <v>859</v>
      </c>
      <c r="AJ14319" s="27">
        <v>0</v>
      </c>
      <c r="AK14319" s="27">
        <v>0</v>
      </c>
      <c r="AL14319" s="27">
        <v>0</v>
      </c>
      <c r="AM14319" s="27">
        <v>0</v>
      </c>
      <c r="AY14319" s="27" t="s">
        <v>17430</v>
      </c>
      <c r="AZ14319" s="27">
        <v>100</v>
      </c>
      <c r="BA14319" s="27" t="s">
        <v>3460</v>
      </c>
      <c r="BB14319" s="27">
        <v>100</v>
      </c>
    </row>
    <row r="14320" spans="1:54" x14ac:dyDescent="0.25">
      <c r="A14320" s="27" t="s">
        <v>17421</v>
      </c>
      <c r="B14320" s="27" t="s">
        <v>17429</v>
      </c>
      <c r="C14320" s="27">
        <v>58132</v>
      </c>
      <c r="D14320" s="27" t="s">
        <v>834</v>
      </c>
      <c r="E14320" s="27" t="s">
        <v>17428</v>
      </c>
      <c r="G14320" s="27" t="s">
        <v>2476</v>
      </c>
      <c r="I14320" s="27" t="s">
        <v>1007</v>
      </c>
      <c r="J14320" s="27" t="s">
        <v>882</v>
      </c>
      <c r="K14320" s="27">
        <v>6</v>
      </c>
      <c r="L14320" s="27" t="s">
        <v>1006</v>
      </c>
      <c r="M14320" s="27">
        <v>71</v>
      </c>
      <c r="N14320" s="27" t="s">
        <v>1005</v>
      </c>
      <c r="O14320" s="27">
        <v>0.2</v>
      </c>
      <c r="P14320" s="27">
        <v>13500</v>
      </c>
      <c r="Q14320" s="27">
        <v>2012</v>
      </c>
      <c r="R14320" s="27">
        <v>9999</v>
      </c>
      <c r="U14320" s="27" t="s">
        <v>842</v>
      </c>
      <c r="V14320" s="27" t="s">
        <v>828</v>
      </c>
      <c r="AJ14320" s="27">
        <v>0</v>
      </c>
      <c r="AK14320" s="27">
        <v>0</v>
      </c>
      <c r="AL14320" s="27">
        <v>0</v>
      </c>
      <c r="AM14320" s="27">
        <v>0</v>
      </c>
      <c r="AY14320" s="27" t="s">
        <v>3005</v>
      </c>
      <c r="AZ14320" s="27">
        <v>100</v>
      </c>
      <c r="BA14320" s="27" t="s">
        <v>3005</v>
      </c>
      <c r="BB14320" s="27">
        <v>100</v>
      </c>
    </row>
    <row r="14321" spans="1:54" x14ac:dyDescent="0.25">
      <c r="A14321" s="27" t="s">
        <v>17421</v>
      </c>
      <c r="B14321" s="27" t="s">
        <v>17427</v>
      </c>
      <c r="C14321" s="27">
        <v>58132</v>
      </c>
      <c r="D14321" s="27" t="s">
        <v>834</v>
      </c>
      <c r="E14321" s="27" t="s">
        <v>17426</v>
      </c>
      <c r="G14321" s="27" t="s">
        <v>2476</v>
      </c>
      <c r="I14321" s="27" t="s">
        <v>1007</v>
      </c>
      <c r="J14321" s="27" t="s">
        <v>882</v>
      </c>
      <c r="K14321" s="27">
        <v>6</v>
      </c>
      <c r="L14321" s="27" t="s">
        <v>1006</v>
      </c>
      <c r="M14321" s="27">
        <v>71</v>
      </c>
      <c r="N14321" s="27" t="s">
        <v>1005</v>
      </c>
      <c r="O14321" s="27">
        <v>0.2</v>
      </c>
      <c r="P14321" s="27">
        <v>13500</v>
      </c>
      <c r="Q14321" s="27">
        <v>2012</v>
      </c>
      <c r="R14321" s="27">
        <v>9999</v>
      </c>
      <c r="U14321" s="27" t="s">
        <v>842</v>
      </c>
      <c r="V14321" s="27" t="s">
        <v>828</v>
      </c>
      <c r="AJ14321" s="27">
        <v>0</v>
      </c>
      <c r="AK14321" s="27">
        <v>0</v>
      </c>
      <c r="AL14321" s="27">
        <v>0</v>
      </c>
      <c r="AM14321" s="27">
        <v>0</v>
      </c>
      <c r="AY14321" s="27" t="s">
        <v>3005</v>
      </c>
      <c r="AZ14321" s="27">
        <v>100</v>
      </c>
      <c r="BA14321" s="27" t="s">
        <v>3005</v>
      </c>
      <c r="BB14321" s="27">
        <v>100</v>
      </c>
    </row>
    <row r="14322" spans="1:54" x14ac:dyDescent="0.25">
      <c r="A14322" s="27" t="s">
        <v>17421</v>
      </c>
      <c r="B14322" s="27" t="s">
        <v>17425</v>
      </c>
      <c r="C14322" s="27">
        <v>58132</v>
      </c>
      <c r="D14322" s="27" t="s">
        <v>834</v>
      </c>
      <c r="E14322" s="27" t="s">
        <v>17424</v>
      </c>
      <c r="G14322" s="27" t="s">
        <v>2476</v>
      </c>
      <c r="I14322" s="27" t="s">
        <v>1007</v>
      </c>
      <c r="J14322" s="27" t="s">
        <v>882</v>
      </c>
      <c r="K14322" s="27">
        <v>6</v>
      </c>
      <c r="L14322" s="27" t="s">
        <v>1006</v>
      </c>
      <c r="M14322" s="27">
        <v>71</v>
      </c>
      <c r="N14322" s="27" t="s">
        <v>1005</v>
      </c>
      <c r="O14322" s="27">
        <v>0.2</v>
      </c>
      <c r="P14322" s="27">
        <v>13500</v>
      </c>
      <c r="Q14322" s="27">
        <v>2012</v>
      </c>
      <c r="R14322" s="27">
        <v>9999</v>
      </c>
      <c r="U14322" s="27" t="s">
        <v>842</v>
      </c>
      <c r="V14322" s="27" t="s">
        <v>828</v>
      </c>
      <c r="AJ14322" s="27">
        <v>0</v>
      </c>
      <c r="AK14322" s="27">
        <v>0</v>
      </c>
      <c r="AL14322" s="27">
        <v>0</v>
      </c>
      <c r="AM14322" s="27">
        <v>0</v>
      </c>
      <c r="AY14322" s="27" t="s">
        <v>3005</v>
      </c>
      <c r="AZ14322" s="27">
        <v>100</v>
      </c>
      <c r="BA14322" s="27" t="s">
        <v>3005</v>
      </c>
      <c r="BB14322" s="27">
        <v>100</v>
      </c>
    </row>
    <row r="14323" spans="1:54" x14ac:dyDescent="0.25">
      <c r="A14323" s="27" t="s">
        <v>17421</v>
      </c>
      <c r="B14323" s="27" t="s">
        <v>17423</v>
      </c>
      <c r="C14323" s="27">
        <v>58132</v>
      </c>
      <c r="D14323" s="27" t="s">
        <v>834</v>
      </c>
      <c r="E14323" s="27" t="s">
        <v>17422</v>
      </c>
      <c r="G14323" s="27" t="s">
        <v>2476</v>
      </c>
      <c r="I14323" s="27" t="s">
        <v>1007</v>
      </c>
      <c r="J14323" s="27" t="s">
        <v>882</v>
      </c>
      <c r="K14323" s="27">
        <v>6</v>
      </c>
      <c r="L14323" s="27" t="s">
        <v>1006</v>
      </c>
      <c r="M14323" s="27">
        <v>71</v>
      </c>
      <c r="N14323" s="27" t="s">
        <v>1005</v>
      </c>
      <c r="O14323" s="27">
        <v>0.2</v>
      </c>
      <c r="P14323" s="27">
        <v>13500</v>
      </c>
      <c r="Q14323" s="27">
        <v>2012</v>
      </c>
      <c r="R14323" s="27">
        <v>9999</v>
      </c>
      <c r="U14323" s="27" t="s">
        <v>842</v>
      </c>
      <c r="V14323" s="27" t="s">
        <v>828</v>
      </c>
      <c r="AJ14323" s="27">
        <v>0</v>
      </c>
      <c r="AK14323" s="27">
        <v>0</v>
      </c>
      <c r="AL14323" s="27">
        <v>0</v>
      </c>
      <c r="AM14323" s="27">
        <v>0</v>
      </c>
      <c r="AY14323" s="27" t="s">
        <v>3005</v>
      </c>
      <c r="AZ14323" s="27">
        <v>100</v>
      </c>
      <c r="BA14323" s="27" t="s">
        <v>3005</v>
      </c>
      <c r="BB14323" s="27">
        <v>100</v>
      </c>
    </row>
    <row r="14324" spans="1:54" x14ac:dyDescent="0.25">
      <c r="A14324" s="27" t="s">
        <v>17421</v>
      </c>
      <c r="B14324" s="27" t="s">
        <v>17420</v>
      </c>
      <c r="C14324" s="27">
        <v>58132</v>
      </c>
      <c r="D14324" s="27" t="s">
        <v>834</v>
      </c>
      <c r="E14324" s="27" t="s">
        <v>17419</v>
      </c>
      <c r="G14324" s="27" t="s">
        <v>2476</v>
      </c>
      <c r="I14324" s="27" t="s">
        <v>1007</v>
      </c>
      <c r="J14324" s="27" t="s">
        <v>882</v>
      </c>
      <c r="K14324" s="27">
        <v>6</v>
      </c>
      <c r="L14324" s="27" t="s">
        <v>1006</v>
      </c>
      <c r="M14324" s="27">
        <v>71</v>
      </c>
      <c r="N14324" s="27" t="s">
        <v>1005</v>
      </c>
      <c r="O14324" s="27">
        <v>0.2</v>
      </c>
      <c r="P14324" s="27">
        <v>13500</v>
      </c>
      <c r="Q14324" s="27">
        <v>2012</v>
      </c>
      <c r="R14324" s="27">
        <v>9999</v>
      </c>
      <c r="U14324" s="27" t="s">
        <v>842</v>
      </c>
      <c r="V14324" s="27" t="s">
        <v>828</v>
      </c>
      <c r="AJ14324" s="27">
        <v>0</v>
      </c>
      <c r="AK14324" s="27">
        <v>0</v>
      </c>
      <c r="AL14324" s="27">
        <v>0</v>
      </c>
      <c r="AM14324" s="27">
        <v>0</v>
      </c>
      <c r="AY14324" s="27" t="s">
        <v>3005</v>
      </c>
      <c r="AZ14324" s="27">
        <v>100</v>
      </c>
      <c r="BA14324" s="27" t="s">
        <v>3005</v>
      </c>
      <c r="BB14324" s="27">
        <v>100</v>
      </c>
    </row>
    <row r="14325" spans="1:54" x14ac:dyDescent="0.25">
      <c r="A14325" s="27" t="s">
        <v>17418</v>
      </c>
      <c r="B14325" s="27" t="s">
        <v>17417</v>
      </c>
      <c r="C14325" s="27">
        <v>58134</v>
      </c>
      <c r="D14325" s="27" t="s">
        <v>834</v>
      </c>
      <c r="E14325" s="27" t="s">
        <v>17416</v>
      </c>
      <c r="G14325" s="27" t="s">
        <v>862</v>
      </c>
      <c r="I14325" s="27" t="s">
        <v>861</v>
      </c>
      <c r="J14325" s="27" t="s">
        <v>777</v>
      </c>
      <c r="K14325" s="27">
        <v>39</v>
      </c>
      <c r="L14325" s="27" t="s">
        <v>17415</v>
      </c>
      <c r="M14325" s="27">
        <v>93</v>
      </c>
      <c r="N14325" s="27" t="s">
        <v>17414</v>
      </c>
      <c r="O14325" s="27">
        <v>2</v>
      </c>
      <c r="P14325" s="27">
        <v>0</v>
      </c>
      <c r="Q14325" s="27">
        <v>2012</v>
      </c>
      <c r="R14325" s="27">
        <v>9999</v>
      </c>
      <c r="U14325" s="27" t="s">
        <v>842</v>
      </c>
      <c r="V14325" s="27" t="s">
        <v>859</v>
      </c>
      <c r="AJ14325" s="27">
        <v>0</v>
      </c>
      <c r="AK14325" s="27">
        <v>0</v>
      </c>
      <c r="AL14325" s="27">
        <v>0</v>
      </c>
      <c r="AM14325" s="27">
        <v>0</v>
      </c>
      <c r="AY14325" s="27" t="s">
        <v>17413</v>
      </c>
      <c r="AZ14325" s="27">
        <v>100</v>
      </c>
      <c r="BA14325" s="27" t="s">
        <v>17413</v>
      </c>
      <c r="BB14325" s="27">
        <v>100</v>
      </c>
    </row>
    <row r="14326" spans="1:54" x14ac:dyDescent="0.25">
      <c r="A14326" s="27" t="s">
        <v>17411</v>
      </c>
      <c r="B14326" s="27" t="s">
        <v>17412</v>
      </c>
      <c r="C14326" s="27">
        <v>58135</v>
      </c>
      <c r="D14326" s="27" t="s">
        <v>834</v>
      </c>
      <c r="E14326" s="27" t="s">
        <v>14</v>
      </c>
      <c r="G14326" s="27" t="s">
        <v>862</v>
      </c>
      <c r="I14326" s="27" t="s">
        <v>1401</v>
      </c>
      <c r="J14326" s="27" t="s">
        <v>766</v>
      </c>
      <c r="K14326" s="27">
        <v>37</v>
      </c>
      <c r="L14326" s="27" t="s">
        <v>4614</v>
      </c>
      <c r="M14326" s="27">
        <v>13</v>
      </c>
      <c r="N14326" s="27" t="s">
        <v>9479</v>
      </c>
      <c r="O14326" s="27">
        <v>12.4</v>
      </c>
      <c r="P14326" s="27">
        <v>0</v>
      </c>
      <c r="Q14326" s="27">
        <v>2012</v>
      </c>
      <c r="R14326" s="27">
        <v>9999</v>
      </c>
      <c r="U14326" s="27" t="s">
        <v>842</v>
      </c>
      <c r="V14326" s="27" t="s">
        <v>859</v>
      </c>
      <c r="AJ14326" s="27">
        <v>0</v>
      </c>
      <c r="AK14326" s="27">
        <v>0</v>
      </c>
      <c r="AL14326" s="27">
        <v>0</v>
      </c>
      <c r="AM14326" s="27">
        <v>0</v>
      </c>
      <c r="AY14326" s="27" t="s">
        <v>17411</v>
      </c>
      <c r="AZ14326" s="27">
        <v>100</v>
      </c>
      <c r="BA14326" s="27" t="s">
        <v>1237</v>
      </c>
      <c r="BB14326" s="27">
        <v>100</v>
      </c>
    </row>
    <row r="14327" spans="1:54" x14ac:dyDescent="0.25">
      <c r="A14327" s="27" t="s">
        <v>17410</v>
      </c>
      <c r="B14327" s="27" t="s">
        <v>17409</v>
      </c>
      <c r="C14327" s="27">
        <v>58137</v>
      </c>
      <c r="D14327" s="27" t="s">
        <v>834</v>
      </c>
      <c r="E14327" s="27" t="s">
        <v>14</v>
      </c>
      <c r="G14327" s="27" t="s">
        <v>855</v>
      </c>
      <c r="I14327" s="27" t="s">
        <v>1650</v>
      </c>
      <c r="J14327" s="27" t="s">
        <v>718</v>
      </c>
      <c r="K14327" s="27">
        <v>20</v>
      </c>
      <c r="L14327" s="27" t="s">
        <v>17408</v>
      </c>
      <c r="M14327" s="27">
        <v>69</v>
      </c>
      <c r="N14327" s="27" t="s">
        <v>17407</v>
      </c>
      <c r="O14327" s="27">
        <v>98.9</v>
      </c>
      <c r="P14327" s="27">
        <v>0</v>
      </c>
      <c r="Q14327" s="27">
        <v>2012</v>
      </c>
      <c r="R14327" s="27">
        <v>9999</v>
      </c>
      <c r="U14327" s="27" t="s">
        <v>842</v>
      </c>
      <c r="V14327" s="27" t="s">
        <v>850</v>
      </c>
      <c r="AJ14327" s="27">
        <v>0</v>
      </c>
      <c r="AK14327" s="27">
        <v>0</v>
      </c>
      <c r="AL14327" s="27">
        <v>0</v>
      </c>
      <c r="AM14327" s="27">
        <v>0</v>
      </c>
      <c r="AY14327" s="27" t="s">
        <v>17406</v>
      </c>
      <c r="AZ14327" s="27">
        <v>100</v>
      </c>
      <c r="BA14327" s="27" t="s">
        <v>1253</v>
      </c>
      <c r="BB14327" s="27">
        <v>100</v>
      </c>
    </row>
    <row r="14328" spans="1:54" x14ac:dyDescent="0.25">
      <c r="A14328" s="27" t="s">
        <v>17405</v>
      </c>
      <c r="B14328" s="27" t="s">
        <v>17404</v>
      </c>
      <c r="C14328" s="27">
        <v>58139</v>
      </c>
      <c r="D14328" s="27" t="s">
        <v>834</v>
      </c>
      <c r="E14328" s="27" t="s">
        <v>17403</v>
      </c>
      <c r="G14328" s="27" t="s">
        <v>846</v>
      </c>
      <c r="I14328" s="27" t="s">
        <v>2204</v>
      </c>
      <c r="J14328" s="27" t="s">
        <v>805</v>
      </c>
      <c r="K14328" s="27">
        <v>49</v>
      </c>
      <c r="L14328" s="27" t="s">
        <v>17402</v>
      </c>
      <c r="M14328" s="27">
        <v>5</v>
      </c>
      <c r="N14328" s="27" t="s">
        <v>17401</v>
      </c>
      <c r="O14328" s="27">
        <v>4.4000000000000004</v>
      </c>
      <c r="P14328" s="27">
        <v>12369</v>
      </c>
      <c r="Q14328" s="27">
        <v>2004</v>
      </c>
      <c r="R14328" s="27">
        <v>9999</v>
      </c>
      <c r="U14328" s="27" t="s">
        <v>842</v>
      </c>
      <c r="V14328" s="27" t="s">
        <v>4120</v>
      </c>
      <c r="AJ14328" s="27">
        <v>0.23894000000000001</v>
      </c>
      <c r="AK14328" s="27">
        <v>0.23894000000000001</v>
      </c>
      <c r="AL14328" s="27">
        <v>0.23894000000000001</v>
      </c>
      <c r="AM14328" s="27">
        <v>0.23894000000000001</v>
      </c>
      <c r="AY14328" s="27" t="s">
        <v>17400</v>
      </c>
      <c r="AZ14328" s="27">
        <v>100</v>
      </c>
      <c r="BA14328" s="27" t="s">
        <v>17400</v>
      </c>
      <c r="BB14328" s="27">
        <v>100</v>
      </c>
    </row>
    <row r="14329" spans="1:54" x14ac:dyDescent="0.25">
      <c r="A14329" s="27" t="s">
        <v>17396</v>
      </c>
      <c r="B14329" s="27" t="s">
        <v>17399</v>
      </c>
      <c r="C14329" s="27">
        <v>58141</v>
      </c>
      <c r="D14329" s="27" t="s">
        <v>834</v>
      </c>
      <c r="E14329" s="27" t="s">
        <v>14</v>
      </c>
      <c r="G14329" s="27" t="s">
        <v>855</v>
      </c>
      <c r="I14329" s="27" t="s">
        <v>870</v>
      </c>
      <c r="J14329" s="27" t="s">
        <v>763</v>
      </c>
      <c r="K14329" s="27">
        <v>33</v>
      </c>
      <c r="L14329" s="27" t="s">
        <v>17398</v>
      </c>
      <c r="M14329" s="27">
        <v>9</v>
      </c>
      <c r="N14329" s="27" t="s">
        <v>17397</v>
      </c>
      <c r="O14329" s="27">
        <v>48</v>
      </c>
      <c r="P14329" s="27">
        <v>0</v>
      </c>
      <c r="Q14329" s="27">
        <v>2012</v>
      </c>
      <c r="R14329" s="27">
        <v>9999</v>
      </c>
      <c r="U14329" s="27" t="s">
        <v>842</v>
      </c>
      <c r="V14329" s="27" t="s">
        <v>850</v>
      </c>
      <c r="AJ14329" s="27">
        <v>0</v>
      </c>
      <c r="AK14329" s="27">
        <v>0</v>
      </c>
      <c r="AL14329" s="27">
        <v>0</v>
      </c>
      <c r="AM14329" s="27">
        <v>0</v>
      </c>
      <c r="AY14329" s="27" t="s">
        <v>17396</v>
      </c>
      <c r="AZ14329" s="27">
        <v>100</v>
      </c>
      <c r="BA14329" s="27" t="s">
        <v>7004</v>
      </c>
      <c r="BB14329" s="27">
        <v>100</v>
      </c>
    </row>
    <row r="14330" spans="1:54" x14ac:dyDescent="0.25">
      <c r="A14330" s="27" t="s">
        <v>17395</v>
      </c>
      <c r="B14330" s="27" t="s">
        <v>17394</v>
      </c>
      <c r="C14330" s="27">
        <v>58144</v>
      </c>
      <c r="D14330" s="27" t="s">
        <v>834</v>
      </c>
      <c r="E14330" s="27" t="s">
        <v>17393</v>
      </c>
      <c r="G14330" s="27" t="s">
        <v>862</v>
      </c>
      <c r="I14330" s="27" t="s">
        <v>870</v>
      </c>
      <c r="J14330" s="27" t="s">
        <v>869</v>
      </c>
      <c r="K14330" s="27">
        <v>50</v>
      </c>
      <c r="L14330" s="27" t="s">
        <v>981</v>
      </c>
      <c r="M14330" s="27">
        <v>3</v>
      </c>
      <c r="N14330" s="27" t="s">
        <v>1035</v>
      </c>
      <c r="O14330" s="27">
        <v>2</v>
      </c>
      <c r="P14330" s="27">
        <v>0</v>
      </c>
      <c r="Q14330" s="27">
        <v>2012</v>
      </c>
      <c r="R14330" s="27">
        <v>9999</v>
      </c>
      <c r="U14330" s="27" t="s">
        <v>842</v>
      </c>
      <c r="V14330" s="27" t="s">
        <v>859</v>
      </c>
      <c r="AJ14330" s="27">
        <v>0</v>
      </c>
      <c r="AK14330" s="27">
        <v>0</v>
      </c>
      <c r="AL14330" s="27">
        <v>0</v>
      </c>
      <c r="AM14330" s="27">
        <v>0</v>
      </c>
      <c r="AY14330" s="27" t="s">
        <v>17392</v>
      </c>
      <c r="AZ14330" s="27">
        <v>100</v>
      </c>
      <c r="BA14330" s="27" t="s">
        <v>9256</v>
      </c>
      <c r="BB14330" s="27">
        <v>100</v>
      </c>
    </row>
    <row r="14331" spans="1:54" x14ac:dyDescent="0.25">
      <c r="A14331" s="27" t="s">
        <v>17391</v>
      </c>
      <c r="B14331" s="27" t="s">
        <v>17390</v>
      </c>
      <c r="C14331" s="27">
        <v>58145</v>
      </c>
      <c r="D14331" s="27" t="s">
        <v>834</v>
      </c>
      <c r="E14331" s="27" t="s">
        <v>17389</v>
      </c>
      <c r="G14331" s="27" t="s">
        <v>862</v>
      </c>
      <c r="I14331" s="27" t="s">
        <v>870</v>
      </c>
      <c r="J14331" s="27" t="s">
        <v>869</v>
      </c>
      <c r="K14331" s="27">
        <v>50</v>
      </c>
      <c r="L14331" s="27" t="s">
        <v>1306</v>
      </c>
      <c r="M14331" s="27">
        <v>17</v>
      </c>
      <c r="N14331" s="27" t="s">
        <v>7778</v>
      </c>
      <c r="O14331" s="27">
        <v>2</v>
      </c>
      <c r="P14331" s="27">
        <v>0</v>
      </c>
      <c r="Q14331" s="27">
        <v>2012</v>
      </c>
      <c r="R14331" s="27">
        <v>9999</v>
      </c>
      <c r="U14331" s="27" t="s">
        <v>842</v>
      </c>
      <c r="V14331" s="27" t="s">
        <v>859</v>
      </c>
      <c r="AJ14331" s="27">
        <v>0</v>
      </c>
      <c r="AK14331" s="27">
        <v>0</v>
      </c>
      <c r="AL14331" s="27">
        <v>0</v>
      </c>
      <c r="AM14331" s="27">
        <v>0</v>
      </c>
      <c r="AY14331" s="27" t="s">
        <v>17388</v>
      </c>
      <c r="AZ14331" s="27">
        <v>100</v>
      </c>
      <c r="BA14331" s="27" t="s">
        <v>9256</v>
      </c>
      <c r="BB14331" s="27">
        <v>100</v>
      </c>
    </row>
    <row r="14332" spans="1:54" x14ac:dyDescent="0.25">
      <c r="A14332" s="27" t="s">
        <v>17387</v>
      </c>
      <c r="B14332" s="27" t="s">
        <v>17386</v>
      </c>
      <c r="C14332" s="27">
        <v>58147</v>
      </c>
      <c r="D14332" s="27" t="s">
        <v>834</v>
      </c>
      <c r="E14332" s="27" t="s">
        <v>232</v>
      </c>
      <c r="G14332" s="27" t="s">
        <v>862</v>
      </c>
      <c r="I14332" s="27" t="s">
        <v>2741</v>
      </c>
      <c r="J14332" s="27" t="s">
        <v>682</v>
      </c>
      <c r="K14332" s="27">
        <v>4</v>
      </c>
      <c r="L14332" s="27" t="s">
        <v>17385</v>
      </c>
      <c r="M14332" s="27">
        <v>25</v>
      </c>
      <c r="N14332" s="27" t="s">
        <v>17384</v>
      </c>
      <c r="O14332" s="27">
        <v>10.8</v>
      </c>
      <c r="P14332" s="27">
        <v>0</v>
      </c>
      <c r="Q14332" s="27">
        <v>2011</v>
      </c>
      <c r="R14332" s="27">
        <v>9999</v>
      </c>
      <c r="U14332" s="27" t="s">
        <v>842</v>
      </c>
      <c r="V14332" s="27" t="s">
        <v>859</v>
      </c>
      <c r="AJ14332" s="27">
        <v>0</v>
      </c>
      <c r="AK14332" s="27">
        <v>0</v>
      </c>
      <c r="AL14332" s="27">
        <v>0</v>
      </c>
      <c r="AM14332" s="27">
        <v>0</v>
      </c>
      <c r="AY14332" s="27" t="s">
        <v>17383</v>
      </c>
      <c r="AZ14332" s="27">
        <v>100</v>
      </c>
      <c r="BA14332" s="27" t="s">
        <v>4899</v>
      </c>
      <c r="BB14332" s="27">
        <v>100</v>
      </c>
    </row>
    <row r="14333" spans="1:54" x14ac:dyDescent="0.25">
      <c r="A14333" s="27" t="s">
        <v>17382</v>
      </c>
      <c r="B14333" s="27" t="s">
        <v>17381</v>
      </c>
      <c r="C14333" s="27">
        <v>58148</v>
      </c>
      <c r="D14333" s="27" t="s">
        <v>834</v>
      </c>
      <c r="E14333" s="27" t="s">
        <v>615</v>
      </c>
      <c r="G14333" s="27" t="s">
        <v>862</v>
      </c>
      <c r="I14333" s="27" t="s">
        <v>883</v>
      </c>
      <c r="J14333" s="27" t="s">
        <v>882</v>
      </c>
      <c r="K14333" s="27">
        <v>6</v>
      </c>
      <c r="L14333" s="27" t="s">
        <v>969</v>
      </c>
      <c r="M14333" s="27">
        <v>31</v>
      </c>
      <c r="N14333" s="27" t="s">
        <v>968</v>
      </c>
      <c r="O14333" s="27">
        <v>20</v>
      </c>
      <c r="P14333" s="27">
        <v>0</v>
      </c>
      <c r="Q14333" s="27">
        <v>2013</v>
      </c>
      <c r="R14333" s="27">
        <v>9999</v>
      </c>
      <c r="U14333" s="27" t="s">
        <v>842</v>
      </c>
      <c r="V14333" s="27" t="s">
        <v>859</v>
      </c>
      <c r="AJ14333" s="27">
        <v>0</v>
      </c>
      <c r="AK14333" s="27">
        <v>0</v>
      </c>
      <c r="AL14333" s="27">
        <v>0</v>
      </c>
      <c r="AM14333" s="27">
        <v>0</v>
      </c>
      <c r="AY14333" s="27" t="s">
        <v>17380</v>
      </c>
      <c r="AZ14333" s="27">
        <v>100</v>
      </c>
      <c r="BA14333" s="27" t="s">
        <v>2207</v>
      </c>
      <c r="BB14333" s="27">
        <v>100</v>
      </c>
    </row>
    <row r="14334" spans="1:54" x14ac:dyDescent="0.25">
      <c r="A14334" s="27" t="s">
        <v>17377</v>
      </c>
      <c r="B14334" s="27" t="s">
        <v>17379</v>
      </c>
      <c r="C14334" s="27">
        <v>58149</v>
      </c>
      <c r="D14334" s="27" t="s">
        <v>834</v>
      </c>
      <c r="E14334" s="27" t="s">
        <v>17378</v>
      </c>
      <c r="G14334" s="27" t="s">
        <v>862</v>
      </c>
      <c r="I14334" s="27" t="s">
        <v>2475</v>
      </c>
      <c r="J14334" s="27" t="s">
        <v>882</v>
      </c>
      <c r="K14334" s="27">
        <v>6</v>
      </c>
      <c r="L14334" s="27" t="s">
        <v>2474</v>
      </c>
      <c r="M14334" s="27">
        <v>37</v>
      </c>
      <c r="N14334" s="27" t="s">
        <v>2473</v>
      </c>
      <c r="O14334" s="27">
        <v>20</v>
      </c>
      <c r="P14334" s="27">
        <v>0</v>
      </c>
      <c r="Q14334" s="27">
        <v>2013</v>
      </c>
      <c r="R14334" s="27">
        <v>9999</v>
      </c>
      <c r="U14334" s="27" t="s">
        <v>842</v>
      </c>
      <c r="V14334" s="27" t="s">
        <v>859</v>
      </c>
      <c r="AJ14334" s="27">
        <v>0</v>
      </c>
      <c r="AK14334" s="27">
        <v>0</v>
      </c>
      <c r="AL14334" s="27">
        <v>0</v>
      </c>
      <c r="AM14334" s="27">
        <v>0</v>
      </c>
      <c r="AY14334" s="27" t="s">
        <v>17377</v>
      </c>
      <c r="AZ14334" s="27">
        <v>100</v>
      </c>
      <c r="BA14334" s="27" t="s">
        <v>4010</v>
      </c>
      <c r="BB14334" s="27">
        <v>100</v>
      </c>
    </row>
    <row r="14335" spans="1:54" x14ac:dyDescent="0.25">
      <c r="A14335" s="27" t="s">
        <v>17376</v>
      </c>
      <c r="B14335" s="27" t="s">
        <v>17375</v>
      </c>
      <c r="C14335" s="27">
        <v>58150</v>
      </c>
      <c r="D14335" s="27" t="s">
        <v>834</v>
      </c>
      <c r="E14335" s="27" t="s">
        <v>14</v>
      </c>
      <c r="G14335" s="27" t="s">
        <v>862</v>
      </c>
      <c r="I14335" s="27" t="s">
        <v>910</v>
      </c>
      <c r="J14335" s="27" t="s">
        <v>909</v>
      </c>
      <c r="K14335" s="27">
        <v>41</v>
      </c>
      <c r="L14335" s="27" t="s">
        <v>3065</v>
      </c>
      <c r="M14335" s="27">
        <v>37</v>
      </c>
      <c r="N14335" s="27" t="s">
        <v>3064</v>
      </c>
      <c r="O14335" s="27">
        <v>2</v>
      </c>
      <c r="P14335" s="27">
        <v>0</v>
      </c>
      <c r="Q14335" s="27">
        <v>2012</v>
      </c>
      <c r="R14335" s="27">
        <v>9999</v>
      </c>
      <c r="U14335" s="27" t="s">
        <v>842</v>
      </c>
      <c r="V14335" s="27" t="s">
        <v>859</v>
      </c>
      <c r="AJ14335" s="27">
        <v>0</v>
      </c>
      <c r="AK14335" s="27">
        <v>0</v>
      </c>
      <c r="AL14335" s="27">
        <v>0</v>
      </c>
      <c r="AM14335" s="27">
        <v>0</v>
      </c>
      <c r="AY14335" s="27" t="s">
        <v>256</v>
      </c>
      <c r="AZ14335" s="27">
        <v>100</v>
      </c>
      <c r="BA14335" s="27" t="s">
        <v>2218</v>
      </c>
      <c r="BB14335" s="27">
        <v>100</v>
      </c>
    </row>
    <row r="14336" spans="1:54" x14ac:dyDescent="0.25">
      <c r="A14336" s="27" t="s">
        <v>17372</v>
      </c>
      <c r="B14336" s="27" t="s">
        <v>17374</v>
      </c>
      <c r="C14336" s="27">
        <v>58151</v>
      </c>
      <c r="D14336" s="27" t="s">
        <v>834</v>
      </c>
      <c r="E14336" s="27" t="s">
        <v>17373</v>
      </c>
      <c r="G14336" s="27" t="s">
        <v>833</v>
      </c>
      <c r="I14336" s="27" t="s">
        <v>1057</v>
      </c>
      <c r="J14336" s="27" t="s">
        <v>800</v>
      </c>
      <c r="K14336" s="27">
        <v>48</v>
      </c>
      <c r="L14336" s="27" t="s">
        <v>17369</v>
      </c>
      <c r="M14336" s="27">
        <v>41</v>
      </c>
      <c r="N14336" s="27" t="s">
        <v>17368</v>
      </c>
      <c r="O14336" s="27">
        <v>32.4</v>
      </c>
      <c r="P14336" s="27">
        <v>5500</v>
      </c>
      <c r="Q14336" s="27">
        <v>2011</v>
      </c>
      <c r="R14336" s="27">
        <v>9999</v>
      </c>
      <c r="U14336" s="27" t="s">
        <v>829</v>
      </c>
      <c r="V14336" s="27" t="s">
        <v>4120</v>
      </c>
      <c r="AA14336" s="27" t="s">
        <v>826</v>
      </c>
      <c r="AJ14336" s="28">
        <v>1.0109999999999999E-2</v>
      </c>
      <c r="AK14336" s="28">
        <v>1.0109999999999999E-2</v>
      </c>
      <c r="AL14336" s="28">
        <v>1.0109999999999999E-2</v>
      </c>
      <c r="AM14336" s="28">
        <v>1.0109999999999999E-2</v>
      </c>
      <c r="AY14336" s="27" t="s">
        <v>17367</v>
      </c>
      <c r="AZ14336" s="27">
        <v>100</v>
      </c>
      <c r="BA14336" s="27" t="s">
        <v>17367</v>
      </c>
      <c r="BB14336" s="27">
        <v>100</v>
      </c>
    </row>
    <row r="14337" spans="1:54" x14ac:dyDescent="0.25">
      <c r="A14337" s="27" t="s">
        <v>17372</v>
      </c>
      <c r="B14337" s="27" t="s">
        <v>17371</v>
      </c>
      <c r="C14337" s="27">
        <v>58151</v>
      </c>
      <c r="D14337" s="27" t="s">
        <v>834</v>
      </c>
      <c r="E14337" s="27" t="s">
        <v>17370</v>
      </c>
      <c r="G14337" s="27" t="s">
        <v>833</v>
      </c>
      <c r="I14337" s="27" t="s">
        <v>1057</v>
      </c>
      <c r="J14337" s="27" t="s">
        <v>800</v>
      </c>
      <c r="K14337" s="27">
        <v>48</v>
      </c>
      <c r="L14337" s="27" t="s">
        <v>17369</v>
      </c>
      <c r="M14337" s="27">
        <v>41</v>
      </c>
      <c r="N14337" s="27" t="s">
        <v>17368</v>
      </c>
      <c r="O14337" s="27">
        <v>11</v>
      </c>
      <c r="P14337" s="27">
        <v>5500</v>
      </c>
      <c r="Q14337" s="27">
        <v>2011</v>
      </c>
      <c r="R14337" s="27">
        <v>9999</v>
      </c>
      <c r="U14337" s="27" t="s">
        <v>829</v>
      </c>
      <c r="V14337" s="27" t="s">
        <v>4120</v>
      </c>
      <c r="Z14337" s="27" t="s">
        <v>7450</v>
      </c>
      <c r="AA14337" s="27" t="s">
        <v>826</v>
      </c>
      <c r="AJ14337" s="28">
        <v>1.0109999999999999E-2</v>
      </c>
      <c r="AK14337" s="28">
        <v>1.0109999999999999E-2</v>
      </c>
      <c r="AL14337" s="28">
        <v>1.0109999999999999E-2</v>
      </c>
      <c r="AM14337" s="28">
        <v>1.0109999999999999E-2</v>
      </c>
      <c r="AY14337" s="27" t="s">
        <v>17367</v>
      </c>
      <c r="AZ14337" s="27">
        <v>100</v>
      </c>
      <c r="BA14337" s="27" t="s">
        <v>17367</v>
      </c>
      <c r="BB14337" s="27">
        <v>100</v>
      </c>
    </row>
    <row r="14338" spans="1:54" x14ac:dyDescent="0.25">
      <c r="A14338" s="27" t="s">
        <v>17366</v>
      </c>
      <c r="B14338" s="27" t="s">
        <v>17365</v>
      </c>
      <c r="C14338" s="27">
        <v>58152</v>
      </c>
      <c r="D14338" s="27" t="s">
        <v>834</v>
      </c>
      <c r="E14338" s="27" t="s">
        <v>9</v>
      </c>
      <c r="G14338" s="27" t="s">
        <v>846</v>
      </c>
      <c r="I14338" s="27" t="s">
        <v>2676</v>
      </c>
      <c r="J14338" s="27" t="s">
        <v>2675</v>
      </c>
      <c r="K14338" s="27">
        <v>9</v>
      </c>
      <c r="L14338" s="27" t="s">
        <v>3276</v>
      </c>
      <c r="M14338" s="27">
        <v>1</v>
      </c>
      <c r="N14338" s="27" t="s">
        <v>3275</v>
      </c>
      <c r="O14338" s="27">
        <v>3.9</v>
      </c>
      <c r="P14338" s="27">
        <v>8700</v>
      </c>
      <c r="Q14338" s="27">
        <v>2011</v>
      </c>
      <c r="R14338" s="27">
        <v>9999</v>
      </c>
      <c r="U14338" s="27" t="s">
        <v>829</v>
      </c>
      <c r="V14338" s="27" t="s">
        <v>828</v>
      </c>
      <c r="AJ14338" s="27">
        <v>1.155E-2</v>
      </c>
      <c r="AK14338" s="27">
        <v>1.155E-2</v>
      </c>
      <c r="AL14338" s="27">
        <v>1.155E-2</v>
      </c>
      <c r="AM14338" s="27">
        <v>1.155E-2</v>
      </c>
      <c r="AY14338" s="27" t="s">
        <v>17364</v>
      </c>
      <c r="AZ14338" s="27">
        <v>100</v>
      </c>
      <c r="BA14338" s="27" t="s">
        <v>17364</v>
      </c>
      <c r="BB14338" s="27">
        <v>100</v>
      </c>
    </row>
    <row r="14339" spans="1:54" x14ac:dyDescent="0.25">
      <c r="A14339" s="27" t="s">
        <v>17362</v>
      </c>
      <c r="B14339" s="27" t="s">
        <v>17363</v>
      </c>
      <c r="C14339" s="27">
        <v>58154</v>
      </c>
      <c r="D14339" s="27" t="s">
        <v>834</v>
      </c>
      <c r="E14339" s="27" t="s">
        <v>9</v>
      </c>
      <c r="G14339" s="27" t="s">
        <v>855</v>
      </c>
      <c r="I14339" s="27" t="s">
        <v>1007</v>
      </c>
      <c r="J14339" s="27" t="s">
        <v>882</v>
      </c>
      <c r="K14339" s="27">
        <v>6</v>
      </c>
      <c r="L14339" s="27" t="s">
        <v>3652</v>
      </c>
      <c r="M14339" s="27">
        <v>29</v>
      </c>
      <c r="N14339" s="27" t="s">
        <v>3651</v>
      </c>
      <c r="O14339" s="27">
        <v>162</v>
      </c>
      <c r="P14339" s="27">
        <v>0</v>
      </c>
      <c r="Q14339" s="27">
        <v>2012</v>
      </c>
      <c r="R14339" s="27">
        <v>9999</v>
      </c>
      <c r="U14339" s="27" t="s">
        <v>842</v>
      </c>
      <c r="V14339" s="27" t="s">
        <v>850</v>
      </c>
      <c r="AJ14339" s="27">
        <v>0</v>
      </c>
      <c r="AK14339" s="27">
        <v>0</v>
      </c>
      <c r="AL14339" s="27">
        <v>0</v>
      </c>
      <c r="AM14339" s="27">
        <v>0</v>
      </c>
      <c r="AY14339" s="27" t="s">
        <v>17362</v>
      </c>
      <c r="AZ14339" s="27">
        <v>100</v>
      </c>
      <c r="BA14339" s="27" t="s">
        <v>1253</v>
      </c>
      <c r="BB14339" s="27">
        <v>100</v>
      </c>
    </row>
    <row r="14340" spans="1:54" x14ac:dyDescent="0.25">
      <c r="A14340" s="27" t="s">
        <v>17358</v>
      </c>
      <c r="B14340" s="27" t="s">
        <v>17361</v>
      </c>
      <c r="C14340" s="27">
        <v>58155</v>
      </c>
      <c r="D14340" s="27" t="s">
        <v>834</v>
      </c>
      <c r="E14340" s="27" t="s">
        <v>9</v>
      </c>
      <c r="G14340" s="27" t="s">
        <v>855</v>
      </c>
      <c r="I14340" s="27" t="s">
        <v>2741</v>
      </c>
      <c r="J14340" s="27" t="s">
        <v>682</v>
      </c>
      <c r="K14340" s="27">
        <v>4</v>
      </c>
      <c r="L14340" s="27" t="s">
        <v>17360</v>
      </c>
      <c r="M14340" s="27">
        <v>5</v>
      </c>
      <c r="N14340" s="27" t="s">
        <v>17359</v>
      </c>
      <c r="O14340" s="27">
        <v>99.2</v>
      </c>
      <c r="P14340" s="27">
        <v>0</v>
      </c>
      <c r="Q14340" s="27">
        <v>2012</v>
      </c>
      <c r="R14340" s="27">
        <v>9999</v>
      </c>
      <c r="U14340" s="27" t="s">
        <v>842</v>
      </c>
      <c r="V14340" s="27" t="s">
        <v>850</v>
      </c>
      <c r="AJ14340" s="27">
        <v>0</v>
      </c>
      <c r="AK14340" s="27">
        <v>0</v>
      </c>
      <c r="AL14340" s="27">
        <v>0</v>
      </c>
      <c r="AM14340" s="27">
        <v>0</v>
      </c>
      <c r="AY14340" s="27" t="s">
        <v>17358</v>
      </c>
      <c r="AZ14340" s="27">
        <v>100</v>
      </c>
      <c r="BA14340" s="27" t="s">
        <v>1253</v>
      </c>
      <c r="BB14340" s="27">
        <v>100</v>
      </c>
    </row>
    <row r="14341" spans="1:54" x14ac:dyDescent="0.25">
      <c r="A14341" s="27" t="s">
        <v>17355</v>
      </c>
      <c r="B14341" s="27" t="s">
        <v>17357</v>
      </c>
      <c r="C14341" s="27">
        <v>58162</v>
      </c>
      <c r="D14341" s="27" t="s">
        <v>834</v>
      </c>
      <c r="E14341" s="27" t="s">
        <v>17356</v>
      </c>
      <c r="G14341" s="27" t="s">
        <v>855</v>
      </c>
      <c r="I14341" s="27" t="s">
        <v>2766</v>
      </c>
      <c r="J14341" s="27" t="s">
        <v>800</v>
      </c>
      <c r="K14341" s="27">
        <v>48</v>
      </c>
      <c r="L14341" s="27" t="s">
        <v>2861</v>
      </c>
      <c r="M14341" s="27">
        <v>305</v>
      </c>
      <c r="N14341" s="27" t="s">
        <v>2860</v>
      </c>
      <c r="O14341" s="27">
        <v>61.2</v>
      </c>
      <c r="P14341" s="27">
        <v>0</v>
      </c>
      <c r="Q14341" s="27">
        <v>2012</v>
      </c>
      <c r="R14341" s="27">
        <v>9999</v>
      </c>
      <c r="U14341" s="27" t="s">
        <v>842</v>
      </c>
      <c r="V14341" s="27" t="s">
        <v>850</v>
      </c>
      <c r="AJ14341" s="27">
        <v>0</v>
      </c>
      <c r="AK14341" s="27">
        <v>0</v>
      </c>
      <c r="AL14341" s="27">
        <v>0</v>
      </c>
      <c r="AM14341" s="27">
        <v>0</v>
      </c>
      <c r="AY14341" s="27" t="s">
        <v>17355</v>
      </c>
      <c r="AZ14341" s="27">
        <v>100</v>
      </c>
      <c r="BA14341" s="27" t="s">
        <v>17354</v>
      </c>
      <c r="BB14341" s="27">
        <v>100</v>
      </c>
    </row>
    <row r="14342" spans="1:54" x14ac:dyDescent="0.25">
      <c r="A14342" s="27" t="s">
        <v>17353</v>
      </c>
      <c r="B14342" s="27" t="s">
        <v>17352</v>
      </c>
      <c r="C14342" s="27">
        <v>58164</v>
      </c>
      <c r="D14342" s="27" t="s">
        <v>834</v>
      </c>
      <c r="E14342" s="27" t="s">
        <v>232</v>
      </c>
      <c r="G14342" s="27" t="s">
        <v>862</v>
      </c>
      <c r="I14342" s="27" t="s">
        <v>845</v>
      </c>
      <c r="J14342" s="27" t="s">
        <v>740</v>
      </c>
      <c r="K14342" s="27">
        <v>27</v>
      </c>
      <c r="L14342" s="27" t="s">
        <v>5523</v>
      </c>
      <c r="M14342" s="27">
        <v>101</v>
      </c>
      <c r="N14342" s="27" t="s">
        <v>5522</v>
      </c>
      <c r="O14342" s="27">
        <v>1.7</v>
      </c>
      <c r="P14342" s="27">
        <v>0</v>
      </c>
      <c r="Q14342" s="27">
        <v>2013</v>
      </c>
      <c r="R14342" s="27">
        <v>9999</v>
      </c>
      <c r="U14342" s="27" t="s">
        <v>842</v>
      </c>
      <c r="V14342" s="27" t="s">
        <v>859</v>
      </c>
      <c r="AJ14342" s="27">
        <v>0</v>
      </c>
      <c r="AK14342" s="27">
        <v>0</v>
      </c>
      <c r="AL14342" s="27">
        <v>0</v>
      </c>
      <c r="AM14342" s="27">
        <v>0</v>
      </c>
      <c r="AY14342" s="27" t="s">
        <v>4412</v>
      </c>
      <c r="AZ14342" s="27">
        <v>100</v>
      </c>
      <c r="BA14342" s="27" t="s">
        <v>1033</v>
      </c>
      <c r="BB14342" s="27">
        <v>100</v>
      </c>
    </row>
    <row r="14343" spans="1:54" x14ac:dyDescent="0.25">
      <c r="A14343" s="27" t="s">
        <v>17342</v>
      </c>
      <c r="B14343" s="27" t="s">
        <v>17351</v>
      </c>
      <c r="C14343" s="27">
        <v>58169</v>
      </c>
      <c r="D14343" s="27" t="s">
        <v>834</v>
      </c>
      <c r="E14343" s="27" t="s">
        <v>14</v>
      </c>
      <c r="G14343" s="27" t="s">
        <v>846</v>
      </c>
      <c r="I14343" s="27" t="s">
        <v>1007</v>
      </c>
      <c r="J14343" s="27" t="s">
        <v>882</v>
      </c>
      <c r="K14343" s="27">
        <v>6</v>
      </c>
      <c r="L14343" s="27" t="s">
        <v>1306</v>
      </c>
      <c r="M14343" s="27">
        <v>59</v>
      </c>
      <c r="N14343" s="27" t="s">
        <v>2510</v>
      </c>
      <c r="O14343" s="27">
        <v>4.3</v>
      </c>
      <c r="P14343" s="27">
        <v>8700</v>
      </c>
      <c r="Q14343" s="27">
        <v>2010</v>
      </c>
      <c r="R14343" s="27">
        <v>9999</v>
      </c>
      <c r="U14343" s="27" t="s">
        <v>829</v>
      </c>
      <c r="V14343" s="27" t="s">
        <v>828</v>
      </c>
      <c r="AJ14343" s="28">
        <v>3.8929999999999999E-2</v>
      </c>
      <c r="AK14343" s="28">
        <v>3.8929999999999999E-2</v>
      </c>
      <c r="AL14343" s="28">
        <v>3.8929999999999999E-2</v>
      </c>
      <c r="AM14343" s="28">
        <v>3.8929999999999999E-2</v>
      </c>
      <c r="AY14343" s="27" t="s">
        <v>17339</v>
      </c>
      <c r="AZ14343" s="27">
        <v>100</v>
      </c>
      <c r="BA14343" s="27" t="s">
        <v>17338</v>
      </c>
      <c r="BB14343" s="27">
        <v>100</v>
      </c>
    </row>
    <row r="14344" spans="1:54" x14ac:dyDescent="0.25">
      <c r="A14344" s="27" t="s">
        <v>17342</v>
      </c>
      <c r="B14344" s="27" t="s">
        <v>17350</v>
      </c>
      <c r="C14344" s="27">
        <v>58169</v>
      </c>
      <c r="D14344" s="27" t="s">
        <v>834</v>
      </c>
      <c r="E14344" s="27" t="s">
        <v>17349</v>
      </c>
      <c r="G14344" s="27" t="s">
        <v>862</v>
      </c>
      <c r="I14344" s="27" t="s">
        <v>1007</v>
      </c>
      <c r="J14344" s="27" t="s">
        <v>882</v>
      </c>
      <c r="K14344" s="27">
        <v>6</v>
      </c>
      <c r="L14344" s="27" t="s">
        <v>1306</v>
      </c>
      <c r="M14344" s="27">
        <v>59</v>
      </c>
      <c r="N14344" s="27" t="s">
        <v>2510</v>
      </c>
      <c r="O14344" s="27">
        <v>0.3</v>
      </c>
      <c r="P14344" s="27">
        <v>0</v>
      </c>
      <c r="Q14344" s="27">
        <v>2012</v>
      </c>
      <c r="R14344" s="27">
        <v>9999</v>
      </c>
      <c r="U14344" s="27" t="s">
        <v>842</v>
      </c>
      <c r="V14344" s="27" t="s">
        <v>859</v>
      </c>
      <c r="AJ14344" s="27">
        <v>0</v>
      </c>
      <c r="AK14344" s="27">
        <v>0</v>
      </c>
      <c r="AL14344" s="27">
        <v>0</v>
      </c>
      <c r="AM14344" s="27">
        <v>0</v>
      </c>
      <c r="AY14344" s="27" t="s">
        <v>17339</v>
      </c>
      <c r="AZ14344" s="27">
        <v>100</v>
      </c>
      <c r="BA14344" s="27" t="s">
        <v>17338</v>
      </c>
      <c r="BB14344" s="27">
        <v>100</v>
      </c>
    </row>
    <row r="14345" spans="1:54" x14ac:dyDescent="0.25">
      <c r="A14345" s="27" t="s">
        <v>17342</v>
      </c>
      <c r="B14345" s="27" t="s">
        <v>17348</v>
      </c>
      <c r="C14345" s="27">
        <v>58169</v>
      </c>
      <c r="D14345" s="27" t="s">
        <v>834</v>
      </c>
      <c r="E14345" s="27" t="s">
        <v>17347</v>
      </c>
      <c r="G14345" s="27" t="s">
        <v>862</v>
      </c>
      <c r="I14345" s="27" t="s">
        <v>1007</v>
      </c>
      <c r="J14345" s="27" t="s">
        <v>882</v>
      </c>
      <c r="K14345" s="27">
        <v>6</v>
      </c>
      <c r="L14345" s="27" t="s">
        <v>1306</v>
      </c>
      <c r="M14345" s="27">
        <v>59</v>
      </c>
      <c r="N14345" s="27" t="s">
        <v>2510</v>
      </c>
      <c r="O14345" s="27">
        <v>0.3</v>
      </c>
      <c r="P14345" s="27">
        <v>0</v>
      </c>
      <c r="Q14345" s="27">
        <v>2012</v>
      </c>
      <c r="R14345" s="27">
        <v>9999</v>
      </c>
      <c r="U14345" s="27" t="s">
        <v>842</v>
      </c>
      <c r="V14345" s="27" t="s">
        <v>859</v>
      </c>
      <c r="AJ14345" s="27">
        <v>0</v>
      </c>
      <c r="AK14345" s="27">
        <v>0</v>
      </c>
      <c r="AL14345" s="27">
        <v>0</v>
      </c>
      <c r="AM14345" s="27">
        <v>0</v>
      </c>
      <c r="AY14345" s="27" t="s">
        <v>17339</v>
      </c>
      <c r="AZ14345" s="27">
        <v>100</v>
      </c>
      <c r="BA14345" s="27" t="s">
        <v>17338</v>
      </c>
      <c r="BB14345" s="27">
        <v>100</v>
      </c>
    </row>
    <row r="14346" spans="1:54" x14ac:dyDescent="0.25">
      <c r="A14346" s="27" t="s">
        <v>17342</v>
      </c>
      <c r="B14346" s="27" t="s">
        <v>17346</v>
      </c>
      <c r="C14346" s="27">
        <v>58169</v>
      </c>
      <c r="D14346" s="27" t="s">
        <v>834</v>
      </c>
      <c r="E14346" s="27" t="s">
        <v>17345</v>
      </c>
      <c r="G14346" s="27" t="s">
        <v>862</v>
      </c>
      <c r="I14346" s="27" t="s">
        <v>1007</v>
      </c>
      <c r="J14346" s="27" t="s">
        <v>882</v>
      </c>
      <c r="K14346" s="27">
        <v>6</v>
      </c>
      <c r="L14346" s="27" t="s">
        <v>1306</v>
      </c>
      <c r="M14346" s="27">
        <v>59</v>
      </c>
      <c r="N14346" s="27" t="s">
        <v>2510</v>
      </c>
      <c r="O14346" s="27">
        <v>0.3</v>
      </c>
      <c r="P14346" s="27">
        <v>0</v>
      </c>
      <c r="Q14346" s="27">
        <v>2012</v>
      </c>
      <c r="R14346" s="27">
        <v>9999</v>
      </c>
      <c r="U14346" s="27" t="s">
        <v>842</v>
      </c>
      <c r="V14346" s="27" t="s">
        <v>859</v>
      </c>
      <c r="AJ14346" s="27">
        <v>0</v>
      </c>
      <c r="AK14346" s="27">
        <v>0</v>
      </c>
      <c r="AL14346" s="27">
        <v>0</v>
      </c>
      <c r="AM14346" s="27">
        <v>0</v>
      </c>
      <c r="AY14346" s="27" t="s">
        <v>17339</v>
      </c>
      <c r="AZ14346" s="27">
        <v>100</v>
      </c>
      <c r="BA14346" s="27" t="s">
        <v>17338</v>
      </c>
      <c r="BB14346" s="27">
        <v>100</v>
      </c>
    </row>
    <row r="14347" spans="1:54" x14ac:dyDescent="0.25">
      <c r="A14347" s="27" t="s">
        <v>17342</v>
      </c>
      <c r="B14347" s="27" t="s">
        <v>17344</v>
      </c>
      <c r="C14347" s="27">
        <v>58169</v>
      </c>
      <c r="D14347" s="27" t="s">
        <v>834</v>
      </c>
      <c r="E14347" s="27" t="s">
        <v>17343</v>
      </c>
      <c r="G14347" s="27" t="s">
        <v>862</v>
      </c>
      <c r="I14347" s="27" t="s">
        <v>1007</v>
      </c>
      <c r="J14347" s="27" t="s">
        <v>882</v>
      </c>
      <c r="K14347" s="27">
        <v>6</v>
      </c>
      <c r="L14347" s="27" t="s">
        <v>1306</v>
      </c>
      <c r="M14347" s="27">
        <v>59</v>
      </c>
      <c r="N14347" s="27" t="s">
        <v>2510</v>
      </c>
      <c r="O14347" s="27">
        <v>2</v>
      </c>
      <c r="P14347" s="27">
        <v>0</v>
      </c>
      <c r="Q14347" s="27">
        <v>2016</v>
      </c>
      <c r="R14347" s="27">
        <v>9999</v>
      </c>
      <c r="U14347" s="27" t="s">
        <v>842</v>
      </c>
      <c r="V14347" s="27" t="s">
        <v>859</v>
      </c>
      <c r="AJ14347" s="27">
        <v>0</v>
      </c>
      <c r="AK14347" s="27">
        <v>0</v>
      </c>
      <c r="AL14347" s="27">
        <v>0</v>
      </c>
      <c r="AM14347" s="27">
        <v>0</v>
      </c>
      <c r="AY14347" s="27" t="s">
        <v>17339</v>
      </c>
      <c r="AZ14347" s="27">
        <v>100</v>
      </c>
      <c r="BA14347" s="27" t="s">
        <v>17338</v>
      </c>
      <c r="BB14347" s="27">
        <v>100</v>
      </c>
    </row>
    <row r="14348" spans="1:54" x14ac:dyDescent="0.25">
      <c r="A14348" s="27" t="s">
        <v>17342</v>
      </c>
      <c r="B14348" s="27" t="s">
        <v>17341</v>
      </c>
      <c r="C14348" s="27">
        <v>58169</v>
      </c>
      <c r="D14348" s="27" t="s">
        <v>834</v>
      </c>
      <c r="E14348" s="27" t="s">
        <v>17340</v>
      </c>
      <c r="G14348" s="27" t="s">
        <v>862</v>
      </c>
      <c r="I14348" s="27" t="s">
        <v>1007</v>
      </c>
      <c r="J14348" s="27" t="s">
        <v>882</v>
      </c>
      <c r="K14348" s="27">
        <v>6</v>
      </c>
      <c r="L14348" s="27" t="s">
        <v>1306</v>
      </c>
      <c r="M14348" s="27">
        <v>59</v>
      </c>
      <c r="N14348" s="27" t="s">
        <v>2510</v>
      </c>
      <c r="O14348" s="27">
        <v>1</v>
      </c>
      <c r="P14348" s="27">
        <v>0</v>
      </c>
      <c r="Q14348" s="27">
        <v>2016</v>
      </c>
      <c r="R14348" s="27">
        <v>9999</v>
      </c>
      <c r="U14348" s="27" t="s">
        <v>842</v>
      </c>
      <c r="V14348" s="27" t="s">
        <v>859</v>
      </c>
      <c r="AJ14348" s="27">
        <v>0</v>
      </c>
      <c r="AK14348" s="27">
        <v>0</v>
      </c>
      <c r="AL14348" s="27">
        <v>0</v>
      </c>
      <c r="AM14348" s="27">
        <v>0</v>
      </c>
      <c r="AY14348" s="27" t="s">
        <v>17339</v>
      </c>
      <c r="AZ14348" s="27">
        <v>100</v>
      </c>
      <c r="BA14348" s="27" t="s">
        <v>17338</v>
      </c>
      <c r="BB14348" s="27">
        <v>100</v>
      </c>
    </row>
    <row r="14349" spans="1:54" x14ac:dyDescent="0.25">
      <c r="A14349" s="27" t="s">
        <v>17337</v>
      </c>
      <c r="B14349" s="27" t="s">
        <v>17336</v>
      </c>
      <c r="C14349" s="27">
        <v>58170</v>
      </c>
      <c r="D14349" s="27" t="s">
        <v>834</v>
      </c>
      <c r="E14349" s="27" t="s">
        <v>9</v>
      </c>
      <c r="G14349" s="27" t="s">
        <v>862</v>
      </c>
      <c r="I14349" s="27" t="s">
        <v>1007</v>
      </c>
      <c r="J14349" s="27" t="s">
        <v>882</v>
      </c>
      <c r="K14349" s="27">
        <v>6</v>
      </c>
      <c r="L14349" s="27" t="s">
        <v>1006</v>
      </c>
      <c r="M14349" s="27">
        <v>71</v>
      </c>
      <c r="N14349" s="27" t="s">
        <v>1005</v>
      </c>
      <c r="O14349" s="27">
        <v>1.3</v>
      </c>
      <c r="P14349" s="27">
        <v>0</v>
      </c>
      <c r="Q14349" s="27">
        <v>2012</v>
      </c>
      <c r="R14349" s="27">
        <v>9999</v>
      </c>
      <c r="U14349" s="27" t="s">
        <v>842</v>
      </c>
      <c r="V14349" s="27" t="s">
        <v>859</v>
      </c>
      <c r="AJ14349" s="27">
        <v>0</v>
      </c>
      <c r="AK14349" s="27">
        <v>0</v>
      </c>
      <c r="AL14349" s="27">
        <v>0</v>
      </c>
      <c r="AM14349" s="27">
        <v>0</v>
      </c>
      <c r="AY14349" s="27" t="s">
        <v>17335</v>
      </c>
      <c r="AZ14349" s="27">
        <v>100</v>
      </c>
      <c r="BA14349" s="27" t="s">
        <v>17335</v>
      </c>
      <c r="BB14349" s="27">
        <v>100</v>
      </c>
    </row>
    <row r="14350" spans="1:54" x14ac:dyDescent="0.25">
      <c r="A14350" s="27" t="s">
        <v>17334</v>
      </c>
      <c r="B14350" s="27" t="s">
        <v>17333</v>
      </c>
      <c r="C14350" s="27">
        <v>58171</v>
      </c>
      <c r="D14350" s="27" t="s">
        <v>834</v>
      </c>
      <c r="E14350" s="27" t="s">
        <v>9</v>
      </c>
      <c r="G14350" s="27" t="s">
        <v>862</v>
      </c>
      <c r="I14350" s="27" t="s">
        <v>2741</v>
      </c>
      <c r="J14350" s="27" t="s">
        <v>682</v>
      </c>
      <c r="K14350" s="27">
        <v>4</v>
      </c>
      <c r="L14350" s="27" t="s">
        <v>4255</v>
      </c>
      <c r="M14350" s="27">
        <v>19</v>
      </c>
      <c r="N14350" s="27" t="s">
        <v>4254</v>
      </c>
      <c r="O14350" s="27">
        <v>4.5</v>
      </c>
      <c r="P14350" s="27">
        <v>0</v>
      </c>
      <c r="Q14350" s="27">
        <v>2012</v>
      </c>
      <c r="R14350" s="27">
        <v>9999</v>
      </c>
      <c r="U14350" s="27" t="s">
        <v>842</v>
      </c>
      <c r="V14350" s="27" t="s">
        <v>859</v>
      </c>
      <c r="AJ14350" s="27">
        <v>0</v>
      </c>
      <c r="AK14350" s="27">
        <v>0</v>
      </c>
      <c r="AL14350" s="27">
        <v>0</v>
      </c>
      <c r="AM14350" s="27">
        <v>0</v>
      </c>
      <c r="AY14350" s="27" t="s">
        <v>262</v>
      </c>
      <c r="AZ14350" s="27">
        <v>100</v>
      </c>
      <c r="BA14350" s="27" t="s">
        <v>9471</v>
      </c>
      <c r="BB14350" s="27">
        <v>100</v>
      </c>
    </row>
    <row r="14351" spans="1:54" x14ac:dyDescent="0.25">
      <c r="A14351" s="27" t="s">
        <v>17329</v>
      </c>
      <c r="B14351" s="27" t="s">
        <v>17332</v>
      </c>
      <c r="C14351" s="27">
        <v>58172</v>
      </c>
      <c r="D14351" s="27" t="s">
        <v>834</v>
      </c>
      <c r="E14351" s="27" t="s">
        <v>17331</v>
      </c>
      <c r="G14351" s="27" t="s">
        <v>846</v>
      </c>
      <c r="H14351" s="27" t="s">
        <v>1091</v>
      </c>
      <c r="I14351" s="27" t="s">
        <v>1186</v>
      </c>
      <c r="J14351" s="27" t="s">
        <v>1185</v>
      </c>
      <c r="K14351" s="27">
        <v>34</v>
      </c>
      <c r="L14351" s="27" t="s">
        <v>3281</v>
      </c>
      <c r="M14351" s="27">
        <v>29</v>
      </c>
      <c r="N14351" s="27" t="s">
        <v>3280</v>
      </c>
      <c r="O14351" s="27">
        <v>2</v>
      </c>
      <c r="P14351" s="27">
        <v>13385</v>
      </c>
      <c r="Q14351" s="27">
        <v>2012</v>
      </c>
      <c r="R14351" s="27">
        <v>9999</v>
      </c>
      <c r="U14351" s="27" t="s">
        <v>842</v>
      </c>
      <c r="V14351" s="27" t="s">
        <v>841</v>
      </c>
      <c r="AJ14351" s="27">
        <v>1.6497599999999999</v>
      </c>
      <c r="AK14351" s="27">
        <v>1.6497599999999999</v>
      </c>
      <c r="AL14351" s="27">
        <v>1.6497599999999999</v>
      </c>
      <c r="AM14351" s="27">
        <v>1.6497599999999999</v>
      </c>
      <c r="AY14351" s="27" t="s">
        <v>17327</v>
      </c>
      <c r="AZ14351" s="27">
        <v>100</v>
      </c>
      <c r="BA14351" s="27" t="s">
        <v>17327</v>
      </c>
      <c r="BB14351" s="27">
        <v>100</v>
      </c>
    </row>
    <row r="14352" spans="1:54" x14ac:dyDescent="0.25">
      <c r="A14352" s="27" t="s">
        <v>17329</v>
      </c>
      <c r="B14352" s="27" t="s">
        <v>17330</v>
      </c>
      <c r="C14352" s="27">
        <v>58172</v>
      </c>
      <c r="D14352" s="27" t="s">
        <v>834</v>
      </c>
      <c r="E14352" s="27" t="s">
        <v>56</v>
      </c>
      <c r="G14352" s="27" t="s">
        <v>846</v>
      </c>
      <c r="H14352" s="27" t="s">
        <v>1091</v>
      </c>
      <c r="I14352" s="27" t="s">
        <v>1186</v>
      </c>
      <c r="J14352" s="27" t="s">
        <v>1185</v>
      </c>
      <c r="K14352" s="27">
        <v>34</v>
      </c>
      <c r="L14352" s="27" t="s">
        <v>3281</v>
      </c>
      <c r="M14352" s="27">
        <v>29</v>
      </c>
      <c r="N14352" s="27" t="s">
        <v>3280</v>
      </c>
      <c r="O14352" s="27">
        <v>2</v>
      </c>
      <c r="P14352" s="27">
        <v>13585</v>
      </c>
      <c r="Q14352" s="27">
        <v>2012</v>
      </c>
      <c r="R14352" s="27">
        <v>9999</v>
      </c>
      <c r="U14352" s="27" t="s">
        <v>842</v>
      </c>
      <c r="V14352" s="27" t="s">
        <v>841</v>
      </c>
      <c r="AJ14352" s="27">
        <v>1.6497599999999999</v>
      </c>
      <c r="AK14352" s="27">
        <v>1.6497599999999999</v>
      </c>
      <c r="AL14352" s="27">
        <v>1.6497599999999999</v>
      </c>
      <c r="AM14352" s="27">
        <v>1.6497599999999999</v>
      </c>
      <c r="AY14352" s="27" t="s">
        <v>17327</v>
      </c>
      <c r="AZ14352" s="27">
        <v>100</v>
      </c>
      <c r="BA14352" s="27" t="s">
        <v>17327</v>
      </c>
      <c r="BB14352" s="27">
        <v>100</v>
      </c>
    </row>
    <row r="14353" spans="1:54" x14ac:dyDescent="0.25">
      <c r="A14353" s="27" t="s">
        <v>17329</v>
      </c>
      <c r="B14353" s="27" t="s">
        <v>17328</v>
      </c>
      <c r="C14353" s="27">
        <v>58172</v>
      </c>
      <c r="D14353" s="27" t="s">
        <v>834</v>
      </c>
      <c r="E14353" s="27" t="s">
        <v>54</v>
      </c>
      <c r="G14353" s="27" t="s">
        <v>846</v>
      </c>
      <c r="H14353" s="27" t="s">
        <v>1091</v>
      </c>
      <c r="I14353" s="27" t="s">
        <v>1186</v>
      </c>
      <c r="J14353" s="27" t="s">
        <v>1185</v>
      </c>
      <c r="K14353" s="27">
        <v>34</v>
      </c>
      <c r="L14353" s="27" t="s">
        <v>3281</v>
      </c>
      <c r="M14353" s="27">
        <v>29</v>
      </c>
      <c r="N14353" s="27" t="s">
        <v>3280</v>
      </c>
      <c r="O14353" s="27">
        <v>2</v>
      </c>
      <c r="P14353" s="27">
        <v>13585</v>
      </c>
      <c r="Q14353" s="27">
        <v>2012</v>
      </c>
      <c r="R14353" s="27">
        <v>9999</v>
      </c>
      <c r="U14353" s="27" t="s">
        <v>842</v>
      </c>
      <c r="V14353" s="27" t="s">
        <v>841</v>
      </c>
      <c r="AJ14353" s="27">
        <v>1.6497599999999999</v>
      </c>
      <c r="AK14353" s="27">
        <v>1.6497599999999999</v>
      </c>
      <c r="AL14353" s="27">
        <v>1.6497599999999999</v>
      </c>
      <c r="AM14353" s="27">
        <v>1.6497599999999999</v>
      </c>
      <c r="AY14353" s="27" t="s">
        <v>17327</v>
      </c>
      <c r="AZ14353" s="27">
        <v>100</v>
      </c>
      <c r="BA14353" s="27" t="s">
        <v>17327</v>
      </c>
      <c r="BB14353" s="27">
        <v>100</v>
      </c>
    </row>
    <row r="14354" spans="1:54" x14ac:dyDescent="0.25">
      <c r="A14354" s="27" t="s">
        <v>4426</v>
      </c>
      <c r="B14354" s="27" t="s">
        <v>17326</v>
      </c>
      <c r="C14354" s="27">
        <v>58174</v>
      </c>
      <c r="D14354" s="27" t="s">
        <v>834</v>
      </c>
      <c r="E14354" s="27" t="s">
        <v>17325</v>
      </c>
      <c r="G14354" s="27" t="s">
        <v>862</v>
      </c>
      <c r="I14354" s="27" t="s">
        <v>870</v>
      </c>
      <c r="J14354" s="27" t="s">
        <v>1269</v>
      </c>
      <c r="K14354" s="27">
        <v>25</v>
      </c>
      <c r="L14354" s="27" t="s">
        <v>1268</v>
      </c>
      <c r="M14354" s="27">
        <v>27</v>
      </c>
      <c r="N14354" s="27" t="s">
        <v>1267</v>
      </c>
      <c r="O14354" s="27">
        <v>2</v>
      </c>
      <c r="P14354" s="27">
        <v>0</v>
      </c>
      <c r="Q14354" s="27">
        <v>2013</v>
      </c>
      <c r="R14354" s="27">
        <v>9999</v>
      </c>
      <c r="U14354" s="27" t="s">
        <v>842</v>
      </c>
      <c r="V14354" s="27" t="s">
        <v>859</v>
      </c>
      <c r="AJ14354" s="27">
        <v>0</v>
      </c>
      <c r="AK14354" s="27">
        <v>0</v>
      </c>
      <c r="AL14354" s="27">
        <v>0</v>
      </c>
      <c r="AM14354" s="27">
        <v>0</v>
      </c>
      <c r="AY14354" s="27" t="s">
        <v>10753</v>
      </c>
      <c r="AZ14354" s="27">
        <v>100</v>
      </c>
      <c r="BA14354" s="27" t="s">
        <v>2126</v>
      </c>
      <c r="BB14354" s="27">
        <v>100</v>
      </c>
    </row>
    <row r="14355" spans="1:54" x14ac:dyDescent="0.25">
      <c r="A14355" s="27" t="s">
        <v>17324</v>
      </c>
      <c r="B14355" s="27" t="s">
        <v>17323</v>
      </c>
      <c r="C14355" s="27">
        <v>58175</v>
      </c>
      <c r="D14355" s="27" t="s">
        <v>834</v>
      </c>
      <c r="E14355" s="27" t="s">
        <v>17322</v>
      </c>
      <c r="G14355" s="27" t="s">
        <v>855</v>
      </c>
      <c r="I14355" s="27" t="s">
        <v>1861</v>
      </c>
      <c r="J14355" s="27" t="s">
        <v>752</v>
      </c>
      <c r="K14355" s="27">
        <v>30</v>
      </c>
      <c r="L14355" s="27" t="s">
        <v>14625</v>
      </c>
      <c r="M14355" s="27">
        <v>107</v>
      </c>
      <c r="N14355" s="27" t="s">
        <v>14624</v>
      </c>
      <c r="O14355" s="27">
        <v>80</v>
      </c>
      <c r="P14355" s="27">
        <v>0</v>
      </c>
      <c r="Q14355" s="27">
        <v>2021</v>
      </c>
      <c r="R14355" s="27">
        <v>9999</v>
      </c>
      <c r="U14355" s="27" t="s">
        <v>842</v>
      </c>
      <c r="V14355" s="27" t="s">
        <v>850</v>
      </c>
      <c r="AJ14355" s="27">
        <v>0</v>
      </c>
      <c r="AK14355" s="27">
        <v>0</v>
      </c>
      <c r="AL14355" s="27">
        <v>0</v>
      </c>
      <c r="AM14355" s="27">
        <v>0</v>
      </c>
      <c r="AY14355" s="27" t="s">
        <v>17321</v>
      </c>
      <c r="AZ14355" s="27">
        <v>100</v>
      </c>
      <c r="BA14355" s="27" t="s">
        <v>17320</v>
      </c>
      <c r="BB14355" s="27">
        <v>100</v>
      </c>
    </row>
    <row r="14356" spans="1:54" x14ac:dyDescent="0.25">
      <c r="A14356" s="27" t="s">
        <v>17317</v>
      </c>
      <c r="B14356" s="27" t="s">
        <v>17319</v>
      </c>
      <c r="C14356" s="27">
        <v>58177</v>
      </c>
      <c r="D14356" s="27" t="s">
        <v>834</v>
      </c>
      <c r="E14356" s="27" t="s">
        <v>14</v>
      </c>
      <c r="G14356" s="27" t="s">
        <v>907</v>
      </c>
      <c r="I14356" s="27" t="s">
        <v>2096</v>
      </c>
      <c r="J14356" s="27" t="s">
        <v>700</v>
      </c>
      <c r="K14356" s="27">
        <v>17</v>
      </c>
      <c r="L14356" s="27" t="s">
        <v>2070</v>
      </c>
      <c r="M14356" s="27">
        <v>201</v>
      </c>
      <c r="N14356" s="27" t="s">
        <v>15792</v>
      </c>
      <c r="O14356" s="27">
        <v>1</v>
      </c>
      <c r="P14356" s="27">
        <v>4424</v>
      </c>
      <c r="Q14356" s="27">
        <v>2010</v>
      </c>
      <c r="R14356" s="27">
        <v>9999</v>
      </c>
      <c r="U14356" s="27" t="s">
        <v>829</v>
      </c>
      <c r="V14356" s="27" t="s">
        <v>907</v>
      </c>
      <c r="AJ14356" s="27">
        <v>0</v>
      </c>
      <c r="AK14356" s="27">
        <v>0</v>
      </c>
      <c r="AL14356" s="27">
        <v>0</v>
      </c>
      <c r="AM14356" s="27">
        <v>0</v>
      </c>
      <c r="AY14356" s="27" t="s">
        <v>17315</v>
      </c>
      <c r="AZ14356" s="27">
        <v>100</v>
      </c>
      <c r="BA14356" s="27" t="s">
        <v>17315</v>
      </c>
      <c r="BB14356" s="27">
        <v>100</v>
      </c>
    </row>
    <row r="14357" spans="1:54" x14ac:dyDescent="0.25">
      <c r="A14357" s="27" t="s">
        <v>17317</v>
      </c>
      <c r="B14357" s="27" t="s">
        <v>17318</v>
      </c>
      <c r="C14357" s="27">
        <v>58177</v>
      </c>
      <c r="D14357" s="27" t="s">
        <v>834</v>
      </c>
      <c r="E14357" s="27" t="s">
        <v>15</v>
      </c>
      <c r="G14357" s="27" t="s">
        <v>907</v>
      </c>
      <c r="I14357" s="27" t="s">
        <v>2096</v>
      </c>
      <c r="J14357" s="27" t="s">
        <v>700</v>
      </c>
      <c r="K14357" s="27">
        <v>17</v>
      </c>
      <c r="L14357" s="27" t="s">
        <v>2070</v>
      </c>
      <c r="M14357" s="27">
        <v>201</v>
      </c>
      <c r="N14357" s="27" t="s">
        <v>15792</v>
      </c>
      <c r="O14357" s="27">
        <v>1</v>
      </c>
      <c r="P14357" s="27">
        <v>4424</v>
      </c>
      <c r="Q14357" s="27">
        <v>2010</v>
      </c>
      <c r="R14357" s="27">
        <v>9999</v>
      </c>
      <c r="U14357" s="27" t="s">
        <v>829</v>
      </c>
      <c r="V14357" s="27" t="s">
        <v>907</v>
      </c>
      <c r="AJ14357" s="27">
        <v>0</v>
      </c>
      <c r="AK14357" s="27">
        <v>0</v>
      </c>
      <c r="AL14357" s="27">
        <v>0</v>
      </c>
      <c r="AM14357" s="27">
        <v>0</v>
      </c>
      <c r="AY14357" s="27" t="s">
        <v>17315</v>
      </c>
      <c r="AZ14357" s="27">
        <v>100</v>
      </c>
      <c r="BA14357" s="27" t="s">
        <v>17315</v>
      </c>
      <c r="BB14357" s="27">
        <v>100</v>
      </c>
    </row>
    <row r="14358" spans="1:54" x14ac:dyDescent="0.25">
      <c r="A14358" s="27" t="s">
        <v>17317</v>
      </c>
      <c r="B14358" s="27" t="s">
        <v>17316</v>
      </c>
      <c r="C14358" s="27">
        <v>58177</v>
      </c>
      <c r="D14358" s="27" t="s">
        <v>834</v>
      </c>
      <c r="E14358" s="27" t="s">
        <v>12</v>
      </c>
      <c r="G14358" s="27" t="s">
        <v>907</v>
      </c>
      <c r="I14358" s="27" t="s">
        <v>2096</v>
      </c>
      <c r="J14358" s="27" t="s">
        <v>700</v>
      </c>
      <c r="K14358" s="27">
        <v>17</v>
      </c>
      <c r="L14358" s="27" t="s">
        <v>2070</v>
      </c>
      <c r="M14358" s="27">
        <v>201</v>
      </c>
      <c r="N14358" s="27" t="s">
        <v>15792</v>
      </c>
      <c r="O14358" s="27">
        <v>1</v>
      </c>
      <c r="P14358" s="27">
        <v>4424</v>
      </c>
      <c r="Q14358" s="27">
        <v>2010</v>
      </c>
      <c r="R14358" s="27">
        <v>9999</v>
      </c>
      <c r="U14358" s="27" t="s">
        <v>829</v>
      </c>
      <c r="V14358" s="27" t="s">
        <v>907</v>
      </c>
      <c r="AJ14358" s="27">
        <v>0</v>
      </c>
      <c r="AK14358" s="27">
        <v>0</v>
      </c>
      <c r="AL14358" s="27">
        <v>0</v>
      </c>
      <c r="AM14358" s="27">
        <v>0</v>
      </c>
      <c r="AY14358" s="27" t="s">
        <v>17315</v>
      </c>
      <c r="AZ14358" s="27">
        <v>100</v>
      </c>
      <c r="BA14358" s="27" t="s">
        <v>17315</v>
      </c>
      <c r="BB14358" s="27">
        <v>100</v>
      </c>
    </row>
    <row r="14359" spans="1:54" x14ac:dyDescent="0.25">
      <c r="A14359" s="27" t="s">
        <v>17314</v>
      </c>
      <c r="B14359" s="27" t="s">
        <v>17313</v>
      </c>
      <c r="C14359" s="27">
        <v>58178</v>
      </c>
      <c r="D14359" s="27" t="s">
        <v>834</v>
      </c>
      <c r="E14359" s="27" t="s">
        <v>14</v>
      </c>
      <c r="G14359" s="27" t="s">
        <v>862</v>
      </c>
      <c r="I14359" s="27" t="s">
        <v>1000</v>
      </c>
      <c r="J14359" s="27" t="s">
        <v>706</v>
      </c>
      <c r="K14359" s="27">
        <v>18</v>
      </c>
      <c r="L14359" s="27" t="s">
        <v>702</v>
      </c>
      <c r="M14359" s="27">
        <v>97</v>
      </c>
      <c r="N14359" s="27" t="s">
        <v>11946</v>
      </c>
      <c r="O14359" s="27">
        <v>2</v>
      </c>
      <c r="P14359" s="27">
        <v>0</v>
      </c>
      <c r="Q14359" s="27">
        <v>2011</v>
      </c>
      <c r="R14359" s="27">
        <v>9999</v>
      </c>
      <c r="U14359" s="27" t="s">
        <v>842</v>
      </c>
      <c r="V14359" s="27" t="s">
        <v>859</v>
      </c>
      <c r="AJ14359" s="27">
        <v>0</v>
      </c>
      <c r="AK14359" s="27">
        <v>0</v>
      </c>
      <c r="AL14359" s="27">
        <v>0</v>
      </c>
      <c r="AM14359" s="27">
        <v>0</v>
      </c>
      <c r="AY14359" s="27" t="s">
        <v>17312</v>
      </c>
      <c r="AZ14359" s="27">
        <v>100</v>
      </c>
      <c r="BA14359" s="27" t="s">
        <v>17312</v>
      </c>
      <c r="BB14359" s="27">
        <v>100</v>
      </c>
    </row>
    <row r="14360" spans="1:54" x14ac:dyDescent="0.25">
      <c r="A14360" s="27" t="s">
        <v>17311</v>
      </c>
      <c r="B14360" s="27" t="s">
        <v>17310</v>
      </c>
      <c r="C14360" s="27">
        <v>58180</v>
      </c>
      <c r="D14360" s="27" t="s">
        <v>834</v>
      </c>
      <c r="E14360" s="27" t="s">
        <v>14</v>
      </c>
      <c r="G14360" s="27" t="s">
        <v>27</v>
      </c>
      <c r="I14360" s="27" t="s">
        <v>870</v>
      </c>
      <c r="J14360" s="27" t="s">
        <v>763</v>
      </c>
      <c r="K14360" s="27">
        <v>33</v>
      </c>
      <c r="L14360" s="27" t="s">
        <v>17309</v>
      </c>
      <c r="M14360" s="27">
        <v>17</v>
      </c>
      <c r="N14360" s="27" t="s">
        <v>17308</v>
      </c>
      <c r="O14360" s="27">
        <v>7.9</v>
      </c>
      <c r="P14360" s="27">
        <v>4121</v>
      </c>
      <c r="Q14360" s="27">
        <v>2006</v>
      </c>
      <c r="R14360" s="27">
        <v>9999</v>
      </c>
      <c r="U14360" s="27" t="s">
        <v>829</v>
      </c>
      <c r="V14360" s="27" t="s">
        <v>27</v>
      </c>
      <c r="AJ14360" s="27">
        <v>0.22117000000000001</v>
      </c>
      <c r="AK14360" s="27">
        <v>0.22117000000000001</v>
      </c>
      <c r="AL14360" s="27">
        <v>0.22117000000000001</v>
      </c>
      <c r="AM14360" s="27">
        <v>0.22117000000000001</v>
      </c>
      <c r="AY14360" s="27" t="s">
        <v>17307</v>
      </c>
      <c r="AZ14360" s="27">
        <v>100</v>
      </c>
      <c r="BA14360" s="27" t="s">
        <v>17307</v>
      </c>
      <c r="BB14360" s="27">
        <v>100</v>
      </c>
    </row>
    <row r="14361" spans="1:54" x14ac:dyDescent="0.25">
      <c r="A14361" s="27" t="s">
        <v>17306</v>
      </c>
      <c r="B14361" s="27" t="s">
        <v>17305</v>
      </c>
      <c r="C14361" s="27">
        <v>58184</v>
      </c>
      <c r="D14361" s="27" t="s">
        <v>834</v>
      </c>
      <c r="E14361" s="27" t="s">
        <v>17304</v>
      </c>
      <c r="G14361" s="27" t="s">
        <v>846</v>
      </c>
      <c r="I14361" s="27" t="s">
        <v>2676</v>
      </c>
      <c r="J14361" s="27" t="s">
        <v>2675</v>
      </c>
      <c r="K14361" s="27">
        <v>9</v>
      </c>
      <c r="L14361" s="27" t="s">
        <v>4414</v>
      </c>
      <c r="M14361" s="27">
        <v>11</v>
      </c>
      <c r="N14361" s="27" t="s">
        <v>4413</v>
      </c>
      <c r="O14361" s="27">
        <v>14.6</v>
      </c>
      <c r="P14361" s="27">
        <v>8700</v>
      </c>
      <c r="Q14361" s="27">
        <v>2005</v>
      </c>
      <c r="R14361" s="27">
        <v>9999</v>
      </c>
      <c r="U14361" s="27" t="s">
        <v>829</v>
      </c>
      <c r="V14361" s="27" t="s">
        <v>4120</v>
      </c>
      <c r="AJ14361" s="27">
        <v>1.155E-2</v>
      </c>
      <c r="AK14361" s="27">
        <v>1.155E-2</v>
      </c>
      <c r="AL14361" s="27">
        <v>1.155E-2</v>
      </c>
      <c r="AM14361" s="27">
        <v>1.155E-2</v>
      </c>
      <c r="AY14361" s="27" t="s">
        <v>17303</v>
      </c>
      <c r="AZ14361" s="27">
        <v>100</v>
      </c>
      <c r="BA14361" s="27" t="s">
        <v>17303</v>
      </c>
      <c r="BB14361" s="27">
        <v>100</v>
      </c>
    </row>
    <row r="14362" spans="1:54" x14ac:dyDescent="0.25">
      <c r="A14362" s="27" t="s">
        <v>17302</v>
      </c>
      <c r="B14362" s="27" t="s">
        <v>17301</v>
      </c>
      <c r="C14362" s="27">
        <v>58187</v>
      </c>
      <c r="D14362" s="27" t="s">
        <v>834</v>
      </c>
      <c r="E14362" s="27" t="s">
        <v>14</v>
      </c>
      <c r="G14362" s="27" t="s">
        <v>862</v>
      </c>
      <c r="I14362" s="27" t="s">
        <v>1186</v>
      </c>
      <c r="J14362" s="27" t="s">
        <v>1185</v>
      </c>
      <c r="K14362" s="27">
        <v>34</v>
      </c>
      <c r="L14362" s="27" t="s">
        <v>1781</v>
      </c>
      <c r="M14362" s="27">
        <v>23</v>
      </c>
      <c r="N14362" s="27" t="s">
        <v>1780</v>
      </c>
      <c r="O14362" s="27">
        <v>1.9</v>
      </c>
      <c r="P14362" s="27">
        <v>0</v>
      </c>
      <c r="Q14362" s="27">
        <v>2012</v>
      </c>
      <c r="R14362" s="27">
        <v>9999</v>
      </c>
      <c r="U14362" s="27" t="s">
        <v>842</v>
      </c>
      <c r="V14362" s="27" t="s">
        <v>859</v>
      </c>
      <c r="AJ14362" s="27">
        <v>0</v>
      </c>
      <c r="AK14362" s="27">
        <v>0</v>
      </c>
      <c r="AL14362" s="27">
        <v>0</v>
      </c>
      <c r="AM14362" s="27">
        <v>0</v>
      </c>
      <c r="AY14362" s="27" t="s">
        <v>17300</v>
      </c>
      <c r="AZ14362" s="27">
        <v>100</v>
      </c>
      <c r="BA14362" s="27" t="s">
        <v>17300</v>
      </c>
      <c r="BB14362" s="27">
        <v>100</v>
      </c>
    </row>
    <row r="14363" spans="1:54" x14ac:dyDescent="0.25">
      <c r="A14363" s="27" t="s">
        <v>17299</v>
      </c>
      <c r="B14363" s="27" t="s">
        <v>17298</v>
      </c>
      <c r="C14363" s="27">
        <v>58195</v>
      </c>
      <c r="D14363" s="27" t="s">
        <v>834</v>
      </c>
      <c r="E14363" s="27" t="s">
        <v>327</v>
      </c>
      <c r="G14363" s="27" t="s">
        <v>846</v>
      </c>
      <c r="I14363" s="27" t="s">
        <v>1665</v>
      </c>
      <c r="J14363" s="27" t="s">
        <v>788</v>
      </c>
      <c r="K14363" s="27">
        <v>42</v>
      </c>
      <c r="L14363" s="27" t="s">
        <v>4110</v>
      </c>
      <c r="M14363" s="27">
        <v>27</v>
      </c>
      <c r="N14363" s="27" t="s">
        <v>4109</v>
      </c>
      <c r="O14363" s="27">
        <v>7.4</v>
      </c>
      <c r="P14363" s="27">
        <v>8700</v>
      </c>
      <c r="Q14363" s="27">
        <v>2011</v>
      </c>
      <c r="R14363" s="27">
        <v>9999</v>
      </c>
      <c r="U14363" s="27" t="s">
        <v>829</v>
      </c>
      <c r="V14363" s="27" t="s">
        <v>4120</v>
      </c>
      <c r="AJ14363" s="27">
        <v>0.23894000000000001</v>
      </c>
      <c r="AK14363" s="27">
        <v>0.23894000000000001</v>
      </c>
      <c r="AL14363" s="27">
        <v>0.23894000000000001</v>
      </c>
      <c r="AM14363" s="27">
        <v>0.23894000000000001</v>
      </c>
      <c r="AY14363" s="27" t="s">
        <v>17297</v>
      </c>
      <c r="AZ14363" s="27">
        <v>100</v>
      </c>
      <c r="BA14363" s="27" t="s">
        <v>17297</v>
      </c>
      <c r="BB14363" s="27">
        <v>100</v>
      </c>
    </row>
    <row r="14364" spans="1:54" x14ac:dyDescent="0.25">
      <c r="A14364" s="27" t="s">
        <v>17294</v>
      </c>
      <c r="B14364" s="27" t="s">
        <v>17296</v>
      </c>
      <c r="C14364" s="27">
        <v>58198</v>
      </c>
      <c r="D14364" s="27" t="s">
        <v>834</v>
      </c>
      <c r="E14364" s="27" t="s">
        <v>79</v>
      </c>
      <c r="G14364" s="27" t="s">
        <v>833</v>
      </c>
      <c r="I14364" s="27" t="s">
        <v>883</v>
      </c>
      <c r="J14364" s="27" t="s">
        <v>882</v>
      </c>
      <c r="K14364" s="27">
        <v>6</v>
      </c>
      <c r="L14364" s="27" t="s">
        <v>15871</v>
      </c>
      <c r="M14364" s="27">
        <v>75</v>
      </c>
      <c r="N14364" s="27" t="s">
        <v>15870</v>
      </c>
      <c r="O14364" s="27">
        <v>5.2</v>
      </c>
      <c r="P14364" s="27">
        <v>6008</v>
      </c>
      <c r="Q14364" s="27">
        <v>1996</v>
      </c>
      <c r="R14364" s="27">
        <v>9999</v>
      </c>
      <c r="U14364" s="27" t="s">
        <v>829</v>
      </c>
      <c r="V14364" s="27" t="s">
        <v>4120</v>
      </c>
      <c r="AJ14364" s="28">
        <v>2.4572860590525582E-2</v>
      </c>
      <c r="AK14364" s="28">
        <v>2.4572860590525582E-2</v>
      </c>
      <c r="AL14364" s="28">
        <v>2.4572860590525582E-2</v>
      </c>
      <c r="AM14364" s="28">
        <v>2.4572860590525582E-2</v>
      </c>
      <c r="AY14364" s="27" t="s">
        <v>17292</v>
      </c>
      <c r="AZ14364" s="27">
        <v>100</v>
      </c>
      <c r="BA14364" s="27" t="s">
        <v>17291</v>
      </c>
      <c r="BB14364" s="27">
        <v>100</v>
      </c>
    </row>
    <row r="14365" spans="1:54" x14ac:dyDescent="0.25">
      <c r="A14365" s="27" t="s">
        <v>17294</v>
      </c>
      <c r="B14365" s="27" t="s">
        <v>17295</v>
      </c>
      <c r="C14365" s="27">
        <v>58198</v>
      </c>
      <c r="D14365" s="27" t="s">
        <v>834</v>
      </c>
      <c r="E14365" s="27" t="s">
        <v>14837</v>
      </c>
      <c r="G14365" s="27" t="s">
        <v>833</v>
      </c>
      <c r="I14365" s="27" t="s">
        <v>883</v>
      </c>
      <c r="J14365" s="27" t="s">
        <v>882</v>
      </c>
      <c r="K14365" s="27">
        <v>6</v>
      </c>
      <c r="L14365" s="27" t="s">
        <v>15871</v>
      </c>
      <c r="M14365" s="27">
        <v>75</v>
      </c>
      <c r="N14365" s="27" t="s">
        <v>15870</v>
      </c>
      <c r="O14365" s="27">
        <v>5.5</v>
      </c>
      <c r="P14365" s="27">
        <v>6008</v>
      </c>
      <c r="Q14365" s="27">
        <v>1996</v>
      </c>
      <c r="R14365" s="27">
        <v>9999</v>
      </c>
      <c r="U14365" s="27" t="s">
        <v>829</v>
      </c>
      <c r="V14365" s="27" t="s">
        <v>4120</v>
      </c>
      <c r="AJ14365" s="28">
        <v>2.4572860590525582E-2</v>
      </c>
      <c r="AK14365" s="28">
        <v>2.4572860590525582E-2</v>
      </c>
      <c r="AL14365" s="28">
        <v>2.4572860590525582E-2</v>
      </c>
      <c r="AM14365" s="28">
        <v>2.4572860590525582E-2</v>
      </c>
      <c r="AY14365" s="27" t="s">
        <v>17292</v>
      </c>
      <c r="AZ14365" s="27">
        <v>100</v>
      </c>
      <c r="BA14365" s="27" t="s">
        <v>17291</v>
      </c>
      <c r="BB14365" s="27">
        <v>100</v>
      </c>
    </row>
    <row r="14366" spans="1:54" x14ac:dyDescent="0.25">
      <c r="A14366" s="27" t="s">
        <v>17294</v>
      </c>
      <c r="B14366" s="27" t="s">
        <v>17293</v>
      </c>
      <c r="C14366" s="27">
        <v>58198</v>
      </c>
      <c r="D14366" s="27" t="s">
        <v>834</v>
      </c>
      <c r="E14366" s="27" t="s">
        <v>75</v>
      </c>
      <c r="G14366" s="27" t="s">
        <v>833</v>
      </c>
      <c r="I14366" s="27" t="s">
        <v>883</v>
      </c>
      <c r="J14366" s="27" t="s">
        <v>882</v>
      </c>
      <c r="K14366" s="27">
        <v>6</v>
      </c>
      <c r="L14366" s="27" t="s">
        <v>15871</v>
      </c>
      <c r="M14366" s="27">
        <v>75</v>
      </c>
      <c r="N14366" s="27" t="s">
        <v>15870</v>
      </c>
      <c r="O14366" s="27">
        <v>1.8</v>
      </c>
      <c r="P14366" s="27">
        <v>6008</v>
      </c>
      <c r="Q14366" s="27">
        <v>1996</v>
      </c>
      <c r="R14366" s="27">
        <v>9999</v>
      </c>
      <c r="U14366" s="27" t="s">
        <v>829</v>
      </c>
      <c r="V14366" s="27" t="s">
        <v>4120</v>
      </c>
      <c r="AJ14366" s="28">
        <v>2.4572860590525582E-2</v>
      </c>
      <c r="AK14366" s="28">
        <v>2.4572860590525582E-2</v>
      </c>
      <c r="AL14366" s="28">
        <v>2.4572860590525582E-2</v>
      </c>
      <c r="AM14366" s="28">
        <v>2.4572860590525582E-2</v>
      </c>
      <c r="AY14366" s="27" t="s">
        <v>17292</v>
      </c>
      <c r="AZ14366" s="27">
        <v>100</v>
      </c>
      <c r="BA14366" s="27" t="s">
        <v>17291</v>
      </c>
      <c r="BB14366" s="27">
        <v>100</v>
      </c>
    </row>
    <row r="14367" spans="1:54" x14ac:dyDescent="0.25">
      <c r="A14367" s="27" t="s">
        <v>17288</v>
      </c>
      <c r="B14367" s="27" t="s">
        <v>17290</v>
      </c>
      <c r="C14367" s="27">
        <v>58202</v>
      </c>
      <c r="D14367" s="27" t="s">
        <v>834</v>
      </c>
      <c r="E14367" s="27" t="s">
        <v>17289</v>
      </c>
      <c r="G14367" s="27" t="s">
        <v>862</v>
      </c>
      <c r="I14367" s="27" t="s">
        <v>1007</v>
      </c>
      <c r="J14367" s="27" t="s">
        <v>882</v>
      </c>
      <c r="K14367" s="27">
        <v>6</v>
      </c>
      <c r="L14367" s="27" t="s">
        <v>1006</v>
      </c>
      <c r="M14367" s="27">
        <v>71</v>
      </c>
      <c r="N14367" s="27" t="s">
        <v>1005</v>
      </c>
      <c r="O14367" s="27">
        <v>20</v>
      </c>
      <c r="P14367" s="27">
        <v>0</v>
      </c>
      <c r="Q14367" s="27">
        <v>2013</v>
      </c>
      <c r="R14367" s="27">
        <v>9999</v>
      </c>
      <c r="U14367" s="27" t="s">
        <v>842</v>
      </c>
      <c r="V14367" s="27" t="s">
        <v>859</v>
      </c>
      <c r="AJ14367" s="27">
        <v>0</v>
      </c>
      <c r="AK14367" s="27">
        <v>0</v>
      </c>
      <c r="AL14367" s="27">
        <v>0</v>
      </c>
      <c r="AM14367" s="27">
        <v>0</v>
      </c>
      <c r="AY14367" s="27" t="s">
        <v>17288</v>
      </c>
      <c r="AZ14367" s="27">
        <v>100</v>
      </c>
      <c r="BA14367" s="27" t="s">
        <v>16271</v>
      </c>
      <c r="BB14367" s="27">
        <v>100</v>
      </c>
    </row>
    <row r="14368" spans="1:54" x14ac:dyDescent="0.25">
      <c r="A14368" s="27" t="s">
        <v>17287</v>
      </c>
      <c r="B14368" s="27" t="s">
        <v>17286</v>
      </c>
      <c r="C14368" s="27">
        <v>58203</v>
      </c>
      <c r="D14368" s="27" t="s">
        <v>834</v>
      </c>
      <c r="E14368" s="27" t="s">
        <v>14</v>
      </c>
      <c r="G14368" s="27" t="s">
        <v>855</v>
      </c>
      <c r="I14368" s="27" t="s">
        <v>2571</v>
      </c>
      <c r="J14368" s="27" t="s">
        <v>781</v>
      </c>
      <c r="K14368" s="27">
        <v>40</v>
      </c>
      <c r="L14368" s="27" t="s">
        <v>5906</v>
      </c>
      <c r="M14368" s="27">
        <v>15</v>
      </c>
      <c r="N14368" s="27" t="s">
        <v>5905</v>
      </c>
      <c r="O14368" s="27">
        <v>100.8</v>
      </c>
      <c r="P14368" s="27">
        <v>0</v>
      </c>
      <c r="Q14368" s="27">
        <v>2012</v>
      </c>
      <c r="R14368" s="27">
        <v>9999</v>
      </c>
      <c r="U14368" s="27" t="s">
        <v>842</v>
      </c>
      <c r="V14368" s="27" t="s">
        <v>850</v>
      </c>
      <c r="AJ14368" s="27">
        <v>0</v>
      </c>
      <c r="AK14368" s="27">
        <v>0</v>
      </c>
      <c r="AL14368" s="27">
        <v>0</v>
      </c>
      <c r="AM14368" s="27">
        <v>0</v>
      </c>
      <c r="AY14368" s="27" t="s">
        <v>17285</v>
      </c>
      <c r="AZ14368" s="27">
        <v>100</v>
      </c>
      <c r="BA14368" s="27" t="s">
        <v>1253</v>
      </c>
      <c r="BB14368" s="27">
        <v>100</v>
      </c>
    </row>
    <row r="14369" spans="1:54" x14ac:dyDescent="0.25">
      <c r="A14369" s="27" t="s">
        <v>17284</v>
      </c>
      <c r="B14369" s="27" t="s">
        <v>17283</v>
      </c>
      <c r="C14369" s="27">
        <v>58204</v>
      </c>
      <c r="D14369" s="27" t="s">
        <v>834</v>
      </c>
      <c r="E14369" s="27" t="s">
        <v>15152</v>
      </c>
      <c r="G14369" s="27" t="s">
        <v>862</v>
      </c>
      <c r="I14369" s="27" t="s">
        <v>883</v>
      </c>
      <c r="J14369" s="27" t="s">
        <v>882</v>
      </c>
      <c r="K14369" s="27">
        <v>6</v>
      </c>
      <c r="L14369" s="27" t="s">
        <v>3762</v>
      </c>
      <c r="M14369" s="27">
        <v>113</v>
      </c>
      <c r="N14369" s="27" t="s">
        <v>3761</v>
      </c>
      <c r="O14369" s="27">
        <v>2.5</v>
      </c>
      <c r="P14369" s="27">
        <v>0</v>
      </c>
      <c r="Q14369" s="27">
        <v>2013</v>
      </c>
      <c r="R14369" s="27">
        <v>9999</v>
      </c>
      <c r="U14369" s="27" t="s">
        <v>842</v>
      </c>
      <c r="V14369" s="27" t="s">
        <v>859</v>
      </c>
      <c r="AJ14369" s="27">
        <v>0</v>
      </c>
      <c r="AK14369" s="27">
        <v>0</v>
      </c>
      <c r="AL14369" s="27">
        <v>0</v>
      </c>
      <c r="AM14369" s="27">
        <v>0</v>
      </c>
      <c r="AY14369" s="27" t="s">
        <v>17230</v>
      </c>
      <c r="AZ14369" s="27">
        <v>100</v>
      </c>
      <c r="BA14369" s="27" t="s">
        <v>17230</v>
      </c>
      <c r="BB14369" s="27">
        <v>100</v>
      </c>
    </row>
    <row r="14370" spans="1:54" x14ac:dyDescent="0.25">
      <c r="A14370" s="27" t="s">
        <v>17282</v>
      </c>
      <c r="B14370" s="27" t="s">
        <v>17281</v>
      </c>
      <c r="C14370" s="27">
        <v>58205</v>
      </c>
      <c r="D14370" s="27" t="s">
        <v>36</v>
      </c>
      <c r="E14370" s="27" t="s">
        <v>14</v>
      </c>
      <c r="G14370" s="27" t="s">
        <v>1001</v>
      </c>
      <c r="I14370" s="27" t="s">
        <v>1650</v>
      </c>
      <c r="J14370" s="27" t="s">
        <v>745</v>
      </c>
      <c r="K14370" s="27">
        <v>29</v>
      </c>
      <c r="L14370" s="27" t="s">
        <v>1134</v>
      </c>
      <c r="M14370" s="27">
        <v>95</v>
      </c>
      <c r="N14370" s="27" t="s">
        <v>6024</v>
      </c>
      <c r="O14370" s="27">
        <v>4.8</v>
      </c>
      <c r="P14370" s="27">
        <v>8300</v>
      </c>
      <c r="Q14370" s="27">
        <v>1991</v>
      </c>
      <c r="R14370" s="27">
        <v>9999</v>
      </c>
      <c r="U14370" s="27" t="s">
        <v>829</v>
      </c>
      <c r="V14370" s="27" t="s">
        <v>828</v>
      </c>
      <c r="AI14370" s="27">
        <v>6.3</v>
      </c>
      <c r="AJ14370" s="27">
        <v>0.12112000000000002</v>
      </c>
      <c r="AK14370" s="27">
        <v>0.12112000000000002</v>
      </c>
      <c r="AL14370" s="27">
        <v>0.12112000000000002</v>
      </c>
      <c r="AM14370" s="27">
        <v>0.12112000000000002</v>
      </c>
      <c r="AY14370" s="27" t="s">
        <v>17280</v>
      </c>
      <c r="AZ14370" s="27">
        <v>100</v>
      </c>
      <c r="BA14370" s="27" t="s">
        <v>13981</v>
      </c>
      <c r="BB14370" s="27">
        <v>100</v>
      </c>
    </row>
    <row r="14371" spans="1:54" x14ac:dyDescent="0.25">
      <c r="A14371" s="27" t="s">
        <v>17279</v>
      </c>
      <c r="B14371" s="27" t="s">
        <v>17278</v>
      </c>
      <c r="C14371" s="27">
        <v>58206</v>
      </c>
      <c r="D14371" s="27" t="s">
        <v>834</v>
      </c>
      <c r="E14371" s="27" t="s">
        <v>14</v>
      </c>
      <c r="G14371" s="27" t="s">
        <v>862</v>
      </c>
      <c r="I14371" s="27" t="s">
        <v>883</v>
      </c>
      <c r="J14371" s="27" t="s">
        <v>882</v>
      </c>
      <c r="K14371" s="27">
        <v>6</v>
      </c>
      <c r="L14371" s="27" t="s">
        <v>881</v>
      </c>
      <c r="M14371" s="27">
        <v>19</v>
      </c>
      <c r="N14371" s="27" t="s">
        <v>880</v>
      </c>
      <c r="O14371" s="27">
        <v>10</v>
      </c>
      <c r="P14371" s="27">
        <v>0</v>
      </c>
      <c r="Q14371" s="27">
        <v>2013</v>
      </c>
      <c r="R14371" s="27">
        <v>9999</v>
      </c>
      <c r="U14371" s="27" t="s">
        <v>842</v>
      </c>
      <c r="V14371" s="27" t="s">
        <v>859</v>
      </c>
      <c r="AJ14371" s="27">
        <v>0</v>
      </c>
      <c r="AK14371" s="27">
        <v>0</v>
      </c>
      <c r="AL14371" s="27">
        <v>0</v>
      </c>
      <c r="AM14371" s="27">
        <v>0</v>
      </c>
      <c r="AY14371" s="27" t="s">
        <v>17277</v>
      </c>
      <c r="AZ14371" s="27">
        <v>100</v>
      </c>
      <c r="BA14371" s="27" t="s">
        <v>17276</v>
      </c>
      <c r="BB14371" s="27">
        <v>100</v>
      </c>
    </row>
    <row r="14372" spans="1:54" x14ac:dyDescent="0.25">
      <c r="A14372" s="27" t="s">
        <v>17262</v>
      </c>
      <c r="B14372" s="27" t="s">
        <v>17275</v>
      </c>
      <c r="C14372" s="27">
        <v>58207</v>
      </c>
      <c r="D14372" s="27" t="s">
        <v>834</v>
      </c>
      <c r="E14372" s="27" t="s">
        <v>2845</v>
      </c>
      <c r="G14372" s="27" t="s">
        <v>846</v>
      </c>
      <c r="H14372" s="27" t="s">
        <v>1091</v>
      </c>
      <c r="I14372" s="27" t="s">
        <v>1022</v>
      </c>
      <c r="J14372" s="27" t="s">
        <v>736</v>
      </c>
      <c r="K14372" s="27">
        <v>24</v>
      </c>
      <c r="L14372" s="27" t="s">
        <v>1921</v>
      </c>
      <c r="M14372" s="27">
        <v>31</v>
      </c>
      <c r="N14372" s="27" t="s">
        <v>1920</v>
      </c>
      <c r="O14372" s="27">
        <v>5.6</v>
      </c>
      <c r="P14372" s="27">
        <v>10745</v>
      </c>
      <c r="Q14372" s="27">
        <v>2003</v>
      </c>
      <c r="R14372" s="27">
        <v>9999</v>
      </c>
      <c r="U14372" s="27" t="s">
        <v>829</v>
      </c>
      <c r="V14372" s="27" t="s">
        <v>4120</v>
      </c>
      <c r="AJ14372" s="27">
        <v>1.0609500000000001</v>
      </c>
      <c r="AK14372" s="27">
        <v>1.0609500000000001</v>
      </c>
      <c r="AL14372" s="27">
        <v>1.0609500000000001</v>
      </c>
      <c r="AM14372" s="27">
        <v>1.0609500000000001</v>
      </c>
      <c r="AY14372" s="27" t="s">
        <v>6924</v>
      </c>
      <c r="AZ14372" s="27">
        <v>100</v>
      </c>
      <c r="BA14372" s="27" t="s">
        <v>6924</v>
      </c>
      <c r="BB14372" s="27">
        <v>100</v>
      </c>
    </row>
    <row r="14373" spans="1:54" x14ac:dyDescent="0.25">
      <c r="A14373" s="27" t="s">
        <v>17262</v>
      </c>
      <c r="B14373" s="27" t="s">
        <v>17274</v>
      </c>
      <c r="C14373" s="27">
        <v>58207</v>
      </c>
      <c r="D14373" s="27" t="s">
        <v>834</v>
      </c>
      <c r="E14373" s="27" t="s">
        <v>2843</v>
      </c>
      <c r="G14373" s="27" t="s">
        <v>846</v>
      </c>
      <c r="H14373" s="27" t="s">
        <v>1091</v>
      </c>
      <c r="I14373" s="27" t="s">
        <v>1022</v>
      </c>
      <c r="J14373" s="27" t="s">
        <v>736</v>
      </c>
      <c r="K14373" s="27">
        <v>24</v>
      </c>
      <c r="L14373" s="27" t="s">
        <v>1921</v>
      </c>
      <c r="M14373" s="27">
        <v>31</v>
      </c>
      <c r="N14373" s="27" t="s">
        <v>1920</v>
      </c>
      <c r="O14373" s="27">
        <v>2.2999999999999998</v>
      </c>
      <c r="P14373" s="27">
        <v>13469</v>
      </c>
      <c r="Q14373" s="27">
        <v>2003</v>
      </c>
      <c r="R14373" s="27">
        <v>9999</v>
      </c>
      <c r="U14373" s="27" t="s">
        <v>842</v>
      </c>
      <c r="V14373" s="27" t="s">
        <v>841</v>
      </c>
      <c r="AJ14373" s="27">
        <v>1.6497599999999999</v>
      </c>
      <c r="AK14373" s="27">
        <v>1.6497599999999999</v>
      </c>
      <c r="AL14373" s="27">
        <v>1.6497599999999999</v>
      </c>
      <c r="AM14373" s="27">
        <v>1.6497599999999999</v>
      </c>
      <c r="AY14373" s="27" t="s">
        <v>6924</v>
      </c>
      <c r="AZ14373" s="27">
        <v>100</v>
      </c>
      <c r="BA14373" s="27" t="s">
        <v>6924</v>
      </c>
      <c r="BB14373" s="27">
        <v>100</v>
      </c>
    </row>
    <row r="14374" spans="1:54" x14ac:dyDescent="0.25">
      <c r="A14374" s="27" t="s">
        <v>17262</v>
      </c>
      <c r="B14374" s="27" t="s">
        <v>17273</v>
      </c>
      <c r="C14374" s="27">
        <v>58207</v>
      </c>
      <c r="D14374" s="27" t="s">
        <v>834</v>
      </c>
      <c r="E14374" s="27" t="s">
        <v>2841</v>
      </c>
      <c r="G14374" s="27" t="s">
        <v>846</v>
      </c>
      <c r="I14374" s="27" t="s">
        <v>1022</v>
      </c>
      <c r="J14374" s="27" t="s">
        <v>736</v>
      </c>
      <c r="K14374" s="27">
        <v>24</v>
      </c>
      <c r="L14374" s="27" t="s">
        <v>1921</v>
      </c>
      <c r="M14374" s="27">
        <v>31</v>
      </c>
      <c r="N14374" s="27" t="s">
        <v>1920</v>
      </c>
      <c r="O14374" s="27">
        <v>4.3</v>
      </c>
      <c r="P14374" s="27">
        <v>11985</v>
      </c>
      <c r="Q14374" s="27">
        <v>2003</v>
      </c>
      <c r="R14374" s="27">
        <v>9999</v>
      </c>
      <c r="U14374" s="27" t="s">
        <v>829</v>
      </c>
      <c r="V14374" s="27" t="s">
        <v>828</v>
      </c>
      <c r="AJ14374" s="27">
        <v>2.162E-2</v>
      </c>
      <c r="AK14374" s="27">
        <v>2.162E-2</v>
      </c>
      <c r="AL14374" s="27">
        <v>2.162E-2</v>
      </c>
      <c r="AM14374" s="27">
        <v>2.162E-2</v>
      </c>
      <c r="AY14374" s="27" t="s">
        <v>6924</v>
      </c>
      <c r="AZ14374" s="27">
        <v>100</v>
      </c>
      <c r="BA14374" s="27" t="s">
        <v>6924</v>
      </c>
      <c r="BB14374" s="27">
        <v>100</v>
      </c>
    </row>
    <row r="14375" spans="1:54" x14ac:dyDescent="0.25">
      <c r="A14375" s="27" t="s">
        <v>17262</v>
      </c>
      <c r="B14375" s="27" t="s">
        <v>17272</v>
      </c>
      <c r="C14375" s="27">
        <v>58207</v>
      </c>
      <c r="D14375" s="27" t="s">
        <v>834</v>
      </c>
      <c r="E14375" s="27" t="s">
        <v>2838</v>
      </c>
      <c r="G14375" s="27" t="s">
        <v>846</v>
      </c>
      <c r="I14375" s="27" t="s">
        <v>1022</v>
      </c>
      <c r="J14375" s="27" t="s">
        <v>736</v>
      </c>
      <c r="K14375" s="27">
        <v>24</v>
      </c>
      <c r="L14375" s="27" t="s">
        <v>1921</v>
      </c>
      <c r="M14375" s="27">
        <v>31</v>
      </c>
      <c r="N14375" s="27" t="s">
        <v>1920</v>
      </c>
      <c r="O14375" s="27">
        <v>4.3</v>
      </c>
      <c r="P14375" s="27">
        <v>11985</v>
      </c>
      <c r="Q14375" s="27">
        <v>2008</v>
      </c>
      <c r="R14375" s="27">
        <v>9999</v>
      </c>
      <c r="U14375" s="27" t="s">
        <v>829</v>
      </c>
      <c r="V14375" s="27" t="s">
        <v>828</v>
      </c>
      <c r="AJ14375" s="27">
        <v>2.162E-2</v>
      </c>
      <c r="AK14375" s="27">
        <v>2.162E-2</v>
      </c>
      <c r="AL14375" s="27">
        <v>2.162E-2</v>
      </c>
      <c r="AM14375" s="27">
        <v>2.162E-2</v>
      </c>
      <c r="AY14375" s="27" t="s">
        <v>6924</v>
      </c>
      <c r="AZ14375" s="27">
        <v>100</v>
      </c>
      <c r="BA14375" s="27" t="s">
        <v>6924</v>
      </c>
      <c r="BB14375" s="27">
        <v>100</v>
      </c>
    </row>
    <row r="14376" spans="1:54" x14ac:dyDescent="0.25">
      <c r="A14376" s="27" t="s">
        <v>17262</v>
      </c>
      <c r="B14376" s="27" t="s">
        <v>17271</v>
      </c>
      <c r="C14376" s="27">
        <v>58207</v>
      </c>
      <c r="D14376" s="27" t="s">
        <v>834</v>
      </c>
      <c r="E14376" s="27" t="s">
        <v>17056</v>
      </c>
      <c r="G14376" s="27" t="s">
        <v>846</v>
      </c>
      <c r="I14376" s="27" t="s">
        <v>1022</v>
      </c>
      <c r="J14376" s="27" t="s">
        <v>736</v>
      </c>
      <c r="K14376" s="27">
        <v>24</v>
      </c>
      <c r="L14376" s="27" t="s">
        <v>1921</v>
      </c>
      <c r="M14376" s="27">
        <v>31</v>
      </c>
      <c r="N14376" s="27" t="s">
        <v>1920</v>
      </c>
      <c r="O14376" s="27">
        <v>4.3</v>
      </c>
      <c r="P14376" s="27">
        <v>11985</v>
      </c>
      <c r="Q14376" s="27">
        <v>2009</v>
      </c>
      <c r="R14376" s="27">
        <v>9999</v>
      </c>
      <c r="U14376" s="27" t="s">
        <v>829</v>
      </c>
      <c r="V14376" s="27" t="s">
        <v>828</v>
      </c>
      <c r="AJ14376" s="27">
        <v>2.162E-2</v>
      </c>
      <c r="AK14376" s="27">
        <v>2.162E-2</v>
      </c>
      <c r="AL14376" s="27">
        <v>2.162E-2</v>
      </c>
      <c r="AM14376" s="27">
        <v>2.162E-2</v>
      </c>
      <c r="AY14376" s="27" t="s">
        <v>6924</v>
      </c>
      <c r="AZ14376" s="27">
        <v>100</v>
      </c>
      <c r="BA14376" s="27" t="s">
        <v>6924</v>
      </c>
      <c r="BB14376" s="27">
        <v>100</v>
      </c>
    </row>
    <row r="14377" spans="1:54" x14ac:dyDescent="0.25">
      <c r="A14377" s="27" t="s">
        <v>17262</v>
      </c>
      <c r="B14377" s="27" t="s">
        <v>17270</v>
      </c>
      <c r="C14377" s="27">
        <v>58207</v>
      </c>
      <c r="D14377" s="27" t="s">
        <v>834</v>
      </c>
      <c r="E14377" s="27" t="s">
        <v>17053</v>
      </c>
      <c r="G14377" s="27" t="s">
        <v>846</v>
      </c>
      <c r="I14377" s="27" t="s">
        <v>1022</v>
      </c>
      <c r="J14377" s="27" t="s">
        <v>736</v>
      </c>
      <c r="K14377" s="27">
        <v>24</v>
      </c>
      <c r="L14377" s="27" t="s">
        <v>1921</v>
      </c>
      <c r="M14377" s="27">
        <v>31</v>
      </c>
      <c r="N14377" s="27" t="s">
        <v>1920</v>
      </c>
      <c r="O14377" s="27">
        <v>4.3</v>
      </c>
      <c r="P14377" s="27">
        <v>12369</v>
      </c>
      <c r="Q14377" s="27">
        <v>2010</v>
      </c>
      <c r="R14377" s="27">
        <v>9999</v>
      </c>
      <c r="U14377" s="27" t="s">
        <v>842</v>
      </c>
      <c r="V14377" s="27" t="s">
        <v>828</v>
      </c>
      <c r="AJ14377" s="27">
        <v>2.162E-2</v>
      </c>
      <c r="AK14377" s="27">
        <v>2.162E-2</v>
      </c>
      <c r="AL14377" s="27">
        <v>2.162E-2</v>
      </c>
      <c r="AM14377" s="27">
        <v>2.162E-2</v>
      </c>
      <c r="AY14377" s="27" t="s">
        <v>6924</v>
      </c>
      <c r="AZ14377" s="27">
        <v>100</v>
      </c>
      <c r="BA14377" s="27" t="s">
        <v>6924</v>
      </c>
      <c r="BB14377" s="27">
        <v>100</v>
      </c>
    </row>
    <row r="14378" spans="1:54" x14ac:dyDescent="0.25">
      <c r="A14378" s="27" t="s">
        <v>17262</v>
      </c>
      <c r="B14378" s="27" t="s">
        <v>17269</v>
      </c>
      <c r="C14378" s="27">
        <v>58207</v>
      </c>
      <c r="D14378" s="27" t="s">
        <v>834</v>
      </c>
      <c r="E14378" s="27" t="s">
        <v>334</v>
      </c>
      <c r="G14378" s="27" t="s">
        <v>846</v>
      </c>
      <c r="H14378" s="27" t="s">
        <v>1091</v>
      </c>
      <c r="I14378" s="27" t="s">
        <v>1022</v>
      </c>
      <c r="J14378" s="27" t="s">
        <v>736</v>
      </c>
      <c r="K14378" s="27">
        <v>24</v>
      </c>
      <c r="L14378" s="27" t="s">
        <v>1921</v>
      </c>
      <c r="M14378" s="27">
        <v>31</v>
      </c>
      <c r="N14378" s="27" t="s">
        <v>1920</v>
      </c>
      <c r="O14378" s="27">
        <v>2.2999999999999998</v>
      </c>
      <c r="P14378" s="27">
        <v>13469</v>
      </c>
      <c r="Q14378" s="27">
        <v>2014</v>
      </c>
      <c r="R14378" s="27">
        <v>9999</v>
      </c>
      <c r="U14378" s="27" t="s">
        <v>842</v>
      </c>
      <c r="V14378" s="27" t="s">
        <v>841</v>
      </c>
      <c r="AJ14378" s="27">
        <v>1.6497599999999999</v>
      </c>
      <c r="AK14378" s="27">
        <v>1.6497599999999999</v>
      </c>
      <c r="AL14378" s="27">
        <v>1.6497599999999999</v>
      </c>
      <c r="AM14378" s="27">
        <v>1.6497599999999999</v>
      </c>
      <c r="AY14378" s="27" t="s">
        <v>6924</v>
      </c>
      <c r="AZ14378" s="27">
        <v>100</v>
      </c>
      <c r="BA14378" s="27" t="s">
        <v>6924</v>
      </c>
      <c r="BB14378" s="27">
        <v>100</v>
      </c>
    </row>
    <row r="14379" spans="1:54" x14ac:dyDescent="0.25">
      <c r="A14379" s="27" t="s">
        <v>17262</v>
      </c>
      <c r="B14379" s="27" t="s">
        <v>17268</v>
      </c>
      <c r="C14379" s="27">
        <v>58207</v>
      </c>
      <c r="D14379" s="27" t="s">
        <v>834</v>
      </c>
      <c r="E14379" s="27" t="s">
        <v>333</v>
      </c>
      <c r="G14379" s="27" t="s">
        <v>846</v>
      </c>
      <c r="H14379" s="27" t="s">
        <v>1091</v>
      </c>
      <c r="I14379" s="27" t="s">
        <v>1022</v>
      </c>
      <c r="J14379" s="27" t="s">
        <v>736</v>
      </c>
      <c r="K14379" s="27">
        <v>24</v>
      </c>
      <c r="L14379" s="27" t="s">
        <v>1921</v>
      </c>
      <c r="M14379" s="27">
        <v>31</v>
      </c>
      <c r="N14379" s="27" t="s">
        <v>1920</v>
      </c>
      <c r="O14379" s="27">
        <v>2.2999999999999998</v>
      </c>
      <c r="P14379" s="27">
        <v>13469</v>
      </c>
      <c r="Q14379" s="27">
        <v>2014</v>
      </c>
      <c r="R14379" s="27">
        <v>9999</v>
      </c>
      <c r="U14379" s="27" t="s">
        <v>842</v>
      </c>
      <c r="V14379" s="27" t="s">
        <v>841</v>
      </c>
      <c r="AJ14379" s="27">
        <v>1.6497599999999999</v>
      </c>
      <c r="AK14379" s="27">
        <v>1.6497599999999999</v>
      </c>
      <c r="AL14379" s="27">
        <v>1.6497599999999999</v>
      </c>
      <c r="AM14379" s="27">
        <v>1.6497599999999999</v>
      </c>
      <c r="AY14379" s="27" t="s">
        <v>6924</v>
      </c>
      <c r="AZ14379" s="27">
        <v>100</v>
      </c>
      <c r="BA14379" s="27" t="s">
        <v>6924</v>
      </c>
      <c r="BB14379" s="27">
        <v>100</v>
      </c>
    </row>
    <row r="14380" spans="1:54" x14ac:dyDescent="0.25">
      <c r="A14380" s="27" t="s">
        <v>17262</v>
      </c>
      <c r="B14380" s="27" t="s">
        <v>17267</v>
      </c>
      <c r="C14380" s="27">
        <v>58207</v>
      </c>
      <c r="D14380" s="27" t="s">
        <v>834</v>
      </c>
      <c r="E14380" s="27" t="s">
        <v>332</v>
      </c>
      <c r="G14380" s="27" t="s">
        <v>833</v>
      </c>
      <c r="I14380" s="27" t="s">
        <v>1022</v>
      </c>
      <c r="J14380" s="27" t="s">
        <v>736</v>
      </c>
      <c r="K14380" s="27">
        <v>24</v>
      </c>
      <c r="L14380" s="27" t="s">
        <v>1921</v>
      </c>
      <c r="M14380" s="27">
        <v>31</v>
      </c>
      <c r="N14380" s="27" t="s">
        <v>1920</v>
      </c>
      <c r="O14380" s="27">
        <v>5</v>
      </c>
      <c r="P14380" s="27">
        <v>8762</v>
      </c>
      <c r="Q14380" s="27">
        <v>2014</v>
      </c>
      <c r="R14380" s="27">
        <v>9999</v>
      </c>
      <c r="U14380" s="27" t="s">
        <v>829</v>
      </c>
      <c r="V14380" s="27" t="s">
        <v>4120</v>
      </c>
      <c r="AJ14380" s="28">
        <v>2.4572860590525578E-2</v>
      </c>
      <c r="AK14380" s="28">
        <v>2.4572860590525578E-2</v>
      </c>
      <c r="AL14380" s="28">
        <v>2.4572860590525578E-2</v>
      </c>
      <c r="AM14380" s="28">
        <v>2.4572860590525578E-2</v>
      </c>
      <c r="AY14380" s="27" t="s">
        <v>6924</v>
      </c>
      <c r="AZ14380" s="27">
        <v>100</v>
      </c>
      <c r="BA14380" s="27" t="s">
        <v>6924</v>
      </c>
      <c r="BB14380" s="27">
        <v>100</v>
      </c>
    </row>
    <row r="14381" spans="1:54" x14ac:dyDescent="0.25">
      <c r="A14381" s="27" t="s">
        <v>17262</v>
      </c>
      <c r="B14381" s="27" t="s">
        <v>17266</v>
      </c>
      <c r="C14381" s="27">
        <v>58207</v>
      </c>
      <c r="D14381" s="27" t="s">
        <v>834</v>
      </c>
      <c r="E14381" s="27" t="s">
        <v>17265</v>
      </c>
      <c r="G14381" s="27" t="s">
        <v>833</v>
      </c>
      <c r="I14381" s="27" t="s">
        <v>1022</v>
      </c>
      <c r="J14381" s="27" t="s">
        <v>736</v>
      </c>
      <c r="K14381" s="27">
        <v>24</v>
      </c>
      <c r="L14381" s="27" t="s">
        <v>1921</v>
      </c>
      <c r="M14381" s="27">
        <v>31</v>
      </c>
      <c r="N14381" s="27" t="s">
        <v>1920</v>
      </c>
      <c r="O14381" s="27">
        <v>7.5</v>
      </c>
      <c r="P14381" s="27">
        <v>8762</v>
      </c>
      <c r="Q14381" s="27">
        <v>2014</v>
      </c>
      <c r="R14381" s="27">
        <v>9999</v>
      </c>
      <c r="U14381" s="27" t="s">
        <v>829</v>
      </c>
      <c r="V14381" s="27" t="s">
        <v>4120</v>
      </c>
      <c r="AJ14381" s="28">
        <v>2.4572860590525578E-2</v>
      </c>
      <c r="AK14381" s="28">
        <v>2.4572860590525578E-2</v>
      </c>
      <c r="AL14381" s="28">
        <v>2.4572860590525578E-2</v>
      </c>
      <c r="AM14381" s="28">
        <v>2.4572860590525578E-2</v>
      </c>
      <c r="AY14381" s="27" t="s">
        <v>6924</v>
      </c>
      <c r="AZ14381" s="27">
        <v>100</v>
      </c>
      <c r="BA14381" s="27" t="s">
        <v>6924</v>
      </c>
      <c r="BB14381" s="27">
        <v>100</v>
      </c>
    </row>
    <row r="14382" spans="1:54" x14ac:dyDescent="0.25">
      <c r="A14382" s="27" t="s">
        <v>17262</v>
      </c>
      <c r="B14382" s="27" t="s">
        <v>17264</v>
      </c>
      <c r="C14382" s="27">
        <v>58207</v>
      </c>
      <c r="D14382" s="27" t="s">
        <v>834</v>
      </c>
      <c r="E14382" s="27" t="s">
        <v>17263</v>
      </c>
      <c r="G14382" s="27" t="s">
        <v>833</v>
      </c>
      <c r="I14382" s="27" t="s">
        <v>1022</v>
      </c>
      <c r="J14382" s="27" t="s">
        <v>736</v>
      </c>
      <c r="K14382" s="27">
        <v>24</v>
      </c>
      <c r="L14382" s="27" t="s">
        <v>1921</v>
      </c>
      <c r="M14382" s="27">
        <v>31</v>
      </c>
      <c r="N14382" s="27" t="s">
        <v>1920</v>
      </c>
      <c r="O14382" s="27">
        <v>7.5</v>
      </c>
      <c r="P14382" s="27">
        <v>8762</v>
      </c>
      <c r="Q14382" s="27">
        <v>2014</v>
      </c>
      <c r="R14382" s="27">
        <v>9999</v>
      </c>
      <c r="U14382" s="27" t="s">
        <v>829</v>
      </c>
      <c r="V14382" s="27" t="s">
        <v>4120</v>
      </c>
      <c r="AJ14382" s="28">
        <v>2.4572860590525578E-2</v>
      </c>
      <c r="AK14382" s="28">
        <v>2.4572860590525578E-2</v>
      </c>
      <c r="AL14382" s="28">
        <v>2.4572860590525578E-2</v>
      </c>
      <c r="AM14382" s="28">
        <v>2.4572860590525578E-2</v>
      </c>
      <c r="AY14382" s="27" t="s">
        <v>6924</v>
      </c>
      <c r="AZ14382" s="27">
        <v>100</v>
      </c>
      <c r="BA14382" s="27" t="s">
        <v>6924</v>
      </c>
      <c r="BB14382" s="27">
        <v>100</v>
      </c>
    </row>
    <row r="14383" spans="1:54" x14ac:dyDescent="0.25">
      <c r="A14383" s="27" t="s">
        <v>17262</v>
      </c>
      <c r="B14383" s="27" t="s">
        <v>17261</v>
      </c>
      <c r="C14383" s="27">
        <v>58207</v>
      </c>
      <c r="D14383" s="27" t="s">
        <v>834</v>
      </c>
      <c r="E14383" s="27" t="s">
        <v>17260</v>
      </c>
      <c r="G14383" s="27" t="s">
        <v>833</v>
      </c>
      <c r="I14383" s="27" t="s">
        <v>1022</v>
      </c>
      <c r="J14383" s="27" t="s">
        <v>736</v>
      </c>
      <c r="K14383" s="27">
        <v>24</v>
      </c>
      <c r="L14383" s="27" t="s">
        <v>1921</v>
      </c>
      <c r="M14383" s="27">
        <v>31</v>
      </c>
      <c r="N14383" s="27" t="s">
        <v>1920</v>
      </c>
      <c r="O14383" s="27">
        <v>4.5</v>
      </c>
      <c r="P14383" s="27">
        <v>8762</v>
      </c>
      <c r="Q14383" s="27">
        <v>2014</v>
      </c>
      <c r="R14383" s="27">
        <v>9999</v>
      </c>
      <c r="U14383" s="27" t="s">
        <v>829</v>
      </c>
      <c r="V14383" s="27" t="s">
        <v>4120</v>
      </c>
      <c r="AJ14383" s="28">
        <v>2.4572860590525578E-2</v>
      </c>
      <c r="AK14383" s="28">
        <v>2.4572860590525578E-2</v>
      </c>
      <c r="AL14383" s="28">
        <v>2.4572860590525578E-2</v>
      </c>
      <c r="AM14383" s="28">
        <v>2.4572860590525578E-2</v>
      </c>
      <c r="AY14383" s="27" t="s">
        <v>6924</v>
      </c>
      <c r="AZ14383" s="27">
        <v>100</v>
      </c>
      <c r="BA14383" s="27" t="s">
        <v>6924</v>
      </c>
      <c r="BB14383" s="27">
        <v>100</v>
      </c>
    </row>
    <row r="14384" spans="1:54" x14ac:dyDescent="0.25">
      <c r="A14384" s="27" t="s">
        <v>17259</v>
      </c>
      <c r="B14384" s="27" t="s">
        <v>17258</v>
      </c>
      <c r="C14384" s="27">
        <v>58208</v>
      </c>
      <c r="D14384" s="27" t="s">
        <v>834</v>
      </c>
      <c r="E14384" s="27" t="s">
        <v>14</v>
      </c>
      <c r="G14384" s="27" t="s">
        <v>27</v>
      </c>
      <c r="I14384" s="27" t="s">
        <v>1186</v>
      </c>
      <c r="J14384" s="27" t="s">
        <v>1185</v>
      </c>
      <c r="K14384" s="27">
        <v>34</v>
      </c>
      <c r="L14384" s="27" t="s">
        <v>1781</v>
      </c>
      <c r="M14384" s="27">
        <v>23</v>
      </c>
      <c r="N14384" s="27" t="s">
        <v>1780</v>
      </c>
      <c r="O14384" s="27">
        <v>9.1</v>
      </c>
      <c r="P14384" s="27">
        <v>13500</v>
      </c>
      <c r="Q14384" s="27">
        <v>2011</v>
      </c>
      <c r="R14384" s="27">
        <v>9999</v>
      </c>
      <c r="U14384" s="27" t="s">
        <v>842</v>
      </c>
      <c r="V14384" s="27" t="s">
        <v>27</v>
      </c>
      <c r="AJ14384" s="27">
        <v>0.22117000000000001</v>
      </c>
      <c r="AK14384" s="27">
        <v>0.22117000000000001</v>
      </c>
      <c r="AL14384" s="27">
        <v>0.22117000000000001</v>
      </c>
      <c r="AM14384" s="27">
        <v>0.22117000000000001</v>
      </c>
      <c r="AY14384" s="27" t="s">
        <v>17257</v>
      </c>
      <c r="AZ14384" s="27">
        <v>100</v>
      </c>
      <c r="BA14384" s="27" t="s">
        <v>16906</v>
      </c>
      <c r="BB14384" s="27">
        <v>100</v>
      </c>
    </row>
    <row r="14385" spans="1:54" x14ac:dyDescent="0.25">
      <c r="A14385" s="27" t="s">
        <v>17256</v>
      </c>
      <c r="B14385" s="27" t="s">
        <v>17255</v>
      </c>
      <c r="C14385" s="27">
        <v>58209</v>
      </c>
      <c r="D14385" s="27" t="s">
        <v>834</v>
      </c>
      <c r="E14385" s="27" t="s">
        <v>58</v>
      </c>
      <c r="G14385" s="27" t="s">
        <v>855</v>
      </c>
      <c r="I14385" s="27" t="s">
        <v>2571</v>
      </c>
      <c r="J14385" s="27" t="s">
        <v>781</v>
      </c>
      <c r="K14385" s="27">
        <v>40</v>
      </c>
      <c r="L14385" s="27" t="s">
        <v>7315</v>
      </c>
      <c r="M14385" s="27">
        <v>71</v>
      </c>
      <c r="N14385" s="27" t="s">
        <v>7314</v>
      </c>
      <c r="O14385" s="27">
        <v>59.8</v>
      </c>
      <c r="P14385" s="27">
        <v>0</v>
      </c>
      <c r="Q14385" s="27">
        <v>2012</v>
      </c>
      <c r="R14385" s="27">
        <v>9999</v>
      </c>
      <c r="U14385" s="27" t="s">
        <v>842</v>
      </c>
      <c r="V14385" s="27" t="s">
        <v>850</v>
      </c>
      <c r="AJ14385" s="27">
        <v>0</v>
      </c>
      <c r="AK14385" s="27">
        <v>0</v>
      </c>
      <c r="AL14385" s="27">
        <v>0</v>
      </c>
      <c r="AM14385" s="27">
        <v>0</v>
      </c>
      <c r="AY14385" s="27" t="s">
        <v>17254</v>
      </c>
      <c r="AZ14385" s="27">
        <v>100</v>
      </c>
      <c r="BA14385" s="27" t="s">
        <v>1253</v>
      </c>
      <c r="BB14385" s="27">
        <v>100</v>
      </c>
    </row>
    <row r="14386" spans="1:54" x14ac:dyDescent="0.25">
      <c r="A14386" s="27" t="s">
        <v>17253</v>
      </c>
      <c r="B14386" s="27" t="s">
        <v>17252</v>
      </c>
      <c r="C14386" s="27">
        <v>58210</v>
      </c>
      <c r="D14386" s="27" t="s">
        <v>834</v>
      </c>
      <c r="E14386" s="27" t="s">
        <v>14</v>
      </c>
      <c r="G14386" s="27" t="s">
        <v>862</v>
      </c>
      <c r="I14386" s="27" t="s">
        <v>870</v>
      </c>
      <c r="J14386" s="27" t="s">
        <v>1269</v>
      </c>
      <c r="K14386" s="27">
        <v>25</v>
      </c>
      <c r="L14386" s="27" t="s">
        <v>1664</v>
      </c>
      <c r="M14386" s="27">
        <v>11</v>
      </c>
      <c r="N14386" s="27" t="s">
        <v>1915</v>
      </c>
      <c r="O14386" s="27">
        <v>1.9</v>
      </c>
      <c r="P14386" s="27">
        <v>0</v>
      </c>
      <c r="Q14386" s="27">
        <v>2012</v>
      </c>
      <c r="R14386" s="27">
        <v>9999</v>
      </c>
      <c r="U14386" s="27" t="s">
        <v>842</v>
      </c>
      <c r="V14386" s="27" t="s">
        <v>859</v>
      </c>
      <c r="AJ14386" s="27">
        <v>0</v>
      </c>
      <c r="AK14386" s="27">
        <v>0</v>
      </c>
      <c r="AL14386" s="27">
        <v>0</v>
      </c>
      <c r="AM14386" s="27">
        <v>0</v>
      </c>
      <c r="AY14386" s="27" t="s">
        <v>17251</v>
      </c>
      <c r="AZ14386" s="27">
        <v>100</v>
      </c>
      <c r="BA14386" s="27" t="s">
        <v>17250</v>
      </c>
      <c r="BB14386" s="27">
        <v>100</v>
      </c>
    </row>
    <row r="14387" spans="1:54" x14ac:dyDescent="0.25">
      <c r="A14387" s="27" t="s">
        <v>17249</v>
      </c>
      <c r="B14387" s="27" t="s">
        <v>17248</v>
      </c>
      <c r="C14387" s="27">
        <v>58213</v>
      </c>
      <c r="D14387" s="27" t="s">
        <v>834</v>
      </c>
      <c r="E14387" s="27" t="s">
        <v>17247</v>
      </c>
      <c r="G14387" s="27" t="s">
        <v>862</v>
      </c>
      <c r="I14387" s="27" t="s">
        <v>2741</v>
      </c>
      <c r="J14387" s="27" t="s">
        <v>682</v>
      </c>
      <c r="K14387" s="27">
        <v>4</v>
      </c>
      <c r="L14387" s="27" t="s">
        <v>2740</v>
      </c>
      <c r="M14387" s="27">
        <v>13</v>
      </c>
      <c r="N14387" s="27" t="s">
        <v>2739</v>
      </c>
      <c r="O14387" s="27">
        <v>15</v>
      </c>
      <c r="P14387" s="27">
        <v>0</v>
      </c>
      <c r="Q14387" s="27">
        <v>2012</v>
      </c>
      <c r="R14387" s="27">
        <v>9999</v>
      </c>
      <c r="U14387" s="27" t="s">
        <v>842</v>
      </c>
      <c r="V14387" s="27" t="s">
        <v>859</v>
      </c>
      <c r="AJ14387" s="27">
        <v>0</v>
      </c>
      <c r="AK14387" s="27">
        <v>0</v>
      </c>
      <c r="AL14387" s="27">
        <v>0</v>
      </c>
      <c r="AM14387" s="27">
        <v>0</v>
      </c>
      <c r="AY14387" s="27" t="s">
        <v>17246</v>
      </c>
      <c r="AZ14387" s="27">
        <v>100</v>
      </c>
      <c r="BA14387" s="27" t="s">
        <v>4899</v>
      </c>
      <c r="BB14387" s="27">
        <v>100</v>
      </c>
    </row>
    <row r="14388" spans="1:54" x14ac:dyDescent="0.25">
      <c r="A14388" s="27" t="s">
        <v>17245</v>
      </c>
      <c r="B14388" s="27" t="s">
        <v>17244</v>
      </c>
      <c r="C14388" s="27">
        <v>58214</v>
      </c>
      <c r="D14388" s="27" t="s">
        <v>834</v>
      </c>
      <c r="E14388" s="27" t="s">
        <v>17243</v>
      </c>
      <c r="G14388" s="27" t="s">
        <v>862</v>
      </c>
      <c r="I14388" s="27" t="s">
        <v>870</v>
      </c>
      <c r="J14388" s="27" t="s">
        <v>1247</v>
      </c>
      <c r="K14388" s="27">
        <v>44</v>
      </c>
      <c r="L14388" s="27" t="s">
        <v>1246</v>
      </c>
      <c r="M14388" s="27">
        <v>3</v>
      </c>
      <c r="N14388" s="27" t="s">
        <v>1245</v>
      </c>
      <c r="O14388" s="27">
        <v>1.9</v>
      </c>
      <c r="P14388" s="27">
        <v>0</v>
      </c>
      <c r="Q14388" s="27">
        <v>2013</v>
      </c>
      <c r="R14388" s="27">
        <v>9999</v>
      </c>
      <c r="U14388" s="27" t="s">
        <v>842</v>
      </c>
      <c r="V14388" s="27" t="s">
        <v>859</v>
      </c>
      <c r="AJ14388" s="27">
        <v>0</v>
      </c>
      <c r="AK14388" s="27">
        <v>0</v>
      </c>
      <c r="AL14388" s="27">
        <v>0</v>
      </c>
      <c r="AM14388" s="27">
        <v>0</v>
      </c>
      <c r="AY14388" s="27" t="s">
        <v>17242</v>
      </c>
      <c r="AZ14388" s="27">
        <v>100</v>
      </c>
      <c r="BA14388" s="27" t="s">
        <v>2126</v>
      </c>
      <c r="BB14388" s="27">
        <v>100</v>
      </c>
    </row>
    <row r="14389" spans="1:54" x14ac:dyDescent="0.25">
      <c r="A14389" s="27" t="s">
        <v>17238</v>
      </c>
      <c r="B14389" s="27" t="s">
        <v>17241</v>
      </c>
      <c r="C14389" s="27">
        <v>58215</v>
      </c>
      <c r="D14389" s="27" t="s">
        <v>834</v>
      </c>
      <c r="E14389" s="27" t="s">
        <v>293</v>
      </c>
      <c r="F14389" s="27">
        <v>90644</v>
      </c>
      <c r="G14389" s="27" t="s">
        <v>833</v>
      </c>
      <c r="I14389" s="27" t="s">
        <v>1401</v>
      </c>
      <c r="J14389" s="27" t="s">
        <v>766</v>
      </c>
      <c r="K14389" s="27">
        <v>37</v>
      </c>
      <c r="L14389" s="27" t="s">
        <v>1468</v>
      </c>
      <c r="M14389" s="27">
        <v>191</v>
      </c>
      <c r="N14389" s="27" t="s">
        <v>2926</v>
      </c>
      <c r="O14389" s="27">
        <v>170</v>
      </c>
      <c r="P14389" s="27">
        <v>7239</v>
      </c>
      <c r="Q14389" s="27">
        <v>2012</v>
      </c>
      <c r="R14389" s="27">
        <v>9999</v>
      </c>
      <c r="U14389" s="27" t="s">
        <v>842</v>
      </c>
      <c r="V14389" s="27" t="s">
        <v>4120</v>
      </c>
      <c r="Z14389" s="27" t="s">
        <v>9922</v>
      </c>
      <c r="AA14389" s="27" t="s">
        <v>826</v>
      </c>
      <c r="AJ14389" s="28">
        <v>3.868575273737393E-2</v>
      </c>
      <c r="AK14389" s="28">
        <v>3.868575273737393E-2</v>
      </c>
      <c r="AL14389" s="28">
        <v>3.868575273737393E-2</v>
      </c>
      <c r="AM14389" s="28">
        <v>3.868575273737393E-2</v>
      </c>
      <c r="AY14389" s="27" t="s">
        <v>11474</v>
      </c>
      <c r="AZ14389" s="27">
        <v>100</v>
      </c>
      <c r="BA14389" s="27" t="s">
        <v>1237</v>
      </c>
      <c r="BB14389" s="27">
        <v>100</v>
      </c>
    </row>
    <row r="14390" spans="1:54" x14ac:dyDescent="0.25">
      <c r="A14390" s="27" t="s">
        <v>17238</v>
      </c>
      <c r="B14390" s="27" t="s">
        <v>17240</v>
      </c>
      <c r="C14390" s="27">
        <v>58215</v>
      </c>
      <c r="D14390" s="27" t="s">
        <v>834</v>
      </c>
      <c r="E14390" s="27" t="s">
        <v>292</v>
      </c>
      <c r="F14390" s="27">
        <v>90645</v>
      </c>
      <c r="G14390" s="27" t="s">
        <v>833</v>
      </c>
      <c r="I14390" s="27" t="s">
        <v>1401</v>
      </c>
      <c r="J14390" s="27" t="s">
        <v>766</v>
      </c>
      <c r="K14390" s="27">
        <v>37</v>
      </c>
      <c r="L14390" s="27" t="s">
        <v>1468</v>
      </c>
      <c r="M14390" s="27">
        <v>191</v>
      </c>
      <c r="N14390" s="27" t="s">
        <v>2926</v>
      </c>
      <c r="O14390" s="27">
        <v>170</v>
      </c>
      <c r="P14390" s="27">
        <v>7239</v>
      </c>
      <c r="Q14390" s="27">
        <v>2012</v>
      </c>
      <c r="R14390" s="27">
        <v>9999</v>
      </c>
      <c r="U14390" s="27" t="s">
        <v>842</v>
      </c>
      <c r="V14390" s="27" t="s">
        <v>4120</v>
      </c>
      <c r="Z14390" s="27" t="s">
        <v>9922</v>
      </c>
      <c r="AA14390" s="27" t="s">
        <v>826</v>
      </c>
      <c r="AJ14390" s="28">
        <v>3.868575273737393E-2</v>
      </c>
      <c r="AK14390" s="28">
        <v>3.868575273737393E-2</v>
      </c>
      <c r="AL14390" s="28">
        <v>3.868575273737393E-2</v>
      </c>
      <c r="AM14390" s="28">
        <v>3.868575273737393E-2</v>
      </c>
      <c r="AY14390" s="27" t="s">
        <v>11474</v>
      </c>
      <c r="AZ14390" s="27">
        <v>100</v>
      </c>
      <c r="BA14390" s="27" t="s">
        <v>1237</v>
      </c>
      <c r="BB14390" s="27">
        <v>100</v>
      </c>
    </row>
    <row r="14391" spans="1:54" x14ac:dyDescent="0.25">
      <c r="A14391" s="27" t="s">
        <v>17238</v>
      </c>
      <c r="B14391" s="27" t="s">
        <v>17239</v>
      </c>
      <c r="C14391" s="27">
        <v>58215</v>
      </c>
      <c r="D14391" s="27" t="s">
        <v>834</v>
      </c>
      <c r="E14391" s="27" t="s">
        <v>8381</v>
      </c>
      <c r="F14391" s="27">
        <v>90646</v>
      </c>
      <c r="G14391" s="27" t="s">
        <v>833</v>
      </c>
      <c r="I14391" s="27" t="s">
        <v>1401</v>
      </c>
      <c r="J14391" s="27" t="s">
        <v>766</v>
      </c>
      <c r="K14391" s="27">
        <v>37</v>
      </c>
      <c r="L14391" s="27" t="s">
        <v>1468</v>
      </c>
      <c r="M14391" s="27">
        <v>191</v>
      </c>
      <c r="N14391" s="27" t="s">
        <v>2926</v>
      </c>
      <c r="O14391" s="27">
        <v>170</v>
      </c>
      <c r="P14391" s="27">
        <v>7239</v>
      </c>
      <c r="Q14391" s="27">
        <v>2012</v>
      </c>
      <c r="R14391" s="27">
        <v>9999</v>
      </c>
      <c r="U14391" s="27" t="s">
        <v>842</v>
      </c>
      <c r="V14391" s="27" t="s">
        <v>4120</v>
      </c>
      <c r="Z14391" s="27" t="s">
        <v>9922</v>
      </c>
      <c r="AA14391" s="27" t="s">
        <v>826</v>
      </c>
      <c r="AJ14391" s="28">
        <v>3.868575273737393E-2</v>
      </c>
      <c r="AK14391" s="28">
        <v>3.868575273737393E-2</v>
      </c>
      <c r="AL14391" s="28">
        <v>3.868575273737393E-2</v>
      </c>
      <c r="AM14391" s="28">
        <v>3.868575273737393E-2</v>
      </c>
      <c r="AY14391" s="27" t="s">
        <v>11474</v>
      </c>
      <c r="AZ14391" s="27">
        <v>100</v>
      </c>
      <c r="BA14391" s="27" t="s">
        <v>1237</v>
      </c>
      <c r="BB14391" s="27">
        <v>100</v>
      </c>
    </row>
    <row r="14392" spans="1:54" x14ac:dyDescent="0.25">
      <c r="A14392" s="27" t="s">
        <v>17238</v>
      </c>
      <c r="B14392" s="27" t="s">
        <v>17237</v>
      </c>
      <c r="C14392" s="27">
        <v>58215</v>
      </c>
      <c r="D14392" s="27" t="s">
        <v>834</v>
      </c>
      <c r="E14392" s="27" t="s">
        <v>66</v>
      </c>
      <c r="F14392" s="27">
        <v>90644</v>
      </c>
      <c r="G14392" s="27" t="s">
        <v>833</v>
      </c>
      <c r="I14392" s="27" t="s">
        <v>1401</v>
      </c>
      <c r="J14392" s="27" t="s">
        <v>766</v>
      </c>
      <c r="K14392" s="27">
        <v>37</v>
      </c>
      <c r="L14392" s="27" t="s">
        <v>1468</v>
      </c>
      <c r="M14392" s="27">
        <v>191</v>
      </c>
      <c r="N14392" s="27" t="s">
        <v>2926</v>
      </c>
      <c r="O14392" s="27">
        <v>378</v>
      </c>
      <c r="P14392" s="27">
        <v>7239</v>
      </c>
      <c r="Q14392" s="27">
        <v>2012</v>
      </c>
      <c r="R14392" s="27">
        <v>9999</v>
      </c>
      <c r="U14392" s="27" t="s">
        <v>842</v>
      </c>
      <c r="V14392" s="27" t="s">
        <v>4120</v>
      </c>
      <c r="Z14392" s="27" t="s">
        <v>9922</v>
      </c>
      <c r="AA14392" s="27" t="s">
        <v>826</v>
      </c>
      <c r="AJ14392" s="28">
        <v>3.868575273737393E-2</v>
      </c>
      <c r="AK14392" s="28">
        <v>3.868575273737393E-2</v>
      </c>
      <c r="AL14392" s="28">
        <v>3.868575273737393E-2</v>
      </c>
      <c r="AM14392" s="28">
        <v>3.868575273737393E-2</v>
      </c>
      <c r="AY14392" s="27" t="s">
        <v>11474</v>
      </c>
      <c r="AZ14392" s="27">
        <v>100</v>
      </c>
      <c r="BA14392" s="27" t="s">
        <v>1237</v>
      </c>
      <c r="BB14392" s="27">
        <v>100</v>
      </c>
    </row>
    <row r="14393" spans="1:54" x14ac:dyDescent="0.25">
      <c r="A14393" s="27" t="s">
        <v>17236</v>
      </c>
      <c r="B14393" s="27" t="s">
        <v>17235</v>
      </c>
      <c r="C14393" s="27">
        <v>58216</v>
      </c>
      <c r="D14393" s="27" t="s">
        <v>834</v>
      </c>
      <c r="E14393" s="27" t="s">
        <v>14</v>
      </c>
      <c r="G14393" s="27" t="s">
        <v>907</v>
      </c>
      <c r="I14393" s="27" t="s">
        <v>883</v>
      </c>
      <c r="J14393" s="27" t="s">
        <v>882</v>
      </c>
      <c r="K14393" s="27">
        <v>6</v>
      </c>
      <c r="L14393" s="27" t="s">
        <v>7812</v>
      </c>
      <c r="M14393" s="27">
        <v>77</v>
      </c>
      <c r="N14393" s="27" t="s">
        <v>7811</v>
      </c>
      <c r="O14393" s="27">
        <v>3.2</v>
      </c>
      <c r="P14393" s="27">
        <v>11084</v>
      </c>
      <c r="Q14393" s="27">
        <v>1993</v>
      </c>
      <c r="R14393" s="27">
        <v>9999</v>
      </c>
      <c r="U14393" s="27" t="s">
        <v>842</v>
      </c>
      <c r="V14393" s="27" t="s">
        <v>907</v>
      </c>
      <c r="AJ14393" s="27">
        <v>0</v>
      </c>
      <c r="AK14393" s="27">
        <v>0</v>
      </c>
      <c r="AL14393" s="27">
        <v>0</v>
      </c>
      <c r="AM14393" s="27">
        <v>0</v>
      </c>
      <c r="AY14393" s="27" t="s">
        <v>17234</v>
      </c>
      <c r="AZ14393" s="27">
        <v>100</v>
      </c>
      <c r="BA14393" s="27" t="s">
        <v>17233</v>
      </c>
      <c r="BB14393" s="27">
        <v>100</v>
      </c>
    </row>
    <row r="14394" spans="1:54" x14ac:dyDescent="0.25">
      <c r="A14394" s="27" t="s">
        <v>17232</v>
      </c>
      <c r="B14394" s="27" t="s">
        <v>17231</v>
      </c>
      <c r="C14394" s="27">
        <v>58217</v>
      </c>
      <c r="D14394" s="27" t="s">
        <v>834</v>
      </c>
      <c r="E14394" s="27" t="s">
        <v>15150</v>
      </c>
      <c r="G14394" s="27" t="s">
        <v>862</v>
      </c>
      <c r="I14394" s="27" t="s">
        <v>883</v>
      </c>
      <c r="J14394" s="27" t="s">
        <v>882</v>
      </c>
      <c r="K14394" s="27">
        <v>6</v>
      </c>
      <c r="L14394" s="27" t="s">
        <v>3762</v>
      </c>
      <c r="M14394" s="27">
        <v>113</v>
      </c>
      <c r="N14394" s="27" t="s">
        <v>3761</v>
      </c>
      <c r="O14394" s="27">
        <v>2.5</v>
      </c>
      <c r="P14394" s="27">
        <v>0</v>
      </c>
      <c r="Q14394" s="27">
        <v>2013</v>
      </c>
      <c r="R14394" s="27">
        <v>9999</v>
      </c>
      <c r="U14394" s="27" t="s">
        <v>842</v>
      </c>
      <c r="V14394" s="27" t="s">
        <v>859</v>
      </c>
      <c r="AJ14394" s="27">
        <v>0</v>
      </c>
      <c r="AK14394" s="27">
        <v>0</v>
      </c>
      <c r="AL14394" s="27">
        <v>0</v>
      </c>
      <c r="AM14394" s="27">
        <v>0</v>
      </c>
      <c r="AY14394" s="27" t="s">
        <v>17230</v>
      </c>
      <c r="AZ14394" s="27">
        <v>100</v>
      </c>
      <c r="BA14394" s="27" t="s">
        <v>17230</v>
      </c>
      <c r="BB14394" s="27">
        <v>100</v>
      </c>
    </row>
    <row r="14395" spans="1:54" x14ac:dyDescent="0.25">
      <c r="A14395" s="27" t="s">
        <v>17229</v>
      </c>
      <c r="B14395" s="27" t="s">
        <v>17228</v>
      </c>
      <c r="C14395" s="27">
        <v>58218</v>
      </c>
      <c r="D14395" s="27" t="s">
        <v>834</v>
      </c>
      <c r="E14395" s="27" t="s">
        <v>17227</v>
      </c>
      <c r="G14395" s="27" t="s">
        <v>855</v>
      </c>
      <c r="I14395" s="27" t="s">
        <v>1861</v>
      </c>
      <c r="J14395" s="27" t="s">
        <v>752</v>
      </c>
      <c r="K14395" s="27">
        <v>30</v>
      </c>
      <c r="L14395" s="27" t="s">
        <v>1860</v>
      </c>
      <c r="M14395" s="27">
        <v>45</v>
      </c>
      <c r="N14395" s="27" t="s">
        <v>1859</v>
      </c>
      <c r="O14395" s="27">
        <v>40</v>
      </c>
      <c r="P14395" s="27">
        <v>0</v>
      </c>
      <c r="Q14395" s="27">
        <v>2012</v>
      </c>
      <c r="R14395" s="27">
        <v>9999</v>
      </c>
      <c r="U14395" s="27" t="s">
        <v>842</v>
      </c>
      <c r="V14395" s="27" t="s">
        <v>850</v>
      </c>
      <c r="AJ14395" s="27">
        <v>0</v>
      </c>
      <c r="AK14395" s="27">
        <v>0</v>
      </c>
      <c r="AL14395" s="27">
        <v>0</v>
      </c>
      <c r="AM14395" s="27">
        <v>0</v>
      </c>
      <c r="AY14395" s="27" t="s">
        <v>14009</v>
      </c>
      <c r="AZ14395" s="27">
        <v>100</v>
      </c>
      <c r="BA14395" s="27" t="s">
        <v>14009</v>
      </c>
      <c r="BB14395" s="27">
        <v>100</v>
      </c>
    </row>
    <row r="14396" spans="1:54" x14ac:dyDescent="0.25">
      <c r="A14396" s="27" t="s">
        <v>17222</v>
      </c>
      <c r="B14396" s="27" t="s">
        <v>17226</v>
      </c>
      <c r="C14396" s="27">
        <v>58220</v>
      </c>
      <c r="D14396" s="27" t="s">
        <v>834</v>
      </c>
      <c r="E14396" s="27" t="s">
        <v>17225</v>
      </c>
      <c r="G14396" s="27" t="s">
        <v>855</v>
      </c>
      <c r="I14396" s="27" t="s">
        <v>1090</v>
      </c>
      <c r="J14396" s="27" t="s">
        <v>777</v>
      </c>
      <c r="K14396" s="27">
        <v>39</v>
      </c>
      <c r="L14396" s="27" t="s">
        <v>1834</v>
      </c>
      <c r="M14396" s="27">
        <v>125</v>
      </c>
      <c r="N14396" s="27" t="s">
        <v>1833</v>
      </c>
      <c r="O14396" s="27">
        <v>1.5</v>
      </c>
      <c r="P14396" s="27">
        <v>0</v>
      </c>
      <c r="Q14396" s="27">
        <v>2013</v>
      </c>
      <c r="R14396" s="27">
        <v>9999</v>
      </c>
      <c r="U14396" s="27" t="s">
        <v>842</v>
      </c>
      <c r="V14396" s="27" t="s">
        <v>850</v>
      </c>
      <c r="AJ14396" s="27">
        <v>0</v>
      </c>
      <c r="AK14396" s="27">
        <v>0</v>
      </c>
      <c r="AL14396" s="27">
        <v>0</v>
      </c>
      <c r="AM14396" s="27">
        <v>0</v>
      </c>
      <c r="AY14396" s="27" t="s">
        <v>17151</v>
      </c>
      <c r="AZ14396" s="27">
        <v>100</v>
      </c>
      <c r="BA14396" s="27" t="s">
        <v>17151</v>
      </c>
      <c r="BB14396" s="27">
        <v>100</v>
      </c>
    </row>
    <row r="14397" spans="1:54" x14ac:dyDescent="0.25">
      <c r="A14397" s="27" t="s">
        <v>17222</v>
      </c>
      <c r="B14397" s="27" t="s">
        <v>17224</v>
      </c>
      <c r="C14397" s="27">
        <v>58220</v>
      </c>
      <c r="D14397" s="27" t="s">
        <v>834</v>
      </c>
      <c r="E14397" s="27" t="s">
        <v>17223</v>
      </c>
      <c r="G14397" s="27" t="s">
        <v>855</v>
      </c>
      <c r="I14397" s="27" t="s">
        <v>1090</v>
      </c>
      <c r="J14397" s="27" t="s">
        <v>777</v>
      </c>
      <c r="K14397" s="27">
        <v>39</v>
      </c>
      <c r="L14397" s="27" t="s">
        <v>1834</v>
      </c>
      <c r="M14397" s="27">
        <v>125</v>
      </c>
      <c r="N14397" s="27" t="s">
        <v>1833</v>
      </c>
      <c r="O14397" s="27">
        <v>1.5</v>
      </c>
      <c r="P14397" s="27">
        <v>0</v>
      </c>
      <c r="Q14397" s="27">
        <v>2013</v>
      </c>
      <c r="R14397" s="27">
        <v>9999</v>
      </c>
      <c r="U14397" s="27" t="s">
        <v>842</v>
      </c>
      <c r="V14397" s="27" t="s">
        <v>850</v>
      </c>
      <c r="AJ14397" s="27">
        <v>0</v>
      </c>
      <c r="AK14397" s="27">
        <v>0</v>
      </c>
      <c r="AL14397" s="27">
        <v>0</v>
      </c>
      <c r="AM14397" s="27">
        <v>0</v>
      </c>
      <c r="AY14397" s="27" t="s">
        <v>17151</v>
      </c>
      <c r="AZ14397" s="27">
        <v>100</v>
      </c>
      <c r="BA14397" s="27" t="s">
        <v>17151</v>
      </c>
      <c r="BB14397" s="27">
        <v>100</v>
      </c>
    </row>
    <row r="14398" spans="1:54" x14ac:dyDescent="0.25">
      <c r="A14398" s="27" t="s">
        <v>17222</v>
      </c>
      <c r="B14398" s="27" t="s">
        <v>17221</v>
      </c>
      <c r="C14398" s="27">
        <v>58220</v>
      </c>
      <c r="D14398" s="27" t="s">
        <v>834</v>
      </c>
      <c r="E14398" s="27" t="s">
        <v>17220</v>
      </c>
      <c r="G14398" s="27" t="s">
        <v>855</v>
      </c>
      <c r="I14398" s="27" t="s">
        <v>1090</v>
      </c>
      <c r="J14398" s="27" t="s">
        <v>777</v>
      </c>
      <c r="K14398" s="27">
        <v>39</v>
      </c>
      <c r="L14398" s="27" t="s">
        <v>1834</v>
      </c>
      <c r="M14398" s="27">
        <v>125</v>
      </c>
      <c r="N14398" s="27" t="s">
        <v>1833</v>
      </c>
      <c r="O14398" s="27">
        <v>1.5</v>
      </c>
      <c r="P14398" s="27">
        <v>0</v>
      </c>
      <c r="Q14398" s="27">
        <v>2013</v>
      </c>
      <c r="R14398" s="27">
        <v>9999</v>
      </c>
      <c r="U14398" s="27" t="s">
        <v>842</v>
      </c>
      <c r="V14398" s="27" t="s">
        <v>850</v>
      </c>
      <c r="AJ14398" s="27">
        <v>0</v>
      </c>
      <c r="AK14398" s="27">
        <v>0</v>
      </c>
      <c r="AL14398" s="27">
        <v>0</v>
      </c>
      <c r="AM14398" s="27">
        <v>0</v>
      </c>
      <c r="AY14398" s="27" t="s">
        <v>17151</v>
      </c>
      <c r="AZ14398" s="27">
        <v>100</v>
      </c>
      <c r="BA14398" s="27" t="s">
        <v>17151</v>
      </c>
      <c r="BB14398" s="27">
        <v>100</v>
      </c>
    </row>
    <row r="14399" spans="1:54" x14ac:dyDescent="0.25">
      <c r="A14399" s="27" t="s">
        <v>17213</v>
      </c>
      <c r="B14399" s="27" t="s">
        <v>17219</v>
      </c>
      <c r="C14399" s="27">
        <v>58224</v>
      </c>
      <c r="D14399" s="27" t="s">
        <v>834</v>
      </c>
      <c r="E14399" s="27" t="s">
        <v>17218</v>
      </c>
      <c r="G14399" s="27" t="s">
        <v>846</v>
      </c>
      <c r="H14399" s="27" t="s">
        <v>1091</v>
      </c>
      <c r="I14399" s="27" t="s">
        <v>2676</v>
      </c>
      <c r="J14399" s="27" t="s">
        <v>2675</v>
      </c>
      <c r="K14399" s="27">
        <v>9</v>
      </c>
      <c r="L14399" s="27" t="s">
        <v>2674</v>
      </c>
      <c r="M14399" s="27">
        <v>3</v>
      </c>
      <c r="N14399" s="27" t="s">
        <v>2673</v>
      </c>
      <c r="O14399" s="27">
        <v>0.7</v>
      </c>
      <c r="P14399" s="27">
        <v>13469</v>
      </c>
      <c r="Q14399" s="27">
        <v>1993</v>
      </c>
      <c r="R14399" s="27">
        <v>9999</v>
      </c>
      <c r="U14399" s="27" t="s">
        <v>842</v>
      </c>
      <c r="V14399" s="27" t="s">
        <v>841</v>
      </c>
      <c r="AJ14399" s="27">
        <v>1.6497599999999999</v>
      </c>
      <c r="AK14399" s="27">
        <v>1.6497599999999999</v>
      </c>
      <c r="AL14399" s="27">
        <v>1.6497599999999999</v>
      </c>
      <c r="AM14399" s="27">
        <v>1.6497599999999999</v>
      </c>
      <c r="AY14399" s="27" t="s">
        <v>17177</v>
      </c>
      <c r="AZ14399" s="27">
        <v>100</v>
      </c>
      <c r="BA14399" s="27" t="s">
        <v>5032</v>
      </c>
      <c r="BB14399" s="27">
        <v>100</v>
      </c>
    </row>
    <row r="14400" spans="1:54" x14ac:dyDescent="0.25">
      <c r="A14400" s="27" t="s">
        <v>17213</v>
      </c>
      <c r="B14400" s="27" t="s">
        <v>17217</v>
      </c>
      <c r="C14400" s="27">
        <v>58224</v>
      </c>
      <c r="D14400" s="27" t="s">
        <v>834</v>
      </c>
      <c r="E14400" s="27" t="s">
        <v>17216</v>
      </c>
      <c r="G14400" s="27" t="s">
        <v>846</v>
      </c>
      <c r="H14400" s="27" t="s">
        <v>1091</v>
      </c>
      <c r="I14400" s="27" t="s">
        <v>2676</v>
      </c>
      <c r="J14400" s="27" t="s">
        <v>2675</v>
      </c>
      <c r="K14400" s="27">
        <v>9</v>
      </c>
      <c r="L14400" s="27" t="s">
        <v>2674</v>
      </c>
      <c r="M14400" s="27">
        <v>3</v>
      </c>
      <c r="N14400" s="27" t="s">
        <v>2673</v>
      </c>
      <c r="O14400" s="27">
        <v>1.3</v>
      </c>
      <c r="P14400" s="27">
        <v>8700</v>
      </c>
      <c r="Q14400" s="27">
        <v>2004</v>
      </c>
      <c r="R14400" s="27">
        <v>9999</v>
      </c>
      <c r="U14400" s="27" t="s">
        <v>829</v>
      </c>
      <c r="V14400" s="27" t="s">
        <v>828</v>
      </c>
      <c r="AJ14400" s="27">
        <v>1.0609500000000001</v>
      </c>
      <c r="AK14400" s="27">
        <v>1.0609500000000001</v>
      </c>
      <c r="AL14400" s="27">
        <v>1.0609500000000001</v>
      </c>
      <c r="AM14400" s="27">
        <v>1.0609500000000001</v>
      </c>
      <c r="AY14400" s="27" t="s">
        <v>17177</v>
      </c>
      <c r="AZ14400" s="27">
        <v>100</v>
      </c>
      <c r="BA14400" s="27" t="s">
        <v>5032</v>
      </c>
      <c r="BB14400" s="27">
        <v>100</v>
      </c>
    </row>
    <row r="14401" spans="1:54" x14ac:dyDescent="0.25">
      <c r="A14401" s="27" t="s">
        <v>17213</v>
      </c>
      <c r="B14401" s="27" t="s">
        <v>17215</v>
      </c>
      <c r="C14401" s="27">
        <v>58224</v>
      </c>
      <c r="D14401" s="27" t="s">
        <v>834</v>
      </c>
      <c r="E14401" s="27" t="s">
        <v>17214</v>
      </c>
      <c r="G14401" s="27" t="s">
        <v>846</v>
      </c>
      <c r="H14401" s="27" t="s">
        <v>1091</v>
      </c>
      <c r="I14401" s="27" t="s">
        <v>2676</v>
      </c>
      <c r="J14401" s="27" t="s">
        <v>2675</v>
      </c>
      <c r="K14401" s="27">
        <v>9</v>
      </c>
      <c r="L14401" s="27" t="s">
        <v>2674</v>
      </c>
      <c r="M14401" s="27">
        <v>3</v>
      </c>
      <c r="N14401" s="27" t="s">
        <v>2673</v>
      </c>
      <c r="O14401" s="27">
        <v>1.3</v>
      </c>
      <c r="P14401" s="27">
        <v>8700</v>
      </c>
      <c r="Q14401" s="27">
        <v>2004</v>
      </c>
      <c r="R14401" s="27">
        <v>9999</v>
      </c>
      <c r="U14401" s="27" t="s">
        <v>829</v>
      </c>
      <c r="V14401" s="27" t="s">
        <v>828</v>
      </c>
      <c r="AJ14401" s="27">
        <v>1.0609500000000001</v>
      </c>
      <c r="AK14401" s="27">
        <v>1.0609500000000001</v>
      </c>
      <c r="AL14401" s="27">
        <v>1.0609500000000001</v>
      </c>
      <c r="AM14401" s="27">
        <v>1.0609500000000001</v>
      </c>
      <c r="AY14401" s="27" t="s">
        <v>17177</v>
      </c>
      <c r="AZ14401" s="27">
        <v>100</v>
      </c>
      <c r="BA14401" s="27" t="s">
        <v>5032</v>
      </c>
      <c r="BB14401" s="27">
        <v>100</v>
      </c>
    </row>
    <row r="14402" spans="1:54" x14ac:dyDescent="0.25">
      <c r="A14402" s="27" t="s">
        <v>17213</v>
      </c>
      <c r="B14402" s="27" t="s">
        <v>17212</v>
      </c>
      <c r="C14402" s="27">
        <v>58224</v>
      </c>
      <c r="D14402" s="27" t="s">
        <v>834</v>
      </c>
      <c r="E14402" s="27" t="s">
        <v>309</v>
      </c>
      <c r="G14402" s="27" t="s">
        <v>846</v>
      </c>
      <c r="H14402" s="27" t="s">
        <v>1091</v>
      </c>
      <c r="I14402" s="27" t="s">
        <v>2676</v>
      </c>
      <c r="J14402" s="27" t="s">
        <v>2675</v>
      </c>
      <c r="K14402" s="27">
        <v>9</v>
      </c>
      <c r="L14402" s="27" t="s">
        <v>2674</v>
      </c>
      <c r="M14402" s="27">
        <v>3</v>
      </c>
      <c r="N14402" s="27" t="s">
        <v>2673</v>
      </c>
      <c r="O14402" s="27">
        <v>0.3</v>
      </c>
      <c r="P14402" s="27">
        <v>13469</v>
      </c>
      <c r="Q14402" s="27">
        <v>2012</v>
      </c>
      <c r="R14402" s="27">
        <v>9999</v>
      </c>
      <c r="U14402" s="27" t="s">
        <v>842</v>
      </c>
      <c r="V14402" s="27" t="s">
        <v>841</v>
      </c>
      <c r="AJ14402" s="27">
        <v>1.6497599999999999</v>
      </c>
      <c r="AK14402" s="27">
        <v>1.6497599999999999</v>
      </c>
      <c r="AL14402" s="27">
        <v>1.6497599999999999</v>
      </c>
      <c r="AM14402" s="27">
        <v>1.6497599999999999</v>
      </c>
      <c r="AY14402" s="27" t="s">
        <v>17177</v>
      </c>
      <c r="AZ14402" s="27">
        <v>100</v>
      </c>
      <c r="BA14402" s="27" t="s">
        <v>5032</v>
      </c>
      <c r="BB14402" s="27">
        <v>100</v>
      </c>
    </row>
    <row r="14403" spans="1:54" x14ac:dyDescent="0.25">
      <c r="A14403" s="27" t="s">
        <v>17210</v>
      </c>
      <c r="B14403" s="27" t="s">
        <v>17211</v>
      </c>
      <c r="C14403" s="27">
        <v>58226</v>
      </c>
      <c r="D14403" s="27" t="s">
        <v>834</v>
      </c>
      <c r="E14403" s="27" t="s">
        <v>14</v>
      </c>
      <c r="G14403" s="27" t="s">
        <v>862</v>
      </c>
      <c r="I14403" s="27" t="s">
        <v>1007</v>
      </c>
      <c r="J14403" s="27" t="s">
        <v>882</v>
      </c>
      <c r="K14403" s="27">
        <v>6</v>
      </c>
      <c r="L14403" s="27" t="s">
        <v>1006</v>
      </c>
      <c r="M14403" s="27">
        <v>71</v>
      </c>
      <c r="N14403" s="27" t="s">
        <v>1005</v>
      </c>
      <c r="O14403" s="27">
        <v>1.5</v>
      </c>
      <c r="P14403" s="27">
        <v>0</v>
      </c>
      <c r="Q14403" s="27">
        <v>2013</v>
      </c>
      <c r="R14403" s="27">
        <v>9999</v>
      </c>
      <c r="U14403" s="27" t="s">
        <v>842</v>
      </c>
      <c r="V14403" s="27" t="s">
        <v>859</v>
      </c>
      <c r="AJ14403" s="27">
        <v>0</v>
      </c>
      <c r="AK14403" s="27">
        <v>0</v>
      </c>
      <c r="AL14403" s="27">
        <v>0</v>
      </c>
      <c r="AM14403" s="27">
        <v>0</v>
      </c>
      <c r="AY14403" s="27" t="s">
        <v>17210</v>
      </c>
      <c r="AZ14403" s="27">
        <v>100</v>
      </c>
      <c r="BA14403" s="27" t="s">
        <v>17209</v>
      </c>
      <c r="BB14403" s="27">
        <v>100</v>
      </c>
    </row>
    <row r="14404" spans="1:54" x14ac:dyDescent="0.25">
      <c r="A14404" s="27" t="s">
        <v>17208</v>
      </c>
      <c r="B14404" s="27" t="s">
        <v>17207</v>
      </c>
      <c r="C14404" s="27">
        <v>58227</v>
      </c>
      <c r="D14404" s="27" t="s">
        <v>834</v>
      </c>
      <c r="E14404" s="27" t="s">
        <v>17206</v>
      </c>
      <c r="G14404" s="27" t="s">
        <v>862</v>
      </c>
      <c r="I14404" s="27" t="s">
        <v>1007</v>
      </c>
      <c r="J14404" s="27" t="s">
        <v>882</v>
      </c>
      <c r="K14404" s="27">
        <v>6</v>
      </c>
      <c r="L14404" s="27" t="s">
        <v>1006</v>
      </c>
      <c r="M14404" s="27">
        <v>71</v>
      </c>
      <c r="N14404" s="27" t="s">
        <v>1005</v>
      </c>
      <c r="O14404" s="27">
        <v>8.5</v>
      </c>
      <c r="P14404" s="27">
        <v>0</v>
      </c>
      <c r="Q14404" s="27">
        <v>2013</v>
      </c>
      <c r="R14404" s="27">
        <v>9999</v>
      </c>
      <c r="U14404" s="27" t="s">
        <v>842</v>
      </c>
      <c r="V14404" s="27" t="s">
        <v>859</v>
      </c>
      <c r="AJ14404" s="27">
        <v>0</v>
      </c>
      <c r="AK14404" s="27">
        <v>0</v>
      </c>
      <c r="AL14404" s="27">
        <v>0</v>
      </c>
      <c r="AM14404" s="27">
        <v>0</v>
      </c>
      <c r="AY14404" s="27" t="s">
        <v>17205</v>
      </c>
      <c r="AZ14404" s="27">
        <v>100</v>
      </c>
      <c r="BA14404" s="27" t="s">
        <v>1237</v>
      </c>
      <c r="BB14404" s="27">
        <v>100</v>
      </c>
    </row>
    <row r="14405" spans="1:54" x14ac:dyDescent="0.25">
      <c r="A14405" s="27" t="s">
        <v>17204</v>
      </c>
      <c r="B14405" s="27" t="s">
        <v>17203</v>
      </c>
      <c r="C14405" s="27">
        <v>58228</v>
      </c>
      <c r="D14405" s="27" t="s">
        <v>834</v>
      </c>
      <c r="E14405" s="27" t="s">
        <v>9</v>
      </c>
      <c r="G14405" s="27" t="s">
        <v>862</v>
      </c>
      <c r="I14405" s="27" t="s">
        <v>1186</v>
      </c>
      <c r="J14405" s="27" t="s">
        <v>693</v>
      </c>
      <c r="K14405" s="27">
        <v>10</v>
      </c>
      <c r="L14405" s="27" t="s">
        <v>1246</v>
      </c>
      <c r="M14405" s="27">
        <v>1</v>
      </c>
      <c r="N14405" s="27" t="s">
        <v>5173</v>
      </c>
      <c r="O14405" s="27">
        <v>11.8</v>
      </c>
      <c r="P14405" s="27">
        <v>0</v>
      </c>
      <c r="Q14405" s="27">
        <v>2012</v>
      </c>
      <c r="R14405" s="27">
        <v>9999</v>
      </c>
      <c r="U14405" s="27" t="s">
        <v>842</v>
      </c>
      <c r="V14405" s="27" t="s">
        <v>859</v>
      </c>
      <c r="AJ14405" s="27">
        <v>0</v>
      </c>
      <c r="AK14405" s="27">
        <v>0</v>
      </c>
      <c r="AL14405" s="27">
        <v>0</v>
      </c>
      <c r="AM14405" s="27">
        <v>0</v>
      </c>
      <c r="AY14405" s="27" t="s">
        <v>2790</v>
      </c>
      <c r="AZ14405" s="27">
        <v>100</v>
      </c>
      <c r="BA14405" s="27" t="s">
        <v>2789</v>
      </c>
      <c r="BB14405" s="27">
        <v>100</v>
      </c>
    </row>
    <row r="14406" spans="1:54" x14ac:dyDescent="0.25">
      <c r="A14406" s="27" t="s">
        <v>17202</v>
      </c>
      <c r="B14406" s="27" t="s">
        <v>17201</v>
      </c>
      <c r="C14406" s="27">
        <v>58231</v>
      </c>
      <c r="D14406" s="27" t="s">
        <v>834</v>
      </c>
      <c r="E14406" s="27" t="s">
        <v>9</v>
      </c>
      <c r="G14406" s="27" t="s">
        <v>862</v>
      </c>
      <c r="I14406" s="27" t="s">
        <v>1186</v>
      </c>
      <c r="J14406" s="27" t="s">
        <v>788</v>
      </c>
      <c r="K14406" s="27">
        <v>42</v>
      </c>
      <c r="L14406" s="27" t="s">
        <v>1572</v>
      </c>
      <c r="M14406" s="27">
        <v>101</v>
      </c>
      <c r="N14406" s="27" t="s">
        <v>1571</v>
      </c>
      <c r="O14406" s="27">
        <v>2.9</v>
      </c>
      <c r="P14406" s="27">
        <v>0</v>
      </c>
      <c r="Q14406" s="27">
        <v>2013</v>
      </c>
      <c r="R14406" s="27">
        <v>9999</v>
      </c>
      <c r="U14406" s="27" t="s">
        <v>842</v>
      </c>
      <c r="V14406" s="27" t="s">
        <v>859</v>
      </c>
      <c r="AJ14406" s="27">
        <v>0</v>
      </c>
      <c r="AK14406" s="27">
        <v>0</v>
      </c>
      <c r="AL14406" s="27">
        <v>0</v>
      </c>
      <c r="AM14406" s="27">
        <v>0</v>
      </c>
      <c r="AY14406" s="27" t="s">
        <v>17200</v>
      </c>
      <c r="AZ14406" s="27">
        <v>100</v>
      </c>
      <c r="BA14406" s="27" t="s">
        <v>2207</v>
      </c>
      <c r="BB14406" s="27">
        <v>100</v>
      </c>
    </row>
    <row r="14407" spans="1:54" x14ac:dyDescent="0.25">
      <c r="A14407" s="27" t="s">
        <v>17199</v>
      </c>
      <c r="B14407" s="27" t="s">
        <v>17198</v>
      </c>
      <c r="C14407" s="27">
        <v>58232</v>
      </c>
      <c r="D14407" s="27" t="s">
        <v>834</v>
      </c>
      <c r="E14407" s="27" t="s">
        <v>17197</v>
      </c>
      <c r="G14407" s="27" t="s">
        <v>862</v>
      </c>
      <c r="I14407" s="27" t="s">
        <v>1007</v>
      </c>
      <c r="J14407" s="27" t="s">
        <v>882</v>
      </c>
      <c r="K14407" s="27">
        <v>6</v>
      </c>
      <c r="L14407" s="27" t="s">
        <v>77</v>
      </c>
      <c r="M14407" s="27">
        <v>65</v>
      </c>
      <c r="N14407" s="27" t="s">
        <v>4442</v>
      </c>
      <c r="O14407" s="27">
        <v>1</v>
      </c>
      <c r="P14407" s="27">
        <v>0</v>
      </c>
      <c r="Q14407" s="27">
        <v>2012</v>
      </c>
      <c r="R14407" s="27">
        <v>9999</v>
      </c>
      <c r="U14407" s="27" t="s">
        <v>842</v>
      </c>
      <c r="V14407" s="27" t="s">
        <v>859</v>
      </c>
      <c r="AJ14407" s="27">
        <v>0</v>
      </c>
      <c r="AK14407" s="27">
        <v>0</v>
      </c>
      <c r="AL14407" s="27">
        <v>0</v>
      </c>
      <c r="AM14407" s="27">
        <v>0</v>
      </c>
      <c r="AY14407" s="27" t="s">
        <v>17196</v>
      </c>
      <c r="AZ14407" s="27">
        <v>100</v>
      </c>
      <c r="BA14407" s="27" t="s">
        <v>17195</v>
      </c>
      <c r="BB14407" s="27">
        <v>100</v>
      </c>
    </row>
    <row r="14408" spans="1:54" x14ac:dyDescent="0.25">
      <c r="A14408" s="27" t="s">
        <v>17193</v>
      </c>
      <c r="B14408" s="27" t="s">
        <v>17194</v>
      </c>
      <c r="C14408" s="27">
        <v>58233</v>
      </c>
      <c r="D14408" s="27" t="s">
        <v>834</v>
      </c>
      <c r="E14408" s="27" t="s">
        <v>9</v>
      </c>
      <c r="G14408" s="27" t="s">
        <v>855</v>
      </c>
      <c r="I14408" s="27" t="s">
        <v>1007</v>
      </c>
      <c r="J14408" s="27" t="s">
        <v>882</v>
      </c>
      <c r="K14408" s="27">
        <v>6</v>
      </c>
      <c r="L14408" s="27" t="s">
        <v>77</v>
      </c>
      <c r="M14408" s="27">
        <v>65</v>
      </c>
      <c r="N14408" s="27" t="s">
        <v>4442</v>
      </c>
      <c r="O14408" s="27">
        <v>6</v>
      </c>
      <c r="P14408" s="27">
        <v>0</v>
      </c>
      <c r="Q14408" s="27">
        <v>2012</v>
      </c>
      <c r="R14408" s="27">
        <v>9999</v>
      </c>
      <c r="U14408" s="27" t="s">
        <v>842</v>
      </c>
      <c r="V14408" s="27" t="s">
        <v>850</v>
      </c>
      <c r="AJ14408" s="27">
        <v>0</v>
      </c>
      <c r="AK14408" s="27">
        <v>0</v>
      </c>
      <c r="AL14408" s="27">
        <v>0</v>
      </c>
      <c r="AM14408" s="27">
        <v>0</v>
      </c>
      <c r="AY14408" s="27" t="s">
        <v>17193</v>
      </c>
      <c r="AZ14408" s="27">
        <v>100</v>
      </c>
      <c r="BA14408" s="27" t="s">
        <v>11511</v>
      </c>
      <c r="BB14408" s="27">
        <v>100</v>
      </c>
    </row>
    <row r="14409" spans="1:54" x14ac:dyDescent="0.25">
      <c r="A14409" s="27" t="s">
        <v>17192</v>
      </c>
      <c r="B14409" s="27" t="s">
        <v>17191</v>
      </c>
      <c r="C14409" s="27">
        <v>58234</v>
      </c>
      <c r="D14409" s="27" t="s">
        <v>834</v>
      </c>
      <c r="E14409" s="27" t="s">
        <v>17190</v>
      </c>
      <c r="G14409" s="27" t="s">
        <v>862</v>
      </c>
      <c r="I14409" s="27" t="s">
        <v>1007</v>
      </c>
      <c r="J14409" s="27" t="s">
        <v>882</v>
      </c>
      <c r="K14409" s="27">
        <v>6</v>
      </c>
      <c r="L14409" s="27" t="s">
        <v>1006</v>
      </c>
      <c r="M14409" s="27">
        <v>71</v>
      </c>
      <c r="N14409" s="27" t="s">
        <v>1005</v>
      </c>
      <c r="O14409" s="27">
        <v>11.8</v>
      </c>
      <c r="P14409" s="27">
        <v>0</v>
      </c>
      <c r="Q14409" s="27">
        <v>2013</v>
      </c>
      <c r="R14409" s="27">
        <v>9999</v>
      </c>
      <c r="U14409" s="27" t="s">
        <v>842</v>
      </c>
      <c r="V14409" s="27" t="s">
        <v>859</v>
      </c>
      <c r="AJ14409" s="27">
        <v>0</v>
      </c>
      <c r="AK14409" s="27">
        <v>0</v>
      </c>
      <c r="AL14409" s="27">
        <v>0</v>
      </c>
      <c r="AM14409" s="27">
        <v>0</v>
      </c>
      <c r="AY14409" s="27" t="s">
        <v>17189</v>
      </c>
      <c r="AZ14409" s="27">
        <v>100</v>
      </c>
      <c r="BA14409" s="27" t="s">
        <v>1237</v>
      </c>
      <c r="BB14409" s="27">
        <v>100</v>
      </c>
    </row>
    <row r="14410" spans="1:54" x14ac:dyDescent="0.25">
      <c r="A14410" s="27" t="s">
        <v>17188</v>
      </c>
      <c r="B14410" s="27" t="s">
        <v>17187</v>
      </c>
      <c r="C14410" s="27">
        <v>58235</v>
      </c>
      <c r="D14410" s="27" t="s">
        <v>834</v>
      </c>
      <c r="E14410" s="27" t="s">
        <v>14</v>
      </c>
      <c r="F14410" s="27">
        <v>90845</v>
      </c>
      <c r="G14410" s="27" t="s">
        <v>846</v>
      </c>
      <c r="I14410" s="27" t="s">
        <v>1186</v>
      </c>
      <c r="J14410" s="27" t="s">
        <v>1185</v>
      </c>
      <c r="K14410" s="27">
        <v>34</v>
      </c>
      <c r="L14410" s="27" t="s">
        <v>1826</v>
      </c>
      <c r="M14410" s="27">
        <v>11</v>
      </c>
      <c r="N14410" s="27" t="s">
        <v>2377</v>
      </c>
      <c r="O14410" s="27">
        <v>55</v>
      </c>
      <c r="P14410" s="27">
        <v>10745</v>
      </c>
      <c r="Q14410" s="27">
        <v>2015</v>
      </c>
      <c r="R14410" s="27">
        <v>9999</v>
      </c>
      <c r="U14410" s="27" t="s">
        <v>842</v>
      </c>
      <c r="V14410" s="27" t="s">
        <v>828</v>
      </c>
      <c r="Z14410" s="27" t="s">
        <v>16366</v>
      </c>
      <c r="AA14410" s="27" t="s">
        <v>826</v>
      </c>
      <c r="AJ14410" s="27">
        <v>1.678E-2</v>
      </c>
      <c r="AK14410" s="27">
        <v>1.678E-2</v>
      </c>
      <c r="AL14410" s="27">
        <v>1.678E-2</v>
      </c>
      <c r="AM14410" s="27">
        <v>1.678E-2</v>
      </c>
      <c r="AY14410" s="27" t="s">
        <v>17186</v>
      </c>
      <c r="AZ14410" s="27">
        <v>100</v>
      </c>
      <c r="BA14410" s="27" t="s">
        <v>17186</v>
      </c>
      <c r="BB14410" s="27">
        <v>100</v>
      </c>
    </row>
    <row r="14411" spans="1:54" x14ac:dyDescent="0.25">
      <c r="A14411" s="27" t="s">
        <v>17183</v>
      </c>
      <c r="B14411" s="27" t="s">
        <v>17185</v>
      </c>
      <c r="C14411" s="27">
        <v>58236</v>
      </c>
      <c r="D14411" s="27" t="s">
        <v>834</v>
      </c>
      <c r="E14411" s="27" t="s">
        <v>70</v>
      </c>
      <c r="F14411" s="27">
        <v>90919</v>
      </c>
      <c r="G14411" s="27" t="s">
        <v>833</v>
      </c>
      <c r="I14411" s="27" t="s">
        <v>1458</v>
      </c>
      <c r="J14411" s="27" t="s">
        <v>712</v>
      </c>
      <c r="K14411" s="27">
        <v>19</v>
      </c>
      <c r="L14411" s="27" t="s">
        <v>13358</v>
      </c>
      <c r="M14411" s="27">
        <v>127</v>
      </c>
      <c r="N14411" s="27" t="s">
        <v>17181</v>
      </c>
      <c r="O14411" s="27">
        <v>209.7</v>
      </c>
      <c r="P14411" s="27">
        <v>7101</v>
      </c>
      <c r="Q14411" s="27">
        <v>2017</v>
      </c>
      <c r="R14411" s="27">
        <v>9999</v>
      </c>
      <c r="U14411" s="27" t="s">
        <v>842</v>
      </c>
      <c r="V14411" s="27" t="s">
        <v>828</v>
      </c>
      <c r="Z14411" s="27" t="s">
        <v>993</v>
      </c>
      <c r="AA14411" s="27" t="s">
        <v>826</v>
      </c>
      <c r="AJ14411" s="28">
        <v>4.9105509685042964E-3</v>
      </c>
      <c r="AK14411" s="28">
        <v>4.9105509685042964E-3</v>
      </c>
      <c r="AL14411" s="28">
        <v>4.9105509685042964E-3</v>
      </c>
      <c r="AM14411" s="28">
        <v>4.9105509685042964E-3</v>
      </c>
      <c r="AY14411" s="27" t="s">
        <v>4234</v>
      </c>
      <c r="AZ14411" s="27">
        <v>100</v>
      </c>
      <c r="BA14411" s="27" t="s">
        <v>4233</v>
      </c>
      <c r="BB14411" s="27">
        <v>100</v>
      </c>
    </row>
    <row r="14412" spans="1:54" x14ac:dyDescent="0.25">
      <c r="A14412" s="27" t="s">
        <v>17183</v>
      </c>
      <c r="B14412" s="27" t="s">
        <v>17184</v>
      </c>
      <c r="C14412" s="27">
        <v>58236</v>
      </c>
      <c r="D14412" s="27" t="s">
        <v>834</v>
      </c>
      <c r="E14412" s="27" t="s">
        <v>71</v>
      </c>
      <c r="F14412" s="27">
        <v>90920</v>
      </c>
      <c r="G14412" s="27" t="s">
        <v>833</v>
      </c>
      <c r="I14412" s="27" t="s">
        <v>1458</v>
      </c>
      <c r="J14412" s="27" t="s">
        <v>712</v>
      </c>
      <c r="K14412" s="27">
        <v>19</v>
      </c>
      <c r="L14412" s="27" t="s">
        <v>13358</v>
      </c>
      <c r="M14412" s="27">
        <v>127</v>
      </c>
      <c r="N14412" s="27" t="s">
        <v>17181</v>
      </c>
      <c r="O14412" s="27">
        <v>208.7</v>
      </c>
      <c r="P14412" s="27">
        <v>7101</v>
      </c>
      <c r="Q14412" s="27">
        <v>2017</v>
      </c>
      <c r="R14412" s="27">
        <v>9999</v>
      </c>
      <c r="U14412" s="27" t="s">
        <v>842</v>
      </c>
      <c r="V14412" s="27" t="s">
        <v>828</v>
      </c>
      <c r="Z14412" s="27" t="s">
        <v>993</v>
      </c>
      <c r="AA14412" s="27" t="s">
        <v>826</v>
      </c>
      <c r="AJ14412" s="28">
        <v>4.9105509685042964E-3</v>
      </c>
      <c r="AK14412" s="28">
        <v>4.9105509685042964E-3</v>
      </c>
      <c r="AL14412" s="28">
        <v>4.9105509685042964E-3</v>
      </c>
      <c r="AM14412" s="28">
        <v>4.9105509685042964E-3</v>
      </c>
      <c r="AY14412" s="27" t="s">
        <v>4234</v>
      </c>
      <c r="AZ14412" s="27">
        <v>100</v>
      </c>
      <c r="BA14412" s="27" t="s">
        <v>4233</v>
      </c>
      <c r="BB14412" s="27">
        <v>100</v>
      </c>
    </row>
    <row r="14413" spans="1:54" x14ac:dyDescent="0.25">
      <c r="A14413" s="27" t="s">
        <v>17183</v>
      </c>
      <c r="B14413" s="27" t="s">
        <v>17182</v>
      </c>
      <c r="C14413" s="27">
        <v>58236</v>
      </c>
      <c r="D14413" s="27" t="s">
        <v>834</v>
      </c>
      <c r="E14413" s="27" t="s">
        <v>75</v>
      </c>
      <c r="F14413" s="27">
        <v>90919</v>
      </c>
      <c r="G14413" s="27" t="s">
        <v>833</v>
      </c>
      <c r="I14413" s="27" t="s">
        <v>1458</v>
      </c>
      <c r="J14413" s="27" t="s">
        <v>712</v>
      </c>
      <c r="K14413" s="27">
        <v>19</v>
      </c>
      <c r="L14413" s="27" t="s">
        <v>13358</v>
      </c>
      <c r="M14413" s="27">
        <v>127</v>
      </c>
      <c r="N14413" s="27" t="s">
        <v>17181</v>
      </c>
      <c r="O14413" s="27">
        <v>230.4</v>
      </c>
      <c r="P14413" s="27">
        <v>7101</v>
      </c>
      <c r="Q14413" s="27">
        <v>2017</v>
      </c>
      <c r="R14413" s="27">
        <v>9999</v>
      </c>
      <c r="U14413" s="27" t="s">
        <v>842</v>
      </c>
      <c r="V14413" s="27" t="s">
        <v>828</v>
      </c>
      <c r="AA14413" s="27" t="s">
        <v>826</v>
      </c>
      <c r="AJ14413" s="28">
        <v>4.9105509685042964E-3</v>
      </c>
      <c r="AK14413" s="28">
        <v>4.9105509685042964E-3</v>
      </c>
      <c r="AL14413" s="28">
        <v>4.9105509685042964E-3</v>
      </c>
      <c r="AM14413" s="28">
        <v>4.9105509685042964E-3</v>
      </c>
      <c r="AY14413" s="27" t="s">
        <v>4234</v>
      </c>
      <c r="AZ14413" s="27">
        <v>100</v>
      </c>
      <c r="BA14413" s="27" t="s">
        <v>4233</v>
      </c>
      <c r="BB14413" s="27">
        <v>100</v>
      </c>
    </row>
    <row r="14414" spans="1:54" x14ac:dyDescent="0.25">
      <c r="A14414" s="27" t="s">
        <v>17180</v>
      </c>
      <c r="B14414" s="27" t="s">
        <v>17179</v>
      </c>
      <c r="C14414" s="27">
        <v>58237</v>
      </c>
      <c r="D14414" s="27" t="s">
        <v>834</v>
      </c>
      <c r="E14414" s="27" t="s">
        <v>17178</v>
      </c>
      <c r="G14414" s="27" t="s">
        <v>2476</v>
      </c>
      <c r="I14414" s="27" t="s">
        <v>2676</v>
      </c>
      <c r="J14414" s="27" t="s">
        <v>2675</v>
      </c>
      <c r="K14414" s="27">
        <v>9</v>
      </c>
      <c r="L14414" s="27" t="s">
        <v>2674</v>
      </c>
      <c r="M14414" s="27">
        <v>3</v>
      </c>
      <c r="N14414" s="27" t="s">
        <v>2673</v>
      </c>
      <c r="O14414" s="27">
        <v>1.4</v>
      </c>
      <c r="P14414" s="27">
        <v>6981</v>
      </c>
      <c r="Q14414" s="27">
        <v>2012</v>
      </c>
      <c r="R14414" s="27">
        <v>9999</v>
      </c>
      <c r="U14414" s="27" t="s">
        <v>829</v>
      </c>
      <c r="V14414" s="27" t="s">
        <v>828</v>
      </c>
      <c r="AJ14414" s="27">
        <v>0</v>
      </c>
      <c r="AK14414" s="27">
        <v>0</v>
      </c>
      <c r="AL14414" s="27">
        <v>0</v>
      </c>
      <c r="AM14414" s="27">
        <v>0</v>
      </c>
      <c r="AY14414" s="27" t="s">
        <v>17177</v>
      </c>
      <c r="AZ14414" s="27">
        <v>100</v>
      </c>
      <c r="BA14414" s="27" t="s">
        <v>5032</v>
      </c>
      <c r="BB14414" s="27">
        <v>100</v>
      </c>
    </row>
    <row r="14415" spans="1:54" x14ac:dyDescent="0.25">
      <c r="A14415" s="27" t="s">
        <v>17176</v>
      </c>
      <c r="B14415" s="27" t="s">
        <v>17175</v>
      </c>
      <c r="C14415" s="27">
        <v>58238</v>
      </c>
      <c r="D14415" s="27" t="s">
        <v>834</v>
      </c>
      <c r="E14415" s="27" t="s">
        <v>17174</v>
      </c>
      <c r="G14415" s="27" t="s">
        <v>855</v>
      </c>
      <c r="I14415" s="27" t="s">
        <v>870</v>
      </c>
      <c r="J14415" s="27" t="s">
        <v>869</v>
      </c>
      <c r="K14415" s="27">
        <v>50</v>
      </c>
      <c r="L14415" s="27" t="s">
        <v>1932</v>
      </c>
      <c r="M14415" s="27">
        <v>7</v>
      </c>
      <c r="N14415" s="27" t="s">
        <v>1931</v>
      </c>
      <c r="O14415" s="27">
        <v>10</v>
      </c>
      <c r="P14415" s="27">
        <v>0</v>
      </c>
      <c r="Q14415" s="27">
        <v>2012</v>
      </c>
      <c r="R14415" s="27">
        <v>9999</v>
      </c>
      <c r="U14415" s="27" t="s">
        <v>842</v>
      </c>
      <c r="V14415" s="27" t="s">
        <v>850</v>
      </c>
      <c r="AJ14415" s="27">
        <v>0</v>
      </c>
      <c r="AK14415" s="27">
        <v>0</v>
      </c>
      <c r="AL14415" s="27">
        <v>0</v>
      </c>
      <c r="AM14415" s="27">
        <v>0</v>
      </c>
      <c r="AY14415" s="27" t="s">
        <v>1976</v>
      </c>
      <c r="AZ14415" s="27">
        <v>100</v>
      </c>
      <c r="BA14415" s="27" t="s">
        <v>889</v>
      </c>
      <c r="BB14415" s="27">
        <v>100</v>
      </c>
    </row>
    <row r="14416" spans="1:54" x14ac:dyDescent="0.25">
      <c r="A14416" s="27" t="s">
        <v>17173</v>
      </c>
      <c r="B14416" s="27" t="s">
        <v>17172</v>
      </c>
      <c r="C14416" s="27">
        <v>58239</v>
      </c>
      <c r="D14416" s="27" t="s">
        <v>834</v>
      </c>
      <c r="E14416" s="27" t="s">
        <v>17171</v>
      </c>
      <c r="G14416" s="27" t="s">
        <v>862</v>
      </c>
      <c r="I14416" s="27" t="s">
        <v>1186</v>
      </c>
      <c r="J14416" s="27" t="s">
        <v>736</v>
      </c>
      <c r="K14416" s="27">
        <v>24</v>
      </c>
      <c r="L14416" s="27" t="s">
        <v>1246</v>
      </c>
      <c r="M14416" s="27">
        <v>29</v>
      </c>
      <c r="N14416" s="27" t="s">
        <v>3559</v>
      </c>
      <c r="O14416" s="27">
        <v>1</v>
      </c>
      <c r="P14416" s="27">
        <v>0</v>
      </c>
      <c r="Q14416" s="27">
        <v>2012</v>
      </c>
      <c r="R14416" s="27">
        <v>9999</v>
      </c>
      <c r="U14416" s="27" t="s">
        <v>842</v>
      </c>
      <c r="V14416" s="27" t="s">
        <v>859</v>
      </c>
      <c r="AJ14416" s="27">
        <v>0</v>
      </c>
      <c r="AK14416" s="27">
        <v>0</v>
      </c>
      <c r="AL14416" s="27">
        <v>0</v>
      </c>
      <c r="AM14416" s="27">
        <v>0</v>
      </c>
      <c r="AY14416" s="27" t="s">
        <v>2455</v>
      </c>
      <c r="AZ14416" s="27">
        <v>100</v>
      </c>
      <c r="BA14416" s="27" t="s">
        <v>2454</v>
      </c>
      <c r="BB14416" s="27">
        <v>100</v>
      </c>
    </row>
    <row r="14417" spans="1:54" x14ac:dyDescent="0.25">
      <c r="A14417" s="27" t="s">
        <v>11448</v>
      </c>
      <c r="B14417" s="27" t="s">
        <v>17170</v>
      </c>
      <c r="C14417" s="27">
        <v>58240</v>
      </c>
      <c r="D14417" s="27" t="s">
        <v>834</v>
      </c>
      <c r="E14417" s="27" t="s">
        <v>17169</v>
      </c>
      <c r="G14417" s="27" t="s">
        <v>862</v>
      </c>
      <c r="I14417" s="27" t="s">
        <v>1286</v>
      </c>
      <c r="J14417" s="27" t="s">
        <v>1285</v>
      </c>
      <c r="K14417" s="27">
        <v>35</v>
      </c>
      <c r="L14417" s="27" t="s">
        <v>1284</v>
      </c>
      <c r="M14417" s="27">
        <v>55</v>
      </c>
      <c r="N14417" s="27" t="s">
        <v>1283</v>
      </c>
      <c r="O14417" s="27">
        <v>1.3</v>
      </c>
      <c r="P14417" s="27">
        <v>0</v>
      </c>
      <c r="Q14417" s="27">
        <v>2012</v>
      </c>
      <c r="R14417" s="27">
        <v>9999</v>
      </c>
      <c r="U14417" s="27" t="s">
        <v>842</v>
      </c>
      <c r="V14417" s="27" t="s">
        <v>859</v>
      </c>
      <c r="AJ14417" s="27">
        <v>0</v>
      </c>
      <c r="AK14417" s="27">
        <v>0</v>
      </c>
      <c r="AL14417" s="27">
        <v>0</v>
      </c>
      <c r="AM14417" s="27">
        <v>0</v>
      </c>
      <c r="AY14417" s="27" t="s">
        <v>2455</v>
      </c>
      <c r="AZ14417" s="27">
        <v>100</v>
      </c>
      <c r="BA14417" s="27" t="s">
        <v>2454</v>
      </c>
      <c r="BB14417" s="27">
        <v>100</v>
      </c>
    </row>
    <row r="14418" spans="1:54" x14ac:dyDescent="0.25">
      <c r="A14418" s="27" t="s">
        <v>17168</v>
      </c>
      <c r="B14418" s="27" t="s">
        <v>17167</v>
      </c>
      <c r="C14418" s="27">
        <v>58241</v>
      </c>
      <c r="D14418" s="27" t="s">
        <v>834</v>
      </c>
      <c r="E14418" s="27" t="s">
        <v>17166</v>
      </c>
      <c r="G14418" s="27" t="s">
        <v>862</v>
      </c>
      <c r="I14418" s="27" t="s">
        <v>1186</v>
      </c>
      <c r="J14418" s="27" t="s">
        <v>736</v>
      </c>
      <c r="K14418" s="27">
        <v>24</v>
      </c>
      <c r="L14418" s="27" t="s">
        <v>1246</v>
      </c>
      <c r="M14418" s="27">
        <v>29</v>
      </c>
      <c r="N14418" s="27" t="s">
        <v>3559</v>
      </c>
      <c r="O14418" s="27">
        <v>1</v>
      </c>
      <c r="P14418" s="27">
        <v>0</v>
      </c>
      <c r="Q14418" s="27">
        <v>2012</v>
      </c>
      <c r="R14418" s="27">
        <v>9999</v>
      </c>
      <c r="U14418" s="27" t="s">
        <v>842</v>
      </c>
      <c r="V14418" s="27" t="s">
        <v>859</v>
      </c>
      <c r="AJ14418" s="27">
        <v>0</v>
      </c>
      <c r="AK14418" s="27">
        <v>0</v>
      </c>
      <c r="AL14418" s="27">
        <v>0</v>
      </c>
      <c r="AM14418" s="27">
        <v>0</v>
      </c>
      <c r="AY14418" s="27" t="s">
        <v>2455</v>
      </c>
      <c r="AZ14418" s="27">
        <v>100</v>
      </c>
      <c r="BA14418" s="27" t="s">
        <v>2454</v>
      </c>
      <c r="BB14418" s="27">
        <v>100</v>
      </c>
    </row>
    <row r="14419" spans="1:54" x14ac:dyDescent="0.25">
      <c r="A14419" s="27" t="s">
        <v>17164</v>
      </c>
      <c r="B14419" s="27" t="s">
        <v>17165</v>
      </c>
      <c r="C14419" s="27">
        <v>58242</v>
      </c>
      <c r="D14419" s="27" t="s">
        <v>834</v>
      </c>
      <c r="E14419" s="27" t="s">
        <v>14</v>
      </c>
      <c r="G14419" s="27" t="s">
        <v>855</v>
      </c>
      <c r="I14419" s="27" t="s">
        <v>1545</v>
      </c>
      <c r="J14419" s="27" t="s">
        <v>800</v>
      </c>
      <c r="K14419" s="27">
        <v>48</v>
      </c>
      <c r="L14419" s="27" t="s">
        <v>14406</v>
      </c>
      <c r="M14419" s="27">
        <v>65</v>
      </c>
      <c r="N14419" s="27" t="s">
        <v>14405</v>
      </c>
      <c r="O14419" s="27">
        <v>218</v>
      </c>
      <c r="P14419" s="27">
        <v>0</v>
      </c>
      <c r="Q14419" s="27">
        <v>2014</v>
      </c>
      <c r="R14419" s="27">
        <v>9999</v>
      </c>
      <c r="U14419" s="27" t="s">
        <v>842</v>
      </c>
      <c r="V14419" s="27" t="s">
        <v>850</v>
      </c>
      <c r="AJ14419" s="27">
        <v>0</v>
      </c>
      <c r="AK14419" s="27">
        <v>0</v>
      </c>
      <c r="AL14419" s="27">
        <v>0</v>
      </c>
      <c r="AM14419" s="27">
        <v>0</v>
      </c>
      <c r="AY14419" s="27" t="s">
        <v>17164</v>
      </c>
      <c r="AZ14419" s="27">
        <v>100</v>
      </c>
      <c r="BA14419" s="27" t="s">
        <v>15506</v>
      </c>
      <c r="BB14419" s="27">
        <v>100</v>
      </c>
    </row>
    <row r="14420" spans="1:54" x14ac:dyDescent="0.25">
      <c r="A14420" s="27" t="s">
        <v>17163</v>
      </c>
      <c r="B14420" s="27" t="s">
        <v>17162</v>
      </c>
      <c r="C14420" s="27">
        <v>58243</v>
      </c>
      <c r="D14420" s="27" t="s">
        <v>834</v>
      </c>
      <c r="E14420" s="27" t="s">
        <v>17161</v>
      </c>
      <c r="G14420" s="27" t="s">
        <v>862</v>
      </c>
      <c r="I14420" s="27" t="s">
        <v>1186</v>
      </c>
      <c r="J14420" s="27" t="s">
        <v>736</v>
      </c>
      <c r="K14420" s="27">
        <v>24</v>
      </c>
      <c r="L14420" s="27" t="s">
        <v>1246</v>
      </c>
      <c r="M14420" s="27">
        <v>29</v>
      </c>
      <c r="N14420" s="27" t="s">
        <v>3559</v>
      </c>
      <c r="O14420" s="27">
        <v>1</v>
      </c>
      <c r="P14420" s="27">
        <v>0</v>
      </c>
      <c r="Q14420" s="27">
        <v>2012</v>
      </c>
      <c r="R14420" s="27">
        <v>9999</v>
      </c>
      <c r="U14420" s="27" t="s">
        <v>842</v>
      </c>
      <c r="V14420" s="27" t="s">
        <v>859</v>
      </c>
      <c r="AJ14420" s="27">
        <v>0</v>
      </c>
      <c r="AK14420" s="27">
        <v>0</v>
      </c>
      <c r="AL14420" s="27">
        <v>0</v>
      </c>
      <c r="AM14420" s="27">
        <v>0</v>
      </c>
      <c r="AY14420" s="27" t="s">
        <v>2455</v>
      </c>
      <c r="AZ14420" s="27">
        <v>100</v>
      </c>
      <c r="BA14420" s="27" t="s">
        <v>2454</v>
      </c>
      <c r="BB14420" s="27">
        <v>100</v>
      </c>
    </row>
    <row r="14421" spans="1:54" x14ac:dyDescent="0.25">
      <c r="A14421" s="27" t="s">
        <v>17160</v>
      </c>
      <c r="B14421" s="27" t="s">
        <v>17159</v>
      </c>
      <c r="C14421" s="27">
        <v>58244</v>
      </c>
      <c r="D14421" s="27" t="s">
        <v>834</v>
      </c>
      <c r="E14421" s="27" t="s">
        <v>12354</v>
      </c>
      <c r="G14421" s="27" t="s">
        <v>862</v>
      </c>
      <c r="I14421" s="27" t="s">
        <v>1007</v>
      </c>
      <c r="J14421" s="27" t="s">
        <v>882</v>
      </c>
      <c r="K14421" s="27">
        <v>6</v>
      </c>
      <c r="L14421" s="27" t="s">
        <v>77</v>
      </c>
      <c r="M14421" s="27">
        <v>65</v>
      </c>
      <c r="N14421" s="27" t="s">
        <v>4442</v>
      </c>
      <c r="O14421" s="27">
        <v>0.9</v>
      </c>
      <c r="P14421" s="27">
        <v>0</v>
      </c>
      <c r="Q14421" s="27">
        <v>2012</v>
      </c>
      <c r="R14421" s="27">
        <v>9999</v>
      </c>
      <c r="U14421" s="27" t="s">
        <v>842</v>
      </c>
      <c r="V14421" s="27" t="s">
        <v>859</v>
      </c>
      <c r="AJ14421" s="27">
        <v>0</v>
      </c>
      <c r="AK14421" s="27">
        <v>0</v>
      </c>
      <c r="AL14421" s="27">
        <v>0</v>
      </c>
      <c r="AM14421" s="27">
        <v>0</v>
      </c>
      <c r="AY14421" s="27" t="s">
        <v>17158</v>
      </c>
      <c r="AZ14421" s="27">
        <v>100</v>
      </c>
      <c r="BA14421" s="27" t="s">
        <v>17157</v>
      </c>
      <c r="BB14421" s="27">
        <v>100</v>
      </c>
    </row>
    <row r="14422" spans="1:54" x14ac:dyDescent="0.25">
      <c r="A14422" s="27" t="s">
        <v>17153</v>
      </c>
      <c r="B14422" s="27" t="s">
        <v>17156</v>
      </c>
      <c r="C14422" s="27">
        <v>58245</v>
      </c>
      <c r="D14422" s="27" t="s">
        <v>834</v>
      </c>
      <c r="E14422" s="27" t="s">
        <v>9</v>
      </c>
      <c r="G14422" s="27" t="s">
        <v>846</v>
      </c>
      <c r="H14422" s="27" t="s">
        <v>1091</v>
      </c>
      <c r="I14422" s="27" t="s">
        <v>2096</v>
      </c>
      <c r="J14422" s="27" t="s">
        <v>700</v>
      </c>
      <c r="K14422" s="27">
        <v>17</v>
      </c>
      <c r="L14422" s="27" t="s">
        <v>11861</v>
      </c>
      <c r="M14422" s="27">
        <v>31</v>
      </c>
      <c r="N14422" s="27" t="s">
        <v>11860</v>
      </c>
      <c r="O14422" s="27">
        <v>0.8</v>
      </c>
      <c r="P14422" s="27">
        <v>8700</v>
      </c>
      <c r="Q14422" s="27">
        <v>1995</v>
      </c>
      <c r="R14422" s="27">
        <v>2045</v>
      </c>
      <c r="U14422" s="27" t="s">
        <v>829</v>
      </c>
      <c r="V14422" s="27" t="s">
        <v>828</v>
      </c>
      <c r="AJ14422" s="27">
        <v>1.0609500000000001</v>
      </c>
      <c r="AK14422" s="27">
        <v>1.0609500000000001</v>
      </c>
      <c r="AL14422" s="27">
        <v>1.0609500000000001</v>
      </c>
      <c r="AM14422" s="27">
        <v>1.0609500000000001</v>
      </c>
      <c r="AY14422" s="27" t="s">
        <v>17151</v>
      </c>
      <c r="AZ14422" s="27">
        <v>100</v>
      </c>
      <c r="BA14422" s="27" t="s">
        <v>17151</v>
      </c>
      <c r="BB14422" s="27">
        <v>100</v>
      </c>
    </row>
    <row r="14423" spans="1:54" x14ac:dyDescent="0.25">
      <c r="A14423" s="27" t="s">
        <v>17153</v>
      </c>
      <c r="B14423" s="27" t="s">
        <v>17155</v>
      </c>
      <c r="C14423" s="27">
        <v>58245</v>
      </c>
      <c r="D14423" s="27" t="s">
        <v>834</v>
      </c>
      <c r="E14423" s="27" t="s">
        <v>32</v>
      </c>
      <c r="G14423" s="27" t="s">
        <v>846</v>
      </c>
      <c r="H14423" s="27" t="s">
        <v>1091</v>
      </c>
      <c r="I14423" s="27" t="s">
        <v>2096</v>
      </c>
      <c r="J14423" s="27" t="s">
        <v>700</v>
      </c>
      <c r="K14423" s="27">
        <v>17</v>
      </c>
      <c r="L14423" s="27" t="s">
        <v>11861</v>
      </c>
      <c r="M14423" s="27">
        <v>31</v>
      </c>
      <c r="N14423" s="27" t="s">
        <v>11860</v>
      </c>
      <c r="O14423" s="27">
        <v>0.8</v>
      </c>
      <c r="P14423" s="27">
        <v>8700</v>
      </c>
      <c r="Q14423" s="27">
        <v>1995</v>
      </c>
      <c r="R14423" s="27">
        <v>2045</v>
      </c>
      <c r="U14423" s="27" t="s">
        <v>829</v>
      </c>
      <c r="V14423" s="27" t="s">
        <v>828</v>
      </c>
      <c r="AJ14423" s="27">
        <v>1.0609500000000001</v>
      </c>
      <c r="AK14423" s="27">
        <v>1.0609500000000001</v>
      </c>
      <c r="AL14423" s="27">
        <v>1.0609500000000001</v>
      </c>
      <c r="AM14423" s="27">
        <v>1.0609500000000001</v>
      </c>
      <c r="AY14423" s="27" t="s">
        <v>17151</v>
      </c>
      <c r="AZ14423" s="27">
        <v>100</v>
      </c>
      <c r="BA14423" s="27" t="s">
        <v>17151</v>
      </c>
      <c r="BB14423" s="27">
        <v>100</v>
      </c>
    </row>
    <row r="14424" spans="1:54" x14ac:dyDescent="0.25">
      <c r="A14424" s="27" t="s">
        <v>17153</v>
      </c>
      <c r="B14424" s="27" t="s">
        <v>17154</v>
      </c>
      <c r="C14424" s="27">
        <v>58245</v>
      </c>
      <c r="D14424" s="27" t="s">
        <v>834</v>
      </c>
      <c r="E14424" s="27" t="s">
        <v>242</v>
      </c>
      <c r="G14424" s="27" t="s">
        <v>846</v>
      </c>
      <c r="H14424" s="27" t="s">
        <v>1091</v>
      </c>
      <c r="I14424" s="27" t="s">
        <v>2096</v>
      </c>
      <c r="J14424" s="27" t="s">
        <v>700</v>
      </c>
      <c r="K14424" s="27">
        <v>17</v>
      </c>
      <c r="L14424" s="27" t="s">
        <v>11861</v>
      </c>
      <c r="M14424" s="27">
        <v>31</v>
      </c>
      <c r="N14424" s="27" t="s">
        <v>11860</v>
      </c>
      <c r="O14424" s="27">
        <v>0.8</v>
      </c>
      <c r="P14424" s="27">
        <v>8700</v>
      </c>
      <c r="Q14424" s="27">
        <v>1995</v>
      </c>
      <c r="R14424" s="27">
        <v>2045</v>
      </c>
      <c r="U14424" s="27" t="s">
        <v>829</v>
      </c>
      <c r="V14424" s="27" t="s">
        <v>828</v>
      </c>
      <c r="AJ14424" s="27">
        <v>1.0609500000000001</v>
      </c>
      <c r="AK14424" s="27">
        <v>1.0609500000000001</v>
      </c>
      <c r="AL14424" s="27">
        <v>1.0609500000000001</v>
      </c>
      <c r="AM14424" s="27">
        <v>1.0609500000000001</v>
      </c>
      <c r="AY14424" s="27" t="s">
        <v>17151</v>
      </c>
      <c r="AZ14424" s="27">
        <v>100</v>
      </c>
      <c r="BA14424" s="27" t="s">
        <v>17151</v>
      </c>
      <c r="BB14424" s="27">
        <v>100</v>
      </c>
    </row>
    <row r="14425" spans="1:54" x14ac:dyDescent="0.25">
      <c r="A14425" s="27" t="s">
        <v>17153</v>
      </c>
      <c r="B14425" s="27" t="s">
        <v>17152</v>
      </c>
      <c r="C14425" s="27">
        <v>58245</v>
      </c>
      <c r="D14425" s="27" t="s">
        <v>834</v>
      </c>
      <c r="E14425" s="27" t="s">
        <v>241</v>
      </c>
      <c r="G14425" s="27" t="s">
        <v>846</v>
      </c>
      <c r="H14425" s="27" t="s">
        <v>1091</v>
      </c>
      <c r="I14425" s="27" t="s">
        <v>2096</v>
      </c>
      <c r="J14425" s="27" t="s">
        <v>700</v>
      </c>
      <c r="K14425" s="27">
        <v>17</v>
      </c>
      <c r="L14425" s="27" t="s">
        <v>11861</v>
      </c>
      <c r="M14425" s="27">
        <v>31</v>
      </c>
      <c r="N14425" s="27" t="s">
        <v>11860</v>
      </c>
      <c r="O14425" s="27">
        <v>0.8</v>
      </c>
      <c r="P14425" s="27">
        <v>8700</v>
      </c>
      <c r="Q14425" s="27">
        <v>1995</v>
      </c>
      <c r="R14425" s="27">
        <v>2045</v>
      </c>
      <c r="U14425" s="27" t="s">
        <v>829</v>
      </c>
      <c r="V14425" s="27" t="s">
        <v>828</v>
      </c>
      <c r="AJ14425" s="27">
        <v>1.0609500000000001</v>
      </c>
      <c r="AK14425" s="27">
        <v>1.0609500000000001</v>
      </c>
      <c r="AL14425" s="27">
        <v>1.0609500000000001</v>
      </c>
      <c r="AM14425" s="27">
        <v>1.0609500000000001</v>
      </c>
      <c r="AY14425" s="27" t="s">
        <v>17151</v>
      </c>
      <c r="AZ14425" s="27">
        <v>100</v>
      </c>
      <c r="BA14425" s="27" t="s">
        <v>17151</v>
      </c>
      <c r="BB14425" s="27">
        <v>100</v>
      </c>
    </row>
    <row r="14426" spans="1:54" x14ac:dyDescent="0.25">
      <c r="A14426" s="27" t="s">
        <v>17149</v>
      </c>
      <c r="B14426" s="27" t="s">
        <v>17150</v>
      </c>
      <c r="C14426" s="27">
        <v>58246</v>
      </c>
      <c r="D14426" s="27" t="s">
        <v>834</v>
      </c>
      <c r="E14426" s="27" t="s">
        <v>8925</v>
      </c>
      <c r="G14426" s="27" t="s">
        <v>27</v>
      </c>
      <c r="I14426" s="27" t="s">
        <v>1022</v>
      </c>
      <c r="J14426" s="27" t="s">
        <v>736</v>
      </c>
      <c r="K14426" s="27">
        <v>24</v>
      </c>
      <c r="L14426" s="27" t="s">
        <v>3371</v>
      </c>
      <c r="M14426" s="27">
        <v>3</v>
      </c>
      <c r="N14426" s="27" t="s">
        <v>3370</v>
      </c>
      <c r="O14426" s="27">
        <v>1.5</v>
      </c>
      <c r="P14426" s="27">
        <v>13500</v>
      </c>
      <c r="Q14426" s="27">
        <v>2012</v>
      </c>
      <c r="R14426" s="27">
        <v>9999</v>
      </c>
      <c r="U14426" s="27" t="s">
        <v>842</v>
      </c>
      <c r="V14426" s="27" t="s">
        <v>27</v>
      </c>
      <c r="AJ14426" s="27">
        <v>9.0480000000000005E-2</v>
      </c>
      <c r="AK14426" s="27">
        <v>9.0480000000000005E-2</v>
      </c>
      <c r="AL14426" s="27">
        <v>9.0480000000000005E-2</v>
      </c>
      <c r="AM14426" s="27">
        <v>9.0480000000000005E-2</v>
      </c>
      <c r="AY14426" s="27" t="s">
        <v>17147</v>
      </c>
      <c r="AZ14426" s="27">
        <v>100</v>
      </c>
      <c r="BA14426" s="27" t="s">
        <v>17146</v>
      </c>
      <c r="BB14426" s="27">
        <v>100</v>
      </c>
    </row>
    <row r="14427" spans="1:54" x14ac:dyDescent="0.25">
      <c r="A14427" s="27" t="s">
        <v>17149</v>
      </c>
      <c r="B14427" s="27" t="s">
        <v>17148</v>
      </c>
      <c r="C14427" s="27">
        <v>58246</v>
      </c>
      <c r="D14427" s="27" t="s">
        <v>834</v>
      </c>
      <c r="E14427" s="27" t="s">
        <v>8923</v>
      </c>
      <c r="G14427" s="27" t="s">
        <v>27</v>
      </c>
      <c r="I14427" s="27" t="s">
        <v>1022</v>
      </c>
      <c r="J14427" s="27" t="s">
        <v>736</v>
      </c>
      <c r="K14427" s="27">
        <v>24</v>
      </c>
      <c r="L14427" s="27" t="s">
        <v>3371</v>
      </c>
      <c r="M14427" s="27">
        <v>3</v>
      </c>
      <c r="N14427" s="27" t="s">
        <v>3370</v>
      </c>
      <c r="O14427" s="27">
        <v>1.5</v>
      </c>
      <c r="P14427" s="27">
        <v>13500</v>
      </c>
      <c r="Q14427" s="27">
        <v>2012</v>
      </c>
      <c r="R14427" s="27">
        <v>9999</v>
      </c>
      <c r="U14427" s="27" t="s">
        <v>842</v>
      </c>
      <c r="V14427" s="27" t="s">
        <v>27</v>
      </c>
      <c r="AJ14427" s="27">
        <v>9.0480000000000005E-2</v>
      </c>
      <c r="AK14427" s="27">
        <v>9.0480000000000005E-2</v>
      </c>
      <c r="AL14427" s="27">
        <v>9.0480000000000005E-2</v>
      </c>
      <c r="AM14427" s="27">
        <v>9.0480000000000005E-2</v>
      </c>
      <c r="AY14427" s="27" t="s">
        <v>17147</v>
      </c>
      <c r="AZ14427" s="27">
        <v>100</v>
      </c>
      <c r="BA14427" s="27" t="s">
        <v>17146</v>
      </c>
      <c r="BB14427" s="27">
        <v>100</v>
      </c>
    </row>
    <row r="14428" spans="1:54" x14ac:dyDescent="0.25">
      <c r="A14428" s="27" t="s">
        <v>17145</v>
      </c>
      <c r="B14428" s="27" t="s">
        <v>17144</v>
      </c>
      <c r="C14428" s="27">
        <v>58248</v>
      </c>
      <c r="D14428" s="27" t="s">
        <v>834</v>
      </c>
      <c r="E14428" s="27" t="s">
        <v>9</v>
      </c>
      <c r="G14428" s="27" t="s">
        <v>862</v>
      </c>
      <c r="I14428" s="27" t="s">
        <v>2475</v>
      </c>
      <c r="J14428" s="27" t="s">
        <v>882</v>
      </c>
      <c r="K14428" s="27">
        <v>6</v>
      </c>
      <c r="L14428" s="27" t="s">
        <v>2474</v>
      </c>
      <c r="M14428" s="27">
        <v>37</v>
      </c>
      <c r="N14428" s="27" t="s">
        <v>2473</v>
      </c>
      <c r="O14428" s="27">
        <v>1.9</v>
      </c>
      <c r="P14428" s="27">
        <v>0</v>
      </c>
      <c r="Q14428" s="27">
        <v>2013</v>
      </c>
      <c r="R14428" s="27">
        <v>9999</v>
      </c>
      <c r="U14428" s="27" t="s">
        <v>842</v>
      </c>
      <c r="V14428" s="27" t="s">
        <v>859</v>
      </c>
      <c r="AJ14428" s="27">
        <v>0</v>
      </c>
      <c r="AK14428" s="27">
        <v>0</v>
      </c>
      <c r="AL14428" s="27">
        <v>0</v>
      </c>
      <c r="AM14428" s="27">
        <v>0</v>
      </c>
      <c r="AY14428" s="27" t="s">
        <v>3444</v>
      </c>
      <c r="AZ14428" s="27">
        <v>100</v>
      </c>
      <c r="BA14428" s="27" t="s">
        <v>3444</v>
      </c>
      <c r="BB14428" s="27">
        <v>100</v>
      </c>
    </row>
    <row r="14429" spans="1:54" x14ac:dyDescent="0.25">
      <c r="A14429" s="27" t="s">
        <v>17143</v>
      </c>
      <c r="B14429" s="27" t="s">
        <v>17142</v>
      </c>
      <c r="C14429" s="27">
        <v>58249</v>
      </c>
      <c r="D14429" s="27" t="s">
        <v>834</v>
      </c>
      <c r="E14429" s="27" t="s">
        <v>9</v>
      </c>
      <c r="G14429" s="27" t="s">
        <v>862</v>
      </c>
      <c r="I14429" s="27" t="s">
        <v>2475</v>
      </c>
      <c r="J14429" s="27" t="s">
        <v>882</v>
      </c>
      <c r="K14429" s="27">
        <v>6</v>
      </c>
      <c r="L14429" s="27" t="s">
        <v>2474</v>
      </c>
      <c r="M14429" s="27">
        <v>37</v>
      </c>
      <c r="N14429" s="27" t="s">
        <v>2473</v>
      </c>
      <c r="O14429" s="27">
        <v>3.5</v>
      </c>
      <c r="P14429" s="27">
        <v>0</v>
      </c>
      <c r="Q14429" s="27">
        <v>2014</v>
      </c>
      <c r="R14429" s="27">
        <v>9999</v>
      </c>
      <c r="U14429" s="27" t="s">
        <v>842</v>
      </c>
      <c r="V14429" s="27" t="s">
        <v>859</v>
      </c>
      <c r="AJ14429" s="27">
        <v>0</v>
      </c>
      <c r="AK14429" s="27">
        <v>0</v>
      </c>
      <c r="AL14429" s="27">
        <v>0</v>
      </c>
      <c r="AM14429" s="27">
        <v>0</v>
      </c>
      <c r="AY14429" s="27" t="s">
        <v>12085</v>
      </c>
      <c r="AZ14429" s="27">
        <v>100</v>
      </c>
      <c r="BA14429" s="27" t="s">
        <v>12085</v>
      </c>
      <c r="BB14429" s="27">
        <v>100</v>
      </c>
    </row>
    <row r="14430" spans="1:54" x14ac:dyDescent="0.25">
      <c r="A14430" s="27" t="s">
        <v>17141</v>
      </c>
      <c r="B14430" s="27" t="s">
        <v>17140</v>
      </c>
      <c r="C14430" s="27">
        <v>58250</v>
      </c>
      <c r="D14430" s="27" t="s">
        <v>834</v>
      </c>
      <c r="E14430" s="27" t="s">
        <v>9</v>
      </c>
      <c r="G14430" s="27" t="s">
        <v>27</v>
      </c>
      <c r="I14430" s="27" t="s">
        <v>1186</v>
      </c>
      <c r="J14430" s="27" t="s">
        <v>788</v>
      </c>
      <c r="K14430" s="27">
        <v>42</v>
      </c>
      <c r="L14430" s="27" t="s">
        <v>17139</v>
      </c>
      <c r="M14430" s="27">
        <v>17</v>
      </c>
      <c r="N14430" s="27" t="s">
        <v>17138</v>
      </c>
      <c r="O14430" s="27">
        <v>1.6</v>
      </c>
      <c r="P14430" s="27">
        <v>13500</v>
      </c>
      <c r="Q14430" s="27">
        <v>2013</v>
      </c>
      <c r="R14430" s="27">
        <v>9999</v>
      </c>
      <c r="U14430" s="27" t="s">
        <v>842</v>
      </c>
      <c r="V14430" s="27" t="s">
        <v>27</v>
      </c>
      <c r="AJ14430" s="27">
        <v>0.22117000000000001</v>
      </c>
      <c r="AK14430" s="27">
        <v>0.22117000000000001</v>
      </c>
      <c r="AL14430" s="27">
        <v>0.22117000000000001</v>
      </c>
      <c r="AM14430" s="27">
        <v>0.22117000000000001</v>
      </c>
      <c r="AY14430" s="27" t="s">
        <v>13304</v>
      </c>
      <c r="AZ14430" s="27">
        <v>100</v>
      </c>
      <c r="BA14430" s="27" t="s">
        <v>8067</v>
      </c>
      <c r="BB14430" s="27">
        <v>100</v>
      </c>
    </row>
    <row r="14431" spans="1:54" x14ac:dyDescent="0.25">
      <c r="A14431" s="27" t="s">
        <v>17137</v>
      </c>
      <c r="B14431" s="27" t="s">
        <v>17136</v>
      </c>
      <c r="C14431" s="27">
        <v>58252</v>
      </c>
      <c r="D14431" s="27" t="s">
        <v>834</v>
      </c>
      <c r="E14431" s="27" t="s">
        <v>17135</v>
      </c>
      <c r="G14431" s="27" t="s">
        <v>27</v>
      </c>
      <c r="I14431" s="27" t="s">
        <v>1022</v>
      </c>
      <c r="J14431" s="27" t="s">
        <v>736</v>
      </c>
      <c r="K14431" s="27">
        <v>24</v>
      </c>
      <c r="L14431" s="27" t="s">
        <v>6943</v>
      </c>
      <c r="M14431" s="27">
        <v>27</v>
      </c>
      <c r="N14431" s="27" t="s">
        <v>11272</v>
      </c>
      <c r="O14431" s="27">
        <v>1</v>
      </c>
      <c r="P14431" s="27">
        <v>13500</v>
      </c>
      <c r="Q14431" s="27">
        <v>2012</v>
      </c>
      <c r="R14431" s="27">
        <v>9999</v>
      </c>
      <c r="U14431" s="27" t="s">
        <v>842</v>
      </c>
      <c r="V14431" s="27" t="s">
        <v>27</v>
      </c>
      <c r="AJ14431" s="27">
        <v>0.11276</v>
      </c>
      <c r="AK14431" s="27">
        <v>0.11276</v>
      </c>
      <c r="AL14431" s="27">
        <v>0.11276</v>
      </c>
      <c r="AM14431" s="27">
        <v>0.11276</v>
      </c>
      <c r="AY14431" s="27" t="s">
        <v>17134</v>
      </c>
      <c r="AZ14431" s="27">
        <v>100</v>
      </c>
      <c r="BA14431" s="27" t="s">
        <v>3460</v>
      </c>
      <c r="BB14431" s="27">
        <v>100</v>
      </c>
    </row>
    <row r="14432" spans="1:54" x14ac:dyDescent="0.25">
      <c r="A14432" s="27" t="s">
        <v>17133</v>
      </c>
      <c r="B14432" s="27" t="s">
        <v>17132</v>
      </c>
      <c r="C14432" s="27">
        <v>58253</v>
      </c>
      <c r="D14432" s="27" t="s">
        <v>834</v>
      </c>
      <c r="E14432" s="27" t="s">
        <v>9</v>
      </c>
      <c r="G14432" s="27" t="s">
        <v>862</v>
      </c>
      <c r="I14432" s="27" t="s">
        <v>2475</v>
      </c>
      <c r="J14432" s="27" t="s">
        <v>882</v>
      </c>
      <c r="K14432" s="27">
        <v>6</v>
      </c>
      <c r="L14432" s="27" t="s">
        <v>2474</v>
      </c>
      <c r="M14432" s="27">
        <v>37</v>
      </c>
      <c r="N14432" s="27" t="s">
        <v>2473</v>
      </c>
      <c r="O14432" s="27">
        <v>1.6</v>
      </c>
      <c r="P14432" s="27">
        <v>0</v>
      </c>
      <c r="Q14432" s="27">
        <v>2013</v>
      </c>
      <c r="R14432" s="27">
        <v>9999</v>
      </c>
      <c r="U14432" s="27" t="s">
        <v>842</v>
      </c>
      <c r="V14432" s="27" t="s">
        <v>859</v>
      </c>
      <c r="AJ14432" s="27">
        <v>0</v>
      </c>
      <c r="AK14432" s="27">
        <v>0</v>
      </c>
      <c r="AL14432" s="27">
        <v>0</v>
      </c>
      <c r="AM14432" s="27">
        <v>0</v>
      </c>
      <c r="AY14432" s="27" t="s">
        <v>16489</v>
      </c>
      <c r="AZ14432" s="27">
        <v>100</v>
      </c>
      <c r="BA14432" s="27" t="s">
        <v>16489</v>
      </c>
      <c r="BB14432" s="27">
        <v>100</v>
      </c>
    </row>
    <row r="14433" spans="1:54" x14ac:dyDescent="0.25">
      <c r="A14433" s="27" t="s">
        <v>2849</v>
      </c>
      <c r="B14433" s="27" t="s">
        <v>17131</v>
      </c>
      <c r="C14433" s="27">
        <v>58254</v>
      </c>
      <c r="D14433" s="27" t="s">
        <v>834</v>
      </c>
      <c r="E14433" s="27" t="s">
        <v>17130</v>
      </c>
      <c r="G14433" s="27" t="s">
        <v>846</v>
      </c>
      <c r="I14433" s="27" t="s">
        <v>1586</v>
      </c>
      <c r="J14433" s="27" t="s">
        <v>738</v>
      </c>
      <c r="K14433" s="27">
        <v>26</v>
      </c>
      <c r="L14433" s="27" t="s">
        <v>1246</v>
      </c>
      <c r="M14433" s="27">
        <v>81</v>
      </c>
      <c r="N14433" s="27" t="s">
        <v>17127</v>
      </c>
      <c r="O14433" s="27">
        <v>3.4</v>
      </c>
      <c r="P14433" s="27">
        <v>16317</v>
      </c>
      <c r="Q14433" s="27">
        <v>2013</v>
      </c>
      <c r="R14433" s="27">
        <v>9999</v>
      </c>
      <c r="U14433" s="27" t="s">
        <v>842</v>
      </c>
      <c r="V14433" s="27" t="s">
        <v>828</v>
      </c>
      <c r="AJ14433" s="27">
        <v>0.23894000000000001</v>
      </c>
      <c r="AK14433" s="27">
        <v>0.23894000000000001</v>
      </c>
      <c r="AL14433" s="27">
        <v>0.23894000000000001</v>
      </c>
      <c r="AM14433" s="27">
        <v>0.23894000000000001</v>
      </c>
      <c r="AY14433" s="27" t="s">
        <v>17126</v>
      </c>
      <c r="AZ14433" s="27">
        <v>100</v>
      </c>
      <c r="BA14433" s="27" t="s">
        <v>17126</v>
      </c>
      <c r="BB14433" s="27">
        <v>100</v>
      </c>
    </row>
    <row r="14434" spans="1:54" x14ac:dyDescent="0.25">
      <c r="A14434" s="27" t="s">
        <v>2849</v>
      </c>
      <c r="B14434" s="27" t="s">
        <v>17129</v>
      </c>
      <c r="C14434" s="27">
        <v>58254</v>
      </c>
      <c r="D14434" s="27" t="s">
        <v>834</v>
      </c>
      <c r="E14434" s="27" t="s">
        <v>17128</v>
      </c>
      <c r="G14434" s="27" t="s">
        <v>846</v>
      </c>
      <c r="I14434" s="27" t="s">
        <v>1586</v>
      </c>
      <c r="J14434" s="27" t="s">
        <v>738</v>
      </c>
      <c r="K14434" s="27">
        <v>26</v>
      </c>
      <c r="L14434" s="27" t="s">
        <v>1246</v>
      </c>
      <c r="M14434" s="27">
        <v>81</v>
      </c>
      <c r="N14434" s="27" t="s">
        <v>17127</v>
      </c>
      <c r="O14434" s="27">
        <v>3.2</v>
      </c>
      <c r="P14434" s="27">
        <v>15773</v>
      </c>
      <c r="Q14434" s="27">
        <v>2016</v>
      </c>
      <c r="R14434" s="27">
        <v>9999</v>
      </c>
      <c r="U14434" s="27" t="s">
        <v>842</v>
      </c>
      <c r="V14434" s="27" t="s">
        <v>828</v>
      </c>
      <c r="AJ14434" s="27">
        <v>1.0999999999999999E-2</v>
      </c>
      <c r="AK14434" s="27">
        <v>1.0999999999999999E-2</v>
      </c>
      <c r="AL14434" s="27">
        <v>1.0999999999999999E-2</v>
      </c>
      <c r="AM14434" s="27">
        <v>1.0999999999999999E-2</v>
      </c>
      <c r="AY14434" s="27" t="s">
        <v>17126</v>
      </c>
      <c r="AZ14434" s="27">
        <v>100</v>
      </c>
      <c r="BA14434" s="27" t="s">
        <v>17126</v>
      </c>
      <c r="BB14434" s="27">
        <v>100</v>
      </c>
    </row>
    <row r="14435" spans="1:54" x14ac:dyDescent="0.25">
      <c r="A14435" s="27" t="s">
        <v>17106</v>
      </c>
      <c r="B14435" s="27" t="s">
        <v>17125</v>
      </c>
      <c r="C14435" s="27">
        <v>58255</v>
      </c>
      <c r="D14435" s="27" t="s">
        <v>834</v>
      </c>
      <c r="E14435" s="27" t="s">
        <v>61</v>
      </c>
      <c r="G14435" s="27" t="s">
        <v>846</v>
      </c>
      <c r="H14435" s="27" t="s">
        <v>1091</v>
      </c>
      <c r="I14435" s="27" t="s">
        <v>1650</v>
      </c>
      <c r="J14435" s="27" t="s">
        <v>718</v>
      </c>
      <c r="K14435" s="27">
        <v>20</v>
      </c>
      <c r="L14435" s="27" t="s">
        <v>2108</v>
      </c>
      <c r="M14435" s="27">
        <v>67</v>
      </c>
      <c r="N14435" s="27" t="s">
        <v>17104</v>
      </c>
      <c r="O14435" s="27">
        <v>8.1999999999999993</v>
      </c>
      <c r="P14435" s="27">
        <v>10745</v>
      </c>
      <c r="Q14435" s="27">
        <v>2014</v>
      </c>
      <c r="R14435" s="27">
        <v>9999</v>
      </c>
      <c r="U14435" s="27" t="s">
        <v>842</v>
      </c>
      <c r="V14435" s="27" t="s">
        <v>828</v>
      </c>
      <c r="AA14435" s="27" t="s">
        <v>826</v>
      </c>
      <c r="AJ14435" s="27">
        <v>0.183</v>
      </c>
      <c r="AK14435" s="27">
        <v>3.6600000000000001E-2</v>
      </c>
      <c r="AL14435" s="27">
        <v>0.183</v>
      </c>
      <c r="AM14435" s="27">
        <v>3.6600000000000001E-2</v>
      </c>
      <c r="AY14435" s="27" t="s">
        <v>17103</v>
      </c>
      <c r="AZ14435" s="27">
        <v>100</v>
      </c>
      <c r="BA14435" s="27" t="s">
        <v>17102</v>
      </c>
      <c r="BB14435" s="27">
        <v>100</v>
      </c>
    </row>
    <row r="14436" spans="1:54" x14ac:dyDescent="0.25">
      <c r="A14436" s="27" t="s">
        <v>17106</v>
      </c>
      <c r="B14436" s="27" t="s">
        <v>17124</v>
      </c>
      <c r="C14436" s="27">
        <v>58255</v>
      </c>
      <c r="D14436" s="27" t="s">
        <v>834</v>
      </c>
      <c r="E14436" s="27" t="s">
        <v>17123</v>
      </c>
      <c r="G14436" s="27" t="s">
        <v>846</v>
      </c>
      <c r="H14436" s="27" t="s">
        <v>1091</v>
      </c>
      <c r="I14436" s="27" t="s">
        <v>1650</v>
      </c>
      <c r="J14436" s="27" t="s">
        <v>718</v>
      </c>
      <c r="K14436" s="27">
        <v>20</v>
      </c>
      <c r="L14436" s="27" t="s">
        <v>2108</v>
      </c>
      <c r="M14436" s="27">
        <v>67</v>
      </c>
      <c r="N14436" s="27" t="s">
        <v>17104</v>
      </c>
      <c r="O14436" s="27">
        <v>8.1999999999999993</v>
      </c>
      <c r="P14436" s="27">
        <v>10745</v>
      </c>
      <c r="Q14436" s="27">
        <v>2014</v>
      </c>
      <c r="R14436" s="27">
        <v>9999</v>
      </c>
      <c r="U14436" s="27" t="s">
        <v>842</v>
      </c>
      <c r="V14436" s="27" t="s">
        <v>828</v>
      </c>
      <c r="AA14436" s="27" t="s">
        <v>826</v>
      </c>
      <c r="AJ14436" s="27">
        <v>0.183</v>
      </c>
      <c r="AK14436" s="27">
        <v>3.6600000000000001E-2</v>
      </c>
      <c r="AL14436" s="27">
        <v>0.183</v>
      </c>
      <c r="AM14436" s="27">
        <v>3.6600000000000001E-2</v>
      </c>
      <c r="AY14436" s="27" t="s">
        <v>17103</v>
      </c>
      <c r="AZ14436" s="27">
        <v>100</v>
      </c>
      <c r="BA14436" s="27" t="s">
        <v>17102</v>
      </c>
      <c r="BB14436" s="27">
        <v>100</v>
      </c>
    </row>
    <row r="14437" spans="1:54" x14ac:dyDescent="0.25">
      <c r="A14437" s="27" t="s">
        <v>17106</v>
      </c>
      <c r="B14437" s="27" t="s">
        <v>17122</v>
      </c>
      <c r="C14437" s="27">
        <v>58255</v>
      </c>
      <c r="D14437" s="27" t="s">
        <v>834</v>
      </c>
      <c r="E14437" s="27" t="s">
        <v>17121</v>
      </c>
      <c r="G14437" s="27" t="s">
        <v>846</v>
      </c>
      <c r="H14437" s="27" t="s">
        <v>1091</v>
      </c>
      <c r="I14437" s="27" t="s">
        <v>1650</v>
      </c>
      <c r="J14437" s="27" t="s">
        <v>718</v>
      </c>
      <c r="K14437" s="27">
        <v>20</v>
      </c>
      <c r="L14437" s="27" t="s">
        <v>2108</v>
      </c>
      <c r="M14437" s="27">
        <v>67</v>
      </c>
      <c r="N14437" s="27" t="s">
        <v>17104</v>
      </c>
      <c r="O14437" s="27">
        <v>8.1999999999999993</v>
      </c>
      <c r="P14437" s="27">
        <v>10745</v>
      </c>
      <c r="Q14437" s="27">
        <v>2014</v>
      </c>
      <c r="R14437" s="27">
        <v>9999</v>
      </c>
      <c r="U14437" s="27" t="s">
        <v>842</v>
      </c>
      <c r="V14437" s="27" t="s">
        <v>828</v>
      </c>
      <c r="AA14437" s="27" t="s">
        <v>826</v>
      </c>
      <c r="AJ14437" s="27">
        <v>0.183</v>
      </c>
      <c r="AK14437" s="27">
        <v>3.6600000000000001E-2</v>
      </c>
      <c r="AL14437" s="27">
        <v>0.183</v>
      </c>
      <c r="AM14437" s="27">
        <v>3.6600000000000001E-2</v>
      </c>
      <c r="AY14437" s="27" t="s">
        <v>17103</v>
      </c>
      <c r="AZ14437" s="27">
        <v>100</v>
      </c>
      <c r="BA14437" s="27" t="s">
        <v>17102</v>
      </c>
      <c r="BB14437" s="27">
        <v>100</v>
      </c>
    </row>
    <row r="14438" spans="1:54" x14ac:dyDescent="0.25">
      <c r="A14438" s="27" t="s">
        <v>17106</v>
      </c>
      <c r="B14438" s="27" t="s">
        <v>17120</v>
      </c>
      <c r="C14438" s="27">
        <v>58255</v>
      </c>
      <c r="D14438" s="27" t="s">
        <v>834</v>
      </c>
      <c r="E14438" s="27" t="s">
        <v>17119</v>
      </c>
      <c r="G14438" s="27" t="s">
        <v>846</v>
      </c>
      <c r="H14438" s="27" t="s">
        <v>1091</v>
      </c>
      <c r="I14438" s="27" t="s">
        <v>1650</v>
      </c>
      <c r="J14438" s="27" t="s">
        <v>718</v>
      </c>
      <c r="K14438" s="27">
        <v>20</v>
      </c>
      <c r="L14438" s="27" t="s">
        <v>2108</v>
      </c>
      <c r="M14438" s="27">
        <v>67</v>
      </c>
      <c r="N14438" s="27" t="s">
        <v>17104</v>
      </c>
      <c r="O14438" s="27">
        <v>8.1999999999999993</v>
      </c>
      <c r="P14438" s="27">
        <v>10745</v>
      </c>
      <c r="Q14438" s="27">
        <v>2014</v>
      </c>
      <c r="R14438" s="27">
        <v>9999</v>
      </c>
      <c r="U14438" s="27" t="s">
        <v>842</v>
      </c>
      <c r="V14438" s="27" t="s">
        <v>828</v>
      </c>
      <c r="AA14438" s="27" t="s">
        <v>826</v>
      </c>
      <c r="AJ14438" s="27">
        <v>0.183</v>
      </c>
      <c r="AK14438" s="27">
        <v>3.6600000000000001E-2</v>
      </c>
      <c r="AL14438" s="27">
        <v>0.183</v>
      </c>
      <c r="AM14438" s="27">
        <v>3.6600000000000001E-2</v>
      </c>
      <c r="AY14438" s="27" t="s">
        <v>17103</v>
      </c>
      <c r="AZ14438" s="27">
        <v>100</v>
      </c>
      <c r="BA14438" s="27" t="s">
        <v>17102</v>
      </c>
      <c r="BB14438" s="27">
        <v>100</v>
      </c>
    </row>
    <row r="14439" spans="1:54" x14ac:dyDescent="0.25">
      <c r="A14439" s="27" t="s">
        <v>17106</v>
      </c>
      <c r="B14439" s="27" t="s">
        <v>17118</v>
      </c>
      <c r="C14439" s="27">
        <v>58255</v>
      </c>
      <c r="D14439" s="27" t="s">
        <v>834</v>
      </c>
      <c r="E14439" s="27" t="s">
        <v>17117</v>
      </c>
      <c r="G14439" s="27" t="s">
        <v>846</v>
      </c>
      <c r="H14439" s="27" t="s">
        <v>1091</v>
      </c>
      <c r="I14439" s="27" t="s">
        <v>1650</v>
      </c>
      <c r="J14439" s="27" t="s">
        <v>718</v>
      </c>
      <c r="K14439" s="27">
        <v>20</v>
      </c>
      <c r="L14439" s="27" t="s">
        <v>2108</v>
      </c>
      <c r="M14439" s="27">
        <v>67</v>
      </c>
      <c r="N14439" s="27" t="s">
        <v>17104</v>
      </c>
      <c r="O14439" s="27">
        <v>8.1999999999999993</v>
      </c>
      <c r="P14439" s="27">
        <v>10745</v>
      </c>
      <c r="Q14439" s="27">
        <v>2014</v>
      </c>
      <c r="R14439" s="27">
        <v>9999</v>
      </c>
      <c r="U14439" s="27" t="s">
        <v>842</v>
      </c>
      <c r="V14439" s="27" t="s">
        <v>828</v>
      </c>
      <c r="AA14439" s="27" t="s">
        <v>826</v>
      </c>
      <c r="AJ14439" s="27">
        <v>0.183</v>
      </c>
      <c r="AK14439" s="27">
        <v>3.6600000000000001E-2</v>
      </c>
      <c r="AL14439" s="27">
        <v>0.183</v>
      </c>
      <c r="AM14439" s="27">
        <v>3.6600000000000001E-2</v>
      </c>
      <c r="AY14439" s="27" t="s">
        <v>17103</v>
      </c>
      <c r="AZ14439" s="27">
        <v>100</v>
      </c>
      <c r="BA14439" s="27" t="s">
        <v>17102</v>
      </c>
      <c r="BB14439" s="27">
        <v>100</v>
      </c>
    </row>
    <row r="14440" spans="1:54" x14ac:dyDescent="0.25">
      <c r="A14440" s="27" t="s">
        <v>17106</v>
      </c>
      <c r="B14440" s="27" t="s">
        <v>17116</v>
      </c>
      <c r="C14440" s="27">
        <v>58255</v>
      </c>
      <c r="D14440" s="27" t="s">
        <v>834</v>
      </c>
      <c r="E14440" s="27" t="s">
        <v>17115</v>
      </c>
      <c r="G14440" s="27" t="s">
        <v>846</v>
      </c>
      <c r="H14440" s="27" t="s">
        <v>1091</v>
      </c>
      <c r="I14440" s="27" t="s">
        <v>1650</v>
      </c>
      <c r="J14440" s="27" t="s">
        <v>718</v>
      </c>
      <c r="K14440" s="27">
        <v>20</v>
      </c>
      <c r="L14440" s="27" t="s">
        <v>2108</v>
      </c>
      <c r="M14440" s="27">
        <v>67</v>
      </c>
      <c r="N14440" s="27" t="s">
        <v>17104</v>
      </c>
      <c r="O14440" s="27">
        <v>8.1999999999999993</v>
      </c>
      <c r="P14440" s="27">
        <v>10745</v>
      </c>
      <c r="Q14440" s="27">
        <v>2014</v>
      </c>
      <c r="R14440" s="27">
        <v>9999</v>
      </c>
      <c r="U14440" s="27" t="s">
        <v>842</v>
      </c>
      <c r="V14440" s="27" t="s">
        <v>828</v>
      </c>
      <c r="AA14440" s="27" t="s">
        <v>826</v>
      </c>
      <c r="AJ14440" s="27">
        <v>0.183</v>
      </c>
      <c r="AK14440" s="27">
        <v>3.6600000000000001E-2</v>
      </c>
      <c r="AL14440" s="27">
        <v>0.183</v>
      </c>
      <c r="AM14440" s="27">
        <v>3.6600000000000001E-2</v>
      </c>
      <c r="AY14440" s="27" t="s">
        <v>17103</v>
      </c>
      <c r="AZ14440" s="27">
        <v>100</v>
      </c>
      <c r="BA14440" s="27" t="s">
        <v>17102</v>
      </c>
      <c r="BB14440" s="27">
        <v>100</v>
      </c>
    </row>
    <row r="14441" spans="1:54" x14ac:dyDescent="0.25">
      <c r="A14441" s="27" t="s">
        <v>17106</v>
      </c>
      <c r="B14441" s="27" t="s">
        <v>17114</v>
      </c>
      <c r="C14441" s="27">
        <v>58255</v>
      </c>
      <c r="D14441" s="27" t="s">
        <v>834</v>
      </c>
      <c r="E14441" s="27" t="s">
        <v>17113</v>
      </c>
      <c r="G14441" s="27" t="s">
        <v>846</v>
      </c>
      <c r="H14441" s="27" t="s">
        <v>1091</v>
      </c>
      <c r="I14441" s="27" t="s">
        <v>1650</v>
      </c>
      <c r="J14441" s="27" t="s">
        <v>718</v>
      </c>
      <c r="K14441" s="27">
        <v>20</v>
      </c>
      <c r="L14441" s="27" t="s">
        <v>2108</v>
      </c>
      <c r="M14441" s="27">
        <v>67</v>
      </c>
      <c r="N14441" s="27" t="s">
        <v>17104</v>
      </c>
      <c r="O14441" s="27">
        <v>8.4</v>
      </c>
      <c r="P14441" s="27">
        <v>10745</v>
      </c>
      <c r="Q14441" s="27">
        <v>2014</v>
      </c>
      <c r="R14441" s="27">
        <v>9999</v>
      </c>
      <c r="U14441" s="27" t="s">
        <v>842</v>
      </c>
      <c r="V14441" s="27" t="s">
        <v>828</v>
      </c>
      <c r="AA14441" s="27" t="s">
        <v>826</v>
      </c>
      <c r="AJ14441" s="27">
        <v>0.183</v>
      </c>
      <c r="AK14441" s="27">
        <v>3.6600000000000001E-2</v>
      </c>
      <c r="AL14441" s="27">
        <v>0.183</v>
      </c>
      <c r="AM14441" s="27">
        <v>3.6600000000000001E-2</v>
      </c>
      <c r="AY14441" s="27" t="s">
        <v>17103</v>
      </c>
      <c r="AZ14441" s="27">
        <v>100</v>
      </c>
      <c r="BA14441" s="27" t="s">
        <v>17102</v>
      </c>
      <c r="BB14441" s="27">
        <v>100</v>
      </c>
    </row>
    <row r="14442" spans="1:54" x14ac:dyDescent="0.25">
      <c r="A14442" s="27" t="s">
        <v>17106</v>
      </c>
      <c r="B14442" s="27" t="s">
        <v>17112</v>
      </c>
      <c r="C14442" s="27">
        <v>58255</v>
      </c>
      <c r="D14442" s="27" t="s">
        <v>834</v>
      </c>
      <c r="E14442" s="27" t="s">
        <v>17111</v>
      </c>
      <c r="G14442" s="27" t="s">
        <v>846</v>
      </c>
      <c r="H14442" s="27" t="s">
        <v>1091</v>
      </c>
      <c r="I14442" s="27" t="s">
        <v>1650</v>
      </c>
      <c r="J14442" s="27" t="s">
        <v>718</v>
      </c>
      <c r="K14442" s="27">
        <v>20</v>
      </c>
      <c r="L14442" s="27" t="s">
        <v>2108</v>
      </c>
      <c r="M14442" s="27">
        <v>67</v>
      </c>
      <c r="N14442" s="27" t="s">
        <v>17104</v>
      </c>
      <c r="O14442" s="27">
        <v>8.4</v>
      </c>
      <c r="P14442" s="27">
        <v>10745</v>
      </c>
      <c r="Q14442" s="27">
        <v>2014</v>
      </c>
      <c r="R14442" s="27">
        <v>9999</v>
      </c>
      <c r="U14442" s="27" t="s">
        <v>842</v>
      </c>
      <c r="V14442" s="27" t="s">
        <v>828</v>
      </c>
      <c r="AA14442" s="27" t="s">
        <v>826</v>
      </c>
      <c r="AJ14442" s="27">
        <v>0.183</v>
      </c>
      <c r="AK14442" s="27">
        <v>3.6600000000000001E-2</v>
      </c>
      <c r="AL14442" s="27">
        <v>0.183</v>
      </c>
      <c r="AM14442" s="27">
        <v>3.6600000000000001E-2</v>
      </c>
      <c r="AY14442" s="27" t="s">
        <v>17103</v>
      </c>
      <c r="AZ14442" s="27">
        <v>100</v>
      </c>
      <c r="BA14442" s="27" t="s">
        <v>17102</v>
      </c>
      <c r="BB14442" s="27">
        <v>100</v>
      </c>
    </row>
    <row r="14443" spans="1:54" x14ac:dyDescent="0.25">
      <c r="A14443" s="27" t="s">
        <v>17106</v>
      </c>
      <c r="B14443" s="27" t="s">
        <v>17110</v>
      </c>
      <c r="C14443" s="27">
        <v>58255</v>
      </c>
      <c r="D14443" s="27" t="s">
        <v>834</v>
      </c>
      <c r="E14443" s="27" t="s">
        <v>17109</v>
      </c>
      <c r="G14443" s="27" t="s">
        <v>846</v>
      </c>
      <c r="H14443" s="27" t="s">
        <v>1091</v>
      </c>
      <c r="I14443" s="27" t="s">
        <v>1650</v>
      </c>
      <c r="J14443" s="27" t="s">
        <v>718</v>
      </c>
      <c r="K14443" s="27">
        <v>20</v>
      </c>
      <c r="L14443" s="27" t="s">
        <v>2108</v>
      </c>
      <c r="M14443" s="27">
        <v>67</v>
      </c>
      <c r="N14443" s="27" t="s">
        <v>17104</v>
      </c>
      <c r="O14443" s="27">
        <v>8.4</v>
      </c>
      <c r="P14443" s="27">
        <v>10745</v>
      </c>
      <c r="Q14443" s="27">
        <v>2014</v>
      </c>
      <c r="R14443" s="27">
        <v>9999</v>
      </c>
      <c r="U14443" s="27" t="s">
        <v>842</v>
      </c>
      <c r="V14443" s="27" t="s">
        <v>828</v>
      </c>
      <c r="AA14443" s="27" t="s">
        <v>826</v>
      </c>
      <c r="AJ14443" s="27">
        <v>0.183</v>
      </c>
      <c r="AK14443" s="27">
        <v>3.6600000000000001E-2</v>
      </c>
      <c r="AL14443" s="27">
        <v>0.183</v>
      </c>
      <c r="AM14443" s="27">
        <v>3.6600000000000001E-2</v>
      </c>
      <c r="AY14443" s="27" t="s">
        <v>17103</v>
      </c>
      <c r="AZ14443" s="27">
        <v>100</v>
      </c>
      <c r="BA14443" s="27" t="s">
        <v>17102</v>
      </c>
      <c r="BB14443" s="27">
        <v>100</v>
      </c>
    </row>
    <row r="14444" spans="1:54" x14ac:dyDescent="0.25">
      <c r="A14444" s="27" t="s">
        <v>17106</v>
      </c>
      <c r="B14444" s="27" t="s">
        <v>17108</v>
      </c>
      <c r="C14444" s="27">
        <v>58255</v>
      </c>
      <c r="D14444" s="27" t="s">
        <v>834</v>
      </c>
      <c r="E14444" s="27" t="s">
        <v>25</v>
      </c>
      <c r="G14444" s="27" t="s">
        <v>846</v>
      </c>
      <c r="H14444" s="27" t="s">
        <v>1091</v>
      </c>
      <c r="I14444" s="27" t="s">
        <v>1650</v>
      </c>
      <c r="J14444" s="27" t="s">
        <v>718</v>
      </c>
      <c r="K14444" s="27">
        <v>20</v>
      </c>
      <c r="L14444" s="27" t="s">
        <v>2108</v>
      </c>
      <c r="M14444" s="27">
        <v>67</v>
      </c>
      <c r="N14444" s="27" t="s">
        <v>17104</v>
      </c>
      <c r="O14444" s="27">
        <v>8.4</v>
      </c>
      <c r="P14444" s="27">
        <v>10745</v>
      </c>
      <c r="Q14444" s="27">
        <v>2014</v>
      </c>
      <c r="R14444" s="27">
        <v>9999</v>
      </c>
      <c r="U14444" s="27" t="s">
        <v>842</v>
      </c>
      <c r="V14444" s="27" t="s">
        <v>828</v>
      </c>
      <c r="AA14444" s="27" t="s">
        <v>826</v>
      </c>
      <c r="AJ14444" s="27">
        <v>0.183</v>
      </c>
      <c r="AK14444" s="27">
        <v>3.6600000000000001E-2</v>
      </c>
      <c r="AL14444" s="27">
        <v>0.183</v>
      </c>
      <c r="AM14444" s="27">
        <v>3.6600000000000001E-2</v>
      </c>
      <c r="AY14444" s="27" t="s">
        <v>17103</v>
      </c>
      <c r="AZ14444" s="27">
        <v>100</v>
      </c>
      <c r="BA14444" s="27" t="s">
        <v>17102</v>
      </c>
      <c r="BB14444" s="27">
        <v>100</v>
      </c>
    </row>
    <row r="14445" spans="1:54" x14ac:dyDescent="0.25">
      <c r="A14445" s="27" t="s">
        <v>17106</v>
      </c>
      <c r="B14445" s="27" t="s">
        <v>17107</v>
      </c>
      <c r="C14445" s="27">
        <v>58255</v>
      </c>
      <c r="D14445" s="27" t="s">
        <v>834</v>
      </c>
      <c r="E14445" s="27" t="s">
        <v>274</v>
      </c>
      <c r="G14445" s="27" t="s">
        <v>846</v>
      </c>
      <c r="H14445" s="27" t="s">
        <v>1091</v>
      </c>
      <c r="I14445" s="27" t="s">
        <v>1650</v>
      </c>
      <c r="J14445" s="27" t="s">
        <v>718</v>
      </c>
      <c r="K14445" s="27">
        <v>20</v>
      </c>
      <c r="L14445" s="27" t="s">
        <v>2108</v>
      </c>
      <c r="M14445" s="27">
        <v>67</v>
      </c>
      <c r="N14445" s="27" t="s">
        <v>17104</v>
      </c>
      <c r="O14445" s="27">
        <v>8.4</v>
      </c>
      <c r="P14445" s="27">
        <v>10745</v>
      </c>
      <c r="Q14445" s="27">
        <v>2014</v>
      </c>
      <c r="R14445" s="27">
        <v>9999</v>
      </c>
      <c r="U14445" s="27" t="s">
        <v>842</v>
      </c>
      <c r="V14445" s="27" t="s">
        <v>828</v>
      </c>
      <c r="AA14445" s="27" t="s">
        <v>826</v>
      </c>
      <c r="AJ14445" s="27">
        <v>0.183</v>
      </c>
      <c r="AK14445" s="27">
        <v>3.6600000000000001E-2</v>
      </c>
      <c r="AL14445" s="27">
        <v>0.183</v>
      </c>
      <c r="AM14445" s="27">
        <v>3.6600000000000001E-2</v>
      </c>
      <c r="AY14445" s="27" t="s">
        <v>17103</v>
      </c>
      <c r="AZ14445" s="27">
        <v>100</v>
      </c>
      <c r="BA14445" s="27" t="s">
        <v>17102</v>
      </c>
      <c r="BB14445" s="27">
        <v>100</v>
      </c>
    </row>
    <row r="14446" spans="1:54" x14ac:dyDescent="0.25">
      <c r="A14446" s="27" t="s">
        <v>17106</v>
      </c>
      <c r="B14446" s="27" t="s">
        <v>17105</v>
      </c>
      <c r="C14446" s="27">
        <v>58255</v>
      </c>
      <c r="D14446" s="27" t="s">
        <v>834</v>
      </c>
      <c r="E14446" s="27" t="s">
        <v>275</v>
      </c>
      <c r="G14446" s="27" t="s">
        <v>846</v>
      </c>
      <c r="H14446" s="27" t="s">
        <v>1091</v>
      </c>
      <c r="I14446" s="27" t="s">
        <v>1650</v>
      </c>
      <c r="J14446" s="27" t="s">
        <v>718</v>
      </c>
      <c r="K14446" s="27">
        <v>20</v>
      </c>
      <c r="L14446" s="27" t="s">
        <v>2108</v>
      </c>
      <c r="M14446" s="27">
        <v>67</v>
      </c>
      <c r="N14446" s="27" t="s">
        <v>17104</v>
      </c>
      <c r="O14446" s="27">
        <v>8.4</v>
      </c>
      <c r="P14446" s="27">
        <v>10745</v>
      </c>
      <c r="Q14446" s="27">
        <v>2014</v>
      </c>
      <c r="R14446" s="27">
        <v>9999</v>
      </c>
      <c r="U14446" s="27" t="s">
        <v>842</v>
      </c>
      <c r="V14446" s="27" t="s">
        <v>828</v>
      </c>
      <c r="AA14446" s="27" t="s">
        <v>826</v>
      </c>
      <c r="AJ14446" s="27">
        <v>0.183</v>
      </c>
      <c r="AK14446" s="27">
        <v>3.6600000000000001E-2</v>
      </c>
      <c r="AL14446" s="27">
        <v>0.183</v>
      </c>
      <c r="AM14446" s="27">
        <v>3.6600000000000001E-2</v>
      </c>
      <c r="AY14446" s="27" t="s">
        <v>17103</v>
      </c>
      <c r="AZ14446" s="27">
        <v>100</v>
      </c>
      <c r="BA14446" s="27" t="s">
        <v>17102</v>
      </c>
      <c r="BB14446" s="27">
        <v>100</v>
      </c>
    </row>
    <row r="14447" spans="1:54" x14ac:dyDescent="0.25">
      <c r="A14447" s="27" t="s">
        <v>17101</v>
      </c>
      <c r="B14447" s="27" t="s">
        <v>17100</v>
      </c>
      <c r="C14447" s="27">
        <v>58256</v>
      </c>
      <c r="D14447" s="27" t="s">
        <v>834</v>
      </c>
      <c r="E14447" s="27" t="s">
        <v>14</v>
      </c>
      <c r="G14447" s="27" t="s">
        <v>862</v>
      </c>
      <c r="I14447" s="27" t="s">
        <v>1286</v>
      </c>
      <c r="J14447" s="27" t="s">
        <v>1285</v>
      </c>
      <c r="K14447" s="27">
        <v>35</v>
      </c>
      <c r="L14447" s="27" t="s">
        <v>17099</v>
      </c>
      <c r="M14447" s="27">
        <v>28</v>
      </c>
      <c r="N14447" s="27" t="s">
        <v>17098</v>
      </c>
      <c r="O14447" s="27">
        <v>1</v>
      </c>
      <c r="P14447" s="27">
        <v>0</v>
      </c>
      <c r="Q14447" s="27">
        <v>2012</v>
      </c>
      <c r="R14447" s="27">
        <v>9999</v>
      </c>
      <c r="U14447" s="27" t="s">
        <v>842</v>
      </c>
      <c r="V14447" s="27" t="s">
        <v>859</v>
      </c>
      <c r="AJ14447" s="27">
        <v>0</v>
      </c>
      <c r="AK14447" s="27">
        <v>0</v>
      </c>
      <c r="AL14447" s="27">
        <v>0</v>
      </c>
      <c r="AM14447" s="27">
        <v>0</v>
      </c>
      <c r="AY14447" s="27" t="s">
        <v>17097</v>
      </c>
      <c r="AZ14447" s="27">
        <v>100</v>
      </c>
      <c r="BA14447" s="27" t="s">
        <v>17097</v>
      </c>
      <c r="BB14447" s="27">
        <v>100</v>
      </c>
    </row>
    <row r="14448" spans="1:54" x14ac:dyDescent="0.25">
      <c r="A14448" s="27" t="s">
        <v>17096</v>
      </c>
      <c r="B14448" s="27" t="s">
        <v>17095</v>
      </c>
      <c r="C14448" s="27">
        <v>58257</v>
      </c>
      <c r="D14448" s="27" t="s">
        <v>834</v>
      </c>
      <c r="E14448" s="27" t="s">
        <v>17094</v>
      </c>
      <c r="G14448" s="27" t="s">
        <v>879</v>
      </c>
      <c r="I14448" s="27" t="s">
        <v>1401</v>
      </c>
      <c r="J14448" s="27" t="s">
        <v>798</v>
      </c>
      <c r="K14448" s="27">
        <v>45</v>
      </c>
      <c r="L14448" s="27" t="s">
        <v>4596</v>
      </c>
      <c r="M14448" s="27">
        <v>83</v>
      </c>
      <c r="N14448" s="27" t="s">
        <v>4595</v>
      </c>
      <c r="O14448" s="27">
        <v>1.1000000000000001</v>
      </c>
      <c r="P14448" s="27">
        <v>0</v>
      </c>
      <c r="Q14448" s="27">
        <v>2013</v>
      </c>
      <c r="R14448" s="27">
        <v>9999</v>
      </c>
      <c r="U14448" s="27" t="s">
        <v>842</v>
      </c>
      <c r="V14448" s="27" t="s">
        <v>879</v>
      </c>
      <c r="AJ14448" s="27">
        <v>0</v>
      </c>
      <c r="AK14448" s="27">
        <v>0</v>
      </c>
      <c r="AL14448" s="27">
        <v>0</v>
      </c>
      <c r="AM14448" s="27">
        <v>0</v>
      </c>
      <c r="AY14448" s="27" t="s">
        <v>17093</v>
      </c>
      <c r="AZ14448" s="27">
        <v>100</v>
      </c>
      <c r="BA14448" s="27" t="s">
        <v>17092</v>
      </c>
      <c r="BB14448" s="27">
        <v>100</v>
      </c>
    </row>
    <row r="14449" spans="1:54" x14ac:dyDescent="0.25">
      <c r="A14449" s="27" t="s">
        <v>17090</v>
      </c>
      <c r="B14449" s="27" t="s">
        <v>17091</v>
      </c>
      <c r="C14449" s="27">
        <v>58258</v>
      </c>
      <c r="D14449" s="27" t="s">
        <v>834</v>
      </c>
      <c r="E14449" s="27" t="s">
        <v>9</v>
      </c>
      <c r="G14449" s="27" t="s">
        <v>846</v>
      </c>
      <c r="I14449" s="27" t="s">
        <v>2475</v>
      </c>
      <c r="J14449" s="27" t="s">
        <v>882</v>
      </c>
      <c r="K14449" s="27">
        <v>6</v>
      </c>
      <c r="L14449" s="27" t="s">
        <v>2474</v>
      </c>
      <c r="M14449" s="27">
        <v>37</v>
      </c>
      <c r="N14449" s="27" t="s">
        <v>2473</v>
      </c>
      <c r="O14449" s="27">
        <v>4.2</v>
      </c>
      <c r="P14449" s="27">
        <v>8700</v>
      </c>
      <c r="Q14449" s="27">
        <v>2015</v>
      </c>
      <c r="R14449" s="27">
        <v>9999</v>
      </c>
      <c r="U14449" s="27" t="s">
        <v>829</v>
      </c>
      <c r="V14449" s="27" t="s">
        <v>828</v>
      </c>
      <c r="AJ14449" s="27">
        <v>1.0999999999999999E-2</v>
      </c>
      <c r="AK14449" s="27">
        <v>1.0999999999999999E-2</v>
      </c>
      <c r="AL14449" s="27">
        <v>1.0999999999999999E-2</v>
      </c>
      <c r="AM14449" s="27">
        <v>1.0999999999999999E-2</v>
      </c>
      <c r="AY14449" s="27" t="s">
        <v>17088</v>
      </c>
      <c r="AZ14449" s="27">
        <v>100</v>
      </c>
      <c r="BA14449" s="27" t="s">
        <v>17088</v>
      </c>
      <c r="BB14449" s="27">
        <v>100</v>
      </c>
    </row>
    <row r="14450" spans="1:54" x14ac:dyDescent="0.25">
      <c r="A14450" s="27" t="s">
        <v>17090</v>
      </c>
      <c r="B14450" s="27" t="s">
        <v>17089</v>
      </c>
      <c r="C14450" s="27">
        <v>58258</v>
      </c>
      <c r="D14450" s="27" t="s">
        <v>834</v>
      </c>
      <c r="E14450" s="27" t="s">
        <v>32</v>
      </c>
      <c r="G14450" s="27" t="s">
        <v>846</v>
      </c>
      <c r="I14450" s="27" t="s">
        <v>2475</v>
      </c>
      <c r="J14450" s="27" t="s">
        <v>882</v>
      </c>
      <c r="K14450" s="27">
        <v>6</v>
      </c>
      <c r="L14450" s="27" t="s">
        <v>2474</v>
      </c>
      <c r="M14450" s="27">
        <v>37</v>
      </c>
      <c r="N14450" s="27" t="s">
        <v>2473</v>
      </c>
      <c r="O14450" s="27">
        <v>4.2</v>
      </c>
      <c r="P14450" s="27">
        <v>8700</v>
      </c>
      <c r="Q14450" s="27">
        <v>2015</v>
      </c>
      <c r="R14450" s="27">
        <v>9999</v>
      </c>
      <c r="U14450" s="27" t="s">
        <v>829</v>
      </c>
      <c r="V14450" s="27" t="s">
        <v>828</v>
      </c>
      <c r="AJ14450" s="27">
        <v>1.0999999999999999E-2</v>
      </c>
      <c r="AK14450" s="27">
        <v>1.0999999999999999E-2</v>
      </c>
      <c r="AL14450" s="27">
        <v>1.0999999999999999E-2</v>
      </c>
      <c r="AM14450" s="27">
        <v>1.0999999999999999E-2</v>
      </c>
      <c r="AY14450" s="27" t="s">
        <v>17088</v>
      </c>
      <c r="AZ14450" s="27">
        <v>100</v>
      </c>
      <c r="BA14450" s="27" t="s">
        <v>17088</v>
      </c>
      <c r="BB14450" s="27">
        <v>100</v>
      </c>
    </row>
    <row r="14451" spans="1:54" x14ac:dyDescent="0.25">
      <c r="A14451" s="27" t="s">
        <v>17084</v>
      </c>
      <c r="B14451" s="27" t="s">
        <v>17087</v>
      </c>
      <c r="C14451" s="27">
        <v>58260</v>
      </c>
      <c r="D14451" s="27" t="s">
        <v>834</v>
      </c>
      <c r="E14451" s="27" t="s">
        <v>11679</v>
      </c>
      <c r="F14451" s="27">
        <v>90888</v>
      </c>
      <c r="G14451" s="27" t="s">
        <v>833</v>
      </c>
      <c r="I14451" s="27" t="s">
        <v>2530</v>
      </c>
      <c r="J14451" s="27" t="s">
        <v>809</v>
      </c>
      <c r="K14451" s="27">
        <v>51</v>
      </c>
      <c r="L14451" s="27" t="s">
        <v>264</v>
      </c>
      <c r="M14451" s="27">
        <v>25</v>
      </c>
      <c r="N14451" s="27" t="s">
        <v>17082</v>
      </c>
      <c r="O14451" s="27">
        <v>263.89999999999998</v>
      </c>
      <c r="P14451" s="27">
        <v>7063</v>
      </c>
      <c r="Q14451" s="27">
        <v>2016</v>
      </c>
      <c r="R14451" s="27">
        <v>9999</v>
      </c>
      <c r="U14451" s="27" t="s">
        <v>842</v>
      </c>
      <c r="V14451" s="27" t="s">
        <v>828</v>
      </c>
      <c r="Z14451" s="27" t="s">
        <v>993</v>
      </c>
      <c r="AA14451" s="27" t="s">
        <v>826</v>
      </c>
      <c r="AJ14451" s="28">
        <v>6.005601853722199E-3</v>
      </c>
      <c r="AK14451" s="28">
        <v>6.005601853722199E-3</v>
      </c>
      <c r="AL14451" s="28">
        <v>6.005601853722199E-3</v>
      </c>
      <c r="AM14451" s="28">
        <v>6.005601853722199E-3</v>
      </c>
      <c r="AY14451" s="27" t="s">
        <v>11669</v>
      </c>
      <c r="AZ14451" s="27">
        <v>100</v>
      </c>
      <c r="BA14451" s="27" t="s">
        <v>4033</v>
      </c>
      <c r="BB14451" s="27">
        <v>100</v>
      </c>
    </row>
    <row r="14452" spans="1:54" x14ac:dyDescent="0.25">
      <c r="A14452" s="27" t="s">
        <v>17084</v>
      </c>
      <c r="B14452" s="27" t="s">
        <v>17086</v>
      </c>
      <c r="C14452" s="27">
        <v>58260</v>
      </c>
      <c r="D14452" s="27" t="s">
        <v>834</v>
      </c>
      <c r="E14452" s="27" t="s">
        <v>11677</v>
      </c>
      <c r="F14452" s="27">
        <v>90889</v>
      </c>
      <c r="G14452" s="27" t="s">
        <v>833</v>
      </c>
      <c r="I14452" s="27" t="s">
        <v>2530</v>
      </c>
      <c r="J14452" s="27" t="s">
        <v>809</v>
      </c>
      <c r="K14452" s="27">
        <v>51</v>
      </c>
      <c r="L14452" s="27" t="s">
        <v>264</v>
      </c>
      <c r="M14452" s="27">
        <v>25</v>
      </c>
      <c r="N14452" s="27" t="s">
        <v>17082</v>
      </c>
      <c r="O14452" s="27">
        <v>263.89999999999998</v>
      </c>
      <c r="P14452" s="27">
        <v>7063</v>
      </c>
      <c r="Q14452" s="27">
        <v>2016</v>
      </c>
      <c r="R14452" s="27">
        <v>9999</v>
      </c>
      <c r="U14452" s="27" t="s">
        <v>842</v>
      </c>
      <c r="V14452" s="27" t="s">
        <v>828</v>
      </c>
      <c r="Z14452" s="27" t="s">
        <v>993</v>
      </c>
      <c r="AA14452" s="27" t="s">
        <v>826</v>
      </c>
      <c r="AJ14452" s="28">
        <v>6.005601853722199E-3</v>
      </c>
      <c r="AK14452" s="28">
        <v>6.005601853722199E-3</v>
      </c>
      <c r="AL14452" s="28">
        <v>6.005601853722199E-3</v>
      </c>
      <c r="AM14452" s="28">
        <v>6.005601853722199E-3</v>
      </c>
      <c r="AY14452" s="27" t="s">
        <v>11669</v>
      </c>
      <c r="AZ14452" s="27">
        <v>100</v>
      </c>
      <c r="BA14452" s="27" t="s">
        <v>4033</v>
      </c>
      <c r="BB14452" s="27">
        <v>100</v>
      </c>
    </row>
    <row r="14453" spans="1:54" x14ac:dyDescent="0.25">
      <c r="A14453" s="27" t="s">
        <v>17084</v>
      </c>
      <c r="B14453" s="27" t="s">
        <v>17085</v>
      </c>
      <c r="C14453" s="27">
        <v>58260</v>
      </c>
      <c r="D14453" s="27" t="s">
        <v>834</v>
      </c>
      <c r="E14453" s="27" t="s">
        <v>11675</v>
      </c>
      <c r="F14453" s="27">
        <v>90890</v>
      </c>
      <c r="G14453" s="27" t="s">
        <v>833</v>
      </c>
      <c r="I14453" s="27" t="s">
        <v>2530</v>
      </c>
      <c r="J14453" s="27" t="s">
        <v>809</v>
      </c>
      <c r="K14453" s="27">
        <v>51</v>
      </c>
      <c r="L14453" s="27" t="s">
        <v>264</v>
      </c>
      <c r="M14453" s="27">
        <v>25</v>
      </c>
      <c r="N14453" s="27" t="s">
        <v>17082</v>
      </c>
      <c r="O14453" s="27">
        <v>263.89999999999998</v>
      </c>
      <c r="P14453" s="27">
        <v>7063</v>
      </c>
      <c r="Q14453" s="27">
        <v>2016</v>
      </c>
      <c r="R14453" s="27">
        <v>9999</v>
      </c>
      <c r="U14453" s="27" t="s">
        <v>842</v>
      </c>
      <c r="V14453" s="27" t="s">
        <v>828</v>
      </c>
      <c r="Z14453" s="27" t="s">
        <v>993</v>
      </c>
      <c r="AA14453" s="27" t="s">
        <v>826</v>
      </c>
      <c r="AJ14453" s="28">
        <v>6.005601853722199E-3</v>
      </c>
      <c r="AK14453" s="28">
        <v>6.005601853722199E-3</v>
      </c>
      <c r="AL14453" s="28">
        <v>6.005601853722199E-3</v>
      </c>
      <c r="AM14453" s="28">
        <v>6.005601853722199E-3</v>
      </c>
      <c r="AY14453" s="27" t="s">
        <v>11669</v>
      </c>
      <c r="AZ14453" s="27">
        <v>100</v>
      </c>
      <c r="BA14453" s="27" t="s">
        <v>4033</v>
      </c>
      <c r="BB14453" s="27">
        <v>100</v>
      </c>
    </row>
    <row r="14454" spans="1:54" x14ac:dyDescent="0.25">
      <c r="A14454" s="27" t="s">
        <v>17084</v>
      </c>
      <c r="B14454" s="27" t="s">
        <v>17083</v>
      </c>
      <c r="C14454" s="27">
        <v>58260</v>
      </c>
      <c r="D14454" s="27" t="s">
        <v>834</v>
      </c>
      <c r="E14454" s="27" t="s">
        <v>11672</v>
      </c>
      <c r="F14454" s="27">
        <v>90888</v>
      </c>
      <c r="G14454" s="27" t="s">
        <v>833</v>
      </c>
      <c r="I14454" s="27" t="s">
        <v>2530</v>
      </c>
      <c r="J14454" s="27" t="s">
        <v>809</v>
      </c>
      <c r="K14454" s="27">
        <v>51</v>
      </c>
      <c r="L14454" s="27" t="s">
        <v>264</v>
      </c>
      <c r="M14454" s="27">
        <v>25</v>
      </c>
      <c r="N14454" s="27" t="s">
        <v>17082</v>
      </c>
      <c r="O14454" s="27">
        <v>579.4</v>
      </c>
      <c r="P14454" s="27">
        <v>7063</v>
      </c>
      <c r="Q14454" s="27">
        <v>2016</v>
      </c>
      <c r="R14454" s="27">
        <v>9999</v>
      </c>
      <c r="S14454" s="27" t="s">
        <v>152</v>
      </c>
      <c r="U14454" s="27" t="s">
        <v>842</v>
      </c>
      <c r="V14454" s="27" t="s">
        <v>828</v>
      </c>
      <c r="Z14454" s="27" t="s">
        <v>987</v>
      </c>
      <c r="AA14454" s="27" t="s">
        <v>826</v>
      </c>
      <c r="AJ14454" s="28">
        <v>6.005601853722199E-3</v>
      </c>
      <c r="AK14454" s="28">
        <v>6.005601853722199E-3</v>
      </c>
      <c r="AL14454" s="28">
        <v>6.005601853722199E-3</v>
      </c>
      <c r="AM14454" s="28">
        <v>6.005601853722199E-3</v>
      </c>
      <c r="AY14454" s="27" t="s">
        <v>11669</v>
      </c>
      <c r="AZ14454" s="27">
        <v>100</v>
      </c>
      <c r="BA14454" s="27" t="s">
        <v>4033</v>
      </c>
      <c r="BB14454" s="27">
        <v>100</v>
      </c>
    </row>
    <row r="14455" spans="1:54" x14ac:dyDescent="0.25">
      <c r="A14455" s="27" t="s">
        <v>17081</v>
      </c>
      <c r="B14455" s="27" t="s">
        <v>17080</v>
      </c>
      <c r="C14455" s="27">
        <v>58261</v>
      </c>
      <c r="D14455" s="27" t="s">
        <v>834</v>
      </c>
      <c r="E14455" s="27" t="s">
        <v>14</v>
      </c>
      <c r="G14455" s="27" t="s">
        <v>862</v>
      </c>
      <c r="I14455" s="27" t="s">
        <v>5591</v>
      </c>
      <c r="J14455" s="27" t="s">
        <v>882</v>
      </c>
      <c r="K14455" s="27">
        <v>6</v>
      </c>
      <c r="L14455" s="27" t="s">
        <v>5590</v>
      </c>
      <c r="M14455" s="27">
        <v>67</v>
      </c>
      <c r="N14455" s="27" t="s">
        <v>5589</v>
      </c>
      <c r="O14455" s="27">
        <v>1</v>
      </c>
      <c r="P14455" s="27">
        <v>0</v>
      </c>
      <c r="Q14455" s="27">
        <v>2012</v>
      </c>
      <c r="R14455" s="27">
        <v>9999</v>
      </c>
      <c r="U14455" s="27" t="s">
        <v>842</v>
      </c>
      <c r="V14455" s="27" t="s">
        <v>859</v>
      </c>
      <c r="AJ14455" s="27">
        <v>0</v>
      </c>
      <c r="AK14455" s="27">
        <v>0</v>
      </c>
      <c r="AL14455" s="27">
        <v>0</v>
      </c>
      <c r="AM14455" s="27">
        <v>0</v>
      </c>
      <c r="AY14455" s="27" t="s">
        <v>17079</v>
      </c>
      <c r="AZ14455" s="27">
        <v>100</v>
      </c>
      <c r="BA14455" s="27" t="s">
        <v>4899</v>
      </c>
      <c r="BB14455" s="27">
        <v>100</v>
      </c>
    </row>
    <row r="14456" spans="1:54" x14ac:dyDescent="0.25">
      <c r="A14456" s="27" t="s">
        <v>17078</v>
      </c>
      <c r="B14456" s="27" t="s">
        <v>17077</v>
      </c>
      <c r="C14456" s="27">
        <v>58262</v>
      </c>
      <c r="D14456" s="27" t="s">
        <v>834</v>
      </c>
      <c r="E14456" s="27" t="s">
        <v>14</v>
      </c>
      <c r="G14456" s="27" t="s">
        <v>862</v>
      </c>
      <c r="I14456" s="27" t="s">
        <v>2741</v>
      </c>
      <c r="J14456" s="27" t="s">
        <v>682</v>
      </c>
      <c r="K14456" s="27">
        <v>4</v>
      </c>
      <c r="L14456" s="27" t="s">
        <v>2740</v>
      </c>
      <c r="M14456" s="27">
        <v>13</v>
      </c>
      <c r="N14456" s="27" t="s">
        <v>2739</v>
      </c>
      <c r="O14456" s="27">
        <v>14.8</v>
      </c>
      <c r="P14456" s="27">
        <v>0</v>
      </c>
      <c r="Q14456" s="27">
        <v>2013</v>
      </c>
      <c r="R14456" s="27">
        <v>9999</v>
      </c>
      <c r="U14456" s="27" t="s">
        <v>842</v>
      </c>
      <c r="V14456" s="27" t="s">
        <v>859</v>
      </c>
      <c r="AJ14456" s="27">
        <v>0</v>
      </c>
      <c r="AK14456" s="27">
        <v>0</v>
      </c>
      <c r="AL14456" s="27">
        <v>0</v>
      </c>
      <c r="AM14456" s="27">
        <v>0</v>
      </c>
      <c r="AY14456" s="27" t="s">
        <v>17076</v>
      </c>
      <c r="AZ14456" s="27">
        <v>100</v>
      </c>
      <c r="BA14456" s="27" t="s">
        <v>6447</v>
      </c>
      <c r="BB14456" s="27">
        <v>100</v>
      </c>
    </row>
    <row r="14457" spans="1:54" x14ac:dyDescent="0.25">
      <c r="A14457" s="27" t="s">
        <v>17064</v>
      </c>
      <c r="B14457" s="27" t="s">
        <v>17075</v>
      </c>
      <c r="C14457" s="27">
        <v>58266</v>
      </c>
      <c r="D14457" s="27" t="s">
        <v>834</v>
      </c>
      <c r="E14457" s="27" t="s">
        <v>14</v>
      </c>
      <c r="G14457" s="27" t="s">
        <v>846</v>
      </c>
      <c r="H14457" s="27" t="s">
        <v>1091</v>
      </c>
      <c r="I14457" s="27" t="s">
        <v>910</v>
      </c>
      <c r="J14457" s="27" t="s">
        <v>909</v>
      </c>
      <c r="K14457" s="27">
        <v>41</v>
      </c>
      <c r="L14457" s="27" t="s">
        <v>2024</v>
      </c>
      <c r="M14457" s="27">
        <v>9</v>
      </c>
      <c r="N14457" s="27" t="s">
        <v>17062</v>
      </c>
      <c r="O14457" s="27">
        <v>18.7</v>
      </c>
      <c r="P14457" s="27">
        <v>10745</v>
      </c>
      <c r="Q14457" s="27">
        <v>2014</v>
      </c>
      <c r="R14457" s="27">
        <v>9999</v>
      </c>
      <c r="U14457" s="27" t="s">
        <v>842</v>
      </c>
      <c r="V14457" s="27" t="s">
        <v>828</v>
      </c>
      <c r="AJ14457" s="27">
        <v>1.0609500000000001</v>
      </c>
      <c r="AK14457" s="27">
        <v>1.0609500000000001</v>
      </c>
      <c r="AL14457" s="27">
        <v>1.0609500000000001</v>
      </c>
      <c r="AM14457" s="27">
        <v>1.0609500000000001</v>
      </c>
      <c r="AY14457" s="27" t="s">
        <v>117</v>
      </c>
      <c r="AZ14457" s="27">
        <v>100</v>
      </c>
      <c r="BA14457" s="27" t="s">
        <v>117</v>
      </c>
      <c r="BB14457" s="27">
        <v>100</v>
      </c>
    </row>
    <row r="14458" spans="1:54" x14ac:dyDescent="0.25">
      <c r="A14458" s="27" t="s">
        <v>17064</v>
      </c>
      <c r="B14458" s="27" t="s">
        <v>17074</v>
      </c>
      <c r="C14458" s="27">
        <v>58266</v>
      </c>
      <c r="D14458" s="27" t="s">
        <v>834</v>
      </c>
      <c r="E14458" s="27" t="s">
        <v>25</v>
      </c>
      <c r="G14458" s="27" t="s">
        <v>846</v>
      </c>
      <c r="H14458" s="27" t="s">
        <v>1091</v>
      </c>
      <c r="I14458" s="27" t="s">
        <v>910</v>
      </c>
      <c r="J14458" s="27" t="s">
        <v>909</v>
      </c>
      <c r="K14458" s="27">
        <v>41</v>
      </c>
      <c r="L14458" s="27" t="s">
        <v>2024</v>
      </c>
      <c r="M14458" s="27">
        <v>9</v>
      </c>
      <c r="N14458" s="27" t="s">
        <v>17062</v>
      </c>
      <c r="O14458" s="27">
        <v>18.7</v>
      </c>
      <c r="P14458" s="27">
        <v>10745</v>
      </c>
      <c r="Q14458" s="27">
        <v>2014</v>
      </c>
      <c r="R14458" s="27">
        <v>9999</v>
      </c>
      <c r="U14458" s="27" t="s">
        <v>842</v>
      </c>
      <c r="V14458" s="27" t="s">
        <v>828</v>
      </c>
      <c r="AJ14458" s="27">
        <v>1.0609500000000001</v>
      </c>
      <c r="AK14458" s="27">
        <v>1.0609500000000001</v>
      </c>
      <c r="AL14458" s="27">
        <v>1.0609500000000001</v>
      </c>
      <c r="AM14458" s="27">
        <v>1.0609500000000001</v>
      </c>
      <c r="AY14458" s="27" t="s">
        <v>117</v>
      </c>
      <c r="AZ14458" s="27">
        <v>100</v>
      </c>
      <c r="BA14458" s="27" t="s">
        <v>117</v>
      </c>
      <c r="BB14458" s="27">
        <v>100</v>
      </c>
    </row>
    <row r="14459" spans="1:54" x14ac:dyDescent="0.25">
      <c r="A14459" s="27" t="s">
        <v>17064</v>
      </c>
      <c r="B14459" s="27" t="s">
        <v>17073</v>
      </c>
      <c r="C14459" s="27">
        <v>58266</v>
      </c>
      <c r="D14459" s="27" t="s">
        <v>834</v>
      </c>
      <c r="E14459" s="27" t="s">
        <v>274</v>
      </c>
      <c r="G14459" s="27" t="s">
        <v>846</v>
      </c>
      <c r="H14459" s="27" t="s">
        <v>1091</v>
      </c>
      <c r="I14459" s="27" t="s">
        <v>910</v>
      </c>
      <c r="J14459" s="27" t="s">
        <v>909</v>
      </c>
      <c r="K14459" s="27">
        <v>41</v>
      </c>
      <c r="L14459" s="27" t="s">
        <v>2024</v>
      </c>
      <c r="M14459" s="27">
        <v>9</v>
      </c>
      <c r="N14459" s="27" t="s">
        <v>17062</v>
      </c>
      <c r="O14459" s="27">
        <v>18.7</v>
      </c>
      <c r="P14459" s="27">
        <v>10745</v>
      </c>
      <c r="Q14459" s="27">
        <v>2014</v>
      </c>
      <c r="R14459" s="27">
        <v>9999</v>
      </c>
      <c r="U14459" s="27" t="s">
        <v>842</v>
      </c>
      <c r="V14459" s="27" t="s">
        <v>828</v>
      </c>
      <c r="AJ14459" s="27">
        <v>1.0609500000000001</v>
      </c>
      <c r="AK14459" s="27">
        <v>1.0609500000000001</v>
      </c>
      <c r="AL14459" s="27">
        <v>1.0609500000000001</v>
      </c>
      <c r="AM14459" s="27">
        <v>1.0609500000000001</v>
      </c>
      <c r="AY14459" s="27" t="s">
        <v>117</v>
      </c>
      <c r="AZ14459" s="27">
        <v>100</v>
      </c>
      <c r="BA14459" s="27" t="s">
        <v>117</v>
      </c>
      <c r="BB14459" s="27">
        <v>100</v>
      </c>
    </row>
    <row r="14460" spans="1:54" x14ac:dyDescent="0.25">
      <c r="A14460" s="27" t="s">
        <v>17064</v>
      </c>
      <c r="B14460" s="27" t="s">
        <v>17072</v>
      </c>
      <c r="C14460" s="27">
        <v>58266</v>
      </c>
      <c r="D14460" s="27" t="s">
        <v>834</v>
      </c>
      <c r="E14460" s="27" t="s">
        <v>275</v>
      </c>
      <c r="G14460" s="27" t="s">
        <v>846</v>
      </c>
      <c r="H14460" s="27" t="s">
        <v>1091</v>
      </c>
      <c r="I14460" s="27" t="s">
        <v>910</v>
      </c>
      <c r="J14460" s="27" t="s">
        <v>909</v>
      </c>
      <c r="K14460" s="27">
        <v>41</v>
      </c>
      <c r="L14460" s="27" t="s">
        <v>2024</v>
      </c>
      <c r="M14460" s="27">
        <v>9</v>
      </c>
      <c r="N14460" s="27" t="s">
        <v>17062</v>
      </c>
      <c r="O14460" s="27">
        <v>18.7</v>
      </c>
      <c r="P14460" s="27">
        <v>10745</v>
      </c>
      <c r="Q14460" s="27">
        <v>2014</v>
      </c>
      <c r="R14460" s="27">
        <v>9999</v>
      </c>
      <c r="U14460" s="27" t="s">
        <v>842</v>
      </c>
      <c r="V14460" s="27" t="s">
        <v>828</v>
      </c>
      <c r="AJ14460" s="27">
        <v>1.0609500000000001</v>
      </c>
      <c r="AK14460" s="27">
        <v>1.0609500000000001</v>
      </c>
      <c r="AL14460" s="27">
        <v>1.0609500000000001</v>
      </c>
      <c r="AM14460" s="27">
        <v>1.0609500000000001</v>
      </c>
      <c r="AY14460" s="27" t="s">
        <v>117</v>
      </c>
      <c r="AZ14460" s="27">
        <v>100</v>
      </c>
      <c r="BA14460" s="27" t="s">
        <v>117</v>
      </c>
      <c r="BB14460" s="27">
        <v>100</v>
      </c>
    </row>
    <row r="14461" spans="1:54" x14ac:dyDescent="0.25">
      <c r="A14461" s="27" t="s">
        <v>17064</v>
      </c>
      <c r="B14461" s="27" t="s">
        <v>17071</v>
      </c>
      <c r="C14461" s="27">
        <v>58266</v>
      </c>
      <c r="D14461" s="27" t="s">
        <v>834</v>
      </c>
      <c r="E14461" s="27" t="s">
        <v>15</v>
      </c>
      <c r="G14461" s="27" t="s">
        <v>846</v>
      </c>
      <c r="H14461" s="27" t="s">
        <v>1091</v>
      </c>
      <c r="I14461" s="27" t="s">
        <v>910</v>
      </c>
      <c r="J14461" s="27" t="s">
        <v>909</v>
      </c>
      <c r="K14461" s="27">
        <v>41</v>
      </c>
      <c r="L14461" s="27" t="s">
        <v>2024</v>
      </c>
      <c r="M14461" s="27">
        <v>9</v>
      </c>
      <c r="N14461" s="27" t="s">
        <v>17062</v>
      </c>
      <c r="O14461" s="27">
        <v>18.7</v>
      </c>
      <c r="P14461" s="27">
        <v>10745</v>
      </c>
      <c r="Q14461" s="27">
        <v>2014</v>
      </c>
      <c r="R14461" s="27">
        <v>9999</v>
      </c>
      <c r="U14461" s="27" t="s">
        <v>842</v>
      </c>
      <c r="V14461" s="27" t="s">
        <v>828</v>
      </c>
      <c r="AJ14461" s="27">
        <v>1.0609500000000001</v>
      </c>
      <c r="AK14461" s="27">
        <v>1.0609500000000001</v>
      </c>
      <c r="AL14461" s="27">
        <v>1.0609500000000001</v>
      </c>
      <c r="AM14461" s="27">
        <v>1.0609500000000001</v>
      </c>
      <c r="AY14461" s="27" t="s">
        <v>117</v>
      </c>
      <c r="AZ14461" s="27">
        <v>100</v>
      </c>
      <c r="BA14461" s="27" t="s">
        <v>117</v>
      </c>
      <c r="BB14461" s="27">
        <v>100</v>
      </c>
    </row>
    <row r="14462" spans="1:54" x14ac:dyDescent="0.25">
      <c r="A14462" s="27" t="s">
        <v>17064</v>
      </c>
      <c r="B14462" s="27" t="s">
        <v>17070</v>
      </c>
      <c r="C14462" s="27">
        <v>58266</v>
      </c>
      <c r="D14462" s="27" t="s">
        <v>834</v>
      </c>
      <c r="E14462" s="27" t="s">
        <v>12</v>
      </c>
      <c r="G14462" s="27" t="s">
        <v>846</v>
      </c>
      <c r="H14462" s="27" t="s">
        <v>1091</v>
      </c>
      <c r="I14462" s="27" t="s">
        <v>910</v>
      </c>
      <c r="J14462" s="27" t="s">
        <v>909</v>
      </c>
      <c r="K14462" s="27">
        <v>41</v>
      </c>
      <c r="L14462" s="27" t="s">
        <v>2024</v>
      </c>
      <c r="M14462" s="27">
        <v>9</v>
      </c>
      <c r="N14462" s="27" t="s">
        <v>17062</v>
      </c>
      <c r="O14462" s="27">
        <v>18.7</v>
      </c>
      <c r="P14462" s="27">
        <v>10745</v>
      </c>
      <c r="Q14462" s="27">
        <v>2014</v>
      </c>
      <c r="R14462" s="27">
        <v>9999</v>
      </c>
      <c r="U14462" s="27" t="s">
        <v>842</v>
      </c>
      <c r="V14462" s="27" t="s">
        <v>828</v>
      </c>
      <c r="AJ14462" s="27">
        <v>1.0609500000000001</v>
      </c>
      <c r="AK14462" s="27">
        <v>1.0609500000000001</v>
      </c>
      <c r="AL14462" s="27">
        <v>1.0609500000000001</v>
      </c>
      <c r="AM14462" s="27">
        <v>1.0609500000000001</v>
      </c>
      <c r="AY14462" s="27" t="s">
        <v>117</v>
      </c>
      <c r="AZ14462" s="27">
        <v>100</v>
      </c>
      <c r="BA14462" s="27" t="s">
        <v>117</v>
      </c>
      <c r="BB14462" s="27">
        <v>100</v>
      </c>
    </row>
    <row r="14463" spans="1:54" x14ac:dyDescent="0.25">
      <c r="A14463" s="27" t="s">
        <v>17064</v>
      </c>
      <c r="B14463" s="27" t="s">
        <v>17069</v>
      </c>
      <c r="C14463" s="27">
        <v>58266</v>
      </c>
      <c r="D14463" s="27" t="s">
        <v>834</v>
      </c>
      <c r="E14463" s="27" t="s">
        <v>22</v>
      </c>
      <c r="G14463" s="27" t="s">
        <v>846</v>
      </c>
      <c r="H14463" s="27" t="s">
        <v>1091</v>
      </c>
      <c r="I14463" s="27" t="s">
        <v>910</v>
      </c>
      <c r="J14463" s="27" t="s">
        <v>909</v>
      </c>
      <c r="K14463" s="27">
        <v>41</v>
      </c>
      <c r="L14463" s="27" t="s">
        <v>2024</v>
      </c>
      <c r="M14463" s="27">
        <v>9</v>
      </c>
      <c r="N14463" s="27" t="s">
        <v>17062</v>
      </c>
      <c r="O14463" s="27">
        <v>18.7</v>
      </c>
      <c r="P14463" s="27">
        <v>10745</v>
      </c>
      <c r="Q14463" s="27">
        <v>2014</v>
      </c>
      <c r="R14463" s="27">
        <v>9999</v>
      </c>
      <c r="U14463" s="27" t="s">
        <v>842</v>
      </c>
      <c r="V14463" s="27" t="s">
        <v>828</v>
      </c>
      <c r="AJ14463" s="27">
        <v>1.0609500000000001</v>
      </c>
      <c r="AK14463" s="27">
        <v>1.0609500000000001</v>
      </c>
      <c r="AL14463" s="27">
        <v>1.0609500000000001</v>
      </c>
      <c r="AM14463" s="27">
        <v>1.0609500000000001</v>
      </c>
      <c r="AY14463" s="27" t="s">
        <v>117</v>
      </c>
      <c r="AZ14463" s="27">
        <v>100</v>
      </c>
      <c r="BA14463" s="27" t="s">
        <v>117</v>
      </c>
      <c r="BB14463" s="27">
        <v>100</v>
      </c>
    </row>
    <row r="14464" spans="1:54" x14ac:dyDescent="0.25">
      <c r="A14464" s="27" t="s">
        <v>17064</v>
      </c>
      <c r="B14464" s="27" t="s">
        <v>17068</v>
      </c>
      <c r="C14464" s="27">
        <v>58266</v>
      </c>
      <c r="D14464" s="27" t="s">
        <v>834</v>
      </c>
      <c r="E14464" s="27" t="s">
        <v>23</v>
      </c>
      <c r="G14464" s="27" t="s">
        <v>846</v>
      </c>
      <c r="H14464" s="27" t="s">
        <v>1091</v>
      </c>
      <c r="I14464" s="27" t="s">
        <v>910</v>
      </c>
      <c r="J14464" s="27" t="s">
        <v>909</v>
      </c>
      <c r="K14464" s="27">
        <v>41</v>
      </c>
      <c r="L14464" s="27" t="s">
        <v>2024</v>
      </c>
      <c r="M14464" s="27">
        <v>9</v>
      </c>
      <c r="N14464" s="27" t="s">
        <v>17062</v>
      </c>
      <c r="O14464" s="27">
        <v>18.7</v>
      </c>
      <c r="P14464" s="27">
        <v>10745</v>
      </c>
      <c r="Q14464" s="27">
        <v>2014</v>
      </c>
      <c r="R14464" s="27">
        <v>9999</v>
      </c>
      <c r="U14464" s="27" t="s">
        <v>842</v>
      </c>
      <c r="V14464" s="27" t="s">
        <v>828</v>
      </c>
      <c r="AJ14464" s="27">
        <v>1.0609500000000001</v>
      </c>
      <c r="AK14464" s="27">
        <v>1.0609500000000001</v>
      </c>
      <c r="AL14464" s="27">
        <v>1.0609500000000001</v>
      </c>
      <c r="AM14464" s="27">
        <v>1.0609500000000001</v>
      </c>
      <c r="AY14464" s="27" t="s">
        <v>117</v>
      </c>
      <c r="AZ14464" s="27">
        <v>100</v>
      </c>
      <c r="BA14464" s="27" t="s">
        <v>117</v>
      </c>
      <c r="BB14464" s="27">
        <v>100</v>
      </c>
    </row>
    <row r="14465" spans="1:54" x14ac:dyDescent="0.25">
      <c r="A14465" s="27" t="s">
        <v>17064</v>
      </c>
      <c r="B14465" s="27" t="s">
        <v>17067</v>
      </c>
      <c r="C14465" s="27">
        <v>58266</v>
      </c>
      <c r="D14465" s="27" t="s">
        <v>834</v>
      </c>
      <c r="E14465" s="27" t="s">
        <v>16</v>
      </c>
      <c r="G14465" s="27" t="s">
        <v>846</v>
      </c>
      <c r="H14465" s="27" t="s">
        <v>1091</v>
      </c>
      <c r="I14465" s="27" t="s">
        <v>910</v>
      </c>
      <c r="J14465" s="27" t="s">
        <v>909</v>
      </c>
      <c r="K14465" s="27">
        <v>41</v>
      </c>
      <c r="L14465" s="27" t="s">
        <v>2024</v>
      </c>
      <c r="M14465" s="27">
        <v>9</v>
      </c>
      <c r="N14465" s="27" t="s">
        <v>17062</v>
      </c>
      <c r="O14465" s="27">
        <v>18.7</v>
      </c>
      <c r="P14465" s="27">
        <v>10745</v>
      </c>
      <c r="Q14465" s="27">
        <v>2014</v>
      </c>
      <c r="R14465" s="27">
        <v>9999</v>
      </c>
      <c r="U14465" s="27" t="s">
        <v>842</v>
      </c>
      <c r="V14465" s="27" t="s">
        <v>828</v>
      </c>
      <c r="AJ14465" s="27">
        <v>1.0609500000000001</v>
      </c>
      <c r="AK14465" s="27">
        <v>1.0609500000000001</v>
      </c>
      <c r="AL14465" s="27">
        <v>1.0609500000000001</v>
      </c>
      <c r="AM14465" s="27">
        <v>1.0609500000000001</v>
      </c>
      <c r="AY14465" s="27" t="s">
        <v>117</v>
      </c>
      <c r="AZ14465" s="27">
        <v>100</v>
      </c>
      <c r="BA14465" s="27" t="s">
        <v>117</v>
      </c>
      <c r="BB14465" s="27">
        <v>100</v>
      </c>
    </row>
    <row r="14466" spans="1:54" x14ac:dyDescent="0.25">
      <c r="A14466" s="27" t="s">
        <v>17064</v>
      </c>
      <c r="B14466" s="27" t="s">
        <v>17066</v>
      </c>
      <c r="C14466" s="27">
        <v>58266</v>
      </c>
      <c r="D14466" s="27" t="s">
        <v>834</v>
      </c>
      <c r="E14466" s="27" t="s">
        <v>24</v>
      </c>
      <c r="G14466" s="27" t="s">
        <v>846</v>
      </c>
      <c r="H14466" s="27" t="s">
        <v>1091</v>
      </c>
      <c r="I14466" s="27" t="s">
        <v>910</v>
      </c>
      <c r="J14466" s="27" t="s">
        <v>909</v>
      </c>
      <c r="K14466" s="27">
        <v>41</v>
      </c>
      <c r="L14466" s="27" t="s">
        <v>2024</v>
      </c>
      <c r="M14466" s="27">
        <v>9</v>
      </c>
      <c r="N14466" s="27" t="s">
        <v>17062</v>
      </c>
      <c r="O14466" s="27">
        <v>18.7</v>
      </c>
      <c r="P14466" s="27">
        <v>10745</v>
      </c>
      <c r="Q14466" s="27">
        <v>2014</v>
      </c>
      <c r="R14466" s="27">
        <v>9999</v>
      </c>
      <c r="U14466" s="27" t="s">
        <v>842</v>
      </c>
      <c r="V14466" s="27" t="s">
        <v>828</v>
      </c>
      <c r="AJ14466" s="27">
        <v>1.0609500000000001</v>
      </c>
      <c r="AK14466" s="27">
        <v>1.0609500000000001</v>
      </c>
      <c r="AL14466" s="27">
        <v>1.0609500000000001</v>
      </c>
      <c r="AM14466" s="27">
        <v>1.0609500000000001</v>
      </c>
      <c r="AY14466" s="27" t="s">
        <v>117</v>
      </c>
      <c r="AZ14466" s="27">
        <v>100</v>
      </c>
      <c r="BA14466" s="27" t="s">
        <v>117</v>
      </c>
      <c r="BB14466" s="27">
        <v>100</v>
      </c>
    </row>
    <row r="14467" spans="1:54" x14ac:dyDescent="0.25">
      <c r="A14467" s="27" t="s">
        <v>17064</v>
      </c>
      <c r="B14467" s="27" t="s">
        <v>17065</v>
      </c>
      <c r="C14467" s="27">
        <v>58266</v>
      </c>
      <c r="D14467" s="27" t="s">
        <v>834</v>
      </c>
      <c r="E14467" s="27" t="s">
        <v>17</v>
      </c>
      <c r="G14467" s="27" t="s">
        <v>846</v>
      </c>
      <c r="H14467" s="27" t="s">
        <v>1091</v>
      </c>
      <c r="I14467" s="27" t="s">
        <v>910</v>
      </c>
      <c r="J14467" s="27" t="s">
        <v>909</v>
      </c>
      <c r="K14467" s="27">
        <v>41</v>
      </c>
      <c r="L14467" s="27" t="s">
        <v>2024</v>
      </c>
      <c r="M14467" s="27">
        <v>9</v>
      </c>
      <c r="N14467" s="27" t="s">
        <v>17062</v>
      </c>
      <c r="O14467" s="27">
        <v>18.7</v>
      </c>
      <c r="P14467" s="27">
        <v>10745</v>
      </c>
      <c r="Q14467" s="27">
        <v>2014</v>
      </c>
      <c r="R14467" s="27">
        <v>9999</v>
      </c>
      <c r="U14467" s="27" t="s">
        <v>842</v>
      </c>
      <c r="V14467" s="27" t="s">
        <v>828</v>
      </c>
      <c r="AJ14467" s="27">
        <v>1.0609500000000001</v>
      </c>
      <c r="AK14467" s="27">
        <v>1.0609500000000001</v>
      </c>
      <c r="AL14467" s="27">
        <v>1.0609500000000001</v>
      </c>
      <c r="AM14467" s="27">
        <v>1.0609500000000001</v>
      </c>
      <c r="AY14467" s="27" t="s">
        <v>117</v>
      </c>
      <c r="AZ14467" s="27">
        <v>100</v>
      </c>
      <c r="BA14467" s="27" t="s">
        <v>117</v>
      </c>
      <c r="BB14467" s="27">
        <v>100</v>
      </c>
    </row>
    <row r="14468" spans="1:54" x14ac:dyDescent="0.25">
      <c r="A14468" s="27" t="s">
        <v>17064</v>
      </c>
      <c r="B14468" s="27" t="s">
        <v>17063</v>
      </c>
      <c r="C14468" s="27">
        <v>58266</v>
      </c>
      <c r="D14468" s="27" t="s">
        <v>834</v>
      </c>
      <c r="E14468" s="27" t="s">
        <v>26</v>
      </c>
      <c r="G14468" s="27" t="s">
        <v>846</v>
      </c>
      <c r="H14468" s="27" t="s">
        <v>1091</v>
      </c>
      <c r="I14468" s="27" t="s">
        <v>910</v>
      </c>
      <c r="J14468" s="27" t="s">
        <v>909</v>
      </c>
      <c r="K14468" s="27">
        <v>41</v>
      </c>
      <c r="L14468" s="27" t="s">
        <v>2024</v>
      </c>
      <c r="M14468" s="27">
        <v>9</v>
      </c>
      <c r="N14468" s="27" t="s">
        <v>17062</v>
      </c>
      <c r="O14468" s="27">
        <v>18.7</v>
      </c>
      <c r="P14468" s="27">
        <v>10745</v>
      </c>
      <c r="Q14468" s="27">
        <v>2015</v>
      </c>
      <c r="R14468" s="27">
        <v>9999</v>
      </c>
      <c r="U14468" s="27" t="s">
        <v>842</v>
      </c>
      <c r="V14468" s="27" t="s">
        <v>828</v>
      </c>
      <c r="AJ14468" s="27">
        <v>1.0609500000000001</v>
      </c>
      <c r="AK14468" s="27">
        <v>1.0609500000000001</v>
      </c>
      <c r="AL14468" s="27">
        <v>1.0609500000000001</v>
      </c>
      <c r="AM14468" s="27">
        <v>1.0609500000000001</v>
      </c>
      <c r="AY14468" s="27" t="s">
        <v>117</v>
      </c>
      <c r="AZ14468" s="27">
        <v>100</v>
      </c>
      <c r="BA14468" s="27" t="s">
        <v>117</v>
      </c>
      <c r="BB14468" s="27">
        <v>100</v>
      </c>
    </row>
    <row r="14469" spans="1:54" x14ac:dyDescent="0.25">
      <c r="A14469" s="27" t="s">
        <v>17055</v>
      </c>
      <c r="B14469" s="27" t="s">
        <v>17061</v>
      </c>
      <c r="C14469" s="27">
        <v>58269</v>
      </c>
      <c r="D14469" s="27" t="s">
        <v>834</v>
      </c>
      <c r="E14469" s="27" t="s">
        <v>2845</v>
      </c>
      <c r="G14469" s="27" t="s">
        <v>846</v>
      </c>
      <c r="H14469" s="27" t="s">
        <v>1091</v>
      </c>
      <c r="I14469" s="27" t="s">
        <v>861</v>
      </c>
      <c r="J14469" s="27" t="s">
        <v>777</v>
      </c>
      <c r="K14469" s="27">
        <v>39</v>
      </c>
      <c r="L14469" s="27" t="s">
        <v>11269</v>
      </c>
      <c r="M14469" s="27">
        <v>95</v>
      </c>
      <c r="N14469" s="27" t="s">
        <v>11268</v>
      </c>
      <c r="O14469" s="27">
        <v>2</v>
      </c>
      <c r="P14469" s="27">
        <v>10938</v>
      </c>
      <c r="Q14469" s="27">
        <v>2007</v>
      </c>
      <c r="R14469" s="27">
        <v>9999</v>
      </c>
      <c r="U14469" s="27" t="s">
        <v>842</v>
      </c>
      <c r="V14469" s="27" t="s">
        <v>841</v>
      </c>
      <c r="AJ14469" s="27">
        <v>3.9830100000000002</v>
      </c>
      <c r="AK14469" s="27">
        <v>3.9830100000000002</v>
      </c>
      <c r="AL14469" s="27">
        <v>3.9830100000000002</v>
      </c>
      <c r="AM14469" s="27">
        <v>3.9830100000000002</v>
      </c>
      <c r="AY14469" s="27" t="s">
        <v>17052</v>
      </c>
      <c r="AZ14469" s="27">
        <v>100</v>
      </c>
      <c r="BA14469" s="27" t="s">
        <v>17052</v>
      </c>
      <c r="BB14469" s="27">
        <v>100</v>
      </c>
    </row>
    <row r="14470" spans="1:54" x14ac:dyDescent="0.25">
      <c r="A14470" s="27" t="s">
        <v>17055</v>
      </c>
      <c r="B14470" s="27" t="s">
        <v>17060</v>
      </c>
      <c r="C14470" s="27">
        <v>58269</v>
      </c>
      <c r="D14470" s="27" t="s">
        <v>834</v>
      </c>
      <c r="E14470" s="27" t="s">
        <v>2843</v>
      </c>
      <c r="G14470" s="27" t="s">
        <v>846</v>
      </c>
      <c r="H14470" s="27" t="s">
        <v>1091</v>
      </c>
      <c r="I14470" s="27" t="s">
        <v>861</v>
      </c>
      <c r="J14470" s="27" t="s">
        <v>777</v>
      </c>
      <c r="K14470" s="27">
        <v>39</v>
      </c>
      <c r="L14470" s="27" t="s">
        <v>11269</v>
      </c>
      <c r="M14470" s="27">
        <v>95</v>
      </c>
      <c r="N14470" s="27" t="s">
        <v>11268</v>
      </c>
      <c r="O14470" s="27">
        <v>2</v>
      </c>
      <c r="P14470" s="27">
        <v>10950</v>
      </c>
      <c r="Q14470" s="27">
        <v>2007</v>
      </c>
      <c r="R14470" s="27">
        <v>9999</v>
      </c>
      <c r="U14470" s="27" t="s">
        <v>842</v>
      </c>
      <c r="V14470" s="27" t="s">
        <v>828</v>
      </c>
      <c r="AJ14470" s="27">
        <v>0.31652000000000002</v>
      </c>
      <c r="AK14470" s="27">
        <v>0.31652000000000002</v>
      </c>
      <c r="AL14470" s="27">
        <v>0.31652000000000002</v>
      </c>
      <c r="AM14470" s="27">
        <v>0.31652000000000002</v>
      </c>
      <c r="AY14470" s="27" t="s">
        <v>17052</v>
      </c>
      <c r="AZ14470" s="27">
        <v>100</v>
      </c>
      <c r="BA14470" s="27" t="s">
        <v>17052</v>
      </c>
      <c r="BB14470" s="27">
        <v>100</v>
      </c>
    </row>
    <row r="14471" spans="1:54" x14ac:dyDescent="0.25">
      <c r="A14471" s="27" t="s">
        <v>17055</v>
      </c>
      <c r="B14471" s="27" t="s">
        <v>17059</v>
      </c>
      <c r="C14471" s="27">
        <v>58269</v>
      </c>
      <c r="D14471" s="27" t="s">
        <v>834</v>
      </c>
      <c r="E14471" s="27" t="s">
        <v>2841</v>
      </c>
      <c r="G14471" s="27" t="s">
        <v>846</v>
      </c>
      <c r="H14471" s="27" t="s">
        <v>1091</v>
      </c>
      <c r="I14471" s="27" t="s">
        <v>861</v>
      </c>
      <c r="J14471" s="27" t="s">
        <v>777</v>
      </c>
      <c r="K14471" s="27">
        <v>39</v>
      </c>
      <c r="L14471" s="27" t="s">
        <v>11269</v>
      </c>
      <c r="M14471" s="27">
        <v>95</v>
      </c>
      <c r="N14471" s="27" t="s">
        <v>11268</v>
      </c>
      <c r="O14471" s="27">
        <v>2</v>
      </c>
      <c r="P14471" s="27">
        <v>10950</v>
      </c>
      <c r="Q14471" s="27">
        <v>2007</v>
      </c>
      <c r="R14471" s="27">
        <v>9999</v>
      </c>
      <c r="U14471" s="27" t="s">
        <v>842</v>
      </c>
      <c r="V14471" s="27" t="s">
        <v>828</v>
      </c>
      <c r="AJ14471" s="27">
        <v>0.24854000000000001</v>
      </c>
      <c r="AK14471" s="27">
        <v>0.24854000000000001</v>
      </c>
      <c r="AL14471" s="27">
        <v>0.24854000000000001</v>
      </c>
      <c r="AM14471" s="27">
        <v>0.24854000000000001</v>
      </c>
      <c r="AY14471" s="27" t="s">
        <v>17052</v>
      </c>
      <c r="AZ14471" s="27">
        <v>100</v>
      </c>
      <c r="BA14471" s="27" t="s">
        <v>17052</v>
      </c>
      <c r="BB14471" s="27">
        <v>100</v>
      </c>
    </row>
    <row r="14472" spans="1:54" x14ac:dyDescent="0.25">
      <c r="A14472" s="27" t="s">
        <v>17055</v>
      </c>
      <c r="B14472" s="27" t="s">
        <v>17058</v>
      </c>
      <c r="C14472" s="27">
        <v>58269</v>
      </c>
      <c r="D14472" s="27" t="s">
        <v>834</v>
      </c>
      <c r="E14472" s="27" t="s">
        <v>2838</v>
      </c>
      <c r="G14472" s="27" t="s">
        <v>846</v>
      </c>
      <c r="H14472" s="27" t="s">
        <v>1091</v>
      </c>
      <c r="I14472" s="27" t="s">
        <v>861</v>
      </c>
      <c r="J14472" s="27" t="s">
        <v>777</v>
      </c>
      <c r="K14472" s="27">
        <v>39</v>
      </c>
      <c r="L14472" s="27" t="s">
        <v>11269</v>
      </c>
      <c r="M14472" s="27">
        <v>95</v>
      </c>
      <c r="N14472" s="27" t="s">
        <v>11268</v>
      </c>
      <c r="O14472" s="27">
        <v>2</v>
      </c>
      <c r="P14472" s="27">
        <v>10950</v>
      </c>
      <c r="Q14472" s="27">
        <v>2007</v>
      </c>
      <c r="R14472" s="27">
        <v>9999</v>
      </c>
      <c r="U14472" s="27" t="s">
        <v>842</v>
      </c>
      <c r="V14472" s="27" t="s">
        <v>828</v>
      </c>
      <c r="AJ14472" s="27">
        <v>0.89856999999999998</v>
      </c>
      <c r="AK14472" s="27">
        <v>0.89856999999999998</v>
      </c>
      <c r="AL14472" s="27">
        <v>0.89856999999999998</v>
      </c>
      <c r="AM14472" s="27">
        <v>0.89856999999999998</v>
      </c>
      <c r="AY14472" s="27" t="s">
        <v>17052</v>
      </c>
      <c r="AZ14472" s="27">
        <v>100</v>
      </c>
      <c r="BA14472" s="27" t="s">
        <v>17052</v>
      </c>
      <c r="BB14472" s="27">
        <v>100</v>
      </c>
    </row>
    <row r="14473" spans="1:54" x14ac:dyDescent="0.25">
      <c r="A14473" s="27" t="s">
        <v>17055</v>
      </c>
      <c r="B14473" s="27" t="s">
        <v>17057</v>
      </c>
      <c r="C14473" s="27">
        <v>58269</v>
      </c>
      <c r="D14473" s="27" t="s">
        <v>834</v>
      </c>
      <c r="E14473" s="27" t="s">
        <v>17056</v>
      </c>
      <c r="G14473" s="27" t="s">
        <v>846</v>
      </c>
      <c r="H14473" s="27" t="s">
        <v>1091</v>
      </c>
      <c r="I14473" s="27" t="s">
        <v>861</v>
      </c>
      <c r="J14473" s="27" t="s">
        <v>777</v>
      </c>
      <c r="K14473" s="27">
        <v>39</v>
      </c>
      <c r="L14473" s="27" t="s">
        <v>11269</v>
      </c>
      <c r="M14473" s="27">
        <v>95</v>
      </c>
      <c r="N14473" s="27" t="s">
        <v>11268</v>
      </c>
      <c r="O14473" s="27">
        <v>2</v>
      </c>
      <c r="P14473" s="27">
        <v>10950</v>
      </c>
      <c r="Q14473" s="27">
        <v>2007</v>
      </c>
      <c r="R14473" s="27">
        <v>9999</v>
      </c>
      <c r="U14473" s="27" t="s">
        <v>842</v>
      </c>
      <c r="V14473" s="27" t="s">
        <v>828</v>
      </c>
      <c r="AJ14473" s="27">
        <v>0.48432999999999998</v>
      </c>
      <c r="AK14473" s="27">
        <v>0.48432999999999998</v>
      </c>
      <c r="AL14473" s="27">
        <v>0.48432999999999998</v>
      </c>
      <c r="AM14473" s="27">
        <v>0.48432999999999998</v>
      </c>
      <c r="AY14473" s="27" t="s">
        <v>17052</v>
      </c>
      <c r="AZ14473" s="27">
        <v>100</v>
      </c>
      <c r="BA14473" s="27" t="s">
        <v>17052</v>
      </c>
      <c r="BB14473" s="27">
        <v>100</v>
      </c>
    </row>
    <row r="14474" spans="1:54" x14ac:dyDescent="0.25">
      <c r="A14474" s="27" t="s">
        <v>17055</v>
      </c>
      <c r="B14474" s="27" t="s">
        <v>17054</v>
      </c>
      <c r="C14474" s="27">
        <v>58269</v>
      </c>
      <c r="D14474" s="27" t="s">
        <v>834</v>
      </c>
      <c r="E14474" s="27" t="s">
        <v>17053</v>
      </c>
      <c r="G14474" s="27" t="s">
        <v>846</v>
      </c>
      <c r="H14474" s="27" t="s">
        <v>1091</v>
      </c>
      <c r="I14474" s="27" t="s">
        <v>861</v>
      </c>
      <c r="J14474" s="27" t="s">
        <v>777</v>
      </c>
      <c r="K14474" s="27">
        <v>39</v>
      </c>
      <c r="L14474" s="27" t="s">
        <v>11269</v>
      </c>
      <c r="M14474" s="27">
        <v>95</v>
      </c>
      <c r="N14474" s="27" t="s">
        <v>11268</v>
      </c>
      <c r="O14474" s="27">
        <v>2</v>
      </c>
      <c r="P14474" s="27">
        <v>10950</v>
      </c>
      <c r="Q14474" s="27">
        <v>2007</v>
      </c>
      <c r="R14474" s="27">
        <v>9999</v>
      </c>
      <c r="U14474" s="27" t="s">
        <v>842</v>
      </c>
      <c r="V14474" s="27" t="s">
        <v>828</v>
      </c>
      <c r="AJ14474" s="27">
        <v>0.50344999999999995</v>
      </c>
      <c r="AK14474" s="27">
        <v>0.50344999999999995</v>
      </c>
      <c r="AL14474" s="27">
        <v>0.50344999999999995</v>
      </c>
      <c r="AM14474" s="27">
        <v>0.50344999999999995</v>
      </c>
      <c r="AY14474" s="27" t="s">
        <v>17052</v>
      </c>
      <c r="AZ14474" s="27">
        <v>100</v>
      </c>
      <c r="BA14474" s="27" t="s">
        <v>17052</v>
      </c>
      <c r="BB14474" s="27">
        <v>100</v>
      </c>
    </row>
    <row r="14475" spans="1:54" x14ac:dyDescent="0.25">
      <c r="A14475" s="27" t="s">
        <v>17051</v>
      </c>
      <c r="B14475" s="27" t="s">
        <v>17050</v>
      </c>
      <c r="C14475" s="27">
        <v>58270</v>
      </c>
      <c r="D14475" s="27" t="s">
        <v>834</v>
      </c>
      <c r="E14475" s="27" t="s">
        <v>14</v>
      </c>
      <c r="G14475" s="27" t="s">
        <v>862</v>
      </c>
      <c r="I14475" s="27" t="s">
        <v>870</v>
      </c>
      <c r="J14475" s="27" t="s">
        <v>1269</v>
      </c>
      <c r="K14475" s="27">
        <v>25</v>
      </c>
      <c r="L14475" s="27" t="s">
        <v>2165</v>
      </c>
      <c r="M14475" s="27">
        <v>23</v>
      </c>
      <c r="N14475" s="27" t="s">
        <v>2164</v>
      </c>
      <c r="O14475" s="27">
        <v>4.7</v>
      </c>
      <c r="P14475" s="27">
        <v>0</v>
      </c>
      <c r="Q14475" s="27">
        <v>2012</v>
      </c>
      <c r="R14475" s="27">
        <v>9999</v>
      </c>
      <c r="U14475" s="27" t="s">
        <v>842</v>
      </c>
      <c r="V14475" s="27" t="s">
        <v>859</v>
      </c>
      <c r="AJ14475" s="27">
        <v>0</v>
      </c>
      <c r="AK14475" s="27">
        <v>0</v>
      </c>
      <c r="AL14475" s="27">
        <v>0</v>
      </c>
      <c r="AM14475" s="27">
        <v>0</v>
      </c>
      <c r="AY14475" s="27" t="s">
        <v>17047</v>
      </c>
      <c r="AZ14475" s="27">
        <v>100</v>
      </c>
      <c r="BA14475" s="27" t="s">
        <v>1707</v>
      </c>
      <c r="BB14475" s="27">
        <v>100</v>
      </c>
    </row>
    <row r="14476" spans="1:54" x14ac:dyDescent="0.25">
      <c r="A14476" s="27" t="s">
        <v>17049</v>
      </c>
      <c r="B14476" s="27" t="s">
        <v>17048</v>
      </c>
      <c r="C14476" s="27">
        <v>58271</v>
      </c>
      <c r="D14476" s="27" t="s">
        <v>834</v>
      </c>
      <c r="E14476" s="27" t="s">
        <v>14</v>
      </c>
      <c r="G14476" s="27" t="s">
        <v>862</v>
      </c>
      <c r="I14476" s="27" t="s">
        <v>870</v>
      </c>
      <c r="J14476" s="27" t="s">
        <v>1269</v>
      </c>
      <c r="K14476" s="27">
        <v>25</v>
      </c>
      <c r="L14476" s="27" t="s">
        <v>2171</v>
      </c>
      <c r="M14476" s="27">
        <v>5</v>
      </c>
      <c r="N14476" s="27" t="s">
        <v>2170</v>
      </c>
      <c r="O14476" s="27">
        <v>1</v>
      </c>
      <c r="P14476" s="27">
        <v>0</v>
      </c>
      <c r="Q14476" s="27">
        <v>2012</v>
      </c>
      <c r="R14476" s="27">
        <v>9999</v>
      </c>
      <c r="U14476" s="27" t="s">
        <v>842</v>
      </c>
      <c r="V14476" s="27" t="s">
        <v>859</v>
      </c>
      <c r="AJ14476" s="27">
        <v>0</v>
      </c>
      <c r="AK14476" s="27">
        <v>0</v>
      </c>
      <c r="AL14476" s="27">
        <v>0</v>
      </c>
      <c r="AM14476" s="27">
        <v>0</v>
      </c>
      <c r="AY14476" s="27" t="s">
        <v>17047</v>
      </c>
      <c r="AZ14476" s="27">
        <v>100</v>
      </c>
      <c r="BA14476" s="27" t="s">
        <v>1707</v>
      </c>
      <c r="BB14476" s="27">
        <v>100</v>
      </c>
    </row>
    <row r="14477" spans="1:54" x14ac:dyDescent="0.25">
      <c r="A14477" s="27" t="s">
        <v>17046</v>
      </c>
      <c r="B14477" s="27" t="s">
        <v>17045</v>
      </c>
      <c r="C14477" s="27">
        <v>58272</v>
      </c>
      <c r="D14477" s="27" t="s">
        <v>834</v>
      </c>
      <c r="E14477" s="27" t="s">
        <v>14</v>
      </c>
      <c r="G14477" s="27" t="s">
        <v>862</v>
      </c>
      <c r="I14477" s="27" t="s">
        <v>870</v>
      </c>
      <c r="J14477" s="27" t="s">
        <v>1269</v>
      </c>
      <c r="K14477" s="27">
        <v>25</v>
      </c>
      <c r="L14477" s="27" t="s">
        <v>1717</v>
      </c>
      <c r="M14477" s="27">
        <v>15</v>
      </c>
      <c r="N14477" s="27" t="s">
        <v>1716</v>
      </c>
      <c r="O14477" s="27">
        <v>1.9</v>
      </c>
      <c r="P14477" s="27">
        <v>0</v>
      </c>
      <c r="Q14477" s="27">
        <v>2012</v>
      </c>
      <c r="R14477" s="27">
        <v>9999</v>
      </c>
      <c r="U14477" s="27" t="s">
        <v>842</v>
      </c>
      <c r="V14477" s="27" t="s">
        <v>859</v>
      </c>
      <c r="AJ14477" s="27">
        <v>0</v>
      </c>
      <c r="AK14477" s="27">
        <v>0</v>
      </c>
      <c r="AL14477" s="27">
        <v>0</v>
      </c>
      <c r="AM14477" s="27">
        <v>0</v>
      </c>
      <c r="AY14477" s="27" t="s">
        <v>17044</v>
      </c>
      <c r="AZ14477" s="27">
        <v>100</v>
      </c>
      <c r="BA14477" s="27" t="s">
        <v>14150</v>
      </c>
      <c r="BB14477" s="27">
        <v>100</v>
      </c>
    </row>
    <row r="14478" spans="1:54" x14ac:dyDescent="0.25">
      <c r="A14478" s="27" t="s">
        <v>17043</v>
      </c>
      <c r="B14478" s="27" t="s">
        <v>17042</v>
      </c>
      <c r="C14478" s="27">
        <v>58273</v>
      </c>
      <c r="D14478" s="27" t="s">
        <v>834</v>
      </c>
      <c r="E14478" s="27" t="s">
        <v>17041</v>
      </c>
      <c r="G14478" s="27" t="s">
        <v>862</v>
      </c>
      <c r="I14478" s="27" t="s">
        <v>1401</v>
      </c>
      <c r="J14478" s="27" t="s">
        <v>766</v>
      </c>
      <c r="K14478" s="27">
        <v>37</v>
      </c>
      <c r="L14478" s="27" t="s">
        <v>3102</v>
      </c>
      <c r="M14478" s="27">
        <v>155</v>
      </c>
      <c r="N14478" s="27" t="s">
        <v>3101</v>
      </c>
      <c r="O14478" s="27">
        <v>4.9000000000000004</v>
      </c>
      <c r="P14478" s="27">
        <v>0</v>
      </c>
      <c r="Q14478" s="27">
        <v>2012</v>
      </c>
      <c r="R14478" s="27">
        <v>9999</v>
      </c>
      <c r="U14478" s="27" t="s">
        <v>842</v>
      </c>
      <c r="V14478" s="27" t="s">
        <v>859</v>
      </c>
      <c r="AJ14478" s="27">
        <v>0</v>
      </c>
      <c r="AK14478" s="27">
        <v>0</v>
      </c>
      <c r="AL14478" s="27">
        <v>0</v>
      </c>
      <c r="AM14478" s="27">
        <v>0</v>
      </c>
      <c r="AY14478" s="27" t="s">
        <v>17040</v>
      </c>
      <c r="AZ14478" s="27">
        <v>100</v>
      </c>
      <c r="BA14478" s="27" t="s">
        <v>17040</v>
      </c>
      <c r="BB14478" s="27">
        <v>100</v>
      </c>
    </row>
    <row r="14479" spans="1:54" x14ac:dyDescent="0.25">
      <c r="A14479" s="27" t="s">
        <v>17039</v>
      </c>
      <c r="B14479" s="27" t="s">
        <v>17038</v>
      </c>
      <c r="C14479" s="27">
        <v>58274</v>
      </c>
      <c r="D14479" s="27" t="s">
        <v>834</v>
      </c>
      <c r="E14479" s="27" t="s">
        <v>17037</v>
      </c>
      <c r="G14479" s="27" t="s">
        <v>862</v>
      </c>
      <c r="I14479" s="27" t="s">
        <v>1401</v>
      </c>
      <c r="J14479" s="27" t="s">
        <v>766</v>
      </c>
      <c r="K14479" s="27">
        <v>37</v>
      </c>
      <c r="L14479" s="27" t="s">
        <v>10838</v>
      </c>
      <c r="M14479" s="27">
        <v>93</v>
      </c>
      <c r="N14479" s="27" t="s">
        <v>10837</v>
      </c>
      <c r="O14479" s="27">
        <v>4.9000000000000004</v>
      </c>
      <c r="P14479" s="27">
        <v>0</v>
      </c>
      <c r="Q14479" s="27">
        <v>2012</v>
      </c>
      <c r="R14479" s="27">
        <v>9999</v>
      </c>
      <c r="U14479" s="27" t="s">
        <v>842</v>
      </c>
      <c r="V14479" s="27" t="s">
        <v>859</v>
      </c>
      <c r="AJ14479" s="27">
        <v>0</v>
      </c>
      <c r="AK14479" s="27">
        <v>0</v>
      </c>
      <c r="AL14479" s="27">
        <v>0</v>
      </c>
      <c r="AM14479" s="27">
        <v>0</v>
      </c>
      <c r="AY14479" s="27" t="s">
        <v>17036</v>
      </c>
      <c r="AZ14479" s="27">
        <v>100</v>
      </c>
      <c r="BA14479" s="27" t="s">
        <v>17036</v>
      </c>
      <c r="BB14479" s="27">
        <v>100</v>
      </c>
    </row>
    <row r="14480" spans="1:54" x14ac:dyDescent="0.25">
      <c r="A14480" s="27" t="s">
        <v>17035</v>
      </c>
      <c r="B14480" s="27" t="s">
        <v>17034</v>
      </c>
      <c r="C14480" s="27">
        <v>58275</v>
      </c>
      <c r="D14480" s="27" t="s">
        <v>834</v>
      </c>
      <c r="E14480" s="27" t="s">
        <v>14</v>
      </c>
      <c r="G14480" s="27" t="s">
        <v>862</v>
      </c>
      <c r="I14480" s="27" t="s">
        <v>870</v>
      </c>
      <c r="J14480" s="27" t="s">
        <v>1269</v>
      </c>
      <c r="K14480" s="27">
        <v>25</v>
      </c>
      <c r="L14480" s="27" t="s">
        <v>1268</v>
      </c>
      <c r="M14480" s="27">
        <v>27</v>
      </c>
      <c r="N14480" s="27" t="s">
        <v>1267</v>
      </c>
      <c r="O14480" s="27">
        <v>4</v>
      </c>
      <c r="P14480" s="27">
        <v>0</v>
      </c>
      <c r="Q14480" s="27">
        <v>2014</v>
      </c>
      <c r="R14480" s="27">
        <v>9999</v>
      </c>
      <c r="U14480" s="27" t="s">
        <v>842</v>
      </c>
      <c r="V14480" s="27" t="s">
        <v>859</v>
      </c>
      <c r="AJ14480" s="27">
        <v>0</v>
      </c>
      <c r="AK14480" s="27">
        <v>0</v>
      </c>
      <c r="AL14480" s="27">
        <v>0</v>
      </c>
      <c r="AM14480" s="27">
        <v>0</v>
      </c>
      <c r="AY14480" s="27" t="s">
        <v>17033</v>
      </c>
      <c r="AZ14480" s="27">
        <v>100</v>
      </c>
      <c r="BA14480" s="27" t="s">
        <v>2454</v>
      </c>
      <c r="BB14480" s="27">
        <v>100</v>
      </c>
    </row>
    <row r="14481" spans="1:54" x14ac:dyDescent="0.25">
      <c r="A14481" s="27" t="s">
        <v>17032</v>
      </c>
      <c r="B14481" s="27" t="s">
        <v>17031</v>
      </c>
      <c r="C14481" s="27">
        <v>58276</v>
      </c>
      <c r="D14481" s="27" t="s">
        <v>834</v>
      </c>
      <c r="E14481" s="27" t="s">
        <v>14</v>
      </c>
      <c r="G14481" s="27" t="s">
        <v>862</v>
      </c>
      <c r="I14481" s="27" t="s">
        <v>870</v>
      </c>
      <c r="J14481" s="27" t="s">
        <v>1269</v>
      </c>
      <c r="K14481" s="27">
        <v>25</v>
      </c>
      <c r="L14481" s="27" t="s">
        <v>1268</v>
      </c>
      <c r="M14481" s="27">
        <v>27</v>
      </c>
      <c r="N14481" s="27" t="s">
        <v>1267</v>
      </c>
      <c r="O14481" s="27">
        <v>5</v>
      </c>
      <c r="P14481" s="27">
        <v>0</v>
      </c>
      <c r="Q14481" s="27">
        <v>2014</v>
      </c>
      <c r="R14481" s="27">
        <v>9999</v>
      </c>
      <c r="U14481" s="27" t="s">
        <v>842</v>
      </c>
      <c r="V14481" s="27" t="s">
        <v>859</v>
      </c>
      <c r="AJ14481" s="27">
        <v>0</v>
      </c>
      <c r="AK14481" s="27">
        <v>0</v>
      </c>
      <c r="AL14481" s="27">
        <v>0</v>
      </c>
      <c r="AM14481" s="27">
        <v>0</v>
      </c>
      <c r="AY14481" s="27" t="s">
        <v>17030</v>
      </c>
      <c r="AZ14481" s="27">
        <v>100</v>
      </c>
      <c r="BA14481" s="27" t="s">
        <v>2454</v>
      </c>
      <c r="BB14481" s="27">
        <v>100</v>
      </c>
    </row>
    <row r="14482" spans="1:54" x14ac:dyDescent="0.25">
      <c r="A14482" s="27" t="s">
        <v>17029</v>
      </c>
      <c r="B14482" s="27" t="s">
        <v>17028</v>
      </c>
      <c r="C14482" s="27">
        <v>58279</v>
      </c>
      <c r="D14482" s="27" t="s">
        <v>834</v>
      </c>
      <c r="E14482" s="27" t="s">
        <v>14</v>
      </c>
      <c r="G14482" s="27" t="s">
        <v>862</v>
      </c>
      <c r="I14482" s="27" t="s">
        <v>870</v>
      </c>
      <c r="J14482" s="27" t="s">
        <v>1269</v>
      </c>
      <c r="K14482" s="27">
        <v>25</v>
      </c>
      <c r="L14482" s="27" t="s">
        <v>1268</v>
      </c>
      <c r="M14482" s="27">
        <v>27</v>
      </c>
      <c r="N14482" s="27" t="s">
        <v>1267</v>
      </c>
      <c r="O14482" s="27">
        <v>5</v>
      </c>
      <c r="P14482" s="27">
        <v>0</v>
      </c>
      <c r="Q14482" s="27">
        <v>2014</v>
      </c>
      <c r="R14482" s="27">
        <v>9999</v>
      </c>
      <c r="U14482" s="27" t="s">
        <v>842</v>
      </c>
      <c r="V14482" s="27" t="s">
        <v>859</v>
      </c>
      <c r="AJ14482" s="27">
        <v>0</v>
      </c>
      <c r="AK14482" s="27">
        <v>0</v>
      </c>
      <c r="AL14482" s="27">
        <v>0</v>
      </c>
      <c r="AM14482" s="27">
        <v>0</v>
      </c>
      <c r="AY14482" s="27" t="s">
        <v>17027</v>
      </c>
      <c r="AZ14482" s="27">
        <v>100</v>
      </c>
      <c r="BA14482" s="27" t="s">
        <v>2454</v>
      </c>
      <c r="BB14482" s="27">
        <v>100</v>
      </c>
    </row>
    <row r="14483" spans="1:54" x14ac:dyDescent="0.25">
      <c r="A14483" s="27" t="s">
        <v>17026</v>
      </c>
      <c r="B14483" s="27" t="s">
        <v>17025</v>
      </c>
      <c r="C14483" s="27">
        <v>58280</v>
      </c>
      <c r="D14483" s="27" t="s">
        <v>834</v>
      </c>
      <c r="E14483" s="27" t="s">
        <v>14</v>
      </c>
      <c r="G14483" s="27" t="s">
        <v>862</v>
      </c>
      <c r="I14483" s="27" t="s">
        <v>870</v>
      </c>
      <c r="J14483" s="27" t="s">
        <v>1269</v>
      </c>
      <c r="K14483" s="27">
        <v>25</v>
      </c>
      <c r="L14483" s="27" t="s">
        <v>1268</v>
      </c>
      <c r="M14483" s="27">
        <v>27</v>
      </c>
      <c r="N14483" s="27" t="s">
        <v>1267</v>
      </c>
      <c r="O14483" s="27">
        <v>3</v>
      </c>
      <c r="P14483" s="27">
        <v>0</v>
      </c>
      <c r="Q14483" s="27">
        <v>2014</v>
      </c>
      <c r="R14483" s="27">
        <v>9999</v>
      </c>
      <c r="U14483" s="27" t="s">
        <v>842</v>
      </c>
      <c r="V14483" s="27" t="s">
        <v>859</v>
      </c>
      <c r="AJ14483" s="27">
        <v>0</v>
      </c>
      <c r="AK14483" s="27">
        <v>0</v>
      </c>
      <c r="AL14483" s="27">
        <v>0</v>
      </c>
      <c r="AM14483" s="27">
        <v>0</v>
      </c>
      <c r="AY14483" s="27" t="s">
        <v>17024</v>
      </c>
      <c r="AZ14483" s="27">
        <v>100</v>
      </c>
      <c r="BA14483" s="27" t="s">
        <v>2454</v>
      </c>
      <c r="BB14483" s="27">
        <v>100</v>
      </c>
    </row>
    <row r="14484" spans="1:54" x14ac:dyDescent="0.25">
      <c r="A14484" s="27" t="s">
        <v>17022</v>
      </c>
      <c r="B14484" s="27" t="s">
        <v>17023</v>
      </c>
      <c r="C14484" s="27">
        <v>58282</v>
      </c>
      <c r="D14484" s="27" t="s">
        <v>834</v>
      </c>
      <c r="E14484" s="27" t="s">
        <v>14</v>
      </c>
      <c r="G14484" s="27" t="s">
        <v>862</v>
      </c>
      <c r="I14484" s="27" t="s">
        <v>870</v>
      </c>
      <c r="J14484" s="27" t="s">
        <v>1269</v>
      </c>
      <c r="K14484" s="27">
        <v>25</v>
      </c>
      <c r="L14484" s="27" t="s">
        <v>1268</v>
      </c>
      <c r="M14484" s="27">
        <v>27</v>
      </c>
      <c r="N14484" s="27" t="s">
        <v>1267</v>
      </c>
      <c r="O14484" s="27">
        <v>6</v>
      </c>
      <c r="P14484" s="27">
        <v>0</v>
      </c>
      <c r="Q14484" s="27">
        <v>2015</v>
      </c>
      <c r="R14484" s="27">
        <v>9999</v>
      </c>
      <c r="U14484" s="27" t="s">
        <v>842</v>
      </c>
      <c r="V14484" s="27" t="s">
        <v>859</v>
      </c>
      <c r="AJ14484" s="27">
        <v>0</v>
      </c>
      <c r="AK14484" s="27">
        <v>0</v>
      </c>
      <c r="AL14484" s="27">
        <v>0</v>
      </c>
      <c r="AM14484" s="27">
        <v>0</v>
      </c>
      <c r="AY14484" s="27" t="s">
        <v>17022</v>
      </c>
      <c r="AZ14484" s="27">
        <v>100</v>
      </c>
      <c r="BA14484" s="27" t="s">
        <v>13531</v>
      </c>
      <c r="BB14484" s="27">
        <v>100</v>
      </c>
    </row>
    <row r="14485" spans="1:54" x14ac:dyDescent="0.25">
      <c r="A14485" s="27" t="s">
        <v>17021</v>
      </c>
      <c r="B14485" s="27" t="s">
        <v>17020</v>
      </c>
      <c r="C14485" s="27">
        <v>58283</v>
      </c>
      <c r="D14485" s="27" t="s">
        <v>834</v>
      </c>
      <c r="E14485" s="27" t="s">
        <v>14</v>
      </c>
      <c r="G14485" s="27" t="s">
        <v>862</v>
      </c>
      <c r="I14485" s="27" t="s">
        <v>870</v>
      </c>
      <c r="J14485" s="27" t="s">
        <v>1269</v>
      </c>
      <c r="K14485" s="27">
        <v>25</v>
      </c>
      <c r="L14485" s="27" t="s">
        <v>2171</v>
      </c>
      <c r="M14485" s="27">
        <v>5</v>
      </c>
      <c r="N14485" s="27" t="s">
        <v>2170</v>
      </c>
      <c r="O14485" s="27">
        <v>4.5</v>
      </c>
      <c r="P14485" s="27">
        <v>0</v>
      </c>
      <c r="Q14485" s="27">
        <v>2015</v>
      </c>
      <c r="R14485" s="27">
        <v>9999</v>
      </c>
      <c r="U14485" s="27" t="s">
        <v>842</v>
      </c>
      <c r="V14485" s="27" t="s">
        <v>859</v>
      </c>
      <c r="AJ14485" s="27">
        <v>0</v>
      </c>
      <c r="AK14485" s="27">
        <v>0</v>
      </c>
      <c r="AL14485" s="27">
        <v>0</v>
      </c>
      <c r="AM14485" s="27">
        <v>0</v>
      </c>
      <c r="AY14485" s="27" t="s">
        <v>17019</v>
      </c>
      <c r="AZ14485" s="27">
        <v>100</v>
      </c>
      <c r="BA14485" s="27" t="s">
        <v>17018</v>
      </c>
      <c r="BB14485" s="27">
        <v>100</v>
      </c>
    </row>
    <row r="14486" spans="1:54" x14ac:dyDescent="0.25">
      <c r="A14486" s="27" t="s">
        <v>17017</v>
      </c>
      <c r="B14486" s="27" t="s">
        <v>17016</v>
      </c>
      <c r="C14486" s="27">
        <v>58284</v>
      </c>
      <c r="D14486" s="27" t="s">
        <v>834</v>
      </c>
      <c r="E14486" s="27" t="s">
        <v>16407</v>
      </c>
      <c r="F14486" s="27">
        <v>90843</v>
      </c>
      <c r="G14486" s="27" t="s">
        <v>846</v>
      </c>
      <c r="I14486" s="27" t="s">
        <v>1286</v>
      </c>
      <c r="J14486" s="27" t="s">
        <v>1285</v>
      </c>
      <c r="K14486" s="27">
        <v>35</v>
      </c>
      <c r="L14486" s="27" t="s">
        <v>2935</v>
      </c>
      <c r="M14486" s="27">
        <v>61</v>
      </c>
      <c r="N14486" s="27" t="s">
        <v>2934</v>
      </c>
      <c r="O14486" s="27">
        <v>41</v>
      </c>
      <c r="P14486" s="27">
        <v>11625</v>
      </c>
      <c r="Q14486" s="27">
        <v>2015</v>
      </c>
      <c r="R14486" s="27">
        <v>9999</v>
      </c>
      <c r="U14486" s="27" t="s">
        <v>842</v>
      </c>
      <c r="V14486" s="27" t="s">
        <v>828</v>
      </c>
      <c r="Z14486" s="27" t="s">
        <v>993</v>
      </c>
      <c r="AA14486" s="27" t="s">
        <v>826</v>
      </c>
      <c r="AJ14486" s="27">
        <v>1.183E-2</v>
      </c>
      <c r="AK14486" s="27">
        <v>1.183E-2</v>
      </c>
      <c r="AL14486" s="27">
        <v>1.183E-2</v>
      </c>
      <c r="AM14486" s="27">
        <v>1.183E-2</v>
      </c>
      <c r="AY14486" s="27" t="s">
        <v>1368</v>
      </c>
      <c r="AZ14486" s="27">
        <v>100</v>
      </c>
      <c r="BA14486" s="27" t="s">
        <v>1367</v>
      </c>
      <c r="BB14486" s="27">
        <v>100</v>
      </c>
    </row>
    <row r="14487" spans="1:54" x14ac:dyDescent="0.25">
      <c r="A14487" s="27" t="s">
        <v>17015</v>
      </c>
      <c r="B14487" s="27" t="s">
        <v>17014</v>
      </c>
      <c r="C14487" s="27">
        <v>58289</v>
      </c>
      <c r="D14487" s="27" t="s">
        <v>834</v>
      </c>
      <c r="E14487" s="27" t="s">
        <v>17013</v>
      </c>
      <c r="G14487" s="27" t="s">
        <v>862</v>
      </c>
      <c r="I14487" s="27" t="s">
        <v>1007</v>
      </c>
      <c r="J14487" s="27" t="s">
        <v>882</v>
      </c>
      <c r="K14487" s="27">
        <v>6</v>
      </c>
      <c r="L14487" s="27" t="s">
        <v>77</v>
      </c>
      <c r="M14487" s="27">
        <v>65</v>
      </c>
      <c r="N14487" s="27" t="s">
        <v>4442</v>
      </c>
      <c r="O14487" s="27">
        <v>1.5</v>
      </c>
      <c r="P14487" s="27">
        <v>0</v>
      </c>
      <c r="Q14487" s="27">
        <v>2015</v>
      </c>
      <c r="R14487" s="27">
        <v>9999</v>
      </c>
      <c r="U14487" s="27" t="s">
        <v>842</v>
      </c>
      <c r="V14487" s="27" t="s">
        <v>859</v>
      </c>
      <c r="AJ14487" s="27">
        <v>0</v>
      </c>
      <c r="AK14487" s="27">
        <v>0</v>
      </c>
      <c r="AL14487" s="27">
        <v>0</v>
      </c>
      <c r="AM14487" s="27">
        <v>0</v>
      </c>
      <c r="AY14487" s="27" t="s">
        <v>17009</v>
      </c>
      <c r="AZ14487" s="27">
        <v>100</v>
      </c>
      <c r="BA14487" s="27" t="s">
        <v>1253</v>
      </c>
      <c r="BB14487" s="27">
        <v>100</v>
      </c>
    </row>
    <row r="14488" spans="1:54" x14ac:dyDescent="0.25">
      <c r="A14488" s="27" t="s">
        <v>17012</v>
      </c>
      <c r="B14488" s="27" t="s">
        <v>17011</v>
      </c>
      <c r="C14488" s="27">
        <v>58290</v>
      </c>
      <c r="D14488" s="27" t="s">
        <v>834</v>
      </c>
      <c r="E14488" s="27" t="s">
        <v>17010</v>
      </c>
      <c r="G14488" s="27" t="s">
        <v>862</v>
      </c>
      <c r="I14488" s="27" t="s">
        <v>1007</v>
      </c>
      <c r="J14488" s="27" t="s">
        <v>882</v>
      </c>
      <c r="K14488" s="27">
        <v>6</v>
      </c>
      <c r="L14488" s="27" t="s">
        <v>77</v>
      </c>
      <c r="M14488" s="27">
        <v>65</v>
      </c>
      <c r="N14488" s="27" t="s">
        <v>4442</v>
      </c>
      <c r="O14488" s="27">
        <v>1.5</v>
      </c>
      <c r="P14488" s="27">
        <v>0</v>
      </c>
      <c r="Q14488" s="27">
        <v>2015</v>
      </c>
      <c r="R14488" s="27">
        <v>9999</v>
      </c>
      <c r="U14488" s="27" t="s">
        <v>842</v>
      </c>
      <c r="V14488" s="27" t="s">
        <v>859</v>
      </c>
      <c r="AJ14488" s="27">
        <v>0</v>
      </c>
      <c r="AK14488" s="27">
        <v>0</v>
      </c>
      <c r="AL14488" s="27">
        <v>0</v>
      </c>
      <c r="AM14488" s="27">
        <v>0</v>
      </c>
      <c r="AY14488" s="27" t="s">
        <v>17009</v>
      </c>
      <c r="AZ14488" s="27">
        <v>100</v>
      </c>
      <c r="BA14488" s="27" t="s">
        <v>1253</v>
      </c>
      <c r="BB14488" s="27">
        <v>100</v>
      </c>
    </row>
    <row r="14489" spans="1:54" x14ac:dyDescent="0.25">
      <c r="A14489" s="27" t="s">
        <v>17008</v>
      </c>
      <c r="B14489" s="27" t="s">
        <v>17007</v>
      </c>
      <c r="C14489" s="27">
        <v>58292</v>
      </c>
      <c r="D14489" s="27" t="s">
        <v>834</v>
      </c>
      <c r="E14489" s="27" t="s">
        <v>17006</v>
      </c>
      <c r="G14489" s="27" t="s">
        <v>862</v>
      </c>
      <c r="I14489" s="27" t="s">
        <v>2741</v>
      </c>
      <c r="J14489" s="27" t="s">
        <v>682</v>
      </c>
      <c r="K14489" s="27">
        <v>4</v>
      </c>
      <c r="L14489" s="27" t="s">
        <v>2740</v>
      </c>
      <c r="M14489" s="27">
        <v>13</v>
      </c>
      <c r="N14489" s="27" t="s">
        <v>2739</v>
      </c>
      <c r="O14489" s="27">
        <v>1.1000000000000001</v>
      </c>
      <c r="P14489" s="27">
        <v>0</v>
      </c>
      <c r="Q14489" s="27">
        <v>2012</v>
      </c>
      <c r="R14489" s="27">
        <v>9999</v>
      </c>
      <c r="U14489" s="27" t="s">
        <v>842</v>
      </c>
      <c r="V14489" s="27" t="s">
        <v>859</v>
      </c>
      <c r="AJ14489" s="27">
        <v>0</v>
      </c>
      <c r="AK14489" s="27">
        <v>0</v>
      </c>
      <c r="AL14489" s="27">
        <v>0</v>
      </c>
      <c r="AM14489" s="27">
        <v>0</v>
      </c>
      <c r="AY14489" s="27" t="s">
        <v>17005</v>
      </c>
      <c r="AZ14489" s="27">
        <v>100</v>
      </c>
      <c r="BA14489" s="27" t="s">
        <v>14575</v>
      </c>
      <c r="BB14489" s="27">
        <v>100</v>
      </c>
    </row>
    <row r="14490" spans="1:54" x14ac:dyDescent="0.25">
      <c r="A14490" s="27" t="s">
        <v>17004</v>
      </c>
      <c r="B14490" s="27" t="s">
        <v>17003</v>
      </c>
      <c r="C14490" s="27">
        <v>58293</v>
      </c>
      <c r="D14490" s="27" t="s">
        <v>834</v>
      </c>
      <c r="E14490" s="27" t="s">
        <v>17002</v>
      </c>
      <c r="G14490" s="27" t="s">
        <v>862</v>
      </c>
      <c r="I14490" s="27" t="s">
        <v>2741</v>
      </c>
      <c r="J14490" s="27" t="s">
        <v>682</v>
      </c>
      <c r="K14490" s="27">
        <v>4</v>
      </c>
      <c r="L14490" s="27" t="s">
        <v>2740</v>
      </c>
      <c r="M14490" s="27">
        <v>13</v>
      </c>
      <c r="N14490" s="27" t="s">
        <v>2739</v>
      </c>
      <c r="O14490" s="27">
        <v>1.3</v>
      </c>
      <c r="P14490" s="27">
        <v>0</v>
      </c>
      <c r="Q14490" s="27">
        <v>2013</v>
      </c>
      <c r="R14490" s="27">
        <v>9999</v>
      </c>
      <c r="U14490" s="27" t="s">
        <v>842</v>
      </c>
      <c r="V14490" s="27" t="s">
        <v>859</v>
      </c>
      <c r="AJ14490" s="27">
        <v>0</v>
      </c>
      <c r="AK14490" s="27">
        <v>0</v>
      </c>
      <c r="AL14490" s="27">
        <v>0</v>
      </c>
      <c r="AM14490" s="27">
        <v>0</v>
      </c>
      <c r="AY14490" s="27" t="s">
        <v>17001</v>
      </c>
      <c r="AZ14490" s="27">
        <v>100</v>
      </c>
      <c r="BA14490" s="27" t="s">
        <v>17000</v>
      </c>
      <c r="BB14490" s="27">
        <v>100</v>
      </c>
    </row>
    <row r="14491" spans="1:54" x14ac:dyDescent="0.25">
      <c r="A14491" s="27" t="s">
        <v>16999</v>
      </c>
      <c r="B14491" s="27" t="s">
        <v>16998</v>
      </c>
      <c r="C14491" s="27">
        <v>58296</v>
      </c>
      <c r="D14491" s="27" t="s">
        <v>834</v>
      </c>
      <c r="E14491" s="27" t="s">
        <v>16997</v>
      </c>
      <c r="G14491" s="27" t="s">
        <v>2476</v>
      </c>
      <c r="I14491" s="27" t="s">
        <v>1007</v>
      </c>
      <c r="J14491" s="27" t="s">
        <v>882</v>
      </c>
      <c r="K14491" s="27">
        <v>6</v>
      </c>
      <c r="L14491" s="27" t="s">
        <v>3652</v>
      </c>
      <c r="M14491" s="27">
        <v>29</v>
      </c>
      <c r="N14491" s="27" t="s">
        <v>3651</v>
      </c>
      <c r="O14491" s="27">
        <v>1</v>
      </c>
      <c r="P14491" s="27">
        <v>7669</v>
      </c>
      <c r="Q14491" s="27">
        <v>2012</v>
      </c>
      <c r="R14491" s="27">
        <v>9999</v>
      </c>
      <c r="U14491" s="27" t="s">
        <v>842</v>
      </c>
      <c r="V14491" s="27" t="s">
        <v>828</v>
      </c>
      <c r="AJ14491" s="27">
        <v>0</v>
      </c>
      <c r="AK14491" s="27">
        <v>0</v>
      </c>
      <c r="AL14491" s="27">
        <v>0</v>
      </c>
      <c r="AM14491" s="27">
        <v>0</v>
      </c>
      <c r="AY14491" s="27" t="s">
        <v>16990</v>
      </c>
      <c r="AZ14491" s="27">
        <v>100</v>
      </c>
      <c r="BA14491" s="27" t="s">
        <v>16990</v>
      </c>
      <c r="BB14491" s="27">
        <v>100</v>
      </c>
    </row>
    <row r="14492" spans="1:54" x14ac:dyDescent="0.25">
      <c r="A14492" s="27" t="s">
        <v>16996</v>
      </c>
      <c r="B14492" s="27" t="s">
        <v>16995</v>
      </c>
      <c r="C14492" s="27">
        <v>58297</v>
      </c>
      <c r="D14492" s="27" t="s">
        <v>834</v>
      </c>
      <c r="E14492" s="27" t="s">
        <v>16994</v>
      </c>
      <c r="G14492" s="27" t="s">
        <v>2476</v>
      </c>
      <c r="I14492" s="27" t="s">
        <v>1007</v>
      </c>
      <c r="J14492" s="27" t="s">
        <v>882</v>
      </c>
      <c r="K14492" s="27">
        <v>6</v>
      </c>
      <c r="L14492" s="27" t="s">
        <v>3652</v>
      </c>
      <c r="M14492" s="27">
        <v>29</v>
      </c>
      <c r="N14492" s="27" t="s">
        <v>3651</v>
      </c>
      <c r="O14492" s="27">
        <v>1</v>
      </c>
      <c r="P14492" s="27">
        <v>7336</v>
      </c>
      <c r="Q14492" s="27">
        <v>2012</v>
      </c>
      <c r="R14492" s="27">
        <v>9999</v>
      </c>
      <c r="U14492" s="27" t="s">
        <v>842</v>
      </c>
      <c r="V14492" s="27" t="s">
        <v>828</v>
      </c>
      <c r="AJ14492" s="27">
        <v>0</v>
      </c>
      <c r="AK14492" s="27">
        <v>0</v>
      </c>
      <c r="AL14492" s="27">
        <v>0</v>
      </c>
      <c r="AM14492" s="27">
        <v>0</v>
      </c>
      <c r="AY14492" s="27" t="s">
        <v>16990</v>
      </c>
      <c r="AZ14492" s="27">
        <v>100</v>
      </c>
      <c r="BA14492" s="27" t="s">
        <v>16990</v>
      </c>
      <c r="BB14492" s="27">
        <v>100</v>
      </c>
    </row>
    <row r="14493" spans="1:54" x14ac:dyDescent="0.25">
      <c r="A14493" s="27" t="s">
        <v>16993</v>
      </c>
      <c r="B14493" s="27" t="s">
        <v>16992</v>
      </c>
      <c r="C14493" s="27">
        <v>58298</v>
      </c>
      <c r="D14493" s="27" t="s">
        <v>834</v>
      </c>
      <c r="E14493" s="27" t="s">
        <v>16991</v>
      </c>
      <c r="G14493" s="27" t="s">
        <v>2476</v>
      </c>
      <c r="I14493" s="27" t="s">
        <v>1007</v>
      </c>
      <c r="J14493" s="27" t="s">
        <v>882</v>
      </c>
      <c r="K14493" s="27">
        <v>6</v>
      </c>
      <c r="L14493" s="27" t="s">
        <v>3652</v>
      </c>
      <c r="M14493" s="27">
        <v>29</v>
      </c>
      <c r="N14493" s="27" t="s">
        <v>3651</v>
      </c>
      <c r="O14493" s="27">
        <v>1</v>
      </c>
      <c r="P14493" s="27">
        <v>7480</v>
      </c>
      <c r="Q14493" s="27">
        <v>2012</v>
      </c>
      <c r="R14493" s="27">
        <v>9999</v>
      </c>
      <c r="U14493" s="27" t="s">
        <v>842</v>
      </c>
      <c r="V14493" s="27" t="s">
        <v>828</v>
      </c>
      <c r="AJ14493" s="27">
        <v>0</v>
      </c>
      <c r="AK14493" s="27">
        <v>0</v>
      </c>
      <c r="AL14493" s="27">
        <v>0</v>
      </c>
      <c r="AM14493" s="27">
        <v>0</v>
      </c>
      <c r="AY14493" s="27" t="s">
        <v>16990</v>
      </c>
      <c r="AZ14493" s="27">
        <v>100</v>
      </c>
      <c r="BA14493" s="27" t="s">
        <v>16990</v>
      </c>
      <c r="BB14493" s="27">
        <v>100</v>
      </c>
    </row>
    <row r="14494" spans="1:54" x14ac:dyDescent="0.25">
      <c r="A14494" s="27" t="s">
        <v>16989</v>
      </c>
      <c r="B14494" s="27" t="s">
        <v>16988</v>
      </c>
      <c r="C14494" s="27">
        <v>58300</v>
      </c>
      <c r="D14494" s="27" t="s">
        <v>834</v>
      </c>
      <c r="E14494" s="27" t="s">
        <v>16987</v>
      </c>
      <c r="G14494" s="27" t="s">
        <v>2476</v>
      </c>
      <c r="I14494" s="27" t="s">
        <v>2475</v>
      </c>
      <c r="J14494" s="27" t="s">
        <v>882</v>
      </c>
      <c r="K14494" s="27">
        <v>6</v>
      </c>
      <c r="L14494" s="27" t="s">
        <v>2474</v>
      </c>
      <c r="M14494" s="27">
        <v>37</v>
      </c>
      <c r="N14494" s="27" t="s">
        <v>2473</v>
      </c>
      <c r="O14494" s="27">
        <v>1</v>
      </c>
      <c r="P14494" s="27">
        <v>7595</v>
      </c>
      <c r="Q14494" s="27">
        <v>2012</v>
      </c>
      <c r="R14494" s="27">
        <v>9999</v>
      </c>
      <c r="U14494" s="27" t="s">
        <v>842</v>
      </c>
      <c r="V14494" s="27" t="s">
        <v>828</v>
      </c>
      <c r="AJ14494" s="27">
        <v>0</v>
      </c>
      <c r="AK14494" s="27">
        <v>0</v>
      </c>
      <c r="AL14494" s="27">
        <v>0</v>
      </c>
      <c r="AM14494" s="27">
        <v>0</v>
      </c>
      <c r="AY14494" s="27" t="s">
        <v>16986</v>
      </c>
      <c r="AZ14494" s="27">
        <v>100</v>
      </c>
      <c r="BA14494" s="27" t="s">
        <v>16985</v>
      </c>
      <c r="BB14494" s="27">
        <v>100</v>
      </c>
    </row>
    <row r="14495" spans="1:54" x14ac:dyDescent="0.25">
      <c r="A14495" s="27" t="s">
        <v>16984</v>
      </c>
      <c r="B14495" s="27" t="s">
        <v>16983</v>
      </c>
      <c r="C14495" s="27">
        <v>58301</v>
      </c>
      <c r="D14495" s="27" t="s">
        <v>834</v>
      </c>
      <c r="E14495" s="27" t="s">
        <v>16982</v>
      </c>
      <c r="G14495" s="27" t="s">
        <v>2476</v>
      </c>
      <c r="I14495" s="27" t="s">
        <v>883</v>
      </c>
      <c r="J14495" s="27" t="s">
        <v>882</v>
      </c>
      <c r="K14495" s="27">
        <v>6</v>
      </c>
      <c r="L14495" s="27" t="s">
        <v>2401</v>
      </c>
      <c r="M14495" s="27">
        <v>85</v>
      </c>
      <c r="N14495" s="27" t="s">
        <v>2400</v>
      </c>
      <c r="O14495" s="27">
        <v>1</v>
      </c>
      <c r="P14495" s="27">
        <v>7248</v>
      </c>
      <c r="Q14495" s="27">
        <v>2012</v>
      </c>
      <c r="R14495" s="27">
        <v>9999</v>
      </c>
      <c r="U14495" s="27" t="s">
        <v>842</v>
      </c>
      <c r="V14495" s="27" t="s">
        <v>828</v>
      </c>
      <c r="AJ14495" s="27">
        <v>0</v>
      </c>
      <c r="AK14495" s="27">
        <v>0</v>
      </c>
      <c r="AL14495" s="27">
        <v>0</v>
      </c>
      <c r="AM14495" s="27">
        <v>0</v>
      </c>
      <c r="AY14495" s="27" t="s">
        <v>16981</v>
      </c>
      <c r="AZ14495" s="27">
        <v>100</v>
      </c>
      <c r="BA14495" s="27" t="s">
        <v>16981</v>
      </c>
      <c r="BB14495" s="27">
        <v>100</v>
      </c>
    </row>
    <row r="14496" spans="1:54" x14ac:dyDescent="0.25">
      <c r="A14496" s="27" t="s">
        <v>16980</v>
      </c>
      <c r="B14496" s="27" t="s">
        <v>16979</v>
      </c>
      <c r="C14496" s="27">
        <v>58302</v>
      </c>
      <c r="D14496" s="27" t="s">
        <v>834</v>
      </c>
      <c r="E14496" s="27" t="s">
        <v>16978</v>
      </c>
      <c r="G14496" s="27" t="s">
        <v>2476</v>
      </c>
      <c r="I14496" s="27" t="s">
        <v>1681</v>
      </c>
      <c r="J14496" s="27" t="s">
        <v>882</v>
      </c>
      <c r="K14496" s="27">
        <v>6</v>
      </c>
      <c r="L14496" s="27" t="s">
        <v>1680</v>
      </c>
      <c r="M14496" s="27">
        <v>73</v>
      </c>
      <c r="N14496" s="27" t="s">
        <v>1679</v>
      </c>
      <c r="O14496" s="27">
        <v>1</v>
      </c>
      <c r="P14496" s="27">
        <v>7356</v>
      </c>
      <c r="Q14496" s="27">
        <v>2012</v>
      </c>
      <c r="R14496" s="27">
        <v>9999</v>
      </c>
      <c r="U14496" s="27" t="s">
        <v>842</v>
      </c>
      <c r="V14496" s="27" t="s">
        <v>828</v>
      </c>
      <c r="AJ14496" s="27">
        <v>0</v>
      </c>
      <c r="AK14496" s="27">
        <v>0</v>
      </c>
      <c r="AL14496" s="27">
        <v>0</v>
      </c>
      <c r="AM14496" s="27">
        <v>0</v>
      </c>
      <c r="AY14496" s="27" t="s">
        <v>13760</v>
      </c>
      <c r="AZ14496" s="27">
        <v>100</v>
      </c>
      <c r="BA14496" s="27" t="s">
        <v>13760</v>
      </c>
      <c r="BB14496" s="27">
        <v>100</v>
      </c>
    </row>
    <row r="14497" spans="1:54" x14ac:dyDescent="0.25">
      <c r="A14497" s="27" t="s">
        <v>16977</v>
      </c>
      <c r="B14497" s="27" t="s">
        <v>16976</v>
      </c>
      <c r="C14497" s="27">
        <v>58303</v>
      </c>
      <c r="D14497" s="27" t="s">
        <v>834</v>
      </c>
      <c r="E14497" s="27" t="s">
        <v>16975</v>
      </c>
      <c r="G14497" s="27" t="s">
        <v>2476</v>
      </c>
      <c r="I14497" s="27" t="s">
        <v>883</v>
      </c>
      <c r="J14497" s="27" t="s">
        <v>882</v>
      </c>
      <c r="K14497" s="27">
        <v>6</v>
      </c>
      <c r="L14497" s="27" t="s">
        <v>6590</v>
      </c>
      <c r="M14497" s="27">
        <v>53</v>
      </c>
      <c r="N14497" s="27" t="s">
        <v>6589</v>
      </c>
      <c r="O14497" s="27">
        <v>1</v>
      </c>
      <c r="P14497" s="27">
        <v>7324</v>
      </c>
      <c r="Q14497" s="27">
        <v>2012</v>
      </c>
      <c r="R14497" s="27">
        <v>9999</v>
      </c>
      <c r="U14497" s="27" t="s">
        <v>842</v>
      </c>
      <c r="V14497" s="27" t="s">
        <v>828</v>
      </c>
      <c r="AJ14497" s="27">
        <v>0</v>
      </c>
      <c r="AK14497" s="27">
        <v>0</v>
      </c>
      <c r="AL14497" s="27">
        <v>0</v>
      </c>
      <c r="AM14497" s="27">
        <v>0</v>
      </c>
      <c r="AY14497" s="27" t="s">
        <v>16974</v>
      </c>
      <c r="AZ14497" s="27">
        <v>100</v>
      </c>
      <c r="BA14497" s="27" t="s">
        <v>16974</v>
      </c>
      <c r="BB14497" s="27">
        <v>100</v>
      </c>
    </row>
    <row r="14498" spans="1:54" x14ac:dyDescent="0.25">
      <c r="A14498" s="27" t="s">
        <v>16971</v>
      </c>
      <c r="B14498" s="27" t="s">
        <v>16973</v>
      </c>
      <c r="C14498" s="27">
        <v>58304</v>
      </c>
      <c r="D14498" s="27" t="s">
        <v>834</v>
      </c>
      <c r="E14498" s="27" t="s">
        <v>14</v>
      </c>
      <c r="G14498" s="27" t="s">
        <v>862</v>
      </c>
      <c r="I14498" s="27" t="s">
        <v>1007</v>
      </c>
      <c r="J14498" s="27" t="s">
        <v>882</v>
      </c>
      <c r="K14498" s="27">
        <v>6</v>
      </c>
      <c r="L14498" s="27" t="s">
        <v>5035</v>
      </c>
      <c r="M14498" s="27">
        <v>107</v>
      </c>
      <c r="N14498" s="27" t="s">
        <v>5034</v>
      </c>
      <c r="O14498" s="27">
        <v>1.5</v>
      </c>
      <c r="P14498" s="27">
        <v>0</v>
      </c>
      <c r="Q14498" s="27">
        <v>2013</v>
      </c>
      <c r="R14498" s="27">
        <v>9999</v>
      </c>
      <c r="U14498" s="27" t="s">
        <v>842</v>
      </c>
      <c r="V14498" s="27" t="s">
        <v>859</v>
      </c>
      <c r="AJ14498" s="27">
        <v>0</v>
      </c>
      <c r="AK14498" s="27">
        <v>0</v>
      </c>
      <c r="AL14498" s="27">
        <v>0</v>
      </c>
      <c r="AM14498" s="27">
        <v>0</v>
      </c>
      <c r="AY14498" s="27" t="s">
        <v>16969</v>
      </c>
      <c r="AZ14498" s="27">
        <v>100</v>
      </c>
      <c r="BA14498" s="27" t="s">
        <v>7801</v>
      </c>
      <c r="BB14498" s="27">
        <v>100</v>
      </c>
    </row>
    <row r="14499" spans="1:54" x14ac:dyDescent="0.25">
      <c r="A14499" s="27" t="s">
        <v>16971</v>
      </c>
      <c r="B14499" s="27" t="s">
        <v>16972</v>
      </c>
      <c r="C14499" s="27">
        <v>58304</v>
      </c>
      <c r="D14499" s="27" t="s">
        <v>834</v>
      </c>
      <c r="E14499" s="27" t="s">
        <v>15</v>
      </c>
      <c r="G14499" s="27" t="s">
        <v>862</v>
      </c>
      <c r="I14499" s="27" t="s">
        <v>1007</v>
      </c>
      <c r="J14499" s="27" t="s">
        <v>882</v>
      </c>
      <c r="K14499" s="27">
        <v>6</v>
      </c>
      <c r="L14499" s="27" t="s">
        <v>5035</v>
      </c>
      <c r="M14499" s="27">
        <v>107</v>
      </c>
      <c r="N14499" s="27" t="s">
        <v>5034</v>
      </c>
      <c r="O14499" s="27">
        <v>1.5</v>
      </c>
      <c r="P14499" s="27">
        <v>0</v>
      </c>
      <c r="Q14499" s="27">
        <v>2013</v>
      </c>
      <c r="R14499" s="27">
        <v>9999</v>
      </c>
      <c r="U14499" s="27" t="s">
        <v>842</v>
      </c>
      <c r="V14499" s="27" t="s">
        <v>859</v>
      </c>
      <c r="AJ14499" s="27">
        <v>0</v>
      </c>
      <c r="AK14499" s="27">
        <v>0</v>
      </c>
      <c r="AL14499" s="27">
        <v>0</v>
      </c>
      <c r="AM14499" s="27">
        <v>0</v>
      </c>
      <c r="AY14499" s="27" t="s">
        <v>16969</v>
      </c>
      <c r="AZ14499" s="27">
        <v>100</v>
      </c>
      <c r="BA14499" s="27" t="s">
        <v>7801</v>
      </c>
      <c r="BB14499" s="27">
        <v>100</v>
      </c>
    </row>
    <row r="14500" spans="1:54" x14ac:dyDescent="0.25">
      <c r="A14500" s="27" t="s">
        <v>16971</v>
      </c>
      <c r="B14500" s="27" t="s">
        <v>16970</v>
      </c>
      <c r="C14500" s="27">
        <v>58304</v>
      </c>
      <c r="D14500" s="27" t="s">
        <v>834</v>
      </c>
      <c r="E14500" s="27" t="s">
        <v>12</v>
      </c>
      <c r="G14500" s="27" t="s">
        <v>862</v>
      </c>
      <c r="I14500" s="27" t="s">
        <v>1007</v>
      </c>
      <c r="J14500" s="27" t="s">
        <v>882</v>
      </c>
      <c r="K14500" s="27">
        <v>6</v>
      </c>
      <c r="L14500" s="27" t="s">
        <v>5035</v>
      </c>
      <c r="M14500" s="27">
        <v>107</v>
      </c>
      <c r="N14500" s="27" t="s">
        <v>5034</v>
      </c>
      <c r="O14500" s="27">
        <v>0.7</v>
      </c>
      <c r="P14500" s="27">
        <v>0</v>
      </c>
      <c r="Q14500" s="27">
        <v>2013</v>
      </c>
      <c r="R14500" s="27">
        <v>9999</v>
      </c>
      <c r="U14500" s="27" t="s">
        <v>842</v>
      </c>
      <c r="V14500" s="27" t="s">
        <v>859</v>
      </c>
      <c r="AJ14500" s="27">
        <v>0</v>
      </c>
      <c r="AK14500" s="27">
        <v>0</v>
      </c>
      <c r="AL14500" s="27">
        <v>0</v>
      </c>
      <c r="AM14500" s="27">
        <v>0</v>
      </c>
      <c r="AY14500" s="27" t="s">
        <v>16969</v>
      </c>
      <c r="AZ14500" s="27">
        <v>100</v>
      </c>
      <c r="BA14500" s="27" t="s">
        <v>7801</v>
      </c>
      <c r="BB14500" s="27">
        <v>100</v>
      </c>
    </row>
    <row r="14501" spans="1:54" x14ac:dyDescent="0.25">
      <c r="A14501" s="27" t="s">
        <v>16968</v>
      </c>
      <c r="B14501" s="27" t="s">
        <v>16967</v>
      </c>
      <c r="C14501" s="27">
        <v>58305</v>
      </c>
      <c r="D14501" s="27" t="s">
        <v>834</v>
      </c>
      <c r="E14501" s="27" t="s">
        <v>16966</v>
      </c>
      <c r="G14501" s="27" t="s">
        <v>862</v>
      </c>
      <c r="I14501" s="27" t="s">
        <v>1401</v>
      </c>
      <c r="J14501" s="27" t="s">
        <v>766</v>
      </c>
      <c r="K14501" s="27">
        <v>37</v>
      </c>
      <c r="L14501" s="27" t="s">
        <v>9395</v>
      </c>
      <c r="M14501" s="27">
        <v>145</v>
      </c>
      <c r="N14501" s="27" t="s">
        <v>9394</v>
      </c>
      <c r="O14501" s="27">
        <v>1</v>
      </c>
      <c r="P14501" s="27">
        <v>0</v>
      </c>
      <c r="Q14501" s="27">
        <v>2011</v>
      </c>
      <c r="R14501" s="27">
        <v>9999</v>
      </c>
      <c r="U14501" s="27" t="s">
        <v>842</v>
      </c>
      <c r="V14501" s="27" t="s">
        <v>859</v>
      </c>
      <c r="AJ14501" s="27">
        <v>0</v>
      </c>
      <c r="AK14501" s="27">
        <v>0</v>
      </c>
      <c r="AL14501" s="27">
        <v>0</v>
      </c>
      <c r="AM14501" s="27">
        <v>0</v>
      </c>
      <c r="AY14501" s="27" t="s">
        <v>16965</v>
      </c>
      <c r="AZ14501" s="27">
        <v>100</v>
      </c>
      <c r="BA14501" s="27" t="s">
        <v>8978</v>
      </c>
      <c r="BB14501" s="27">
        <v>100</v>
      </c>
    </row>
    <row r="14502" spans="1:54" x14ac:dyDescent="0.25">
      <c r="A14502" s="27" t="s">
        <v>16962</v>
      </c>
      <c r="B14502" s="27" t="s">
        <v>16964</v>
      </c>
      <c r="C14502" s="27">
        <v>58306</v>
      </c>
      <c r="D14502" s="27" t="s">
        <v>834</v>
      </c>
      <c r="E14502" s="27" t="s">
        <v>14</v>
      </c>
      <c r="G14502" s="27" t="s">
        <v>862</v>
      </c>
      <c r="I14502" s="27" t="s">
        <v>1007</v>
      </c>
      <c r="J14502" s="27" t="s">
        <v>882</v>
      </c>
      <c r="K14502" s="27">
        <v>6</v>
      </c>
      <c r="L14502" s="27" t="s">
        <v>5035</v>
      </c>
      <c r="M14502" s="27">
        <v>107</v>
      </c>
      <c r="N14502" s="27" t="s">
        <v>5034</v>
      </c>
      <c r="O14502" s="27">
        <v>1</v>
      </c>
      <c r="P14502" s="27">
        <v>0</v>
      </c>
      <c r="Q14502" s="27">
        <v>2014</v>
      </c>
      <c r="R14502" s="27">
        <v>9999</v>
      </c>
      <c r="U14502" s="27" t="s">
        <v>842</v>
      </c>
      <c r="V14502" s="27" t="s">
        <v>859</v>
      </c>
      <c r="AJ14502" s="27">
        <v>0</v>
      </c>
      <c r="AK14502" s="27">
        <v>0</v>
      </c>
      <c r="AL14502" s="27">
        <v>0</v>
      </c>
      <c r="AM14502" s="27">
        <v>0</v>
      </c>
      <c r="AY14502" s="27" t="s">
        <v>16948</v>
      </c>
      <c r="AZ14502" s="27">
        <v>100</v>
      </c>
      <c r="BA14502" s="27" t="s">
        <v>7801</v>
      </c>
      <c r="BB14502" s="27">
        <v>100</v>
      </c>
    </row>
    <row r="14503" spans="1:54" x14ac:dyDescent="0.25">
      <c r="A14503" s="27" t="s">
        <v>16962</v>
      </c>
      <c r="B14503" s="27" t="s">
        <v>16963</v>
      </c>
      <c r="C14503" s="27">
        <v>58306</v>
      </c>
      <c r="D14503" s="27" t="s">
        <v>834</v>
      </c>
      <c r="E14503" s="27" t="s">
        <v>15</v>
      </c>
      <c r="G14503" s="27" t="s">
        <v>862</v>
      </c>
      <c r="I14503" s="27" t="s">
        <v>1007</v>
      </c>
      <c r="J14503" s="27" t="s">
        <v>882</v>
      </c>
      <c r="K14503" s="27">
        <v>6</v>
      </c>
      <c r="L14503" s="27" t="s">
        <v>5035</v>
      </c>
      <c r="M14503" s="27">
        <v>107</v>
      </c>
      <c r="N14503" s="27" t="s">
        <v>5034</v>
      </c>
      <c r="O14503" s="27">
        <v>1</v>
      </c>
      <c r="P14503" s="27">
        <v>0</v>
      </c>
      <c r="Q14503" s="27">
        <v>2014</v>
      </c>
      <c r="R14503" s="27">
        <v>9999</v>
      </c>
      <c r="U14503" s="27" t="s">
        <v>842</v>
      </c>
      <c r="V14503" s="27" t="s">
        <v>859</v>
      </c>
      <c r="AJ14503" s="27">
        <v>0</v>
      </c>
      <c r="AK14503" s="27">
        <v>0</v>
      </c>
      <c r="AL14503" s="27">
        <v>0</v>
      </c>
      <c r="AM14503" s="27">
        <v>0</v>
      </c>
      <c r="AY14503" s="27" t="s">
        <v>16948</v>
      </c>
      <c r="AZ14503" s="27">
        <v>100</v>
      </c>
      <c r="BA14503" s="27" t="s">
        <v>7801</v>
      </c>
      <c r="BB14503" s="27">
        <v>100</v>
      </c>
    </row>
    <row r="14504" spans="1:54" x14ac:dyDescent="0.25">
      <c r="A14504" s="27" t="s">
        <v>16962</v>
      </c>
      <c r="B14504" s="27" t="s">
        <v>16961</v>
      </c>
      <c r="C14504" s="27">
        <v>58306</v>
      </c>
      <c r="D14504" s="27" t="s">
        <v>834</v>
      </c>
      <c r="E14504" s="27" t="s">
        <v>12</v>
      </c>
      <c r="G14504" s="27" t="s">
        <v>862</v>
      </c>
      <c r="I14504" s="27" t="s">
        <v>1007</v>
      </c>
      <c r="J14504" s="27" t="s">
        <v>882</v>
      </c>
      <c r="K14504" s="27">
        <v>6</v>
      </c>
      <c r="L14504" s="27" t="s">
        <v>5035</v>
      </c>
      <c r="M14504" s="27">
        <v>107</v>
      </c>
      <c r="N14504" s="27" t="s">
        <v>5034</v>
      </c>
      <c r="O14504" s="27">
        <v>1.5</v>
      </c>
      <c r="P14504" s="27">
        <v>0</v>
      </c>
      <c r="Q14504" s="27">
        <v>2014</v>
      </c>
      <c r="R14504" s="27">
        <v>9999</v>
      </c>
      <c r="U14504" s="27" t="s">
        <v>842</v>
      </c>
      <c r="V14504" s="27" t="s">
        <v>859</v>
      </c>
      <c r="AJ14504" s="27">
        <v>0</v>
      </c>
      <c r="AK14504" s="27">
        <v>0</v>
      </c>
      <c r="AL14504" s="27">
        <v>0</v>
      </c>
      <c r="AM14504" s="27">
        <v>0</v>
      </c>
      <c r="AY14504" s="27" t="s">
        <v>16948</v>
      </c>
      <c r="AZ14504" s="27">
        <v>100</v>
      </c>
      <c r="BA14504" s="27" t="s">
        <v>7801</v>
      </c>
      <c r="BB14504" s="27">
        <v>100</v>
      </c>
    </row>
    <row r="14505" spans="1:54" x14ac:dyDescent="0.25">
      <c r="A14505" s="27" t="s">
        <v>16958</v>
      </c>
      <c r="B14505" s="27" t="s">
        <v>16960</v>
      </c>
      <c r="C14505" s="27">
        <v>58307</v>
      </c>
      <c r="D14505" s="27" t="s">
        <v>834</v>
      </c>
      <c r="E14505" s="27" t="s">
        <v>14</v>
      </c>
      <c r="G14505" s="27" t="s">
        <v>862</v>
      </c>
      <c r="I14505" s="27" t="s">
        <v>1007</v>
      </c>
      <c r="J14505" s="27" t="s">
        <v>882</v>
      </c>
      <c r="K14505" s="27">
        <v>6</v>
      </c>
      <c r="L14505" s="27" t="s">
        <v>5035</v>
      </c>
      <c r="M14505" s="27">
        <v>107</v>
      </c>
      <c r="N14505" s="27" t="s">
        <v>5034</v>
      </c>
      <c r="O14505" s="27">
        <v>1.5</v>
      </c>
      <c r="P14505" s="27">
        <v>0</v>
      </c>
      <c r="Q14505" s="27">
        <v>2014</v>
      </c>
      <c r="R14505" s="27">
        <v>9999</v>
      </c>
      <c r="U14505" s="27" t="s">
        <v>842</v>
      </c>
      <c r="V14505" s="27" t="s">
        <v>859</v>
      </c>
      <c r="AJ14505" s="27">
        <v>0</v>
      </c>
      <c r="AK14505" s="27">
        <v>0</v>
      </c>
      <c r="AL14505" s="27">
        <v>0</v>
      </c>
      <c r="AM14505" s="27">
        <v>0</v>
      </c>
      <c r="AY14505" s="27" t="s">
        <v>16948</v>
      </c>
      <c r="AZ14505" s="27">
        <v>100</v>
      </c>
      <c r="BA14505" s="27" t="s">
        <v>7801</v>
      </c>
      <c r="BB14505" s="27">
        <v>100</v>
      </c>
    </row>
    <row r="14506" spans="1:54" x14ac:dyDescent="0.25">
      <c r="A14506" s="27" t="s">
        <v>16958</v>
      </c>
      <c r="B14506" s="27" t="s">
        <v>16959</v>
      </c>
      <c r="C14506" s="27">
        <v>58307</v>
      </c>
      <c r="D14506" s="27" t="s">
        <v>834</v>
      </c>
      <c r="E14506" s="27" t="s">
        <v>15</v>
      </c>
      <c r="G14506" s="27" t="s">
        <v>862</v>
      </c>
      <c r="I14506" s="27" t="s">
        <v>1007</v>
      </c>
      <c r="J14506" s="27" t="s">
        <v>882</v>
      </c>
      <c r="K14506" s="27">
        <v>6</v>
      </c>
      <c r="L14506" s="27" t="s">
        <v>5035</v>
      </c>
      <c r="M14506" s="27">
        <v>107</v>
      </c>
      <c r="N14506" s="27" t="s">
        <v>5034</v>
      </c>
      <c r="O14506" s="27">
        <v>0.5</v>
      </c>
      <c r="P14506" s="27">
        <v>0</v>
      </c>
      <c r="Q14506" s="27">
        <v>2014</v>
      </c>
      <c r="R14506" s="27">
        <v>9999</v>
      </c>
      <c r="U14506" s="27" t="s">
        <v>842</v>
      </c>
      <c r="V14506" s="27" t="s">
        <v>859</v>
      </c>
      <c r="AJ14506" s="27">
        <v>0</v>
      </c>
      <c r="AK14506" s="27">
        <v>0</v>
      </c>
      <c r="AL14506" s="27">
        <v>0</v>
      </c>
      <c r="AM14506" s="27">
        <v>0</v>
      </c>
      <c r="AY14506" s="27" t="s">
        <v>16948</v>
      </c>
      <c r="AZ14506" s="27">
        <v>100</v>
      </c>
      <c r="BA14506" s="27" t="s">
        <v>7801</v>
      </c>
      <c r="BB14506" s="27">
        <v>100</v>
      </c>
    </row>
    <row r="14507" spans="1:54" x14ac:dyDescent="0.25">
      <c r="A14507" s="27" t="s">
        <v>16958</v>
      </c>
      <c r="B14507" s="27" t="s">
        <v>16957</v>
      </c>
      <c r="C14507" s="27">
        <v>58307</v>
      </c>
      <c r="D14507" s="27" t="s">
        <v>834</v>
      </c>
      <c r="E14507" s="27" t="s">
        <v>12</v>
      </c>
      <c r="G14507" s="27" t="s">
        <v>862</v>
      </c>
      <c r="I14507" s="27" t="s">
        <v>1007</v>
      </c>
      <c r="J14507" s="27" t="s">
        <v>882</v>
      </c>
      <c r="K14507" s="27">
        <v>6</v>
      </c>
      <c r="L14507" s="27" t="s">
        <v>5035</v>
      </c>
      <c r="M14507" s="27">
        <v>107</v>
      </c>
      <c r="N14507" s="27" t="s">
        <v>5034</v>
      </c>
      <c r="O14507" s="27">
        <v>1.5</v>
      </c>
      <c r="P14507" s="27">
        <v>0</v>
      </c>
      <c r="Q14507" s="27">
        <v>2014</v>
      </c>
      <c r="R14507" s="27">
        <v>9999</v>
      </c>
      <c r="U14507" s="27" t="s">
        <v>842</v>
      </c>
      <c r="V14507" s="27" t="s">
        <v>859</v>
      </c>
      <c r="AJ14507" s="27">
        <v>0</v>
      </c>
      <c r="AK14507" s="27">
        <v>0</v>
      </c>
      <c r="AL14507" s="27">
        <v>0</v>
      </c>
      <c r="AM14507" s="27">
        <v>0</v>
      </c>
      <c r="AY14507" s="27" t="s">
        <v>16948</v>
      </c>
      <c r="AZ14507" s="27">
        <v>100</v>
      </c>
      <c r="BA14507" s="27" t="s">
        <v>7801</v>
      </c>
      <c r="BB14507" s="27">
        <v>100</v>
      </c>
    </row>
    <row r="14508" spans="1:54" x14ac:dyDescent="0.25">
      <c r="A14508" s="27" t="s">
        <v>16954</v>
      </c>
      <c r="B14508" s="27" t="s">
        <v>16956</v>
      </c>
      <c r="C14508" s="27">
        <v>58308</v>
      </c>
      <c r="D14508" s="27" t="s">
        <v>834</v>
      </c>
      <c r="E14508" s="27" t="s">
        <v>14</v>
      </c>
      <c r="G14508" s="27" t="s">
        <v>862</v>
      </c>
      <c r="I14508" s="27" t="s">
        <v>1007</v>
      </c>
      <c r="J14508" s="27" t="s">
        <v>882</v>
      </c>
      <c r="K14508" s="27">
        <v>6</v>
      </c>
      <c r="L14508" s="27" t="s">
        <v>5035</v>
      </c>
      <c r="M14508" s="27">
        <v>107</v>
      </c>
      <c r="N14508" s="27" t="s">
        <v>5034</v>
      </c>
      <c r="O14508" s="27">
        <v>1.5</v>
      </c>
      <c r="P14508" s="27">
        <v>0</v>
      </c>
      <c r="Q14508" s="27">
        <v>2014</v>
      </c>
      <c r="R14508" s="27">
        <v>9999</v>
      </c>
      <c r="U14508" s="27" t="s">
        <v>842</v>
      </c>
      <c r="V14508" s="27" t="s">
        <v>859</v>
      </c>
      <c r="AJ14508" s="27">
        <v>0</v>
      </c>
      <c r="AK14508" s="27">
        <v>0</v>
      </c>
      <c r="AL14508" s="27">
        <v>0</v>
      </c>
      <c r="AM14508" s="27">
        <v>0</v>
      </c>
      <c r="AY14508" s="27" t="s">
        <v>16948</v>
      </c>
      <c r="AZ14508" s="27">
        <v>100</v>
      </c>
      <c r="BA14508" s="27" t="s">
        <v>7801</v>
      </c>
      <c r="BB14508" s="27">
        <v>100</v>
      </c>
    </row>
    <row r="14509" spans="1:54" x14ac:dyDescent="0.25">
      <c r="A14509" s="27" t="s">
        <v>16954</v>
      </c>
      <c r="B14509" s="27" t="s">
        <v>16955</v>
      </c>
      <c r="C14509" s="27">
        <v>58308</v>
      </c>
      <c r="D14509" s="27" t="s">
        <v>834</v>
      </c>
      <c r="E14509" s="27" t="s">
        <v>12</v>
      </c>
      <c r="G14509" s="27" t="s">
        <v>862</v>
      </c>
      <c r="I14509" s="27" t="s">
        <v>1007</v>
      </c>
      <c r="J14509" s="27" t="s">
        <v>882</v>
      </c>
      <c r="K14509" s="27">
        <v>6</v>
      </c>
      <c r="L14509" s="27" t="s">
        <v>5035</v>
      </c>
      <c r="M14509" s="27">
        <v>107</v>
      </c>
      <c r="N14509" s="27" t="s">
        <v>5034</v>
      </c>
      <c r="O14509" s="27">
        <v>1.5</v>
      </c>
      <c r="P14509" s="27">
        <v>0</v>
      </c>
      <c r="Q14509" s="27">
        <v>2014</v>
      </c>
      <c r="R14509" s="27">
        <v>9999</v>
      </c>
      <c r="U14509" s="27" t="s">
        <v>842</v>
      </c>
      <c r="V14509" s="27" t="s">
        <v>859</v>
      </c>
      <c r="AJ14509" s="27">
        <v>0</v>
      </c>
      <c r="AK14509" s="27">
        <v>0</v>
      </c>
      <c r="AL14509" s="27">
        <v>0</v>
      </c>
      <c r="AM14509" s="27">
        <v>0</v>
      </c>
      <c r="AY14509" s="27" t="s">
        <v>16948</v>
      </c>
      <c r="AZ14509" s="27">
        <v>100</v>
      </c>
      <c r="BA14509" s="27" t="s">
        <v>7801</v>
      </c>
      <c r="BB14509" s="27">
        <v>100</v>
      </c>
    </row>
    <row r="14510" spans="1:54" x14ac:dyDescent="0.25">
      <c r="A14510" s="27" t="s">
        <v>16954</v>
      </c>
      <c r="B14510" s="27" t="s">
        <v>16953</v>
      </c>
      <c r="C14510" s="27">
        <v>58308</v>
      </c>
      <c r="D14510" s="27" t="s">
        <v>834</v>
      </c>
      <c r="E14510" s="27" t="s">
        <v>22</v>
      </c>
      <c r="G14510" s="27" t="s">
        <v>862</v>
      </c>
      <c r="I14510" s="27" t="s">
        <v>1007</v>
      </c>
      <c r="J14510" s="27" t="s">
        <v>882</v>
      </c>
      <c r="K14510" s="27">
        <v>6</v>
      </c>
      <c r="L14510" s="27" t="s">
        <v>5035</v>
      </c>
      <c r="M14510" s="27">
        <v>107</v>
      </c>
      <c r="N14510" s="27" t="s">
        <v>5034</v>
      </c>
      <c r="O14510" s="27">
        <v>1</v>
      </c>
      <c r="P14510" s="27">
        <v>0</v>
      </c>
      <c r="Q14510" s="27">
        <v>2014</v>
      </c>
      <c r="R14510" s="27">
        <v>9999</v>
      </c>
      <c r="U14510" s="27" t="s">
        <v>842</v>
      </c>
      <c r="V14510" s="27" t="s">
        <v>859</v>
      </c>
      <c r="AJ14510" s="27">
        <v>0</v>
      </c>
      <c r="AK14510" s="27">
        <v>0</v>
      </c>
      <c r="AL14510" s="27">
        <v>0</v>
      </c>
      <c r="AM14510" s="27">
        <v>0</v>
      </c>
      <c r="AY14510" s="27" t="s">
        <v>16948</v>
      </c>
      <c r="AZ14510" s="27">
        <v>100</v>
      </c>
      <c r="BA14510" s="27" t="s">
        <v>7801</v>
      </c>
      <c r="BB14510" s="27">
        <v>100</v>
      </c>
    </row>
    <row r="14511" spans="1:54" x14ac:dyDescent="0.25">
      <c r="A14511" s="27" t="s">
        <v>16950</v>
      </c>
      <c r="B14511" s="27" t="s">
        <v>16952</v>
      </c>
      <c r="C14511" s="27">
        <v>58309</v>
      </c>
      <c r="D14511" s="27" t="s">
        <v>834</v>
      </c>
      <c r="E14511" s="27" t="s">
        <v>14</v>
      </c>
      <c r="G14511" s="27" t="s">
        <v>862</v>
      </c>
      <c r="I14511" s="27" t="s">
        <v>1007</v>
      </c>
      <c r="J14511" s="27" t="s">
        <v>882</v>
      </c>
      <c r="K14511" s="27">
        <v>6</v>
      </c>
      <c r="L14511" s="27" t="s">
        <v>5035</v>
      </c>
      <c r="M14511" s="27">
        <v>107</v>
      </c>
      <c r="N14511" s="27" t="s">
        <v>5034</v>
      </c>
      <c r="O14511" s="27">
        <v>1</v>
      </c>
      <c r="P14511" s="27">
        <v>0</v>
      </c>
      <c r="Q14511" s="27">
        <v>2014</v>
      </c>
      <c r="R14511" s="27">
        <v>9999</v>
      </c>
      <c r="U14511" s="27" t="s">
        <v>842</v>
      </c>
      <c r="V14511" s="27" t="s">
        <v>859</v>
      </c>
      <c r="AJ14511" s="27">
        <v>0</v>
      </c>
      <c r="AK14511" s="27">
        <v>0</v>
      </c>
      <c r="AL14511" s="27">
        <v>0</v>
      </c>
      <c r="AM14511" s="27">
        <v>0</v>
      </c>
      <c r="AY14511" s="27" t="s">
        <v>16948</v>
      </c>
      <c r="AZ14511" s="27">
        <v>100</v>
      </c>
      <c r="BA14511" s="27" t="s">
        <v>7801</v>
      </c>
      <c r="BB14511" s="27">
        <v>100</v>
      </c>
    </row>
    <row r="14512" spans="1:54" x14ac:dyDescent="0.25">
      <c r="A14512" s="27" t="s">
        <v>16950</v>
      </c>
      <c r="B14512" s="27" t="s">
        <v>16951</v>
      </c>
      <c r="C14512" s="27">
        <v>58309</v>
      </c>
      <c r="D14512" s="27" t="s">
        <v>834</v>
      </c>
      <c r="E14512" s="27" t="s">
        <v>15</v>
      </c>
      <c r="G14512" s="27" t="s">
        <v>862</v>
      </c>
      <c r="I14512" s="27" t="s">
        <v>1007</v>
      </c>
      <c r="J14512" s="27" t="s">
        <v>882</v>
      </c>
      <c r="K14512" s="27">
        <v>6</v>
      </c>
      <c r="L14512" s="27" t="s">
        <v>5035</v>
      </c>
      <c r="M14512" s="27">
        <v>107</v>
      </c>
      <c r="N14512" s="27" t="s">
        <v>5034</v>
      </c>
      <c r="O14512" s="27">
        <v>1</v>
      </c>
      <c r="P14512" s="27">
        <v>0</v>
      </c>
      <c r="Q14512" s="27">
        <v>2014</v>
      </c>
      <c r="R14512" s="27">
        <v>9999</v>
      </c>
      <c r="U14512" s="27" t="s">
        <v>842</v>
      </c>
      <c r="V14512" s="27" t="s">
        <v>859</v>
      </c>
      <c r="AJ14512" s="27">
        <v>0</v>
      </c>
      <c r="AK14512" s="27">
        <v>0</v>
      </c>
      <c r="AL14512" s="27">
        <v>0</v>
      </c>
      <c r="AM14512" s="27">
        <v>0</v>
      </c>
      <c r="AY14512" s="27" t="s">
        <v>16948</v>
      </c>
      <c r="AZ14512" s="27">
        <v>100</v>
      </c>
      <c r="BA14512" s="27" t="s">
        <v>7801</v>
      </c>
      <c r="BB14512" s="27">
        <v>100</v>
      </c>
    </row>
    <row r="14513" spans="1:54" x14ac:dyDescent="0.25">
      <c r="A14513" s="27" t="s">
        <v>16950</v>
      </c>
      <c r="B14513" s="27" t="s">
        <v>16949</v>
      </c>
      <c r="C14513" s="27">
        <v>58309</v>
      </c>
      <c r="D14513" s="27" t="s">
        <v>834</v>
      </c>
      <c r="E14513" s="27" t="s">
        <v>23</v>
      </c>
      <c r="G14513" s="27" t="s">
        <v>862</v>
      </c>
      <c r="I14513" s="27" t="s">
        <v>1007</v>
      </c>
      <c r="J14513" s="27" t="s">
        <v>882</v>
      </c>
      <c r="K14513" s="27">
        <v>6</v>
      </c>
      <c r="L14513" s="27" t="s">
        <v>5035</v>
      </c>
      <c r="M14513" s="27">
        <v>107</v>
      </c>
      <c r="N14513" s="27" t="s">
        <v>5034</v>
      </c>
      <c r="O14513" s="27">
        <v>1.5</v>
      </c>
      <c r="P14513" s="27">
        <v>0</v>
      </c>
      <c r="Q14513" s="27">
        <v>2014</v>
      </c>
      <c r="R14513" s="27">
        <v>9999</v>
      </c>
      <c r="U14513" s="27" t="s">
        <v>842</v>
      </c>
      <c r="V14513" s="27" t="s">
        <v>859</v>
      </c>
      <c r="AJ14513" s="27">
        <v>0</v>
      </c>
      <c r="AK14513" s="27">
        <v>0</v>
      </c>
      <c r="AL14513" s="27">
        <v>0</v>
      </c>
      <c r="AM14513" s="27">
        <v>0</v>
      </c>
      <c r="AY14513" s="27" t="s">
        <v>16948</v>
      </c>
      <c r="AZ14513" s="27">
        <v>100</v>
      </c>
      <c r="BA14513" s="27" t="s">
        <v>7801</v>
      </c>
      <c r="BB14513" s="27">
        <v>100</v>
      </c>
    </row>
    <row r="14514" spans="1:54" x14ac:dyDescent="0.25">
      <c r="A14514" s="27" t="s">
        <v>16947</v>
      </c>
      <c r="B14514" s="27" t="s">
        <v>16946</v>
      </c>
      <c r="C14514" s="27">
        <v>58310</v>
      </c>
      <c r="D14514" s="27" t="s">
        <v>36</v>
      </c>
      <c r="E14514" s="27" t="s">
        <v>11035</v>
      </c>
      <c r="G14514" s="27" t="s">
        <v>907</v>
      </c>
      <c r="I14514" s="27" t="s">
        <v>8380</v>
      </c>
      <c r="J14514" s="27" t="s">
        <v>733</v>
      </c>
      <c r="K14514" s="27">
        <v>22</v>
      </c>
      <c r="L14514" s="27" t="s">
        <v>8379</v>
      </c>
      <c r="M14514" s="27">
        <v>19</v>
      </c>
      <c r="N14514" s="27" t="s">
        <v>8378</v>
      </c>
      <c r="O14514" s="27">
        <v>28</v>
      </c>
      <c r="P14514" s="27">
        <v>11084</v>
      </c>
      <c r="Q14514" s="27">
        <v>2012</v>
      </c>
      <c r="R14514" s="27">
        <v>9999</v>
      </c>
      <c r="U14514" s="27" t="s">
        <v>842</v>
      </c>
      <c r="V14514" s="27" t="s">
        <v>907</v>
      </c>
      <c r="W14514" s="27" t="s">
        <v>16945</v>
      </c>
      <c r="X14514" s="27">
        <v>2013</v>
      </c>
      <c r="Y14514" s="27">
        <v>0.9</v>
      </c>
      <c r="AD14514" s="27" t="s">
        <v>36</v>
      </c>
      <c r="AE14514" s="27" t="s">
        <v>7449</v>
      </c>
      <c r="AJ14514" s="27">
        <v>0</v>
      </c>
      <c r="AK14514" s="27">
        <v>0</v>
      </c>
      <c r="AL14514" s="27">
        <v>0</v>
      </c>
      <c r="AM14514" s="27">
        <v>0</v>
      </c>
      <c r="AY14514" s="27" t="s">
        <v>16944</v>
      </c>
      <c r="AZ14514" s="27">
        <v>100</v>
      </c>
      <c r="BA14514" s="27" t="s">
        <v>16944</v>
      </c>
      <c r="BB14514" s="27">
        <v>100</v>
      </c>
    </row>
    <row r="14515" spans="1:54" x14ac:dyDescent="0.25">
      <c r="A14515" s="27" t="s">
        <v>16943</v>
      </c>
      <c r="B14515" s="27" t="s">
        <v>16942</v>
      </c>
      <c r="C14515" s="27">
        <v>58311</v>
      </c>
      <c r="D14515" s="27" t="s">
        <v>834</v>
      </c>
      <c r="E14515" s="27" t="s">
        <v>14</v>
      </c>
      <c r="G14515" s="27" t="s">
        <v>862</v>
      </c>
      <c r="I14515" s="27" t="s">
        <v>1401</v>
      </c>
      <c r="J14515" s="27" t="s">
        <v>766</v>
      </c>
      <c r="K14515" s="27">
        <v>37</v>
      </c>
      <c r="L14515" s="27" t="s">
        <v>4053</v>
      </c>
      <c r="M14515" s="27">
        <v>47</v>
      </c>
      <c r="N14515" s="27" t="s">
        <v>4052</v>
      </c>
      <c r="O14515" s="27">
        <v>5</v>
      </c>
      <c r="P14515" s="27">
        <v>0</v>
      </c>
      <c r="Q14515" s="27">
        <v>2012</v>
      </c>
      <c r="R14515" s="27">
        <v>9999</v>
      </c>
      <c r="U14515" s="27" t="s">
        <v>842</v>
      </c>
      <c r="V14515" s="27" t="s">
        <v>859</v>
      </c>
      <c r="AJ14515" s="27">
        <v>0</v>
      </c>
      <c r="AK14515" s="27">
        <v>0</v>
      </c>
      <c r="AL14515" s="27">
        <v>0</v>
      </c>
      <c r="AM14515" s="27">
        <v>0</v>
      </c>
      <c r="AY14515" s="27" t="s">
        <v>16941</v>
      </c>
      <c r="AZ14515" s="27">
        <v>100</v>
      </c>
      <c r="BA14515" s="27" t="s">
        <v>2830</v>
      </c>
      <c r="BB14515" s="27">
        <v>100</v>
      </c>
    </row>
    <row r="14516" spans="1:54" x14ac:dyDescent="0.25">
      <c r="A14516" s="27" t="s">
        <v>16940</v>
      </c>
      <c r="B14516" s="27" t="s">
        <v>16939</v>
      </c>
      <c r="C14516" s="27">
        <v>58312</v>
      </c>
      <c r="D14516" s="27" t="s">
        <v>834</v>
      </c>
      <c r="E14516" s="27" t="s">
        <v>14</v>
      </c>
      <c r="G14516" s="27" t="s">
        <v>862</v>
      </c>
      <c r="I14516" s="27" t="s">
        <v>1401</v>
      </c>
      <c r="J14516" s="27" t="s">
        <v>766</v>
      </c>
      <c r="K14516" s="27">
        <v>37</v>
      </c>
      <c r="L14516" s="27" t="s">
        <v>1184</v>
      </c>
      <c r="M14516" s="27">
        <v>185</v>
      </c>
      <c r="N14516" s="27" t="s">
        <v>4181</v>
      </c>
      <c r="O14516" s="27">
        <v>4</v>
      </c>
      <c r="P14516" s="27">
        <v>0</v>
      </c>
      <c r="Q14516" s="27">
        <v>2012</v>
      </c>
      <c r="R14516" s="27">
        <v>9999</v>
      </c>
      <c r="U14516" s="27" t="s">
        <v>842</v>
      </c>
      <c r="V14516" s="27" t="s">
        <v>859</v>
      </c>
      <c r="AJ14516" s="27">
        <v>0</v>
      </c>
      <c r="AK14516" s="27">
        <v>0</v>
      </c>
      <c r="AL14516" s="27">
        <v>0</v>
      </c>
      <c r="AM14516" s="27">
        <v>0</v>
      </c>
      <c r="AY14516" s="27" t="s">
        <v>16938</v>
      </c>
      <c r="AZ14516" s="27">
        <v>100</v>
      </c>
      <c r="BA14516" s="27" t="s">
        <v>2830</v>
      </c>
      <c r="BB14516" s="27">
        <v>100</v>
      </c>
    </row>
    <row r="14517" spans="1:54" x14ac:dyDescent="0.25">
      <c r="A14517" s="27" t="s">
        <v>16937</v>
      </c>
      <c r="B14517" s="27" t="s">
        <v>16936</v>
      </c>
      <c r="C14517" s="27">
        <v>58313</v>
      </c>
      <c r="D14517" s="27" t="s">
        <v>834</v>
      </c>
      <c r="E14517" s="27" t="s">
        <v>14</v>
      </c>
      <c r="G14517" s="27" t="s">
        <v>862</v>
      </c>
      <c r="I14517" s="27" t="s">
        <v>1401</v>
      </c>
      <c r="J14517" s="27" t="s">
        <v>766</v>
      </c>
      <c r="K14517" s="27">
        <v>37</v>
      </c>
      <c r="L14517" s="27" t="s">
        <v>12856</v>
      </c>
      <c r="M14517" s="27">
        <v>59</v>
      </c>
      <c r="N14517" s="27" t="s">
        <v>12855</v>
      </c>
      <c r="O14517" s="27">
        <v>5</v>
      </c>
      <c r="P14517" s="27">
        <v>0</v>
      </c>
      <c r="Q14517" s="27">
        <v>2012</v>
      </c>
      <c r="R14517" s="27">
        <v>9999</v>
      </c>
      <c r="U14517" s="27" t="s">
        <v>842</v>
      </c>
      <c r="V14517" s="27" t="s">
        <v>859</v>
      </c>
      <c r="AJ14517" s="27">
        <v>0</v>
      </c>
      <c r="AK14517" s="27">
        <v>0</v>
      </c>
      <c r="AL14517" s="27">
        <v>0</v>
      </c>
      <c r="AM14517" s="27">
        <v>0</v>
      </c>
      <c r="AY14517" s="27" t="s">
        <v>16935</v>
      </c>
      <c r="AZ14517" s="27">
        <v>100</v>
      </c>
      <c r="BA14517" s="27" t="s">
        <v>16935</v>
      </c>
      <c r="BB14517" s="27">
        <v>100</v>
      </c>
    </row>
    <row r="14518" spans="1:54" x14ac:dyDescent="0.25">
      <c r="A14518" s="27" t="s">
        <v>16934</v>
      </c>
      <c r="B14518" s="27" t="s">
        <v>16933</v>
      </c>
      <c r="C14518" s="27">
        <v>58314</v>
      </c>
      <c r="D14518" s="27" t="s">
        <v>834</v>
      </c>
      <c r="E14518" s="27" t="s">
        <v>14</v>
      </c>
      <c r="G14518" s="27" t="s">
        <v>862</v>
      </c>
      <c r="I14518" s="27" t="s">
        <v>1401</v>
      </c>
      <c r="J14518" s="27" t="s">
        <v>766</v>
      </c>
      <c r="K14518" s="27">
        <v>37</v>
      </c>
      <c r="L14518" s="27" t="s">
        <v>7215</v>
      </c>
      <c r="M14518" s="27">
        <v>45</v>
      </c>
      <c r="N14518" s="27" t="s">
        <v>7214</v>
      </c>
      <c r="O14518" s="27">
        <v>4</v>
      </c>
      <c r="P14518" s="27">
        <v>0</v>
      </c>
      <c r="Q14518" s="27">
        <v>2012</v>
      </c>
      <c r="R14518" s="27">
        <v>9999</v>
      </c>
      <c r="U14518" s="27" t="s">
        <v>842</v>
      </c>
      <c r="V14518" s="27" t="s">
        <v>859</v>
      </c>
      <c r="AJ14518" s="27">
        <v>0</v>
      </c>
      <c r="AK14518" s="27">
        <v>0</v>
      </c>
      <c r="AL14518" s="27">
        <v>0</v>
      </c>
      <c r="AM14518" s="27">
        <v>0</v>
      </c>
      <c r="AY14518" s="27" t="s">
        <v>16932</v>
      </c>
      <c r="AZ14518" s="27">
        <v>100</v>
      </c>
      <c r="BA14518" s="27" t="s">
        <v>2830</v>
      </c>
      <c r="BB14518" s="27">
        <v>100</v>
      </c>
    </row>
    <row r="14519" spans="1:54" x14ac:dyDescent="0.25">
      <c r="A14519" s="27" t="s">
        <v>16931</v>
      </c>
      <c r="B14519" s="27" t="s">
        <v>16930</v>
      </c>
      <c r="C14519" s="27">
        <v>58315</v>
      </c>
      <c r="D14519" s="27" t="s">
        <v>834</v>
      </c>
      <c r="E14519" s="27" t="s">
        <v>14</v>
      </c>
      <c r="G14519" s="27" t="s">
        <v>862</v>
      </c>
      <c r="I14519" s="27" t="s">
        <v>1401</v>
      </c>
      <c r="J14519" s="27" t="s">
        <v>766</v>
      </c>
      <c r="K14519" s="27">
        <v>37</v>
      </c>
      <c r="L14519" s="27" t="s">
        <v>13015</v>
      </c>
      <c r="M14519" s="27">
        <v>35</v>
      </c>
      <c r="N14519" s="27" t="s">
        <v>13014</v>
      </c>
      <c r="O14519" s="27">
        <v>5</v>
      </c>
      <c r="P14519" s="27">
        <v>0</v>
      </c>
      <c r="Q14519" s="27">
        <v>2012</v>
      </c>
      <c r="R14519" s="27">
        <v>9999</v>
      </c>
      <c r="U14519" s="27" t="s">
        <v>842</v>
      </c>
      <c r="V14519" s="27" t="s">
        <v>859</v>
      </c>
      <c r="AJ14519" s="27">
        <v>0</v>
      </c>
      <c r="AK14519" s="27">
        <v>0</v>
      </c>
      <c r="AL14519" s="27">
        <v>0</v>
      </c>
      <c r="AM14519" s="27">
        <v>0</v>
      </c>
      <c r="AY14519" s="27" t="s">
        <v>16929</v>
      </c>
      <c r="AZ14519" s="27">
        <v>100</v>
      </c>
      <c r="BA14519" s="27" t="s">
        <v>2830</v>
      </c>
      <c r="BB14519" s="27">
        <v>100</v>
      </c>
    </row>
    <row r="14520" spans="1:54" x14ac:dyDescent="0.25">
      <c r="A14520" s="27" t="s">
        <v>16928</v>
      </c>
      <c r="B14520" s="27" t="s">
        <v>16927</v>
      </c>
      <c r="C14520" s="27">
        <v>58316</v>
      </c>
      <c r="D14520" s="27" t="s">
        <v>834</v>
      </c>
      <c r="E14520" s="27" t="s">
        <v>14</v>
      </c>
      <c r="G14520" s="27" t="s">
        <v>862</v>
      </c>
      <c r="I14520" s="27" t="s">
        <v>1401</v>
      </c>
      <c r="J14520" s="27" t="s">
        <v>766</v>
      </c>
      <c r="K14520" s="27">
        <v>37</v>
      </c>
      <c r="L14520" s="27" t="s">
        <v>3102</v>
      </c>
      <c r="M14520" s="27">
        <v>155</v>
      </c>
      <c r="N14520" s="27" t="s">
        <v>3101</v>
      </c>
      <c r="O14520" s="27">
        <v>5</v>
      </c>
      <c r="P14520" s="27">
        <v>0</v>
      </c>
      <c r="Q14520" s="27">
        <v>2012</v>
      </c>
      <c r="R14520" s="27">
        <v>9999</v>
      </c>
      <c r="U14520" s="27" t="s">
        <v>842</v>
      </c>
      <c r="V14520" s="27" t="s">
        <v>859</v>
      </c>
      <c r="AJ14520" s="27">
        <v>0</v>
      </c>
      <c r="AK14520" s="27">
        <v>0</v>
      </c>
      <c r="AL14520" s="27">
        <v>0</v>
      </c>
      <c r="AM14520" s="27">
        <v>0</v>
      </c>
      <c r="AY14520" s="27" t="s">
        <v>16926</v>
      </c>
      <c r="AZ14520" s="27">
        <v>100</v>
      </c>
      <c r="BA14520" s="27" t="s">
        <v>16926</v>
      </c>
      <c r="BB14520" s="27">
        <v>100</v>
      </c>
    </row>
    <row r="14521" spans="1:54" x14ac:dyDescent="0.25">
      <c r="A14521" s="27" t="s">
        <v>16925</v>
      </c>
      <c r="B14521" s="27" t="s">
        <v>16924</v>
      </c>
      <c r="C14521" s="27">
        <v>58317</v>
      </c>
      <c r="D14521" s="27" t="s">
        <v>834</v>
      </c>
      <c r="E14521" s="27" t="s">
        <v>14</v>
      </c>
      <c r="G14521" s="27" t="s">
        <v>862</v>
      </c>
      <c r="I14521" s="27" t="s">
        <v>1401</v>
      </c>
      <c r="J14521" s="27" t="s">
        <v>766</v>
      </c>
      <c r="K14521" s="27">
        <v>37</v>
      </c>
      <c r="L14521" s="27" t="s">
        <v>3102</v>
      </c>
      <c r="M14521" s="27">
        <v>155</v>
      </c>
      <c r="N14521" s="27" t="s">
        <v>3101</v>
      </c>
      <c r="O14521" s="27">
        <v>5</v>
      </c>
      <c r="P14521" s="27">
        <v>0</v>
      </c>
      <c r="Q14521" s="27">
        <v>2012</v>
      </c>
      <c r="R14521" s="27">
        <v>9999</v>
      </c>
      <c r="U14521" s="27" t="s">
        <v>842</v>
      </c>
      <c r="V14521" s="27" t="s">
        <v>859</v>
      </c>
      <c r="AJ14521" s="27">
        <v>0</v>
      </c>
      <c r="AK14521" s="27">
        <v>0</v>
      </c>
      <c r="AL14521" s="27">
        <v>0</v>
      </c>
      <c r="AM14521" s="27">
        <v>0</v>
      </c>
      <c r="AY14521" s="27" t="s">
        <v>16923</v>
      </c>
      <c r="AZ14521" s="27">
        <v>100</v>
      </c>
      <c r="BA14521" s="27" t="s">
        <v>16923</v>
      </c>
      <c r="BB14521" s="27">
        <v>100</v>
      </c>
    </row>
    <row r="14522" spans="1:54" x14ac:dyDescent="0.25">
      <c r="A14522" s="27" t="s">
        <v>16922</v>
      </c>
      <c r="B14522" s="27" t="s">
        <v>16921</v>
      </c>
      <c r="C14522" s="27">
        <v>58318</v>
      </c>
      <c r="D14522" s="27" t="s">
        <v>834</v>
      </c>
      <c r="E14522" s="27" t="s">
        <v>14</v>
      </c>
      <c r="G14522" s="27" t="s">
        <v>862</v>
      </c>
      <c r="I14522" s="27" t="s">
        <v>1401</v>
      </c>
      <c r="J14522" s="27" t="s">
        <v>766</v>
      </c>
      <c r="K14522" s="27">
        <v>37</v>
      </c>
      <c r="L14522" s="27" t="s">
        <v>2849</v>
      </c>
      <c r="M14522" s="27">
        <v>37</v>
      </c>
      <c r="N14522" s="27" t="s">
        <v>2848</v>
      </c>
      <c r="O14522" s="27">
        <v>1</v>
      </c>
      <c r="P14522" s="27">
        <v>0</v>
      </c>
      <c r="Q14522" s="27">
        <v>2012</v>
      </c>
      <c r="R14522" s="27">
        <v>9999</v>
      </c>
      <c r="U14522" s="27" t="s">
        <v>842</v>
      </c>
      <c r="V14522" s="27" t="s">
        <v>859</v>
      </c>
      <c r="AJ14522" s="27">
        <v>0</v>
      </c>
      <c r="AK14522" s="27">
        <v>0</v>
      </c>
      <c r="AL14522" s="27">
        <v>0</v>
      </c>
      <c r="AM14522" s="27">
        <v>0</v>
      </c>
      <c r="AY14522" s="27" t="s">
        <v>16920</v>
      </c>
      <c r="AZ14522" s="27">
        <v>100</v>
      </c>
      <c r="BA14522" s="27" t="s">
        <v>16920</v>
      </c>
      <c r="BB14522" s="27">
        <v>100</v>
      </c>
    </row>
    <row r="14523" spans="1:54" x14ac:dyDescent="0.25">
      <c r="A14523" s="27" t="s">
        <v>16915</v>
      </c>
      <c r="B14523" s="27" t="s">
        <v>16919</v>
      </c>
      <c r="C14523" s="27">
        <v>58319</v>
      </c>
      <c r="D14523" s="27" t="s">
        <v>834</v>
      </c>
      <c r="E14523" s="27" t="s">
        <v>14</v>
      </c>
      <c r="G14523" s="27" t="s">
        <v>1014</v>
      </c>
      <c r="I14523" s="27" t="s">
        <v>1613</v>
      </c>
      <c r="J14523" s="27" t="s">
        <v>761</v>
      </c>
      <c r="K14523" s="27">
        <v>32</v>
      </c>
      <c r="L14523" s="27" t="s">
        <v>5158</v>
      </c>
      <c r="M14523" s="27">
        <v>1</v>
      </c>
      <c r="N14523" s="27" t="s">
        <v>5157</v>
      </c>
      <c r="O14523" s="27">
        <v>10</v>
      </c>
      <c r="P14523" s="27">
        <v>9771</v>
      </c>
      <c r="Q14523" s="27">
        <v>2013</v>
      </c>
      <c r="R14523" s="27">
        <v>9999</v>
      </c>
      <c r="U14523" s="27" t="s">
        <v>842</v>
      </c>
      <c r="V14523" s="27" t="s">
        <v>1014</v>
      </c>
      <c r="AJ14523" s="27">
        <v>0</v>
      </c>
      <c r="AK14523" s="27">
        <v>0</v>
      </c>
      <c r="AL14523" s="27">
        <v>0</v>
      </c>
      <c r="AM14523" s="27">
        <v>0</v>
      </c>
      <c r="AN14523" s="27">
        <v>0.45629999999999998</v>
      </c>
      <c r="AO14523" s="27">
        <v>0.45629999999999998</v>
      </c>
      <c r="AP14523" s="27">
        <v>0.45629999999999998</v>
      </c>
      <c r="AY14523" s="27" t="s">
        <v>16916</v>
      </c>
      <c r="AZ14523" s="27">
        <v>100</v>
      </c>
      <c r="BA14523" s="27" t="s">
        <v>16911</v>
      </c>
      <c r="BB14523" s="27">
        <v>100</v>
      </c>
    </row>
    <row r="14524" spans="1:54" x14ac:dyDescent="0.25">
      <c r="A14524" s="27" t="s">
        <v>16915</v>
      </c>
      <c r="B14524" s="27" t="s">
        <v>16918</v>
      </c>
      <c r="C14524" s="27">
        <v>58319</v>
      </c>
      <c r="D14524" s="27" t="s">
        <v>834</v>
      </c>
      <c r="E14524" s="27" t="s">
        <v>12</v>
      </c>
      <c r="G14524" s="27" t="s">
        <v>1014</v>
      </c>
      <c r="I14524" s="27" t="s">
        <v>1613</v>
      </c>
      <c r="J14524" s="27" t="s">
        <v>761</v>
      </c>
      <c r="K14524" s="27">
        <v>32</v>
      </c>
      <c r="L14524" s="27" t="s">
        <v>5158</v>
      </c>
      <c r="M14524" s="27">
        <v>1</v>
      </c>
      <c r="N14524" s="27" t="s">
        <v>5157</v>
      </c>
      <c r="O14524" s="27">
        <v>10</v>
      </c>
      <c r="P14524" s="27">
        <v>9771</v>
      </c>
      <c r="Q14524" s="27">
        <v>2013</v>
      </c>
      <c r="R14524" s="27">
        <v>9999</v>
      </c>
      <c r="U14524" s="27" t="s">
        <v>842</v>
      </c>
      <c r="V14524" s="27" t="s">
        <v>1014</v>
      </c>
      <c r="AJ14524" s="27">
        <v>0</v>
      </c>
      <c r="AK14524" s="27">
        <v>0</v>
      </c>
      <c r="AL14524" s="27">
        <v>0</v>
      </c>
      <c r="AM14524" s="27">
        <v>0</v>
      </c>
      <c r="AN14524" s="27">
        <v>0.45629999999999998</v>
      </c>
      <c r="AO14524" s="27">
        <v>0.45629999999999998</v>
      </c>
      <c r="AP14524" s="27">
        <v>0.45629999999999998</v>
      </c>
      <c r="AY14524" s="27" t="s">
        <v>16916</v>
      </c>
      <c r="AZ14524" s="27">
        <v>100</v>
      </c>
      <c r="BA14524" s="27" t="s">
        <v>16911</v>
      </c>
      <c r="BB14524" s="27">
        <v>100</v>
      </c>
    </row>
    <row r="14525" spans="1:54" x14ac:dyDescent="0.25">
      <c r="A14525" s="27" t="s">
        <v>16915</v>
      </c>
      <c r="B14525" s="27" t="s">
        <v>16917</v>
      </c>
      <c r="C14525" s="27">
        <v>58319</v>
      </c>
      <c r="D14525" s="27" t="s">
        <v>834</v>
      </c>
      <c r="E14525" s="27" t="s">
        <v>23</v>
      </c>
      <c r="G14525" s="27" t="s">
        <v>1014</v>
      </c>
      <c r="I14525" s="27" t="s">
        <v>1613</v>
      </c>
      <c r="J14525" s="27" t="s">
        <v>761</v>
      </c>
      <c r="K14525" s="27">
        <v>32</v>
      </c>
      <c r="L14525" s="27" t="s">
        <v>5158</v>
      </c>
      <c r="M14525" s="27">
        <v>1</v>
      </c>
      <c r="N14525" s="27" t="s">
        <v>5157</v>
      </c>
      <c r="O14525" s="27">
        <v>10</v>
      </c>
      <c r="P14525" s="27">
        <v>9771</v>
      </c>
      <c r="Q14525" s="27">
        <v>2013</v>
      </c>
      <c r="R14525" s="27">
        <v>9999</v>
      </c>
      <c r="U14525" s="27" t="s">
        <v>842</v>
      </c>
      <c r="V14525" s="27" t="s">
        <v>1014</v>
      </c>
      <c r="AJ14525" s="27">
        <v>0</v>
      </c>
      <c r="AK14525" s="27">
        <v>0</v>
      </c>
      <c r="AL14525" s="27">
        <v>0</v>
      </c>
      <c r="AM14525" s="27">
        <v>0</v>
      </c>
      <c r="AN14525" s="27">
        <v>0.45629999999999998</v>
      </c>
      <c r="AO14525" s="27">
        <v>0.45629999999999998</v>
      </c>
      <c r="AP14525" s="27">
        <v>0.45629999999999998</v>
      </c>
      <c r="AY14525" s="27" t="s">
        <v>16916</v>
      </c>
      <c r="AZ14525" s="27">
        <v>100</v>
      </c>
      <c r="BA14525" s="27" t="s">
        <v>16911</v>
      </c>
      <c r="BB14525" s="27">
        <v>100</v>
      </c>
    </row>
    <row r="14526" spans="1:54" x14ac:dyDescent="0.25">
      <c r="A14526" s="27" t="s">
        <v>16915</v>
      </c>
      <c r="B14526" s="27" t="s">
        <v>16914</v>
      </c>
      <c r="C14526" s="27">
        <v>58319</v>
      </c>
      <c r="D14526" s="27" t="s">
        <v>834</v>
      </c>
      <c r="E14526" s="27" t="s">
        <v>16913</v>
      </c>
      <c r="G14526" s="27" t="s">
        <v>862</v>
      </c>
      <c r="I14526" s="27" t="s">
        <v>1613</v>
      </c>
      <c r="J14526" s="27" t="s">
        <v>761</v>
      </c>
      <c r="K14526" s="27">
        <v>32</v>
      </c>
      <c r="L14526" s="27" t="s">
        <v>5158</v>
      </c>
      <c r="M14526" s="27">
        <v>1</v>
      </c>
      <c r="N14526" s="27" t="s">
        <v>5157</v>
      </c>
      <c r="O14526" s="27">
        <v>10.6</v>
      </c>
      <c r="P14526" s="27">
        <v>0</v>
      </c>
      <c r="Q14526" s="27">
        <v>2017</v>
      </c>
      <c r="R14526" s="27">
        <v>9999</v>
      </c>
      <c r="U14526" s="27" t="s">
        <v>842</v>
      </c>
      <c r="V14526" s="27" t="s">
        <v>859</v>
      </c>
      <c r="AJ14526" s="27">
        <v>0</v>
      </c>
      <c r="AK14526" s="27">
        <v>0</v>
      </c>
      <c r="AL14526" s="27">
        <v>0</v>
      </c>
      <c r="AM14526" s="27">
        <v>0</v>
      </c>
      <c r="AY14526" s="27" t="s">
        <v>16912</v>
      </c>
      <c r="AZ14526" s="27">
        <v>100</v>
      </c>
      <c r="BA14526" s="27" t="s">
        <v>16911</v>
      </c>
      <c r="BB14526" s="27">
        <v>100</v>
      </c>
    </row>
    <row r="14527" spans="1:54" x14ac:dyDescent="0.25">
      <c r="A14527" s="27" t="s">
        <v>16910</v>
      </c>
      <c r="B14527" s="27" t="s">
        <v>16909</v>
      </c>
      <c r="C14527" s="27">
        <v>58320</v>
      </c>
      <c r="D14527" s="27" t="s">
        <v>834</v>
      </c>
      <c r="E14527" s="27" t="s">
        <v>16908</v>
      </c>
      <c r="G14527" s="27" t="s">
        <v>27</v>
      </c>
      <c r="I14527" s="27" t="s">
        <v>883</v>
      </c>
      <c r="J14527" s="27" t="s">
        <v>882</v>
      </c>
      <c r="K14527" s="27">
        <v>6</v>
      </c>
      <c r="L14527" s="27" t="s">
        <v>2713</v>
      </c>
      <c r="M14527" s="27">
        <v>95</v>
      </c>
      <c r="N14527" s="27" t="s">
        <v>2712</v>
      </c>
      <c r="O14527" s="27">
        <v>1.5</v>
      </c>
      <c r="P14527" s="27">
        <v>13500</v>
      </c>
      <c r="Q14527" s="27">
        <v>2013</v>
      </c>
      <c r="R14527" s="27">
        <v>9999</v>
      </c>
      <c r="U14527" s="27" t="s">
        <v>842</v>
      </c>
      <c r="V14527" s="27" t="s">
        <v>27</v>
      </c>
      <c r="AJ14527" s="27">
        <v>0.10706</v>
      </c>
      <c r="AK14527" s="27">
        <v>0.10706</v>
      </c>
      <c r="AL14527" s="27">
        <v>0.10706</v>
      </c>
      <c r="AM14527" s="27">
        <v>0.10706</v>
      </c>
      <c r="AY14527" s="27" t="s">
        <v>16907</v>
      </c>
      <c r="AZ14527" s="27">
        <v>100</v>
      </c>
      <c r="BA14527" s="27" t="s">
        <v>16906</v>
      </c>
      <c r="BB14527" s="27">
        <v>100</v>
      </c>
    </row>
    <row r="14528" spans="1:54" x14ac:dyDescent="0.25">
      <c r="A14528" s="27" t="s">
        <v>16905</v>
      </c>
      <c r="B14528" s="27" t="s">
        <v>16904</v>
      </c>
      <c r="C14528" s="27">
        <v>58321</v>
      </c>
      <c r="D14528" s="27" t="s">
        <v>834</v>
      </c>
      <c r="E14528" s="27" t="s">
        <v>14</v>
      </c>
      <c r="G14528" s="27" t="s">
        <v>855</v>
      </c>
      <c r="I14528" s="27" t="s">
        <v>1057</v>
      </c>
      <c r="J14528" s="27" t="s">
        <v>800</v>
      </c>
      <c r="K14528" s="27">
        <v>48</v>
      </c>
      <c r="L14528" s="27" t="s">
        <v>7456</v>
      </c>
      <c r="M14528" s="27">
        <v>333</v>
      </c>
      <c r="N14528" s="27" t="s">
        <v>7455</v>
      </c>
      <c r="O14528" s="27">
        <v>150</v>
      </c>
      <c r="P14528" s="27">
        <v>0</v>
      </c>
      <c r="Q14528" s="27">
        <v>2013</v>
      </c>
      <c r="R14528" s="27">
        <v>9999</v>
      </c>
      <c r="U14528" s="27" t="s">
        <v>842</v>
      </c>
      <c r="V14528" s="27" t="s">
        <v>850</v>
      </c>
      <c r="AJ14528" s="27">
        <v>0</v>
      </c>
      <c r="AK14528" s="27">
        <v>0</v>
      </c>
      <c r="AL14528" s="27">
        <v>0</v>
      </c>
      <c r="AM14528" s="27">
        <v>0</v>
      </c>
      <c r="AY14528" s="27" t="s">
        <v>16903</v>
      </c>
      <c r="AZ14528" s="27">
        <v>100</v>
      </c>
      <c r="BA14528" s="27" t="s">
        <v>1320</v>
      </c>
      <c r="BB14528" s="27">
        <v>100</v>
      </c>
    </row>
    <row r="14529" spans="1:54" x14ac:dyDescent="0.25">
      <c r="A14529" s="27" t="s">
        <v>16902</v>
      </c>
      <c r="B14529" s="27" t="s">
        <v>16901</v>
      </c>
      <c r="C14529" s="27">
        <v>58322</v>
      </c>
      <c r="D14529" s="27" t="s">
        <v>834</v>
      </c>
      <c r="E14529" s="27" t="s">
        <v>14</v>
      </c>
      <c r="G14529" s="27" t="s">
        <v>855</v>
      </c>
      <c r="I14529" s="27" t="s">
        <v>1789</v>
      </c>
      <c r="J14529" s="27" t="s">
        <v>755</v>
      </c>
      <c r="K14529" s="27">
        <v>31</v>
      </c>
      <c r="L14529" s="27" t="s">
        <v>1788</v>
      </c>
      <c r="M14529" s="27">
        <v>3</v>
      </c>
      <c r="N14529" s="27" t="s">
        <v>1787</v>
      </c>
      <c r="O14529" s="27">
        <v>206.5</v>
      </c>
      <c r="P14529" s="27">
        <v>0</v>
      </c>
      <c r="Q14529" s="27">
        <v>2014</v>
      </c>
      <c r="R14529" s="27">
        <v>9999</v>
      </c>
      <c r="U14529" s="27" t="s">
        <v>842</v>
      </c>
      <c r="V14529" s="27" t="s">
        <v>850</v>
      </c>
      <c r="AJ14529" s="27">
        <v>0</v>
      </c>
      <c r="AK14529" s="27">
        <v>0</v>
      </c>
      <c r="AL14529" s="27">
        <v>0</v>
      </c>
      <c r="AM14529" s="27">
        <v>0</v>
      </c>
      <c r="AY14529" s="27" t="s">
        <v>16900</v>
      </c>
      <c r="AZ14529" s="27">
        <v>100</v>
      </c>
      <c r="BA14529" s="27" t="s">
        <v>2454</v>
      </c>
      <c r="BB14529" s="27">
        <v>100</v>
      </c>
    </row>
    <row r="14530" spans="1:54" x14ac:dyDescent="0.25">
      <c r="A14530" s="27" t="s">
        <v>16899</v>
      </c>
      <c r="B14530" s="27" t="s">
        <v>16898</v>
      </c>
      <c r="C14530" s="27">
        <v>58323</v>
      </c>
      <c r="D14530" s="27" t="s">
        <v>834</v>
      </c>
      <c r="E14530" s="27" t="s">
        <v>14</v>
      </c>
      <c r="G14530" s="27" t="s">
        <v>862</v>
      </c>
      <c r="I14530" s="27" t="s">
        <v>1401</v>
      </c>
      <c r="J14530" s="27" t="s">
        <v>766</v>
      </c>
      <c r="K14530" s="27">
        <v>37</v>
      </c>
      <c r="L14530" s="27" t="s">
        <v>3102</v>
      </c>
      <c r="M14530" s="27">
        <v>155</v>
      </c>
      <c r="N14530" s="27" t="s">
        <v>3101</v>
      </c>
      <c r="O14530" s="27">
        <v>5</v>
      </c>
      <c r="P14530" s="27">
        <v>0</v>
      </c>
      <c r="Q14530" s="27">
        <v>2012</v>
      </c>
      <c r="R14530" s="27">
        <v>9999</v>
      </c>
      <c r="U14530" s="27" t="s">
        <v>842</v>
      </c>
      <c r="V14530" s="27" t="s">
        <v>859</v>
      </c>
      <c r="AJ14530" s="27">
        <v>0</v>
      </c>
      <c r="AK14530" s="27">
        <v>0</v>
      </c>
      <c r="AL14530" s="27">
        <v>0</v>
      </c>
      <c r="AM14530" s="27">
        <v>0</v>
      </c>
      <c r="AY14530" s="27" t="s">
        <v>16897</v>
      </c>
      <c r="AZ14530" s="27">
        <v>100</v>
      </c>
      <c r="BA14530" s="27" t="s">
        <v>16897</v>
      </c>
      <c r="BB14530" s="27">
        <v>100</v>
      </c>
    </row>
    <row r="14531" spans="1:54" x14ac:dyDescent="0.25">
      <c r="A14531" s="27" t="s">
        <v>16896</v>
      </c>
      <c r="B14531" s="27" t="s">
        <v>16895</v>
      </c>
      <c r="C14531" s="27">
        <v>58324</v>
      </c>
      <c r="D14531" s="27" t="s">
        <v>834</v>
      </c>
      <c r="E14531" s="27" t="s">
        <v>16894</v>
      </c>
      <c r="G14531" s="27" t="s">
        <v>855</v>
      </c>
      <c r="I14531" s="27" t="s">
        <v>910</v>
      </c>
      <c r="J14531" s="27" t="s">
        <v>909</v>
      </c>
      <c r="K14531" s="27">
        <v>41</v>
      </c>
      <c r="L14531" s="27" t="s">
        <v>3784</v>
      </c>
      <c r="M14531" s="27">
        <v>59</v>
      </c>
      <c r="N14531" s="27" t="s">
        <v>3783</v>
      </c>
      <c r="O14531" s="27">
        <v>98.9</v>
      </c>
      <c r="P14531" s="27">
        <v>0</v>
      </c>
      <c r="Q14531" s="27">
        <v>2009</v>
      </c>
      <c r="R14531" s="27">
        <v>9999</v>
      </c>
      <c r="U14531" s="27" t="s">
        <v>842</v>
      </c>
      <c r="V14531" s="27" t="s">
        <v>850</v>
      </c>
      <c r="AJ14531" s="27">
        <v>0</v>
      </c>
      <c r="AK14531" s="27">
        <v>0</v>
      </c>
      <c r="AL14531" s="27">
        <v>0</v>
      </c>
      <c r="AM14531" s="27">
        <v>0</v>
      </c>
      <c r="AY14531" s="27" t="s">
        <v>16893</v>
      </c>
      <c r="AZ14531" s="27">
        <v>100</v>
      </c>
      <c r="BA14531" s="27" t="s">
        <v>1253</v>
      </c>
      <c r="BB14531" s="27">
        <v>100</v>
      </c>
    </row>
    <row r="14532" spans="1:54" x14ac:dyDescent="0.25">
      <c r="A14532" s="27" t="s">
        <v>16892</v>
      </c>
      <c r="B14532" s="27" t="s">
        <v>16891</v>
      </c>
      <c r="C14532" s="27">
        <v>58325</v>
      </c>
      <c r="D14532" s="27" t="s">
        <v>834</v>
      </c>
      <c r="E14532" s="27" t="s">
        <v>14</v>
      </c>
      <c r="F14532" s="27">
        <v>90933</v>
      </c>
      <c r="G14532" s="27" t="s">
        <v>846</v>
      </c>
      <c r="I14532" s="27" t="s">
        <v>2571</v>
      </c>
      <c r="J14532" s="27" t="s">
        <v>781</v>
      </c>
      <c r="K14532" s="27">
        <v>40</v>
      </c>
      <c r="L14532" s="27" t="s">
        <v>7315</v>
      </c>
      <c r="M14532" s="27">
        <v>71</v>
      </c>
      <c r="N14532" s="27" t="s">
        <v>7314</v>
      </c>
      <c r="O14532" s="27">
        <v>122</v>
      </c>
      <c r="P14532" s="27">
        <v>13086</v>
      </c>
      <c r="Q14532" s="27">
        <v>2015</v>
      </c>
      <c r="R14532" s="27">
        <v>9999</v>
      </c>
      <c r="U14532" s="27" t="s">
        <v>842</v>
      </c>
      <c r="V14532" s="27" t="s">
        <v>828</v>
      </c>
      <c r="AJ14532" s="27">
        <v>3.6060000000000002E-2</v>
      </c>
      <c r="AK14532" s="27">
        <v>3.6060000000000002E-2</v>
      </c>
      <c r="AL14532" s="27">
        <v>3.6060000000000002E-2</v>
      </c>
      <c r="AM14532" s="27">
        <v>3.6060000000000002E-2</v>
      </c>
      <c r="AY14532" s="27" t="s">
        <v>16890</v>
      </c>
      <c r="AZ14532" s="27">
        <v>100</v>
      </c>
      <c r="BA14532" s="27" t="s">
        <v>16890</v>
      </c>
      <c r="BB14532" s="27">
        <v>100</v>
      </c>
    </row>
    <row r="14533" spans="1:54" x14ac:dyDescent="0.25">
      <c r="A14533" s="27" t="s">
        <v>16883</v>
      </c>
      <c r="B14533" s="27" t="s">
        <v>16889</v>
      </c>
      <c r="C14533" s="27">
        <v>58326</v>
      </c>
      <c r="D14533" s="27" t="s">
        <v>834</v>
      </c>
      <c r="E14533" s="27" t="s">
        <v>16888</v>
      </c>
      <c r="G14533" s="27" t="s">
        <v>907</v>
      </c>
      <c r="I14533" s="27" t="s">
        <v>1186</v>
      </c>
      <c r="J14533" s="27" t="s">
        <v>788</v>
      </c>
      <c r="K14533" s="27">
        <v>42</v>
      </c>
      <c r="L14533" s="27" t="s">
        <v>1572</v>
      </c>
      <c r="M14533" s="27">
        <v>101</v>
      </c>
      <c r="N14533" s="27" t="s">
        <v>1571</v>
      </c>
      <c r="O14533" s="27">
        <v>1.4</v>
      </c>
      <c r="P14533" s="27">
        <v>9526</v>
      </c>
      <c r="Q14533" s="27">
        <v>2013</v>
      </c>
      <c r="R14533" s="27">
        <v>9999</v>
      </c>
      <c r="U14533" s="27" t="s">
        <v>829</v>
      </c>
      <c r="V14533" s="27" t="s">
        <v>907</v>
      </c>
      <c r="AJ14533" s="27">
        <v>0</v>
      </c>
      <c r="AK14533" s="27">
        <v>0</v>
      </c>
      <c r="AL14533" s="27">
        <v>0</v>
      </c>
      <c r="AM14533" s="27">
        <v>0</v>
      </c>
      <c r="AY14533" s="27" t="s">
        <v>1806</v>
      </c>
      <c r="AZ14533" s="27">
        <v>100</v>
      </c>
      <c r="BA14533" s="27" t="s">
        <v>1806</v>
      </c>
      <c r="BB14533" s="27">
        <v>100</v>
      </c>
    </row>
    <row r="14534" spans="1:54" x14ac:dyDescent="0.25">
      <c r="A14534" s="27" t="s">
        <v>16883</v>
      </c>
      <c r="B14534" s="27" t="s">
        <v>16887</v>
      </c>
      <c r="C14534" s="27">
        <v>58326</v>
      </c>
      <c r="D14534" s="27" t="s">
        <v>834</v>
      </c>
      <c r="E14534" s="27" t="s">
        <v>16886</v>
      </c>
      <c r="G14534" s="27" t="s">
        <v>907</v>
      </c>
      <c r="I14534" s="27" t="s">
        <v>1186</v>
      </c>
      <c r="J14534" s="27" t="s">
        <v>788</v>
      </c>
      <c r="K14534" s="27">
        <v>42</v>
      </c>
      <c r="L14534" s="27" t="s">
        <v>1572</v>
      </c>
      <c r="M14534" s="27">
        <v>101</v>
      </c>
      <c r="N14534" s="27" t="s">
        <v>1571</v>
      </c>
      <c r="O14534" s="27">
        <v>1.4</v>
      </c>
      <c r="P14534" s="27">
        <v>9526</v>
      </c>
      <c r="Q14534" s="27">
        <v>2013</v>
      </c>
      <c r="R14534" s="27">
        <v>9999</v>
      </c>
      <c r="U14534" s="27" t="s">
        <v>829</v>
      </c>
      <c r="V14534" s="27" t="s">
        <v>907</v>
      </c>
      <c r="AJ14534" s="27">
        <v>0</v>
      </c>
      <c r="AK14534" s="27">
        <v>0</v>
      </c>
      <c r="AL14534" s="27">
        <v>0</v>
      </c>
      <c r="AM14534" s="27">
        <v>0</v>
      </c>
      <c r="AY14534" s="27" t="s">
        <v>1806</v>
      </c>
      <c r="AZ14534" s="27">
        <v>100</v>
      </c>
      <c r="BA14534" s="27" t="s">
        <v>1806</v>
      </c>
      <c r="BB14534" s="27">
        <v>100</v>
      </c>
    </row>
    <row r="14535" spans="1:54" x14ac:dyDescent="0.25">
      <c r="A14535" s="27" t="s">
        <v>16883</v>
      </c>
      <c r="B14535" s="27" t="s">
        <v>16885</v>
      </c>
      <c r="C14535" s="27">
        <v>58326</v>
      </c>
      <c r="D14535" s="27" t="s">
        <v>834</v>
      </c>
      <c r="E14535" s="27" t="s">
        <v>16884</v>
      </c>
      <c r="G14535" s="27" t="s">
        <v>907</v>
      </c>
      <c r="I14535" s="27" t="s">
        <v>1186</v>
      </c>
      <c r="J14535" s="27" t="s">
        <v>788</v>
      </c>
      <c r="K14535" s="27">
        <v>42</v>
      </c>
      <c r="L14535" s="27" t="s">
        <v>1572</v>
      </c>
      <c r="M14535" s="27">
        <v>101</v>
      </c>
      <c r="N14535" s="27" t="s">
        <v>1571</v>
      </c>
      <c r="O14535" s="27">
        <v>1.4</v>
      </c>
      <c r="P14535" s="27">
        <v>9526</v>
      </c>
      <c r="Q14535" s="27">
        <v>2013</v>
      </c>
      <c r="R14535" s="27">
        <v>9999</v>
      </c>
      <c r="U14535" s="27" t="s">
        <v>829</v>
      </c>
      <c r="V14535" s="27" t="s">
        <v>907</v>
      </c>
      <c r="AJ14535" s="27">
        <v>0</v>
      </c>
      <c r="AK14535" s="27">
        <v>0</v>
      </c>
      <c r="AL14535" s="27">
        <v>0</v>
      </c>
      <c r="AM14535" s="27">
        <v>0</v>
      </c>
      <c r="AY14535" s="27" t="s">
        <v>1806</v>
      </c>
      <c r="AZ14535" s="27">
        <v>100</v>
      </c>
      <c r="BA14535" s="27" t="s">
        <v>1806</v>
      </c>
      <c r="BB14535" s="27">
        <v>100</v>
      </c>
    </row>
    <row r="14536" spans="1:54" x14ac:dyDescent="0.25">
      <c r="A14536" s="27" t="s">
        <v>16883</v>
      </c>
      <c r="B14536" s="27" t="s">
        <v>16882</v>
      </c>
      <c r="C14536" s="27">
        <v>58326</v>
      </c>
      <c r="D14536" s="27" t="s">
        <v>834</v>
      </c>
      <c r="E14536" s="27" t="s">
        <v>16881</v>
      </c>
      <c r="G14536" s="27" t="s">
        <v>907</v>
      </c>
      <c r="I14536" s="27" t="s">
        <v>1186</v>
      </c>
      <c r="J14536" s="27" t="s">
        <v>788</v>
      </c>
      <c r="K14536" s="27">
        <v>42</v>
      </c>
      <c r="L14536" s="27" t="s">
        <v>1572</v>
      </c>
      <c r="M14536" s="27">
        <v>101</v>
      </c>
      <c r="N14536" s="27" t="s">
        <v>1571</v>
      </c>
      <c r="O14536" s="27">
        <v>1.4</v>
      </c>
      <c r="P14536" s="27">
        <v>9526</v>
      </c>
      <c r="Q14536" s="27">
        <v>2013</v>
      </c>
      <c r="R14536" s="27">
        <v>9999</v>
      </c>
      <c r="U14536" s="27" t="s">
        <v>829</v>
      </c>
      <c r="V14536" s="27" t="s">
        <v>907</v>
      </c>
      <c r="AJ14536" s="27">
        <v>0</v>
      </c>
      <c r="AK14536" s="27">
        <v>0</v>
      </c>
      <c r="AL14536" s="27">
        <v>0</v>
      </c>
      <c r="AM14536" s="27">
        <v>0</v>
      </c>
      <c r="AY14536" s="27" t="s">
        <v>1806</v>
      </c>
      <c r="AZ14536" s="27">
        <v>100</v>
      </c>
      <c r="BA14536" s="27" t="s">
        <v>1806</v>
      </c>
      <c r="BB14536" s="27">
        <v>100</v>
      </c>
    </row>
    <row r="14537" spans="1:54" x14ac:dyDescent="0.25">
      <c r="A14537" s="27" t="s">
        <v>16877</v>
      </c>
      <c r="B14537" s="27" t="s">
        <v>16880</v>
      </c>
      <c r="C14537" s="27">
        <v>58327</v>
      </c>
      <c r="D14537" s="27" t="s">
        <v>834</v>
      </c>
      <c r="E14537" s="27" t="s">
        <v>56</v>
      </c>
      <c r="G14537" s="27" t="s">
        <v>846</v>
      </c>
      <c r="H14537" s="27" t="s">
        <v>1091</v>
      </c>
      <c r="I14537" s="27" t="s">
        <v>2676</v>
      </c>
      <c r="J14537" s="27" t="s">
        <v>2675</v>
      </c>
      <c r="K14537" s="27">
        <v>9</v>
      </c>
      <c r="L14537" s="27" t="s">
        <v>2674</v>
      </c>
      <c r="M14537" s="27">
        <v>3</v>
      </c>
      <c r="N14537" s="27" t="s">
        <v>2673</v>
      </c>
      <c r="O14537" s="27">
        <v>1.5</v>
      </c>
      <c r="P14537" s="27">
        <v>8700</v>
      </c>
      <c r="Q14537" s="27">
        <v>2002</v>
      </c>
      <c r="R14537" s="27">
        <v>9999</v>
      </c>
      <c r="U14537" s="27" t="s">
        <v>829</v>
      </c>
      <c r="V14537" s="27" t="s">
        <v>828</v>
      </c>
      <c r="AJ14537" s="27">
        <v>1.0609500000000001</v>
      </c>
      <c r="AK14537" s="27">
        <v>1.0609500000000001</v>
      </c>
      <c r="AL14537" s="27">
        <v>1.0609500000000001</v>
      </c>
      <c r="AM14537" s="27">
        <v>1.0609500000000001</v>
      </c>
      <c r="AY14537" s="27" t="s">
        <v>16770</v>
      </c>
      <c r="AZ14537" s="27">
        <v>100</v>
      </c>
      <c r="BA14537" s="27" t="s">
        <v>1806</v>
      </c>
      <c r="BB14537" s="27">
        <v>100</v>
      </c>
    </row>
    <row r="14538" spans="1:54" x14ac:dyDescent="0.25">
      <c r="A14538" s="27" t="s">
        <v>16877</v>
      </c>
      <c r="B14538" s="27" t="s">
        <v>16879</v>
      </c>
      <c r="C14538" s="27">
        <v>58327</v>
      </c>
      <c r="D14538" s="27" t="s">
        <v>834</v>
      </c>
      <c r="E14538" s="27" t="s">
        <v>54</v>
      </c>
      <c r="G14538" s="27" t="s">
        <v>846</v>
      </c>
      <c r="H14538" s="27" t="s">
        <v>1091</v>
      </c>
      <c r="I14538" s="27" t="s">
        <v>2676</v>
      </c>
      <c r="J14538" s="27" t="s">
        <v>2675</v>
      </c>
      <c r="K14538" s="27">
        <v>9</v>
      </c>
      <c r="L14538" s="27" t="s">
        <v>2674</v>
      </c>
      <c r="M14538" s="27">
        <v>3</v>
      </c>
      <c r="N14538" s="27" t="s">
        <v>2673</v>
      </c>
      <c r="O14538" s="27">
        <v>1.2</v>
      </c>
      <c r="P14538" s="27">
        <v>8700</v>
      </c>
      <c r="Q14538" s="27">
        <v>2002</v>
      </c>
      <c r="R14538" s="27">
        <v>9999</v>
      </c>
      <c r="U14538" s="27" t="s">
        <v>829</v>
      </c>
      <c r="V14538" s="27" t="s">
        <v>828</v>
      </c>
      <c r="AJ14538" s="27">
        <v>1.0609500000000001</v>
      </c>
      <c r="AK14538" s="27">
        <v>1.0609500000000001</v>
      </c>
      <c r="AL14538" s="27">
        <v>1.0609500000000001</v>
      </c>
      <c r="AM14538" s="27">
        <v>1.0609500000000001</v>
      </c>
      <c r="AY14538" s="27" t="s">
        <v>16770</v>
      </c>
      <c r="AZ14538" s="27">
        <v>100</v>
      </c>
      <c r="BA14538" s="27" t="s">
        <v>1806</v>
      </c>
      <c r="BB14538" s="27">
        <v>100</v>
      </c>
    </row>
    <row r="14539" spans="1:54" x14ac:dyDescent="0.25">
      <c r="A14539" s="27" t="s">
        <v>16877</v>
      </c>
      <c r="B14539" s="27" t="s">
        <v>16878</v>
      </c>
      <c r="C14539" s="27">
        <v>58327</v>
      </c>
      <c r="D14539" s="27" t="s">
        <v>834</v>
      </c>
      <c r="E14539" s="27" t="s">
        <v>57</v>
      </c>
      <c r="G14539" s="27" t="s">
        <v>846</v>
      </c>
      <c r="H14539" s="27" t="s">
        <v>1091</v>
      </c>
      <c r="I14539" s="27" t="s">
        <v>2676</v>
      </c>
      <c r="J14539" s="27" t="s">
        <v>2675</v>
      </c>
      <c r="K14539" s="27">
        <v>9</v>
      </c>
      <c r="L14539" s="27" t="s">
        <v>2674</v>
      </c>
      <c r="M14539" s="27">
        <v>3</v>
      </c>
      <c r="N14539" s="27" t="s">
        <v>2673</v>
      </c>
      <c r="O14539" s="27">
        <v>1.2</v>
      </c>
      <c r="P14539" s="27">
        <v>8700</v>
      </c>
      <c r="Q14539" s="27">
        <v>2002</v>
      </c>
      <c r="R14539" s="27">
        <v>9999</v>
      </c>
      <c r="U14539" s="27" t="s">
        <v>829</v>
      </c>
      <c r="V14539" s="27" t="s">
        <v>828</v>
      </c>
      <c r="AJ14539" s="27">
        <v>1.0609500000000001</v>
      </c>
      <c r="AK14539" s="27">
        <v>1.0609500000000001</v>
      </c>
      <c r="AL14539" s="27">
        <v>1.0609500000000001</v>
      </c>
      <c r="AM14539" s="27">
        <v>1.0609500000000001</v>
      </c>
      <c r="AY14539" s="27" t="s">
        <v>16770</v>
      </c>
      <c r="AZ14539" s="27">
        <v>100</v>
      </c>
      <c r="BA14539" s="27" t="s">
        <v>1806</v>
      </c>
      <c r="BB14539" s="27">
        <v>100</v>
      </c>
    </row>
    <row r="14540" spans="1:54" x14ac:dyDescent="0.25">
      <c r="A14540" s="27" t="s">
        <v>16877</v>
      </c>
      <c r="B14540" s="27" t="s">
        <v>16876</v>
      </c>
      <c r="C14540" s="27">
        <v>58327</v>
      </c>
      <c r="D14540" s="27" t="s">
        <v>834</v>
      </c>
      <c r="E14540" s="27" t="s">
        <v>20</v>
      </c>
      <c r="G14540" s="27" t="s">
        <v>846</v>
      </c>
      <c r="H14540" s="27" t="s">
        <v>1091</v>
      </c>
      <c r="I14540" s="27" t="s">
        <v>2676</v>
      </c>
      <c r="J14540" s="27" t="s">
        <v>2675</v>
      </c>
      <c r="K14540" s="27">
        <v>9</v>
      </c>
      <c r="L14540" s="27" t="s">
        <v>2674</v>
      </c>
      <c r="M14540" s="27">
        <v>3</v>
      </c>
      <c r="N14540" s="27" t="s">
        <v>2673</v>
      </c>
      <c r="O14540" s="27">
        <v>1.9</v>
      </c>
      <c r="P14540" s="27">
        <v>8700</v>
      </c>
      <c r="Q14540" s="27">
        <v>2010</v>
      </c>
      <c r="R14540" s="27">
        <v>9999</v>
      </c>
      <c r="U14540" s="27" t="s">
        <v>829</v>
      </c>
      <c r="V14540" s="27" t="s">
        <v>828</v>
      </c>
      <c r="AJ14540" s="27">
        <v>1.0609500000000001</v>
      </c>
      <c r="AK14540" s="27">
        <v>1.0609500000000001</v>
      </c>
      <c r="AL14540" s="27">
        <v>1.0609500000000001</v>
      </c>
      <c r="AM14540" s="27">
        <v>1.0609500000000001</v>
      </c>
      <c r="AY14540" s="27" t="s">
        <v>16770</v>
      </c>
      <c r="AZ14540" s="27">
        <v>100</v>
      </c>
      <c r="BA14540" s="27" t="s">
        <v>1806</v>
      </c>
      <c r="BB14540" s="27">
        <v>100</v>
      </c>
    </row>
    <row r="14541" spans="1:54" x14ac:dyDescent="0.25">
      <c r="A14541" s="27" t="s">
        <v>16875</v>
      </c>
      <c r="B14541" s="27" t="s">
        <v>16874</v>
      </c>
      <c r="C14541" s="27">
        <v>58329</v>
      </c>
      <c r="D14541" s="27" t="s">
        <v>834</v>
      </c>
      <c r="E14541" s="27" t="s">
        <v>232</v>
      </c>
      <c r="G14541" s="27" t="s">
        <v>862</v>
      </c>
      <c r="I14541" s="27" t="s">
        <v>1186</v>
      </c>
      <c r="J14541" s="27" t="s">
        <v>736</v>
      </c>
      <c r="K14541" s="27">
        <v>24</v>
      </c>
      <c r="L14541" s="27" t="s">
        <v>3300</v>
      </c>
      <c r="M14541" s="27">
        <v>39</v>
      </c>
      <c r="N14541" s="27" t="s">
        <v>11846</v>
      </c>
      <c r="O14541" s="27">
        <v>2.8</v>
      </c>
      <c r="P14541" s="27">
        <v>0</v>
      </c>
      <c r="Q14541" s="27">
        <v>2013</v>
      </c>
      <c r="R14541" s="27">
        <v>9999</v>
      </c>
      <c r="U14541" s="27" t="s">
        <v>842</v>
      </c>
      <c r="V14541" s="27" t="s">
        <v>859</v>
      </c>
      <c r="AJ14541" s="27">
        <v>0</v>
      </c>
      <c r="AK14541" s="27">
        <v>0</v>
      </c>
      <c r="AL14541" s="27">
        <v>0</v>
      </c>
      <c r="AM14541" s="27">
        <v>0</v>
      </c>
      <c r="AY14541" s="27" t="s">
        <v>16873</v>
      </c>
      <c r="AZ14541" s="27">
        <v>100</v>
      </c>
      <c r="BA14541" s="27" t="s">
        <v>3460</v>
      </c>
      <c r="BB14541" s="27">
        <v>100</v>
      </c>
    </row>
    <row r="14542" spans="1:54" x14ac:dyDescent="0.25">
      <c r="A14542" s="27" t="s">
        <v>16872</v>
      </c>
      <c r="B14542" s="27" t="s">
        <v>16871</v>
      </c>
      <c r="C14542" s="27">
        <v>58332</v>
      </c>
      <c r="D14542" s="27" t="s">
        <v>834</v>
      </c>
      <c r="E14542" s="27" t="s">
        <v>14</v>
      </c>
      <c r="G14542" s="27" t="s">
        <v>862</v>
      </c>
      <c r="I14542" s="27" t="s">
        <v>1401</v>
      </c>
      <c r="J14542" s="27" t="s">
        <v>766</v>
      </c>
      <c r="K14542" s="27">
        <v>37</v>
      </c>
      <c r="L14542" s="27" t="s">
        <v>5728</v>
      </c>
      <c r="M14542" s="27">
        <v>109</v>
      </c>
      <c r="N14542" s="27" t="s">
        <v>11681</v>
      </c>
      <c r="O14542" s="27">
        <v>5</v>
      </c>
      <c r="P14542" s="27">
        <v>0</v>
      </c>
      <c r="Q14542" s="27">
        <v>2013</v>
      </c>
      <c r="R14542" s="27">
        <v>9999</v>
      </c>
      <c r="U14542" s="27" t="s">
        <v>842</v>
      </c>
      <c r="V14542" s="27" t="s">
        <v>859</v>
      </c>
      <c r="AJ14542" s="27">
        <v>0</v>
      </c>
      <c r="AK14542" s="27">
        <v>0</v>
      </c>
      <c r="AL14542" s="27">
        <v>0</v>
      </c>
      <c r="AM14542" s="27">
        <v>0</v>
      </c>
      <c r="AY14542" s="27" t="s">
        <v>16870</v>
      </c>
      <c r="AZ14542" s="27">
        <v>100</v>
      </c>
      <c r="BA14542" s="27" t="s">
        <v>2830</v>
      </c>
      <c r="BB14542" s="27">
        <v>100</v>
      </c>
    </row>
    <row r="14543" spans="1:54" x14ac:dyDescent="0.25">
      <c r="A14543" s="27" t="s">
        <v>16869</v>
      </c>
      <c r="B14543" s="27" t="s">
        <v>16868</v>
      </c>
      <c r="C14543" s="27">
        <v>58333</v>
      </c>
      <c r="D14543" s="27" t="s">
        <v>834</v>
      </c>
      <c r="E14543" s="27" t="s">
        <v>14</v>
      </c>
      <c r="G14543" s="27" t="s">
        <v>862</v>
      </c>
      <c r="I14543" s="27" t="s">
        <v>1401</v>
      </c>
      <c r="J14543" s="27" t="s">
        <v>766</v>
      </c>
      <c r="K14543" s="27">
        <v>37</v>
      </c>
      <c r="L14543" s="27" t="s">
        <v>5614</v>
      </c>
      <c r="M14543" s="27">
        <v>107</v>
      </c>
      <c r="N14543" s="27" t="s">
        <v>5613</v>
      </c>
      <c r="O14543" s="27">
        <v>5</v>
      </c>
      <c r="P14543" s="27">
        <v>0</v>
      </c>
      <c r="Q14543" s="27">
        <v>2013</v>
      </c>
      <c r="R14543" s="27">
        <v>9999</v>
      </c>
      <c r="U14543" s="27" t="s">
        <v>842</v>
      </c>
      <c r="V14543" s="27" t="s">
        <v>859</v>
      </c>
      <c r="AJ14543" s="27">
        <v>0</v>
      </c>
      <c r="AK14543" s="27">
        <v>0</v>
      </c>
      <c r="AL14543" s="27">
        <v>0</v>
      </c>
      <c r="AM14543" s="27">
        <v>0</v>
      </c>
      <c r="AY14543" s="27" t="s">
        <v>16867</v>
      </c>
      <c r="AZ14543" s="27">
        <v>100</v>
      </c>
      <c r="BA14543" s="27" t="s">
        <v>2830</v>
      </c>
      <c r="BB14543" s="27">
        <v>100</v>
      </c>
    </row>
    <row r="14544" spans="1:54" x14ac:dyDescent="0.25">
      <c r="A14544" s="27" t="s">
        <v>16866</v>
      </c>
      <c r="B14544" s="27" t="s">
        <v>16865</v>
      </c>
      <c r="C14544" s="27">
        <v>58334</v>
      </c>
      <c r="D14544" s="27" t="s">
        <v>834</v>
      </c>
      <c r="E14544" s="27" t="s">
        <v>14</v>
      </c>
      <c r="G14544" s="27" t="s">
        <v>862</v>
      </c>
      <c r="I14544" s="27" t="s">
        <v>1401</v>
      </c>
      <c r="J14544" s="27" t="s">
        <v>766</v>
      </c>
      <c r="K14544" s="27">
        <v>37</v>
      </c>
      <c r="L14544" s="27" t="s">
        <v>5614</v>
      </c>
      <c r="M14544" s="27">
        <v>107</v>
      </c>
      <c r="N14544" s="27" t="s">
        <v>5613</v>
      </c>
      <c r="O14544" s="27">
        <v>5</v>
      </c>
      <c r="P14544" s="27">
        <v>0</v>
      </c>
      <c r="Q14544" s="27">
        <v>2013</v>
      </c>
      <c r="R14544" s="27">
        <v>9999</v>
      </c>
      <c r="U14544" s="27" t="s">
        <v>842</v>
      </c>
      <c r="V14544" s="27" t="s">
        <v>859</v>
      </c>
      <c r="AJ14544" s="27">
        <v>0</v>
      </c>
      <c r="AK14544" s="27">
        <v>0</v>
      </c>
      <c r="AL14544" s="27">
        <v>0</v>
      </c>
      <c r="AM14544" s="27">
        <v>0</v>
      </c>
      <c r="AY14544" s="27" t="s">
        <v>16864</v>
      </c>
      <c r="AZ14544" s="27">
        <v>100</v>
      </c>
      <c r="BA14544" s="27" t="s">
        <v>2830</v>
      </c>
      <c r="BB14544" s="27">
        <v>100</v>
      </c>
    </row>
    <row r="14545" spans="1:54" x14ac:dyDescent="0.25">
      <c r="A14545" s="27" t="s">
        <v>16863</v>
      </c>
      <c r="B14545" s="27" t="s">
        <v>16862</v>
      </c>
      <c r="C14545" s="27">
        <v>58335</v>
      </c>
      <c r="D14545" s="27" t="s">
        <v>834</v>
      </c>
      <c r="E14545" s="27" t="s">
        <v>14</v>
      </c>
      <c r="G14545" s="27" t="s">
        <v>862</v>
      </c>
      <c r="I14545" s="27" t="s">
        <v>1401</v>
      </c>
      <c r="J14545" s="27" t="s">
        <v>766</v>
      </c>
      <c r="K14545" s="27">
        <v>37</v>
      </c>
      <c r="L14545" s="27" t="s">
        <v>1775</v>
      </c>
      <c r="M14545" s="27">
        <v>179</v>
      </c>
      <c r="N14545" s="27" t="s">
        <v>9485</v>
      </c>
      <c r="O14545" s="27">
        <v>5</v>
      </c>
      <c r="P14545" s="27">
        <v>0</v>
      </c>
      <c r="Q14545" s="27">
        <v>2013</v>
      </c>
      <c r="R14545" s="27">
        <v>9999</v>
      </c>
      <c r="U14545" s="27" t="s">
        <v>842</v>
      </c>
      <c r="V14545" s="27" t="s">
        <v>859</v>
      </c>
      <c r="AJ14545" s="27">
        <v>0</v>
      </c>
      <c r="AK14545" s="27">
        <v>0</v>
      </c>
      <c r="AL14545" s="27">
        <v>0</v>
      </c>
      <c r="AM14545" s="27">
        <v>0</v>
      </c>
      <c r="AY14545" s="27" t="s">
        <v>16861</v>
      </c>
      <c r="AZ14545" s="27">
        <v>100</v>
      </c>
      <c r="BA14545" s="27" t="s">
        <v>2830</v>
      </c>
      <c r="BB14545" s="27">
        <v>100</v>
      </c>
    </row>
    <row r="14546" spans="1:54" x14ac:dyDescent="0.25">
      <c r="A14546" s="27" t="s">
        <v>16860</v>
      </c>
      <c r="B14546" s="27" t="s">
        <v>16859</v>
      </c>
      <c r="C14546" s="27">
        <v>58336</v>
      </c>
      <c r="D14546" s="27" t="s">
        <v>834</v>
      </c>
      <c r="E14546" s="27" t="s">
        <v>14</v>
      </c>
      <c r="G14546" s="27" t="s">
        <v>862</v>
      </c>
      <c r="I14546" s="27" t="s">
        <v>1401</v>
      </c>
      <c r="J14546" s="27" t="s">
        <v>766</v>
      </c>
      <c r="K14546" s="27">
        <v>37</v>
      </c>
      <c r="L14546" s="27" t="s">
        <v>10911</v>
      </c>
      <c r="M14546" s="27">
        <v>63</v>
      </c>
      <c r="N14546" s="27" t="s">
        <v>10910</v>
      </c>
      <c r="O14546" s="27">
        <v>5</v>
      </c>
      <c r="P14546" s="27">
        <v>0</v>
      </c>
      <c r="Q14546" s="27">
        <v>2014</v>
      </c>
      <c r="R14546" s="27">
        <v>9999</v>
      </c>
      <c r="U14546" s="27" t="s">
        <v>842</v>
      </c>
      <c r="V14546" s="27" t="s">
        <v>859</v>
      </c>
      <c r="AJ14546" s="27">
        <v>0</v>
      </c>
      <c r="AK14546" s="27">
        <v>0</v>
      </c>
      <c r="AL14546" s="27">
        <v>0</v>
      </c>
      <c r="AM14546" s="27">
        <v>0</v>
      </c>
      <c r="AY14546" s="27" t="s">
        <v>16858</v>
      </c>
      <c r="AZ14546" s="27">
        <v>100</v>
      </c>
      <c r="BA14546" s="27" t="s">
        <v>2830</v>
      </c>
      <c r="BB14546" s="27">
        <v>100</v>
      </c>
    </row>
    <row r="14547" spans="1:54" x14ac:dyDescent="0.25">
      <c r="A14547" s="27" t="s">
        <v>16857</v>
      </c>
      <c r="B14547" s="27" t="s">
        <v>16856</v>
      </c>
      <c r="C14547" s="27">
        <v>58337</v>
      </c>
      <c r="D14547" s="27" t="s">
        <v>834</v>
      </c>
      <c r="E14547" s="27" t="s">
        <v>14</v>
      </c>
      <c r="G14547" s="27" t="s">
        <v>862</v>
      </c>
      <c r="I14547" s="27" t="s">
        <v>1401</v>
      </c>
      <c r="J14547" s="27" t="s">
        <v>766</v>
      </c>
      <c r="K14547" s="27">
        <v>37</v>
      </c>
      <c r="L14547" s="27" t="s">
        <v>11705</v>
      </c>
      <c r="M14547" s="27">
        <v>157</v>
      </c>
      <c r="N14547" s="27" t="s">
        <v>13046</v>
      </c>
      <c r="O14547" s="27">
        <v>5</v>
      </c>
      <c r="P14547" s="27">
        <v>0</v>
      </c>
      <c r="Q14547" s="27">
        <v>2013</v>
      </c>
      <c r="R14547" s="27">
        <v>9999</v>
      </c>
      <c r="U14547" s="27" t="s">
        <v>842</v>
      </c>
      <c r="V14547" s="27" t="s">
        <v>859</v>
      </c>
      <c r="AJ14547" s="27">
        <v>0</v>
      </c>
      <c r="AK14547" s="27">
        <v>0</v>
      </c>
      <c r="AL14547" s="27">
        <v>0</v>
      </c>
      <c r="AM14547" s="27">
        <v>0</v>
      </c>
      <c r="AY14547" s="27" t="s">
        <v>16855</v>
      </c>
      <c r="AZ14547" s="27">
        <v>100</v>
      </c>
      <c r="BA14547" s="27" t="s">
        <v>2830</v>
      </c>
      <c r="BB14547" s="27">
        <v>100</v>
      </c>
    </row>
    <row r="14548" spans="1:54" x14ac:dyDescent="0.25">
      <c r="A14548" s="27" t="s">
        <v>16854</v>
      </c>
      <c r="B14548" s="27" t="s">
        <v>16853</v>
      </c>
      <c r="C14548" s="27">
        <v>58338</v>
      </c>
      <c r="D14548" s="27" t="s">
        <v>834</v>
      </c>
      <c r="E14548" s="27" t="s">
        <v>14</v>
      </c>
      <c r="G14548" s="27" t="s">
        <v>862</v>
      </c>
      <c r="I14548" s="27" t="s">
        <v>1401</v>
      </c>
      <c r="J14548" s="27" t="s">
        <v>766</v>
      </c>
      <c r="K14548" s="27">
        <v>37</v>
      </c>
      <c r="L14548" s="27" t="s">
        <v>1468</v>
      </c>
      <c r="M14548" s="27">
        <v>191</v>
      </c>
      <c r="N14548" s="27" t="s">
        <v>2926</v>
      </c>
      <c r="O14548" s="27">
        <v>5</v>
      </c>
      <c r="P14548" s="27">
        <v>0</v>
      </c>
      <c r="Q14548" s="27">
        <v>2013</v>
      </c>
      <c r="R14548" s="27">
        <v>9999</v>
      </c>
      <c r="U14548" s="27" t="s">
        <v>842</v>
      </c>
      <c r="V14548" s="27" t="s">
        <v>859</v>
      </c>
      <c r="AJ14548" s="27">
        <v>0</v>
      </c>
      <c r="AK14548" s="27">
        <v>0</v>
      </c>
      <c r="AL14548" s="27">
        <v>0</v>
      </c>
      <c r="AM14548" s="27">
        <v>0</v>
      </c>
      <c r="AY14548" s="27" t="s">
        <v>16852</v>
      </c>
      <c r="AZ14548" s="27">
        <v>100</v>
      </c>
      <c r="BA14548" s="27" t="s">
        <v>2830</v>
      </c>
      <c r="BB14548" s="27">
        <v>100</v>
      </c>
    </row>
    <row r="14549" spans="1:54" x14ac:dyDescent="0.25">
      <c r="A14549" s="27" t="s">
        <v>16851</v>
      </c>
      <c r="B14549" s="27" t="s">
        <v>16850</v>
      </c>
      <c r="C14549" s="27">
        <v>58339</v>
      </c>
      <c r="D14549" s="27" t="s">
        <v>834</v>
      </c>
      <c r="E14549" s="27" t="s">
        <v>14</v>
      </c>
      <c r="G14549" s="27" t="s">
        <v>862</v>
      </c>
      <c r="I14549" s="27" t="s">
        <v>1401</v>
      </c>
      <c r="J14549" s="27" t="s">
        <v>766</v>
      </c>
      <c r="K14549" s="27">
        <v>37</v>
      </c>
      <c r="L14549" s="27" t="s">
        <v>2651</v>
      </c>
      <c r="M14549" s="27">
        <v>49</v>
      </c>
      <c r="N14549" s="27" t="s">
        <v>2650</v>
      </c>
      <c r="O14549" s="27">
        <v>5</v>
      </c>
      <c r="P14549" s="27">
        <v>0</v>
      </c>
      <c r="Q14549" s="27">
        <v>2014</v>
      </c>
      <c r="R14549" s="27">
        <v>9999</v>
      </c>
      <c r="U14549" s="27" t="s">
        <v>842</v>
      </c>
      <c r="V14549" s="27" t="s">
        <v>859</v>
      </c>
      <c r="AJ14549" s="27">
        <v>0</v>
      </c>
      <c r="AK14549" s="27">
        <v>0</v>
      </c>
      <c r="AL14549" s="27">
        <v>0</v>
      </c>
      <c r="AM14549" s="27">
        <v>0</v>
      </c>
      <c r="AY14549" s="27" t="s">
        <v>16849</v>
      </c>
      <c r="AZ14549" s="27">
        <v>100</v>
      </c>
      <c r="BA14549" s="27" t="s">
        <v>2830</v>
      </c>
      <c r="BB14549" s="27">
        <v>100</v>
      </c>
    </row>
    <row r="14550" spans="1:54" x14ac:dyDescent="0.25">
      <c r="A14550" s="27" t="s">
        <v>16848</v>
      </c>
      <c r="B14550" s="27" t="s">
        <v>16847</v>
      </c>
      <c r="C14550" s="27">
        <v>58340</v>
      </c>
      <c r="D14550" s="27" t="s">
        <v>834</v>
      </c>
      <c r="E14550" s="27" t="s">
        <v>14</v>
      </c>
      <c r="G14550" s="27" t="s">
        <v>862</v>
      </c>
      <c r="I14550" s="27" t="s">
        <v>1401</v>
      </c>
      <c r="J14550" s="27" t="s">
        <v>766</v>
      </c>
      <c r="K14550" s="27">
        <v>37</v>
      </c>
      <c r="L14550" s="27" t="s">
        <v>9395</v>
      </c>
      <c r="M14550" s="27">
        <v>145</v>
      </c>
      <c r="N14550" s="27" t="s">
        <v>9394</v>
      </c>
      <c r="O14550" s="27">
        <v>5</v>
      </c>
      <c r="P14550" s="27">
        <v>0</v>
      </c>
      <c r="Q14550" s="27">
        <v>2014</v>
      </c>
      <c r="R14550" s="27">
        <v>9999</v>
      </c>
      <c r="U14550" s="27" t="s">
        <v>842</v>
      </c>
      <c r="V14550" s="27" t="s">
        <v>859</v>
      </c>
      <c r="AJ14550" s="27">
        <v>0</v>
      </c>
      <c r="AK14550" s="27">
        <v>0</v>
      </c>
      <c r="AL14550" s="27">
        <v>0</v>
      </c>
      <c r="AM14550" s="27">
        <v>0</v>
      </c>
      <c r="AY14550" s="27" t="s">
        <v>16846</v>
      </c>
      <c r="AZ14550" s="27">
        <v>100</v>
      </c>
      <c r="BA14550" s="27" t="s">
        <v>2830</v>
      </c>
      <c r="BB14550" s="27">
        <v>100</v>
      </c>
    </row>
    <row r="14551" spans="1:54" x14ac:dyDescent="0.25">
      <c r="A14551" s="27" t="s">
        <v>16845</v>
      </c>
      <c r="B14551" s="27" t="s">
        <v>16844</v>
      </c>
      <c r="C14551" s="27">
        <v>58341</v>
      </c>
      <c r="D14551" s="27" t="s">
        <v>834</v>
      </c>
      <c r="E14551" s="27" t="s">
        <v>14</v>
      </c>
      <c r="G14551" s="27" t="s">
        <v>862</v>
      </c>
      <c r="I14551" s="27" t="s">
        <v>1401</v>
      </c>
      <c r="J14551" s="27" t="s">
        <v>766</v>
      </c>
      <c r="K14551" s="27">
        <v>37</v>
      </c>
      <c r="L14551" s="27" t="s">
        <v>1306</v>
      </c>
      <c r="M14551" s="27">
        <v>135</v>
      </c>
      <c r="N14551" s="27" t="s">
        <v>11386</v>
      </c>
      <c r="O14551" s="27">
        <v>5</v>
      </c>
      <c r="P14551" s="27">
        <v>0</v>
      </c>
      <c r="Q14551" s="27">
        <v>2013</v>
      </c>
      <c r="R14551" s="27">
        <v>9999</v>
      </c>
      <c r="U14551" s="27" t="s">
        <v>842</v>
      </c>
      <c r="V14551" s="27" t="s">
        <v>859</v>
      </c>
      <c r="AJ14551" s="27">
        <v>0</v>
      </c>
      <c r="AK14551" s="27">
        <v>0</v>
      </c>
      <c r="AL14551" s="27">
        <v>0</v>
      </c>
      <c r="AM14551" s="27">
        <v>0</v>
      </c>
      <c r="AY14551" s="27" t="s">
        <v>16843</v>
      </c>
      <c r="AZ14551" s="27">
        <v>100</v>
      </c>
      <c r="BA14551" s="27" t="s">
        <v>2830</v>
      </c>
      <c r="BB14551" s="27">
        <v>100</v>
      </c>
    </row>
    <row r="14552" spans="1:54" x14ac:dyDescent="0.25">
      <c r="A14552" s="27" t="s">
        <v>16842</v>
      </c>
      <c r="B14552" s="27" t="s">
        <v>16841</v>
      </c>
      <c r="C14552" s="27">
        <v>58342</v>
      </c>
      <c r="D14552" s="27" t="s">
        <v>834</v>
      </c>
      <c r="E14552" s="27" t="s">
        <v>14</v>
      </c>
      <c r="G14552" s="27" t="s">
        <v>862</v>
      </c>
      <c r="I14552" s="27" t="s">
        <v>1401</v>
      </c>
      <c r="J14552" s="27" t="s">
        <v>766</v>
      </c>
      <c r="K14552" s="27">
        <v>37</v>
      </c>
      <c r="L14552" s="27" t="s">
        <v>7186</v>
      </c>
      <c r="M14552" s="27">
        <v>195</v>
      </c>
      <c r="N14552" s="27" t="s">
        <v>7185</v>
      </c>
      <c r="O14552" s="27">
        <v>5</v>
      </c>
      <c r="P14552" s="27">
        <v>0</v>
      </c>
      <c r="Q14552" s="27">
        <v>2013</v>
      </c>
      <c r="R14552" s="27">
        <v>9999</v>
      </c>
      <c r="U14552" s="27" t="s">
        <v>842</v>
      </c>
      <c r="V14552" s="27" t="s">
        <v>859</v>
      </c>
      <c r="AJ14552" s="27">
        <v>0</v>
      </c>
      <c r="AK14552" s="27">
        <v>0</v>
      </c>
      <c r="AL14552" s="27">
        <v>0</v>
      </c>
      <c r="AM14552" s="27">
        <v>0</v>
      </c>
      <c r="AY14552" s="27" t="s">
        <v>16840</v>
      </c>
      <c r="AZ14552" s="27">
        <v>100</v>
      </c>
      <c r="BA14552" s="27" t="s">
        <v>2830</v>
      </c>
      <c r="BB14552" s="27">
        <v>100</v>
      </c>
    </row>
    <row r="14553" spans="1:54" x14ac:dyDescent="0.25">
      <c r="A14553" s="27" t="s">
        <v>16839</v>
      </c>
      <c r="B14553" s="27" t="s">
        <v>16838</v>
      </c>
      <c r="C14553" s="27">
        <v>58343</v>
      </c>
      <c r="D14553" s="27" t="s">
        <v>834</v>
      </c>
      <c r="E14553" s="27" t="s">
        <v>14</v>
      </c>
      <c r="G14553" s="27" t="s">
        <v>862</v>
      </c>
      <c r="I14553" s="27" t="s">
        <v>1401</v>
      </c>
      <c r="J14553" s="27" t="s">
        <v>766</v>
      </c>
      <c r="K14553" s="27">
        <v>37</v>
      </c>
      <c r="L14553" s="27" t="s">
        <v>10634</v>
      </c>
      <c r="M14553" s="27">
        <v>33</v>
      </c>
      <c r="N14553" s="27" t="s">
        <v>10633</v>
      </c>
      <c r="O14553" s="27">
        <v>5</v>
      </c>
      <c r="P14553" s="27">
        <v>0</v>
      </c>
      <c r="Q14553" s="27">
        <v>2013</v>
      </c>
      <c r="R14553" s="27">
        <v>9999</v>
      </c>
      <c r="U14553" s="27" t="s">
        <v>842</v>
      </c>
      <c r="V14553" s="27" t="s">
        <v>859</v>
      </c>
      <c r="AJ14553" s="27">
        <v>0</v>
      </c>
      <c r="AK14553" s="27">
        <v>0</v>
      </c>
      <c r="AL14553" s="27">
        <v>0</v>
      </c>
      <c r="AM14553" s="27">
        <v>0</v>
      </c>
      <c r="AY14553" s="27" t="s">
        <v>16837</v>
      </c>
      <c r="AZ14553" s="27">
        <v>100</v>
      </c>
      <c r="BA14553" s="27" t="s">
        <v>2830</v>
      </c>
      <c r="BB14553" s="27">
        <v>100</v>
      </c>
    </row>
    <row r="14554" spans="1:54" x14ac:dyDescent="0.25">
      <c r="A14554" s="27" t="s">
        <v>16836</v>
      </c>
      <c r="B14554" s="27" t="s">
        <v>16835</v>
      </c>
      <c r="C14554" s="27">
        <v>58344</v>
      </c>
      <c r="D14554" s="27" t="s">
        <v>834</v>
      </c>
      <c r="E14554" s="27" t="s">
        <v>14</v>
      </c>
      <c r="G14554" s="27" t="s">
        <v>862</v>
      </c>
      <c r="I14554" s="27" t="s">
        <v>1401</v>
      </c>
      <c r="J14554" s="27" t="s">
        <v>766</v>
      </c>
      <c r="K14554" s="27">
        <v>37</v>
      </c>
      <c r="L14554" s="27" t="s">
        <v>1468</v>
      </c>
      <c r="M14554" s="27">
        <v>191</v>
      </c>
      <c r="N14554" s="27" t="s">
        <v>2926</v>
      </c>
      <c r="O14554" s="27">
        <v>5</v>
      </c>
      <c r="P14554" s="27">
        <v>0</v>
      </c>
      <c r="Q14554" s="27">
        <v>2013</v>
      </c>
      <c r="R14554" s="27">
        <v>9999</v>
      </c>
      <c r="U14554" s="27" t="s">
        <v>842</v>
      </c>
      <c r="V14554" s="27" t="s">
        <v>859</v>
      </c>
      <c r="AJ14554" s="27">
        <v>0</v>
      </c>
      <c r="AK14554" s="27">
        <v>0</v>
      </c>
      <c r="AL14554" s="27">
        <v>0</v>
      </c>
      <c r="AM14554" s="27">
        <v>0</v>
      </c>
      <c r="AY14554" s="27" t="s">
        <v>16834</v>
      </c>
      <c r="AZ14554" s="27">
        <v>100</v>
      </c>
      <c r="BA14554" s="27" t="s">
        <v>16833</v>
      </c>
      <c r="BB14554" s="27">
        <v>100</v>
      </c>
    </row>
    <row r="14555" spans="1:54" x14ac:dyDescent="0.25">
      <c r="A14555" s="27" t="s">
        <v>16832</v>
      </c>
      <c r="B14555" s="27" t="s">
        <v>16831</v>
      </c>
      <c r="C14555" s="27">
        <v>58345</v>
      </c>
      <c r="D14555" s="27" t="s">
        <v>834</v>
      </c>
      <c r="E14555" s="27" t="s">
        <v>14</v>
      </c>
      <c r="G14555" s="27" t="s">
        <v>862</v>
      </c>
      <c r="I14555" s="27" t="s">
        <v>1401</v>
      </c>
      <c r="J14555" s="27" t="s">
        <v>766</v>
      </c>
      <c r="K14555" s="27">
        <v>37</v>
      </c>
      <c r="L14555" s="27" t="s">
        <v>1468</v>
      </c>
      <c r="M14555" s="27">
        <v>191</v>
      </c>
      <c r="N14555" s="27" t="s">
        <v>2926</v>
      </c>
      <c r="O14555" s="27">
        <v>5</v>
      </c>
      <c r="P14555" s="27">
        <v>0</v>
      </c>
      <c r="Q14555" s="27">
        <v>2013</v>
      </c>
      <c r="R14555" s="27">
        <v>9999</v>
      </c>
      <c r="U14555" s="27" t="s">
        <v>842</v>
      </c>
      <c r="V14555" s="27" t="s">
        <v>859</v>
      </c>
      <c r="AJ14555" s="27">
        <v>0</v>
      </c>
      <c r="AK14555" s="27">
        <v>0</v>
      </c>
      <c r="AL14555" s="27">
        <v>0</v>
      </c>
      <c r="AM14555" s="27">
        <v>0</v>
      </c>
      <c r="AY14555" s="27" t="s">
        <v>16830</v>
      </c>
      <c r="AZ14555" s="27">
        <v>100</v>
      </c>
      <c r="BA14555" s="27" t="s">
        <v>2830</v>
      </c>
      <c r="BB14555" s="27">
        <v>100</v>
      </c>
    </row>
    <row r="14556" spans="1:54" x14ac:dyDescent="0.25">
      <c r="A14556" s="27" t="s">
        <v>16829</v>
      </c>
      <c r="B14556" s="27" t="s">
        <v>16828</v>
      </c>
      <c r="C14556" s="27">
        <v>58346</v>
      </c>
      <c r="D14556" s="27" t="s">
        <v>834</v>
      </c>
      <c r="E14556" s="27" t="s">
        <v>14</v>
      </c>
      <c r="G14556" s="27" t="s">
        <v>862</v>
      </c>
      <c r="I14556" s="27" t="s">
        <v>1401</v>
      </c>
      <c r="J14556" s="27" t="s">
        <v>766</v>
      </c>
      <c r="K14556" s="27">
        <v>37</v>
      </c>
      <c r="L14556" s="27" t="s">
        <v>11705</v>
      </c>
      <c r="M14556" s="27">
        <v>157</v>
      </c>
      <c r="N14556" s="27" t="s">
        <v>13046</v>
      </c>
      <c r="O14556" s="27">
        <v>5</v>
      </c>
      <c r="P14556" s="27">
        <v>0</v>
      </c>
      <c r="Q14556" s="27">
        <v>2013</v>
      </c>
      <c r="R14556" s="27">
        <v>9999</v>
      </c>
      <c r="U14556" s="27" t="s">
        <v>842</v>
      </c>
      <c r="V14556" s="27" t="s">
        <v>859</v>
      </c>
      <c r="AJ14556" s="27">
        <v>0</v>
      </c>
      <c r="AK14556" s="27">
        <v>0</v>
      </c>
      <c r="AL14556" s="27">
        <v>0</v>
      </c>
      <c r="AM14556" s="27">
        <v>0</v>
      </c>
      <c r="AY14556" s="27" t="s">
        <v>16827</v>
      </c>
      <c r="AZ14556" s="27">
        <v>100</v>
      </c>
      <c r="BA14556" s="27" t="s">
        <v>2830</v>
      </c>
      <c r="BB14556" s="27">
        <v>100</v>
      </c>
    </row>
    <row r="14557" spans="1:54" x14ac:dyDescent="0.25">
      <c r="A14557" s="27" t="s">
        <v>16826</v>
      </c>
      <c r="B14557" s="27" t="s">
        <v>16825</v>
      </c>
      <c r="C14557" s="27">
        <v>58347</v>
      </c>
      <c r="D14557" s="27" t="s">
        <v>834</v>
      </c>
      <c r="E14557" s="27" t="s">
        <v>14</v>
      </c>
      <c r="G14557" s="27" t="s">
        <v>862</v>
      </c>
      <c r="I14557" s="27" t="s">
        <v>1401</v>
      </c>
      <c r="J14557" s="27" t="s">
        <v>766</v>
      </c>
      <c r="K14557" s="27">
        <v>37</v>
      </c>
      <c r="L14557" s="27" t="s">
        <v>943</v>
      </c>
      <c r="M14557" s="27">
        <v>153</v>
      </c>
      <c r="N14557" s="27" t="s">
        <v>3952</v>
      </c>
      <c r="O14557" s="27">
        <v>5</v>
      </c>
      <c r="P14557" s="27">
        <v>0</v>
      </c>
      <c r="Q14557" s="27">
        <v>2013</v>
      </c>
      <c r="R14557" s="27">
        <v>9999</v>
      </c>
      <c r="U14557" s="27" t="s">
        <v>842</v>
      </c>
      <c r="V14557" s="27" t="s">
        <v>859</v>
      </c>
      <c r="AJ14557" s="27">
        <v>0</v>
      </c>
      <c r="AK14557" s="27">
        <v>0</v>
      </c>
      <c r="AL14557" s="27">
        <v>0</v>
      </c>
      <c r="AM14557" s="27">
        <v>0</v>
      </c>
      <c r="AY14557" s="27" t="s">
        <v>16824</v>
      </c>
      <c r="AZ14557" s="27">
        <v>100</v>
      </c>
      <c r="BA14557" s="27" t="s">
        <v>2830</v>
      </c>
      <c r="BB14557" s="27">
        <v>100</v>
      </c>
    </row>
    <row r="14558" spans="1:54" x14ac:dyDescent="0.25">
      <c r="A14558" s="27" t="s">
        <v>16823</v>
      </c>
      <c r="B14558" s="27" t="s">
        <v>16822</v>
      </c>
      <c r="C14558" s="27">
        <v>58348</v>
      </c>
      <c r="D14558" s="27" t="s">
        <v>834</v>
      </c>
      <c r="E14558" s="27" t="s">
        <v>14</v>
      </c>
      <c r="G14558" s="27" t="s">
        <v>862</v>
      </c>
      <c r="I14558" s="27" t="s">
        <v>1401</v>
      </c>
      <c r="J14558" s="27" t="s">
        <v>766</v>
      </c>
      <c r="K14558" s="27">
        <v>37</v>
      </c>
      <c r="L14558" s="27" t="s">
        <v>13015</v>
      </c>
      <c r="M14558" s="27">
        <v>35</v>
      </c>
      <c r="N14558" s="27" t="s">
        <v>13014</v>
      </c>
      <c r="O14558" s="27">
        <v>5</v>
      </c>
      <c r="P14558" s="27">
        <v>0</v>
      </c>
      <c r="Q14558" s="27">
        <v>2013</v>
      </c>
      <c r="R14558" s="27">
        <v>9999</v>
      </c>
      <c r="U14558" s="27" t="s">
        <v>842</v>
      </c>
      <c r="V14558" s="27" t="s">
        <v>859</v>
      </c>
      <c r="AJ14558" s="27">
        <v>0</v>
      </c>
      <c r="AK14558" s="27">
        <v>0</v>
      </c>
      <c r="AL14558" s="27">
        <v>0</v>
      </c>
      <c r="AM14558" s="27">
        <v>0</v>
      </c>
      <c r="AY14558" s="27" t="s">
        <v>16821</v>
      </c>
      <c r="AZ14558" s="27">
        <v>100</v>
      </c>
      <c r="BA14558" s="27" t="s">
        <v>2830</v>
      </c>
      <c r="BB14558" s="27">
        <v>100</v>
      </c>
    </row>
    <row r="14559" spans="1:54" x14ac:dyDescent="0.25">
      <c r="A14559" s="27" t="s">
        <v>16820</v>
      </c>
      <c r="B14559" s="27" t="s">
        <v>16819</v>
      </c>
      <c r="C14559" s="27">
        <v>58349</v>
      </c>
      <c r="D14559" s="27" t="s">
        <v>834</v>
      </c>
      <c r="E14559" s="27" t="s">
        <v>14</v>
      </c>
      <c r="G14559" s="27" t="s">
        <v>862</v>
      </c>
      <c r="I14559" s="27" t="s">
        <v>1401</v>
      </c>
      <c r="J14559" s="27" t="s">
        <v>766</v>
      </c>
      <c r="K14559" s="27">
        <v>37</v>
      </c>
      <c r="L14559" s="27" t="s">
        <v>1184</v>
      </c>
      <c r="M14559" s="27">
        <v>185</v>
      </c>
      <c r="N14559" s="27" t="s">
        <v>4181</v>
      </c>
      <c r="O14559" s="27">
        <v>5</v>
      </c>
      <c r="P14559" s="27">
        <v>0</v>
      </c>
      <c r="Q14559" s="27">
        <v>2013</v>
      </c>
      <c r="R14559" s="27">
        <v>9999</v>
      </c>
      <c r="U14559" s="27" t="s">
        <v>842</v>
      </c>
      <c r="V14559" s="27" t="s">
        <v>859</v>
      </c>
      <c r="AJ14559" s="27">
        <v>0</v>
      </c>
      <c r="AK14559" s="27">
        <v>0</v>
      </c>
      <c r="AL14559" s="27">
        <v>0</v>
      </c>
      <c r="AM14559" s="27">
        <v>0</v>
      </c>
      <c r="AY14559" s="27" t="s">
        <v>16818</v>
      </c>
      <c r="AZ14559" s="27">
        <v>100</v>
      </c>
      <c r="BA14559" s="27" t="s">
        <v>16818</v>
      </c>
      <c r="BB14559" s="27">
        <v>100</v>
      </c>
    </row>
    <row r="14560" spans="1:54" x14ac:dyDescent="0.25">
      <c r="A14560" s="27" t="s">
        <v>16817</v>
      </c>
      <c r="B14560" s="27" t="s">
        <v>16816</v>
      </c>
      <c r="C14560" s="27">
        <v>58350</v>
      </c>
      <c r="D14560" s="27" t="s">
        <v>834</v>
      </c>
      <c r="E14560" s="27" t="s">
        <v>14</v>
      </c>
      <c r="G14560" s="27" t="s">
        <v>862</v>
      </c>
      <c r="I14560" s="27" t="s">
        <v>1401</v>
      </c>
      <c r="J14560" s="27" t="s">
        <v>766</v>
      </c>
      <c r="K14560" s="27">
        <v>37</v>
      </c>
      <c r="L14560" s="27" t="s">
        <v>3102</v>
      </c>
      <c r="M14560" s="27">
        <v>155</v>
      </c>
      <c r="N14560" s="27" t="s">
        <v>3101</v>
      </c>
      <c r="O14560" s="27">
        <v>5</v>
      </c>
      <c r="P14560" s="27">
        <v>0</v>
      </c>
      <c r="Q14560" s="27">
        <v>2013</v>
      </c>
      <c r="R14560" s="27">
        <v>9999</v>
      </c>
      <c r="U14560" s="27" t="s">
        <v>842</v>
      </c>
      <c r="V14560" s="27" t="s">
        <v>859</v>
      </c>
      <c r="AJ14560" s="27">
        <v>0</v>
      </c>
      <c r="AK14560" s="27">
        <v>0</v>
      </c>
      <c r="AL14560" s="27">
        <v>0</v>
      </c>
      <c r="AM14560" s="27">
        <v>0</v>
      </c>
      <c r="AY14560" s="27" t="s">
        <v>7864</v>
      </c>
      <c r="AZ14560" s="27">
        <v>100</v>
      </c>
      <c r="BA14560" s="27" t="s">
        <v>7864</v>
      </c>
      <c r="BB14560" s="27">
        <v>100</v>
      </c>
    </row>
    <row r="14561" spans="1:54" x14ac:dyDescent="0.25">
      <c r="A14561" s="27" t="s">
        <v>16815</v>
      </c>
      <c r="B14561" s="27" t="s">
        <v>16814</v>
      </c>
      <c r="C14561" s="27">
        <v>58351</v>
      </c>
      <c r="D14561" s="27" t="s">
        <v>834</v>
      </c>
      <c r="E14561" s="27" t="s">
        <v>16813</v>
      </c>
      <c r="G14561" s="27" t="s">
        <v>855</v>
      </c>
      <c r="I14561" s="27" t="s">
        <v>1586</v>
      </c>
      <c r="J14561" s="27" t="s">
        <v>738</v>
      </c>
      <c r="K14561" s="27">
        <v>26</v>
      </c>
      <c r="L14561" s="27" t="s">
        <v>4741</v>
      </c>
      <c r="M14561" s="27">
        <v>157</v>
      </c>
      <c r="N14561" s="27" t="s">
        <v>4740</v>
      </c>
      <c r="O14561" s="27">
        <v>120</v>
      </c>
      <c r="P14561" s="27">
        <v>0</v>
      </c>
      <c r="Q14561" s="27">
        <v>2012</v>
      </c>
      <c r="R14561" s="27">
        <v>9999</v>
      </c>
      <c r="U14561" s="27" t="s">
        <v>842</v>
      </c>
      <c r="V14561" s="27" t="s">
        <v>850</v>
      </c>
      <c r="AJ14561" s="27">
        <v>0</v>
      </c>
      <c r="AK14561" s="27">
        <v>0</v>
      </c>
      <c r="AL14561" s="27">
        <v>0</v>
      </c>
      <c r="AM14561" s="27">
        <v>0</v>
      </c>
      <c r="AY14561" s="27" t="s">
        <v>16812</v>
      </c>
      <c r="AZ14561" s="27">
        <v>100</v>
      </c>
      <c r="BA14561" s="27" t="s">
        <v>1253</v>
      </c>
      <c r="BB14561" s="27">
        <v>100</v>
      </c>
    </row>
    <row r="14562" spans="1:54" x14ac:dyDescent="0.25">
      <c r="A14562" s="27" t="s">
        <v>16806</v>
      </c>
      <c r="B14562" s="27" t="s">
        <v>16811</v>
      </c>
      <c r="C14562" s="27">
        <v>58352</v>
      </c>
      <c r="D14562" s="27" t="s">
        <v>36</v>
      </c>
      <c r="E14562" s="27" t="s">
        <v>16810</v>
      </c>
      <c r="G14562" s="27" t="s">
        <v>2042</v>
      </c>
      <c r="I14562" s="27" t="s">
        <v>910</v>
      </c>
      <c r="J14562" s="27" t="s">
        <v>812</v>
      </c>
      <c r="K14562" s="27">
        <v>53</v>
      </c>
      <c r="L14562" s="27" t="s">
        <v>16809</v>
      </c>
      <c r="M14562" s="27">
        <v>9</v>
      </c>
      <c r="N14562" s="27" t="s">
        <v>16808</v>
      </c>
      <c r="O14562" s="27">
        <v>20</v>
      </c>
      <c r="P14562" s="27">
        <v>8707</v>
      </c>
      <c r="Q14562" s="27">
        <v>2013</v>
      </c>
      <c r="R14562" s="27">
        <v>9999</v>
      </c>
      <c r="U14562" s="27" t="s">
        <v>829</v>
      </c>
      <c r="V14562" s="27" t="s">
        <v>2042</v>
      </c>
      <c r="Z14562" s="27" t="s">
        <v>16807</v>
      </c>
      <c r="AA14562" s="27" t="s">
        <v>10337</v>
      </c>
      <c r="AD14562" s="27" t="s">
        <v>16066</v>
      </c>
      <c r="AE14562" s="27" t="s">
        <v>11033</v>
      </c>
      <c r="AJ14562" s="27">
        <v>0.13</v>
      </c>
      <c r="AK14562" s="27">
        <v>0.13</v>
      </c>
      <c r="AL14562" s="27">
        <v>0.13</v>
      </c>
      <c r="AM14562" s="27">
        <v>0.13</v>
      </c>
      <c r="AY14562" s="27" t="s">
        <v>16806</v>
      </c>
      <c r="AZ14562" s="27">
        <v>100</v>
      </c>
      <c r="BA14562" s="27" t="s">
        <v>16806</v>
      </c>
      <c r="BB14562" s="27">
        <v>100</v>
      </c>
    </row>
    <row r="14563" spans="1:54" x14ac:dyDescent="0.25">
      <c r="A14563" s="27" t="s">
        <v>16805</v>
      </c>
      <c r="B14563" s="27" t="s">
        <v>16804</v>
      </c>
      <c r="C14563" s="27">
        <v>58354</v>
      </c>
      <c r="D14563" s="27" t="s">
        <v>834</v>
      </c>
      <c r="E14563" s="27" t="s">
        <v>14</v>
      </c>
      <c r="G14563" s="27" t="s">
        <v>862</v>
      </c>
      <c r="I14563" s="27" t="s">
        <v>2475</v>
      </c>
      <c r="J14563" s="27" t="s">
        <v>882</v>
      </c>
      <c r="K14563" s="27">
        <v>6</v>
      </c>
      <c r="L14563" s="27" t="s">
        <v>2474</v>
      </c>
      <c r="M14563" s="27">
        <v>37</v>
      </c>
      <c r="N14563" s="27" t="s">
        <v>2473</v>
      </c>
      <c r="O14563" s="27">
        <v>1.5</v>
      </c>
      <c r="P14563" s="27">
        <v>0</v>
      </c>
      <c r="Q14563" s="27">
        <v>2013</v>
      </c>
      <c r="R14563" s="27">
        <v>9999</v>
      </c>
      <c r="U14563" s="27" t="s">
        <v>842</v>
      </c>
      <c r="V14563" s="27" t="s">
        <v>859</v>
      </c>
      <c r="AJ14563" s="27">
        <v>0</v>
      </c>
      <c r="AK14563" s="27">
        <v>0</v>
      </c>
      <c r="AL14563" s="27">
        <v>0</v>
      </c>
      <c r="AM14563" s="27">
        <v>0</v>
      </c>
      <c r="AY14563" s="27" t="s">
        <v>16803</v>
      </c>
      <c r="AZ14563" s="27">
        <v>100</v>
      </c>
      <c r="BA14563" s="27" t="s">
        <v>16799</v>
      </c>
      <c r="BB14563" s="27">
        <v>100</v>
      </c>
    </row>
    <row r="14564" spans="1:54" x14ac:dyDescent="0.25">
      <c r="A14564" s="27" t="s">
        <v>16802</v>
      </c>
      <c r="B14564" s="27" t="s">
        <v>16801</v>
      </c>
      <c r="C14564" s="27">
        <v>58355</v>
      </c>
      <c r="D14564" s="27" t="s">
        <v>834</v>
      </c>
      <c r="E14564" s="27" t="s">
        <v>14</v>
      </c>
      <c r="G14564" s="27" t="s">
        <v>862</v>
      </c>
      <c r="I14564" s="27" t="s">
        <v>2475</v>
      </c>
      <c r="J14564" s="27" t="s">
        <v>882</v>
      </c>
      <c r="K14564" s="27">
        <v>6</v>
      </c>
      <c r="L14564" s="27" t="s">
        <v>2474</v>
      </c>
      <c r="M14564" s="27">
        <v>37</v>
      </c>
      <c r="N14564" s="27" t="s">
        <v>2473</v>
      </c>
      <c r="O14564" s="27">
        <v>1.5</v>
      </c>
      <c r="P14564" s="27">
        <v>0</v>
      </c>
      <c r="Q14564" s="27">
        <v>2013</v>
      </c>
      <c r="R14564" s="27">
        <v>9999</v>
      </c>
      <c r="U14564" s="27" t="s">
        <v>842</v>
      </c>
      <c r="V14564" s="27" t="s">
        <v>859</v>
      </c>
      <c r="AJ14564" s="27">
        <v>0</v>
      </c>
      <c r="AK14564" s="27">
        <v>0</v>
      </c>
      <c r="AL14564" s="27">
        <v>0</v>
      </c>
      <c r="AM14564" s="27">
        <v>0</v>
      </c>
      <c r="AY14564" s="27" t="s">
        <v>16800</v>
      </c>
      <c r="AZ14564" s="27">
        <v>100</v>
      </c>
      <c r="BA14564" s="27" t="s">
        <v>16799</v>
      </c>
      <c r="BB14564" s="27">
        <v>100</v>
      </c>
    </row>
    <row r="14565" spans="1:54" x14ac:dyDescent="0.25">
      <c r="A14565" s="27" t="s">
        <v>16798</v>
      </c>
      <c r="B14565" s="27" t="s">
        <v>16797</v>
      </c>
      <c r="C14565" s="27">
        <v>58356</v>
      </c>
      <c r="D14565" s="27" t="s">
        <v>834</v>
      </c>
      <c r="E14565" s="27" t="s">
        <v>16796</v>
      </c>
      <c r="G14565" s="27" t="s">
        <v>862</v>
      </c>
      <c r="I14565" s="27" t="s">
        <v>1186</v>
      </c>
      <c r="J14565" s="27" t="s">
        <v>1185</v>
      </c>
      <c r="K14565" s="27">
        <v>34</v>
      </c>
      <c r="L14565" s="27" t="s">
        <v>6450</v>
      </c>
      <c r="M14565" s="27">
        <v>21</v>
      </c>
      <c r="N14565" s="27" t="s">
        <v>6449</v>
      </c>
      <c r="O14565" s="27">
        <v>5.2</v>
      </c>
      <c r="P14565" s="27">
        <v>0</v>
      </c>
      <c r="Q14565" s="27">
        <v>2012</v>
      </c>
      <c r="R14565" s="27">
        <v>9999</v>
      </c>
      <c r="U14565" s="27" t="s">
        <v>842</v>
      </c>
      <c r="V14565" s="27" t="s">
        <v>859</v>
      </c>
      <c r="AJ14565" s="27">
        <v>0</v>
      </c>
      <c r="AK14565" s="27">
        <v>0</v>
      </c>
      <c r="AL14565" s="27">
        <v>0</v>
      </c>
      <c r="AM14565" s="27">
        <v>0</v>
      </c>
      <c r="AY14565" s="27" t="s">
        <v>16781</v>
      </c>
      <c r="AZ14565" s="27">
        <v>100</v>
      </c>
      <c r="BA14565" s="27" t="s">
        <v>9437</v>
      </c>
      <c r="BB14565" s="27">
        <v>100</v>
      </c>
    </row>
    <row r="14566" spans="1:54" x14ac:dyDescent="0.25">
      <c r="A14566" s="27" t="s">
        <v>16795</v>
      </c>
      <c r="B14566" s="27" t="s">
        <v>16794</v>
      </c>
      <c r="C14566" s="27">
        <v>58357</v>
      </c>
      <c r="D14566" s="27" t="s">
        <v>834</v>
      </c>
      <c r="E14566" s="27" t="s">
        <v>16793</v>
      </c>
      <c r="G14566" s="27" t="s">
        <v>862</v>
      </c>
      <c r="I14566" s="27" t="s">
        <v>1186</v>
      </c>
      <c r="J14566" s="27" t="s">
        <v>1185</v>
      </c>
      <c r="K14566" s="27">
        <v>34</v>
      </c>
      <c r="L14566" s="27" t="s">
        <v>1781</v>
      </c>
      <c r="M14566" s="27">
        <v>23</v>
      </c>
      <c r="N14566" s="27" t="s">
        <v>1780</v>
      </c>
      <c r="O14566" s="27">
        <v>4.2</v>
      </c>
      <c r="P14566" s="27">
        <v>0</v>
      </c>
      <c r="Q14566" s="27">
        <v>2011</v>
      </c>
      <c r="R14566" s="27">
        <v>9999</v>
      </c>
      <c r="U14566" s="27" t="s">
        <v>842</v>
      </c>
      <c r="V14566" s="27" t="s">
        <v>859</v>
      </c>
      <c r="AJ14566" s="27">
        <v>0</v>
      </c>
      <c r="AK14566" s="27">
        <v>0</v>
      </c>
      <c r="AL14566" s="27">
        <v>0</v>
      </c>
      <c r="AM14566" s="27">
        <v>0</v>
      </c>
      <c r="AY14566" s="27" t="s">
        <v>16781</v>
      </c>
      <c r="AZ14566" s="27">
        <v>100</v>
      </c>
      <c r="BA14566" s="27" t="s">
        <v>9437</v>
      </c>
      <c r="BB14566" s="27">
        <v>100</v>
      </c>
    </row>
    <row r="14567" spans="1:54" x14ac:dyDescent="0.25">
      <c r="A14567" s="27" t="s">
        <v>16792</v>
      </c>
      <c r="B14567" s="27" t="s">
        <v>16791</v>
      </c>
      <c r="C14567" s="27">
        <v>58358</v>
      </c>
      <c r="D14567" s="27" t="s">
        <v>834</v>
      </c>
      <c r="E14567" s="27" t="s">
        <v>16790</v>
      </c>
      <c r="G14567" s="27" t="s">
        <v>862</v>
      </c>
      <c r="I14567" s="27" t="s">
        <v>1186</v>
      </c>
      <c r="J14567" s="27" t="s">
        <v>1185</v>
      </c>
      <c r="K14567" s="27">
        <v>34</v>
      </c>
      <c r="L14567" s="27" t="s">
        <v>2968</v>
      </c>
      <c r="M14567" s="27">
        <v>27</v>
      </c>
      <c r="N14567" s="27" t="s">
        <v>2967</v>
      </c>
      <c r="O14567" s="27">
        <v>4.0999999999999996</v>
      </c>
      <c r="P14567" s="27">
        <v>0</v>
      </c>
      <c r="Q14567" s="27">
        <v>2013</v>
      </c>
      <c r="R14567" s="27">
        <v>9999</v>
      </c>
      <c r="U14567" s="27" t="s">
        <v>842</v>
      </c>
      <c r="V14567" s="27" t="s">
        <v>859</v>
      </c>
      <c r="AJ14567" s="27">
        <v>0</v>
      </c>
      <c r="AK14567" s="27">
        <v>0</v>
      </c>
      <c r="AL14567" s="27">
        <v>0</v>
      </c>
      <c r="AM14567" s="27">
        <v>0</v>
      </c>
      <c r="AY14567" s="27" t="s">
        <v>16781</v>
      </c>
      <c r="AZ14567" s="27">
        <v>100</v>
      </c>
      <c r="BA14567" s="27" t="s">
        <v>9437</v>
      </c>
      <c r="BB14567" s="27">
        <v>100</v>
      </c>
    </row>
    <row r="14568" spans="1:54" x14ac:dyDescent="0.25">
      <c r="A14568" s="27" t="s">
        <v>16789</v>
      </c>
      <c r="B14568" s="27" t="s">
        <v>16788</v>
      </c>
      <c r="C14568" s="27">
        <v>58359</v>
      </c>
      <c r="D14568" s="27" t="s">
        <v>834</v>
      </c>
      <c r="E14568" s="27" t="s">
        <v>16787</v>
      </c>
      <c r="G14568" s="27" t="s">
        <v>862</v>
      </c>
      <c r="I14568" s="27" t="s">
        <v>1186</v>
      </c>
      <c r="J14568" s="27" t="s">
        <v>1185</v>
      </c>
      <c r="K14568" s="27">
        <v>34</v>
      </c>
      <c r="L14568" s="27" t="s">
        <v>1826</v>
      </c>
      <c r="M14568" s="27">
        <v>11</v>
      </c>
      <c r="N14568" s="27" t="s">
        <v>2377</v>
      </c>
      <c r="O14568" s="27">
        <v>2.2999999999999998</v>
      </c>
      <c r="P14568" s="27">
        <v>0</v>
      </c>
      <c r="Q14568" s="27">
        <v>2012</v>
      </c>
      <c r="R14568" s="27">
        <v>9999</v>
      </c>
      <c r="U14568" s="27" t="s">
        <v>842</v>
      </c>
      <c r="V14568" s="27" t="s">
        <v>859</v>
      </c>
      <c r="AJ14568" s="27">
        <v>0</v>
      </c>
      <c r="AK14568" s="27">
        <v>0</v>
      </c>
      <c r="AL14568" s="27">
        <v>0</v>
      </c>
      <c r="AM14568" s="27">
        <v>0</v>
      </c>
      <c r="AY14568" s="27" t="s">
        <v>16781</v>
      </c>
      <c r="AZ14568" s="27">
        <v>100</v>
      </c>
      <c r="BA14568" s="27" t="s">
        <v>9437</v>
      </c>
      <c r="BB14568" s="27">
        <v>100</v>
      </c>
    </row>
    <row r="14569" spans="1:54" x14ac:dyDescent="0.25">
      <c r="A14569" s="27" t="s">
        <v>16786</v>
      </c>
      <c r="B14569" s="27" t="s">
        <v>16785</v>
      </c>
      <c r="C14569" s="27">
        <v>58360</v>
      </c>
      <c r="D14569" s="27" t="s">
        <v>834</v>
      </c>
      <c r="E14569" s="27" t="s">
        <v>16784</v>
      </c>
      <c r="G14569" s="27" t="s">
        <v>862</v>
      </c>
      <c r="I14569" s="27" t="s">
        <v>1186</v>
      </c>
      <c r="J14569" s="27" t="s">
        <v>1185</v>
      </c>
      <c r="K14569" s="27">
        <v>34</v>
      </c>
      <c r="L14569" s="27" t="s">
        <v>1826</v>
      </c>
      <c r="M14569" s="27">
        <v>11</v>
      </c>
      <c r="N14569" s="27" t="s">
        <v>2377</v>
      </c>
      <c r="O14569" s="27">
        <v>2.2000000000000002</v>
      </c>
      <c r="P14569" s="27">
        <v>0</v>
      </c>
      <c r="Q14569" s="27">
        <v>2012</v>
      </c>
      <c r="R14569" s="27">
        <v>9999</v>
      </c>
      <c r="U14569" s="27" t="s">
        <v>842</v>
      </c>
      <c r="V14569" s="27" t="s">
        <v>859</v>
      </c>
      <c r="AJ14569" s="27">
        <v>0</v>
      </c>
      <c r="AK14569" s="27">
        <v>0</v>
      </c>
      <c r="AL14569" s="27">
        <v>0</v>
      </c>
      <c r="AM14569" s="27">
        <v>0</v>
      </c>
      <c r="AY14569" s="27" t="s">
        <v>16781</v>
      </c>
      <c r="AZ14569" s="27">
        <v>100</v>
      </c>
      <c r="BA14569" s="27" t="s">
        <v>9437</v>
      </c>
      <c r="BB14569" s="27">
        <v>100</v>
      </c>
    </row>
    <row r="14570" spans="1:54" x14ac:dyDescent="0.25">
      <c r="A14570" s="27" t="s">
        <v>16783</v>
      </c>
      <c r="B14570" s="27" t="s">
        <v>16782</v>
      </c>
      <c r="C14570" s="27">
        <v>58361</v>
      </c>
      <c r="D14570" s="27" t="s">
        <v>834</v>
      </c>
      <c r="E14570" s="27" t="s">
        <v>4390</v>
      </c>
      <c r="G14570" s="27" t="s">
        <v>862</v>
      </c>
      <c r="I14570" s="27" t="s">
        <v>1186</v>
      </c>
      <c r="J14570" s="27" t="s">
        <v>1185</v>
      </c>
      <c r="K14570" s="27">
        <v>34</v>
      </c>
      <c r="L14570" s="27" t="s">
        <v>1781</v>
      </c>
      <c r="M14570" s="27">
        <v>23</v>
      </c>
      <c r="N14570" s="27" t="s">
        <v>1780</v>
      </c>
      <c r="O14570" s="27">
        <v>3</v>
      </c>
      <c r="P14570" s="27">
        <v>0</v>
      </c>
      <c r="Q14570" s="27">
        <v>2011</v>
      </c>
      <c r="R14570" s="27">
        <v>9999</v>
      </c>
      <c r="U14570" s="27" t="s">
        <v>842</v>
      </c>
      <c r="V14570" s="27" t="s">
        <v>859</v>
      </c>
      <c r="AJ14570" s="27">
        <v>0</v>
      </c>
      <c r="AK14570" s="27">
        <v>0</v>
      </c>
      <c r="AL14570" s="27">
        <v>0</v>
      </c>
      <c r="AM14570" s="27">
        <v>0</v>
      </c>
      <c r="AY14570" s="27" t="s">
        <v>16781</v>
      </c>
      <c r="AZ14570" s="27">
        <v>100</v>
      </c>
      <c r="BA14570" s="27" t="s">
        <v>9437</v>
      </c>
      <c r="BB14570" s="27">
        <v>100</v>
      </c>
    </row>
    <row r="14571" spans="1:54" x14ac:dyDescent="0.25">
      <c r="A14571" s="27" t="s">
        <v>16780</v>
      </c>
      <c r="B14571" s="27" t="s">
        <v>16779</v>
      </c>
      <c r="C14571" s="27">
        <v>58362</v>
      </c>
      <c r="D14571" s="27" t="s">
        <v>834</v>
      </c>
      <c r="E14571" s="27" t="s">
        <v>16778</v>
      </c>
      <c r="G14571" s="27" t="s">
        <v>862</v>
      </c>
      <c r="I14571" s="27" t="s">
        <v>870</v>
      </c>
      <c r="J14571" s="27" t="s">
        <v>1269</v>
      </c>
      <c r="K14571" s="27">
        <v>25</v>
      </c>
      <c r="L14571" s="27" t="s">
        <v>2165</v>
      </c>
      <c r="M14571" s="27">
        <v>23</v>
      </c>
      <c r="N14571" s="27" t="s">
        <v>2164</v>
      </c>
      <c r="O14571" s="27">
        <v>3.5</v>
      </c>
      <c r="P14571" s="27">
        <v>0</v>
      </c>
      <c r="Q14571" s="27">
        <v>2013</v>
      </c>
      <c r="R14571" s="27">
        <v>9999</v>
      </c>
      <c r="U14571" s="27" t="s">
        <v>842</v>
      </c>
      <c r="V14571" s="27" t="s">
        <v>859</v>
      </c>
      <c r="AJ14571" s="27">
        <v>0</v>
      </c>
      <c r="AK14571" s="27">
        <v>0</v>
      </c>
      <c r="AL14571" s="27">
        <v>0</v>
      </c>
      <c r="AM14571" s="27">
        <v>0</v>
      </c>
      <c r="AY14571" s="27" t="s">
        <v>10753</v>
      </c>
      <c r="AZ14571" s="27">
        <v>100</v>
      </c>
      <c r="BA14571" s="27" t="s">
        <v>2126</v>
      </c>
      <c r="BB14571" s="27">
        <v>100</v>
      </c>
    </row>
    <row r="14572" spans="1:54" x14ac:dyDescent="0.25">
      <c r="A14572" s="27" t="s">
        <v>16777</v>
      </c>
      <c r="B14572" s="27" t="s">
        <v>16776</v>
      </c>
      <c r="C14572" s="27">
        <v>58363</v>
      </c>
      <c r="D14572" s="27" t="s">
        <v>834</v>
      </c>
      <c r="E14572" s="27" t="s">
        <v>9528</v>
      </c>
      <c r="G14572" s="27" t="s">
        <v>855</v>
      </c>
      <c r="I14572" s="27" t="s">
        <v>2766</v>
      </c>
      <c r="J14572" s="27" t="s">
        <v>800</v>
      </c>
      <c r="K14572" s="27">
        <v>48</v>
      </c>
      <c r="L14572" s="27" t="s">
        <v>14406</v>
      </c>
      <c r="M14572" s="27">
        <v>65</v>
      </c>
      <c r="N14572" s="27" t="s">
        <v>14405</v>
      </c>
      <c r="O14572" s="27">
        <v>79.599999999999994</v>
      </c>
      <c r="P14572" s="27">
        <v>0</v>
      </c>
      <c r="Q14572" s="27">
        <v>2012</v>
      </c>
      <c r="R14572" s="27">
        <v>9999</v>
      </c>
      <c r="U14572" s="27" t="s">
        <v>842</v>
      </c>
      <c r="V14572" s="27" t="s">
        <v>850</v>
      </c>
      <c r="AJ14572" s="27">
        <v>0</v>
      </c>
      <c r="AK14572" s="27">
        <v>0</v>
      </c>
      <c r="AL14572" s="27">
        <v>0</v>
      </c>
      <c r="AM14572" s="27">
        <v>0</v>
      </c>
      <c r="AY14572" s="27" t="s">
        <v>16775</v>
      </c>
      <c r="AZ14572" s="27">
        <v>100</v>
      </c>
      <c r="BA14572" s="27" t="s">
        <v>1253</v>
      </c>
      <c r="BB14572" s="27">
        <v>100</v>
      </c>
    </row>
    <row r="14573" spans="1:54" x14ac:dyDescent="0.25">
      <c r="A14573" s="27" t="s">
        <v>16774</v>
      </c>
      <c r="B14573" s="27" t="s">
        <v>16773</v>
      </c>
      <c r="C14573" s="27">
        <v>58365</v>
      </c>
      <c r="D14573" s="27" t="s">
        <v>834</v>
      </c>
      <c r="E14573" s="27" t="s">
        <v>16772</v>
      </c>
      <c r="G14573" s="27" t="s">
        <v>2476</v>
      </c>
      <c r="I14573" s="27" t="s">
        <v>2676</v>
      </c>
      <c r="J14573" s="27" t="s">
        <v>2675</v>
      </c>
      <c r="K14573" s="27">
        <v>9</v>
      </c>
      <c r="L14573" s="27" t="s">
        <v>1781</v>
      </c>
      <c r="M14573" s="27">
        <v>7</v>
      </c>
      <c r="N14573" s="27" t="s">
        <v>16771</v>
      </c>
      <c r="O14573" s="27">
        <v>0.4</v>
      </c>
      <c r="P14573" s="27">
        <v>8508</v>
      </c>
      <c r="Q14573" s="27">
        <v>2013</v>
      </c>
      <c r="R14573" s="27">
        <v>9999</v>
      </c>
      <c r="U14573" s="27" t="s">
        <v>842</v>
      </c>
      <c r="V14573" s="27" t="s">
        <v>828</v>
      </c>
      <c r="AJ14573" s="27">
        <v>0</v>
      </c>
      <c r="AK14573" s="27">
        <v>0</v>
      </c>
      <c r="AL14573" s="27">
        <v>0</v>
      </c>
      <c r="AM14573" s="27">
        <v>0</v>
      </c>
      <c r="AY14573" s="27" t="s">
        <v>16770</v>
      </c>
      <c r="AZ14573" s="27">
        <v>100</v>
      </c>
      <c r="BA14573" s="27" t="s">
        <v>1806</v>
      </c>
      <c r="BB14573" s="27">
        <v>100</v>
      </c>
    </row>
    <row r="14574" spans="1:54" x14ac:dyDescent="0.25">
      <c r="A14574" s="27" t="s">
        <v>16769</v>
      </c>
      <c r="B14574" s="27" t="s">
        <v>16768</v>
      </c>
      <c r="C14574" s="27">
        <v>58366</v>
      </c>
      <c r="D14574" s="27" t="s">
        <v>834</v>
      </c>
      <c r="E14574" s="27" t="s">
        <v>14</v>
      </c>
      <c r="G14574" s="27" t="s">
        <v>862</v>
      </c>
      <c r="I14574" s="27" t="s">
        <v>1007</v>
      </c>
      <c r="J14574" s="27" t="s">
        <v>882</v>
      </c>
      <c r="K14574" s="27">
        <v>6</v>
      </c>
      <c r="L14574" s="27" t="s">
        <v>5035</v>
      </c>
      <c r="M14574" s="27">
        <v>107</v>
      </c>
      <c r="N14574" s="27" t="s">
        <v>5034</v>
      </c>
      <c r="O14574" s="27">
        <v>20.2</v>
      </c>
      <c r="P14574" s="27">
        <v>0</v>
      </c>
      <c r="Q14574" s="27">
        <v>2013</v>
      </c>
      <c r="R14574" s="27">
        <v>9999</v>
      </c>
      <c r="U14574" s="27" t="s">
        <v>842</v>
      </c>
      <c r="V14574" s="27" t="s">
        <v>859</v>
      </c>
      <c r="AJ14574" s="27">
        <v>0</v>
      </c>
      <c r="AK14574" s="27">
        <v>0</v>
      </c>
      <c r="AL14574" s="27">
        <v>0</v>
      </c>
      <c r="AM14574" s="27">
        <v>0</v>
      </c>
      <c r="AY14574" s="27" t="s">
        <v>16767</v>
      </c>
      <c r="AZ14574" s="27">
        <v>100</v>
      </c>
      <c r="BA14574" s="27" t="s">
        <v>4899</v>
      </c>
      <c r="BB14574" s="27">
        <v>100</v>
      </c>
    </row>
    <row r="14575" spans="1:54" x14ac:dyDescent="0.25">
      <c r="A14575" s="27" t="s">
        <v>16766</v>
      </c>
      <c r="B14575" s="27" t="s">
        <v>16765</v>
      </c>
      <c r="C14575" s="27">
        <v>58370</v>
      </c>
      <c r="D14575" s="27" t="s">
        <v>834</v>
      </c>
      <c r="E14575" s="27" t="s">
        <v>9</v>
      </c>
      <c r="G14575" s="27" t="s">
        <v>862</v>
      </c>
      <c r="I14575" s="27" t="s">
        <v>883</v>
      </c>
      <c r="J14575" s="27" t="s">
        <v>882</v>
      </c>
      <c r="K14575" s="27">
        <v>6</v>
      </c>
      <c r="L14575" s="27" t="s">
        <v>14865</v>
      </c>
      <c r="M14575" s="27">
        <v>7</v>
      </c>
      <c r="N14575" s="27" t="s">
        <v>14864</v>
      </c>
      <c r="O14575" s="27">
        <v>1</v>
      </c>
      <c r="P14575" s="27">
        <v>0</v>
      </c>
      <c r="Q14575" s="27">
        <v>2013</v>
      </c>
      <c r="R14575" s="27">
        <v>9999</v>
      </c>
      <c r="U14575" s="27" t="s">
        <v>842</v>
      </c>
      <c r="V14575" s="27" t="s">
        <v>859</v>
      </c>
      <c r="AJ14575" s="27">
        <v>0</v>
      </c>
      <c r="AK14575" s="27">
        <v>0</v>
      </c>
      <c r="AL14575" s="27">
        <v>0</v>
      </c>
      <c r="AM14575" s="27">
        <v>0</v>
      </c>
      <c r="AY14575" s="27" t="s">
        <v>16762</v>
      </c>
      <c r="AZ14575" s="27">
        <v>100</v>
      </c>
      <c r="BA14575" s="27" t="s">
        <v>16762</v>
      </c>
      <c r="BB14575" s="27">
        <v>100</v>
      </c>
    </row>
    <row r="14576" spans="1:54" x14ac:dyDescent="0.25">
      <c r="A14576" s="27" t="s">
        <v>16764</v>
      </c>
      <c r="B14576" s="27" t="s">
        <v>16763</v>
      </c>
      <c r="C14576" s="27">
        <v>58371</v>
      </c>
      <c r="D14576" s="27" t="s">
        <v>834</v>
      </c>
      <c r="E14576" s="27" t="s">
        <v>9</v>
      </c>
      <c r="G14576" s="27" t="s">
        <v>862</v>
      </c>
      <c r="I14576" s="27" t="s">
        <v>883</v>
      </c>
      <c r="J14576" s="27" t="s">
        <v>882</v>
      </c>
      <c r="K14576" s="27">
        <v>6</v>
      </c>
      <c r="L14576" s="27" t="s">
        <v>14865</v>
      </c>
      <c r="M14576" s="27">
        <v>7</v>
      </c>
      <c r="N14576" s="27" t="s">
        <v>14864</v>
      </c>
      <c r="O14576" s="27">
        <v>2.5</v>
      </c>
      <c r="P14576" s="27">
        <v>0</v>
      </c>
      <c r="Q14576" s="27">
        <v>2013</v>
      </c>
      <c r="R14576" s="27">
        <v>9999</v>
      </c>
      <c r="U14576" s="27" t="s">
        <v>842</v>
      </c>
      <c r="V14576" s="27" t="s">
        <v>859</v>
      </c>
      <c r="AJ14576" s="27">
        <v>0</v>
      </c>
      <c r="AK14576" s="27">
        <v>0</v>
      </c>
      <c r="AL14576" s="27">
        <v>0</v>
      </c>
      <c r="AM14576" s="27">
        <v>0</v>
      </c>
      <c r="AY14576" s="27" t="s">
        <v>16762</v>
      </c>
      <c r="AZ14576" s="27">
        <v>100</v>
      </c>
      <c r="BA14576" s="27" t="s">
        <v>16762</v>
      </c>
      <c r="BB14576" s="27">
        <v>100</v>
      </c>
    </row>
    <row r="14577" spans="1:54" x14ac:dyDescent="0.25">
      <c r="A14577" s="27" t="s">
        <v>16760</v>
      </c>
      <c r="B14577" s="27" t="s">
        <v>16761</v>
      </c>
      <c r="C14577" s="27">
        <v>58372</v>
      </c>
      <c r="D14577" s="27" t="s">
        <v>834</v>
      </c>
      <c r="E14577" s="27" t="s">
        <v>9</v>
      </c>
      <c r="G14577" s="27" t="s">
        <v>855</v>
      </c>
      <c r="I14577" s="27" t="s">
        <v>1882</v>
      </c>
      <c r="J14577" s="27" t="s">
        <v>800</v>
      </c>
      <c r="K14577" s="27">
        <v>48</v>
      </c>
      <c r="L14577" s="27" t="s">
        <v>3529</v>
      </c>
      <c r="M14577" s="27">
        <v>487</v>
      </c>
      <c r="N14577" s="27" t="s">
        <v>3528</v>
      </c>
      <c r="O14577" s="27">
        <v>135.4</v>
      </c>
      <c r="P14577" s="27">
        <v>0</v>
      </c>
      <c r="Q14577" s="27">
        <v>2012</v>
      </c>
      <c r="R14577" s="27">
        <v>9999</v>
      </c>
      <c r="U14577" s="27" t="s">
        <v>842</v>
      </c>
      <c r="V14577" s="27" t="s">
        <v>850</v>
      </c>
      <c r="AJ14577" s="27">
        <v>0</v>
      </c>
      <c r="AK14577" s="27">
        <v>0</v>
      </c>
      <c r="AL14577" s="27">
        <v>0</v>
      </c>
      <c r="AM14577" s="27">
        <v>0</v>
      </c>
      <c r="AY14577" s="27" t="s">
        <v>16760</v>
      </c>
      <c r="AZ14577" s="27">
        <v>100</v>
      </c>
      <c r="BA14577" s="27" t="s">
        <v>1253</v>
      </c>
      <c r="BB14577" s="27">
        <v>100</v>
      </c>
    </row>
    <row r="14578" spans="1:54" x14ac:dyDescent="0.25">
      <c r="A14578" s="27" t="s">
        <v>16759</v>
      </c>
      <c r="B14578" s="27" t="s">
        <v>16758</v>
      </c>
      <c r="C14578" s="27">
        <v>58373</v>
      </c>
      <c r="D14578" s="27" t="s">
        <v>834</v>
      </c>
      <c r="E14578" s="27" t="s">
        <v>16757</v>
      </c>
      <c r="G14578" s="27" t="s">
        <v>862</v>
      </c>
      <c r="I14578" s="27" t="s">
        <v>1007</v>
      </c>
      <c r="J14578" s="27" t="s">
        <v>882</v>
      </c>
      <c r="K14578" s="27">
        <v>6</v>
      </c>
      <c r="L14578" s="27" t="s">
        <v>5035</v>
      </c>
      <c r="M14578" s="27">
        <v>107</v>
      </c>
      <c r="N14578" s="27" t="s">
        <v>5034</v>
      </c>
      <c r="O14578" s="27">
        <v>20</v>
      </c>
      <c r="P14578" s="27">
        <v>0</v>
      </c>
      <c r="Q14578" s="27">
        <v>2013</v>
      </c>
      <c r="R14578" s="27">
        <v>9999</v>
      </c>
      <c r="U14578" s="27" t="s">
        <v>842</v>
      </c>
      <c r="V14578" s="27" t="s">
        <v>859</v>
      </c>
      <c r="AJ14578" s="27">
        <v>0</v>
      </c>
      <c r="AK14578" s="27">
        <v>0</v>
      </c>
      <c r="AL14578" s="27">
        <v>0</v>
      </c>
      <c r="AM14578" s="27">
        <v>0</v>
      </c>
      <c r="AY14578" s="27" t="s">
        <v>16756</v>
      </c>
      <c r="AZ14578" s="27">
        <v>100</v>
      </c>
      <c r="BA14578" s="27" t="s">
        <v>6924</v>
      </c>
      <c r="BB14578" s="27">
        <v>100</v>
      </c>
    </row>
    <row r="14579" spans="1:54" x14ac:dyDescent="0.25">
      <c r="A14579" s="27" t="s">
        <v>16755</v>
      </c>
      <c r="B14579" s="27" t="s">
        <v>16754</v>
      </c>
      <c r="C14579" s="27">
        <v>58374</v>
      </c>
      <c r="D14579" s="27" t="s">
        <v>834</v>
      </c>
      <c r="E14579" s="27" t="s">
        <v>16753</v>
      </c>
      <c r="G14579" s="27" t="s">
        <v>862</v>
      </c>
      <c r="I14579" s="27" t="s">
        <v>883</v>
      </c>
      <c r="J14579" s="27" t="s">
        <v>882</v>
      </c>
      <c r="K14579" s="27">
        <v>6</v>
      </c>
      <c r="L14579" s="27" t="s">
        <v>969</v>
      </c>
      <c r="M14579" s="27">
        <v>31</v>
      </c>
      <c r="N14579" s="27" t="s">
        <v>968</v>
      </c>
      <c r="O14579" s="27">
        <v>20</v>
      </c>
      <c r="P14579" s="27">
        <v>0</v>
      </c>
      <c r="Q14579" s="27">
        <v>2013</v>
      </c>
      <c r="R14579" s="27">
        <v>9999</v>
      </c>
      <c r="U14579" s="27" t="s">
        <v>842</v>
      </c>
      <c r="V14579" s="27" t="s">
        <v>859</v>
      </c>
      <c r="AJ14579" s="27">
        <v>0</v>
      </c>
      <c r="AK14579" s="27">
        <v>0</v>
      </c>
      <c r="AL14579" s="27">
        <v>0</v>
      </c>
      <c r="AM14579" s="27">
        <v>0</v>
      </c>
      <c r="AY14579" s="27" t="s">
        <v>16752</v>
      </c>
      <c r="AZ14579" s="27">
        <v>100</v>
      </c>
      <c r="BA14579" s="27" t="s">
        <v>6924</v>
      </c>
      <c r="BB14579" s="27">
        <v>100</v>
      </c>
    </row>
    <row r="14580" spans="1:54" x14ac:dyDescent="0.25">
      <c r="A14580" s="27" t="s">
        <v>16751</v>
      </c>
      <c r="B14580" s="27" t="s">
        <v>16750</v>
      </c>
      <c r="C14580" s="27">
        <v>58376</v>
      </c>
      <c r="D14580" s="27" t="s">
        <v>834</v>
      </c>
      <c r="E14580" s="27" t="s">
        <v>14</v>
      </c>
      <c r="G14580" s="27" t="s">
        <v>862</v>
      </c>
      <c r="I14580" s="27" t="s">
        <v>883</v>
      </c>
      <c r="J14580" s="27" t="s">
        <v>882</v>
      </c>
      <c r="K14580" s="27">
        <v>6</v>
      </c>
      <c r="L14580" s="27" t="s">
        <v>2506</v>
      </c>
      <c r="M14580" s="27">
        <v>13</v>
      </c>
      <c r="N14580" s="27" t="s">
        <v>2505</v>
      </c>
      <c r="O14580" s="27">
        <v>1.5</v>
      </c>
      <c r="P14580" s="27">
        <v>0</v>
      </c>
      <c r="Q14580" s="27">
        <v>2013</v>
      </c>
      <c r="R14580" s="27">
        <v>9999</v>
      </c>
      <c r="U14580" s="27" t="s">
        <v>842</v>
      </c>
      <c r="V14580" s="27" t="s">
        <v>859</v>
      </c>
      <c r="AJ14580" s="27">
        <v>0</v>
      </c>
      <c r="AK14580" s="27">
        <v>0</v>
      </c>
      <c r="AL14580" s="27">
        <v>0</v>
      </c>
      <c r="AM14580" s="27">
        <v>0</v>
      </c>
      <c r="AY14580" s="27" t="s">
        <v>16749</v>
      </c>
      <c r="AZ14580" s="27">
        <v>100</v>
      </c>
      <c r="BA14580" s="27" t="s">
        <v>16749</v>
      </c>
      <c r="BB14580" s="27">
        <v>100</v>
      </c>
    </row>
    <row r="14581" spans="1:54" x14ac:dyDescent="0.25">
      <c r="A14581" s="27" t="s">
        <v>16746</v>
      </c>
      <c r="B14581" s="27" t="s">
        <v>16748</v>
      </c>
      <c r="C14581" s="27">
        <v>58377</v>
      </c>
      <c r="D14581" s="27" t="s">
        <v>834</v>
      </c>
      <c r="E14581" s="27" t="s">
        <v>16747</v>
      </c>
      <c r="G14581" s="27" t="s">
        <v>27</v>
      </c>
      <c r="I14581" s="27" t="s">
        <v>2096</v>
      </c>
      <c r="J14581" s="27" t="s">
        <v>700</v>
      </c>
      <c r="K14581" s="27">
        <v>17</v>
      </c>
      <c r="L14581" s="27" t="s">
        <v>12089</v>
      </c>
      <c r="M14581" s="27">
        <v>141</v>
      </c>
      <c r="N14581" s="27" t="s">
        <v>12088</v>
      </c>
      <c r="O14581" s="27">
        <v>1.6</v>
      </c>
      <c r="P14581" s="27">
        <v>13500</v>
      </c>
      <c r="Q14581" s="27">
        <v>2011</v>
      </c>
      <c r="R14581" s="27">
        <v>9999</v>
      </c>
      <c r="U14581" s="27" t="s">
        <v>842</v>
      </c>
      <c r="V14581" s="27" t="s">
        <v>27</v>
      </c>
      <c r="AJ14581" s="27">
        <v>0.22117000000000001</v>
      </c>
      <c r="AK14581" s="27">
        <v>0.22117000000000001</v>
      </c>
      <c r="AL14581" s="27">
        <v>0.22117000000000001</v>
      </c>
      <c r="AM14581" s="27">
        <v>0.22117000000000001</v>
      </c>
      <c r="AY14581" s="27" t="s">
        <v>16743</v>
      </c>
      <c r="AZ14581" s="27">
        <v>100</v>
      </c>
      <c r="BA14581" s="27" t="s">
        <v>16742</v>
      </c>
      <c r="BB14581" s="27">
        <v>100</v>
      </c>
    </row>
    <row r="14582" spans="1:54" x14ac:dyDescent="0.25">
      <c r="A14582" s="27" t="s">
        <v>16746</v>
      </c>
      <c r="B14582" s="27" t="s">
        <v>16745</v>
      </c>
      <c r="C14582" s="27">
        <v>58377</v>
      </c>
      <c r="D14582" s="27" t="s">
        <v>834</v>
      </c>
      <c r="E14582" s="27" t="s">
        <v>16744</v>
      </c>
      <c r="G14582" s="27" t="s">
        <v>27</v>
      </c>
      <c r="I14582" s="27" t="s">
        <v>2096</v>
      </c>
      <c r="J14582" s="27" t="s">
        <v>700</v>
      </c>
      <c r="K14582" s="27">
        <v>17</v>
      </c>
      <c r="L14582" s="27" t="s">
        <v>12089</v>
      </c>
      <c r="M14582" s="27">
        <v>141</v>
      </c>
      <c r="N14582" s="27" t="s">
        <v>12088</v>
      </c>
      <c r="O14582" s="27">
        <v>1.6</v>
      </c>
      <c r="P14582" s="27">
        <v>13500</v>
      </c>
      <c r="Q14582" s="27">
        <v>2011</v>
      </c>
      <c r="R14582" s="27">
        <v>9999</v>
      </c>
      <c r="U14582" s="27" t="s">
        <v>842</v>
      </c>
      <c r="V14582" s="27" t="s">
        <v>27</v>
      </c>
      <c r="AJ14582" s="27">
        <v>0.22117000000000001</v>
      </c>
      <c r="AK14582" s="27">
        <v>0.22117000000000001</v>
      </c>
      <c r="AL14582" s="27">
        <v>0.22117000000000001</v>
      </c>
      <c r="AM14582" s="27">
        <v>0.22117000000000001</v>
      </c>
      <c r="AY14582" s="27" t="s">
        <v>16743</v>
      </c>
      <c r="AZ14582" s="27">
        <v>100</v>
      </c>
      <c r="BA14582" s="27" t="s">
        <v>16742</v>
      </c>
      <c r="BB14582" s="27">
        <v>100</v>
      </c>
    </row>
    <row r="14583" spans="1:54" x14ac:dyDescent="0.25">
      <c r="A14583" s="27" t="s">
        <v>16741</v>
      </c>
      <c r="B14583" s="27" t="s">
        <v>16740</v>
      </c>
      <c r="C14583" s="27">
        <v>58378</v>
      </c>
      <c r="D14583" s="27" t="s">
        <v>834</v>
      </c>
      <c r="E14583" s="27" t="s">
        <v>44</v>
      </c>
      <c r="F14583" s="27">
        <v>90816</v>
      </c>
      <c r="G14583" s="27" t="s">
        <v>846</v>
      </c>
      <c r="I14583" s="27" t="s">
        <v>1057</v>
      </c>
      <c r="J14583" s="27" t="s">
        <v>800</v>
      </c>
      <c r="K14583" s="27">
        <v>48</v>
      </c>
      <c r="L14583" s="27" t="s">
        <v>4933</v>
      </c>
      <c r="M14583" s="27">
        <v>157</v>
      </c>
      <c r="N14583" s="27" t="s">
        <v>4932</v>
      </c>
      <c r="O14583" s="27">
        <v>74</v>
      </c>
      <c r="P14583" s="27">
        <v>20499</v>
      </c>
      <c r="Q14583" s="27">
        <v>2013</v>
      </c>
      <c r="R14583" s="27">
        <v>9999</v>
      </c>
      <c r="U14583" s="27" t="s">
        <v>842</v>
      </c>
      <c r="V14583" s="27" t="s">
        <v>828</v>
      </c>
      <c r="Z14583" s="27" t="s">
        <v>993</v>
      </c>
      <c r="AJ14583" s="27">
        <v>6.3699999999999998E-3</v>
      </c>
      <c r="AK14583" s="27">
        <v>6.3699999999999998E-3</v>
      </c>
      <c r="AL14583" s="27">
        <v>6.3699999999999998E-3</v>
      </c>
      <c r="AM14583" s="27">
        <v>6.3699999999999998E-3</v>
      </c>
      <c r="AY14583" s="27" t="s">
        <v>16739</v>
      </c>
      <c r="AZ14583" s="27">
        <v>100</v>
      </c>
      <c r="BA14583" s="27" t="s">
        <v>2207</v>
      </c>
      <c r="BB14583" s="27">
        <v>100</v>
      </c>
    </row>
    <row r="14584" spans="1:54" x14ac:dyDescent="0.25">
      <c r="A14584" s="27" t="s">
        <v>16738</v>
      </c>
      <c r="B14584" s="27" t="s">
        <v>16737</v>
      </c>
      <c r="C14584" s="27">
        <v>58379</v>
      </c>
      <c r="D14584" s="27" t="s">
        <v>834</v>
      </c>
      <c r="E14584" s="27" t="s">
        <v>16736</v>
      </c>
      <c r="G14584" s="27" t="s">
        <v>27</v>
      </c>
      <c r="I14584" s="27" t="s">
        <v>883</v>
      </c>
      <c r="J14584" s="27" t="s">
        <v>882</v>
      </c>
      <c r="K14584" s="27">
        <v>6</v>
      </c>
      <c r="L14584" s="27" t="s">
        <v>5944</v>
      </c>
      <c r="M14584" s="27">
        <v>79</v>
      </c>
      <c r="N14584" s="27" t="s">
        <v>5943</v>
      </c>
      <c r="O14584" s="27">
        <v>1.5</v>
      </c>
      <c r="P14584" s="27">
        <v>13500</v>
      </c>
      <c r="Q14584" s="27">
        <v>2013</v>
      </c>
      <c r="R14584" s="27">
        <v>9999</v>
      </c>
      <c r="U14584" s="27" t="s">
        <v>842</v>
      </c>
      <c r="V14584" s="27" t="s">
        <v>27</v>
      </c>
      <c r="AJ14584" s="27">
        <v>2.0279999999999999E-2</v>
      </c>
      <c r="AK14584" s="27">
        <v>2.0279999999999999E-2</v>
      </c>
      <c r="AL14584" s="27">
        <v>2.0279999999999999E-2</v>
      </c>
      <c r="AM14584" s="27">
        <v>2.0279999999999999E-2</v>
      </c>
      <c r="AY14584" s="27" t="s">
        <v>16735</v>
      </c>
      <c r="AZ14584" s="27">
        <v>100</v>
      </c>
      <c r="BA14584" s="27" t="s">
        <v>16734</v>
      </c>
      <c r="BB14584" s="27">
        <v>100</v>
      </c>
    </row>
    <row r="14585" spans="1:54" x14ac:dyDescent="0.25">
      <c r="A14585" s="27" t="s">
        <v>16733</v>
      </c>
      <c r="B14585" s="27" t="s">
        <v>16732</v>
      </c>
      <c r="C14585" s="27">
        <v>58381</v>
      </c>
      <c r="D14585" s="27" t="s">
        <v>834</v>
      </c>
      <c r="E14585" s="27" t="s">
        <v>14</v>
      </c>
      <c r="G14585" s="27" t="s">
        <v>862</v>
      </c>
      <c r="I14585" s="27" t="s">
        <v>861</v>
      </c>
      <c r="J14585" s="27" t="s">
        <v>777</v>
      </c>
      <c r="K14585" s="27">
        <v>39</v>
      </c>
      <c r="L14585" s="27" t="s">
        <v>265</v>
      </c>
      <c r="M14585" s="27">
        <v>171</v>
      </c>
      <c r="N14585" s="27" t="s">
        <v>16731</v>
      </c>
      <c r="O14585" s="27">
        <v>1.8</v>
      </c>
      <c r="P14585" s="27">
        <v>0</v>
      </c>
      <c r="Q14585" s="27">
        <v>2012</v>
      </c>
      <c r="R14585" s="27">
        <v>9999</v>
      </c>
      <c r="U14585" s="27" t="s">
        <v>842</v>
      </c>
      <c r="V14585" s="27" t="s">
        <v>859</v>
      </c>
      <c r="AJ14585" s="27">
        <v>0</v>
      </c>
      <c r="AK14585" s="27">
        <v>0</v>
      </c>
      <c r="AL14585" s="27">
        <v>0</v>
      </c>
      <c r="AM14585" s="27">
        <v>0</v>
      </c>
      <c r="AY14585" s="27" t="s">
        <v>16730</v>
      </c>
      <c r="AZ14585" s="27">
        <v>100</v>
      </c>
      <c r="BA14585" s="27" t="s">
        <v>16729</v>
      </c>
      <c r="BB14585" s="27">
        <v>100</v>
      </c>
    </row>
    <row r="14586" spans="1:54" x14ac:dyDescent="0.25">
      <c r="A14586" s="27" t="s">
        <v>16725</v>
      </c>
      <c r="B14586" s="27" t="s">
        <v>16728</v>
      </c>
      <c r="C14586" s="27">
        <v>58382</v>
      </c>
      <c r="D14586" s="27" t="s">
        <v>834</v>
      </c>
      <c r="E14586" s="27" t="s">
        <v>9</v>
      </c>
      <c r="G14586" s="27" t="s">
        <v>907</v>
      </c>
      <c r="I14586" s="27" t="s">
        <v>910</v>
      </c>
      <c r="J14586" s="27" t="s">
        <v>909</v>
      </c>
      <c r="K14586" s="27">
        <v>41</v>
      </c>
      <c r="L14586" s="27" t="s">
        <v>15649</v>
      </c>
      <c r="M14586" s="27">
        <v>49</v>
      </c>
      <c r="N14586" s="27" t="s">
        <v>15648</v>
      </c>
      <c r="O14586" s="27">
        <v>1.6</v>
      </c>
      <c r="P14586" s="27">
        <v>5019</v>
      </c>
      <c r="Q14586" s="27">
        <v>2012</v>
      </c>
      <c r="R14586" s="27">
        <v>9999</v>
      </c>
      <c r="U14586" s="27" t="s">
        <v>829</v>
      </c>
      <c r="V14586" s="27" t="s">
        <v>907</v>
      </c>
      <c r="AJ14586" s="27">
        <v>0</v>
      </c>
      <c r="AK14586" s="27">
        <v>0</v>
      </c>
      <c r="AL14586" s="27">
        <v>0</v>
      </c>
      <c r="AM14586" s="27">
        <v>0</v>
      </c>
      <c r="AY14586" s="27" t="s">
        <v>16727</v>
      </c>
      <c r="AZ14586" s="27">
        <v>100</v>
      </c>
      <c r="BA14586" s="27" t="s">
        <v>16722</v>
      </c>
      <c r="BB14586" s="27">
        <v>100</v>
      </c>
    </row>
    <row r="14587" spans="1:54" x14ac:dyDescent="0.25">
      <c r="A14587" s="27" t="s">
        <v>16725</v>
      </c>
      <c r="B14587" s="27" t="s">
        <v>16726</v>
      </c>
      <c r="C14587" s="27">
        <v>58382</v>
      </c>
      <c r="D14587" s="27" t="s">
        <v>834</v>
      </c>
      <c r="E14587" s="27" t="s">
        <v>32</v>
      </c>
      <c r="G14587" s="27" t="s">
        <v>907</v>
      </c>
      <c r="I14587" s="27" t="s">
        <v>910</v>
      </c>
      <c r="J14587" s="27" t="s">
        <v>909</v>
      </c>
      <c r="K14587" s="27">
        <v>41</v>
      </c>
      <c r="L14587" s="27" t="s">
        <v>15649</v>
      </c>
      <c r="M14587" s="27">
        <v>49</v>
      </c>
      <c r="N14587" s="27" t="s">
        <v>15648</v>
      </c>
      <c r="O14587" s="27">
        <v>1.6</v>
      </c>
      <c r="P14587" s="27">
        <v>5019</v>
      </c>
      <c r="Q14587" s="27">
        <v>2012</v>
      </c>
      <c r="R14587" s="27">
        <v>9999</v>
      </c>
      <c r="U14587" s="27" t="s">
        <v>829</v>
      </c>
      <c r="V14587" s="27" t="s">
        <v>907</v>
      </c>
      <c r="AJ14587" s="27">
        <v>0</v>
      </c>
      <c r="AK14587" s="27">
        <v>0</v>
      </c>
      <c r="AL14587" s="27">
        <v>0</v>
      </c>
      <c r="AM14587" s="27">
        <v>0</v>
      </c>
      <c r="AY14587" s="27" t="s">
        <v>16723</v>
      </c>
      <c r="AZ14587" s="27">
        <v>100</v>
      </c>
      <c r="BA14587" s="27" t="s">
        <v>16722</v>
      </c>
      <c r="BB14587" s="27">
        <v>100</v>
      </c>
    </row>
    <row r="14588" spans="1:54" x14ac:dyDescent="0.25">
      <c r="A14588" s="27" t="s">
        <v>16725</v>
      </c>
      <c r="B14588" s="27" t="s">
        <v>16724</v>
      </c>
      <c r="C14588" s="27">
        <v>58382</v>
      </c>
      <c r="D14588" s="27" t="s">
        <v>834</v>
      </c>
      <c r="E14588" s="27" t="s">
        <v>242</v>
      </c>
      <c r="G14588" s="27" t="s">
        <v>907</v>
      </c>
      <c r="I14588" s="27" t="s">
        <v>910</v>
      </c>
      <c r="J14588" s="27" t="s">
        <v>909</v>
      </c>
      <c r="K14588" s="27">
        <v>41</v>
      </c>
      <c r="L14588" s="27" t="s">
        <v>15649</v>
      </c>
      <c r="M14588" s="27">
        <v>49</v>
      </c>
      <c r="N14588" s="27" t="s">
        <v>15648</v>
      </c>
      <c r="O14588" s="27">
        <v>1.6</v>
      </c>
      <c r="P14588" s="27">
        <v>5019</v>
      </c>
      <c r="Q14588" s="27">
        <v>2012</v>
      </c>
      <c r="R14588" s="27">
        <v>9999</v>
      </c>
      <c r="U14588" s="27" t="s">
        <v>829</v>
      </c>
      <c r="V14588" s="27" t="s">
        <v>907</v>
      </c>
      <c r="AJ14588" s="27">
        <v>0</v>
      </c>
      <c r="AK14588" s="27">
        <v>0</v>
      </c>
      <c r="AL14588" s="27">
        <v>0</v>
      </c>
      <c r="AM14588" s="27">
        <v>0</v>
      </c>
      <c r="AY14588" s="27" t="s">
        <v>16723</v>
      </c>
      <c r="AZ14588" s="27">
        <v>100</v>
      </c>
      <c r="BA14588" s="27" t="s">
        <v>16722</v>
      </c>
      <c r="BB14588" s="27">
        <v>100</v>
      </c>
    </row>
    <row r="14589" spans="1:54" x14ac:dyDescent="0.25">
      <c r="A14589" s="27" t="s">
        <v>16721</v>
      </c>
      <c r="B14589" s="27" t="s">
        <v>16720</v>
      </c>
      <c r="C14589" s="27">
        <v>58383</v>
      </c>
      <c r="D14589" s="27" t="s">
        <v>834</v>
      </c>
      <c r="E14589" s="27" t="s">
        <v>232</v>
      </c>
      <c r="G14589" s="27" t="s">
        <v>862</v>
      </c>
      <c r="I14589" s="27" t="s">
        <v>2741</v>
      </c>
      <c r="J14589" s="27" t="s">
        <v>682</v>
      </c>
      <c r="K14589" s="27">
        <v>4</v>
      </c>
      <c r="L14589" s="27" t="s">
        <v>16719</v>
      </c>
      <c r="M14589" s="27">
        <v>27</v>
      </c>
      <c r="N14589" s="27" t="s">
        <v>16718</v>
      </c>
      <c r="O14589" s="27">
        <v>14</v>
      </c>
      <c r="P14589" s="27">
        <v>0</v>
      </c>
      <c r="Q14589" s="27">
        <v>2013</v>
      </c>
      <c r="R14589" s="27">
        <v>9999</v>
      </c>
      <c r="U14589" s="27" t="s">
        <v>842</v>
      </c>
      <c r="V14589" s="27" t="s">
        <v>859</v>
      </c>
      <c r="AJ14589" s="27">
        <v>0</v>
      </c>
      <c r="AK14589" s="27">
        <v>0</v>
      </c>
      <c r="AL14589" s="27">
        <v>0</v>
      </c>
      <c r="AM14589" s="27">
        <v>0</v>
      </c>
      <c r="AY14589" s="27" t="s">
        <v>31</v>
      </c>
      <c r="AZ14589" s="27">
        <v>100</v>
      </c>
      <c r="BA14589" s="27" t="s">
        <v>4754</v>
      </c>
      <c r="BB14589" s="27">
        <v>100</v>
      </c>
    </row>
    <row r="14590" spans="1:54" x14ac:dyDescent="0.25">
      <c r="A14590" s="27" t="s">
        <v>16717</v>
      </c>
      <c r="B14590" s="27" t="s">
        <v>16716</v>
      </c>
      <c r="C14590" s="27">
        <v>58384</v>
      </c>
      <c r="D14590" s="27" t="s">
        <v>834</v>
      </c>
      <c r="E14590" s="27" t="s">
        <v>9</v>
      </c>
      <c r="G14590" s="27" t="s">
        <v>879</v>
      </c>
      <c r="I14590" s="27" t="s">
        <v>854</v>
      </c>
      <c r="J14590" s="27" t="s">
        <v>853</v>
      </c>
      <c r="K14590" s="27">
        <v>16</v>
      </c>
      <c r="L14590" s="27" t="s">
        <v>16715</v>
      </c>
      <c r="M14590" s="27">
        <v>27</v>
      </c>
      <c r="N14590" s="27" t="s">
        <v>16714</v>
      </c>
      <c r="O14590" s="27">
        <v>1.1000000000000001</v>
      </c>
      <c r="P14590" s="27">
        <v>0</v>
      </c>
      <c r="Q14590" s="27">
        <v>2013</v>
      </c>
      <c r="R14590" s="27">
        <v>9999</v>
      </c>
      <c r="U14590" s="27" t="s">
        <v>842</v>
      </c>
      <c r="V14590" s="27" t="s">
        <v>879</v>
      </c>
      <c r="AJ14590" s="27">
        <v>0</v>
      </c>
      <c r="AK14590" s="27">
        <v>0</v>
      </c>
      <c r="AL14590" s="27">
        <v>0</v>
      </c>
      <c r="AM14590" s="27">
        <v>0</v>
      </c>
      <c r="AY14590" s="27" t="s">
        <v>16713</v>
      </c>
      <c r="AZ14590" s="27">
        <v>100</v>
      </c>
      <c r="BA14590" s="27" t="s">
        <v>16713</v>
      </c>
      <c r="BB14590" s="27">
        <v>100</v>
      </c>
    </row>
    <row r="14591" spans="1:54" x14ac:dyDescent="0.25">
      <c r="A14591" s="27" t="s">
        <v>16712</v>
      </c>
      <c r="B14591" s="27" t="s">
        <v>16711</v>
      </c>
      <c r="C14591" s="27">
        <v>58385</v>
      </c>
      <c r="D14591" s="27" t="s">
        <v>834</v>
      </c>
      <c r="E14591" s="27" t="s">
        <v>2524</v>
      </c>
      <c r="G14591" s="27" t="s">
        <v>862</v>
      </c>
      <c r="I14591" s="27" t="s">
        <v>870</v>
      </c>
      <c r="J14591" s="27" t="s">
        <v>1269</v>
      </c>
      <c r="K14591" s="27">
        <v>25</v>
      </c>
      <c r="L14591" s="27" t="s">
        <v>1268</v>
      </c>
      <c r="M14591" s="27">
        <v>27</v>
      </c>
      <c r="N14591" s="27" t="s">
        <v>1267</v>
      </c>
      <c r="O14591" s="27">
        <v>1.9</v>
      </c>
      <c r="P14591" s="27">
        <v>0</v>
      </c>
      <c r="Q14591" s="27">
        <v>2013</v>
      </c>
      <c r="R14591" s="27">
        <v>9999</v>
      </c>
      <c r="U14591" s="27" t="s">
        <v>842</v>
      </c>
      <c r="V14591" s="27" t="s">
        <v>859</v>
      </c>
      <c r="AJ14591" s="27">
        <v>0</v>
      </c>
      <c r="AK14591" s="27">
        <v>0</v>
      </c>
      <c r="AL14591" s="27">
        <v>0</v>
      </c>
      <c r="AM14591" s="27">
        <v>0</v>
      </c>
      <c r="AY14591" s="27" t="s">
        <v>8978</v>
      </c>
      <c r="AZ14591" s="27">
        <v>100</v>
      </c>
      <c r="BA14591" s="27" t="s">
        <v>8978</v>
      </c>
      <c r="BB14591" s="27">
        <v>100</v>
      </c>
    </row>
    <row r="14592" spans="1:54" x14ac:dyDescent="0.25">
      <c r="A14592" s="27" t="s">
        <v>16710</v>
      </c>
      <c r="B14592" s="27" t="s">
        <v>16709</v>
      </c>
      <c r="C14592" s="27">
        <v>58386</v>
      </c>
      <c r="D14592" s="27" t="s">
        <v>834</v>
      </c>
      <c r="E14592" s="27" t="s">
        <v>16708</v>
      </c>
      <c r="G14592" s="27" t="s">
        <v>862</v>
      </c>
      <c r="I14592" s="27" t="s">
        <v>1090</v>
      </c>
      <c r="J14592" s="27" t="s">
        <v>777</v>
      </c>
      <c r="K14592" s="27">
        <v>39</v>
      </c>
      <c r="L14592" s="27" t="s">
        <v>5660</v>
      </c>
      <c r="M14592" s="27">
        <v>57</v>
      </c>
      <c r="N14592" s="27" t="s">
        <v>16707</v>
      </c>
      <c r="O14592" s="27">
        <v>1.8</v>
      </c>
      <c r="P14592" s="27">
        <v>0</v>
      </c>
      <c r="Q14592" s="27">
        <v>2013</v>
      </c>
      <c r="R14592" s="27">
        <v>9999</v>
      </c>
      <c r="U14592" s="27" t="s">
        <v>842</v>
      </c>
      <c r="V14592" s="27" t="s">
        <v>859</v>
      </c>
      <c r="AJ14592" s="27">
        <v>0</v>
      </c>
      <c r="AK14592" s="27">
        <v>0</v>
      </c>
      <c r="AL14592" s="27">
        <v>0</v>
      </c>
      <c r="AM14592" s="27">
        <v>0</v>
      </c>
      <c r="AY14592" s="27" t="s">
        <v>16706</v>
      </c>
      <c r="AZ14592" s="27">
        <v>100</v>
      </c>
      <c r="BA14592" s="27" t="s">
        <v>16706</v>
      </c>
      <c r="BB14592" s="27">
        <v>100</v>
      </c>
    </row>
    <row r="14593" spans="1:54" x14ac:dyDescent="0.25">
      <c r="A14593" s="27" t="s">
        <v>16705</v>
      </c>
      <c r="B14593" s="27" t="s">
        <v>16704</v>
      </c>
      <c r="C14593" s="27">
        <v>58387</v>
      </c>
      <c r="D14593" s="27" t="s">
        <v>834</v>
      </c>
      <c r="E14593" s="27" t="s">
        <v>14</v>
      </c>
      <c r="G14593" s="27" t="s">
        <v>862</v>
      </c>
      <c r="I14593" s="27" t="s">
        <v>870</v>
      </c>
      <c r="J14593" s="27" t="s">
        <v>1269</v>
      </c>
      <c r="K14593" s="27">
        <v>25</v>
      </c>
      <c r="L14593" s="27" t="s">
        <v>1268</v>
      </c>
      <c r="M14593" s="27">
        <v>27</v>
      </c>
      <c r="N14593" s="27" t="s">
        <v>1267</v>
      </c>
      <c r="O14593" s="27">
        <v>2</v>
      </c>
      <c r="P14593" s="27">
        <v>0</v>
      </c>
      <c r="Q14593" s="27">
        <v>2013</v>
      </c>
      <c r="R14593" s="27">
        <v>9999</v>
      </c>
      <c r="U14593" s="27" t="s">
        <v>842</v>
      </c>
      <c r="V14593" s="27" t="s">
        <v>859</v>
      </c>
      <c r="AJ14593" s="27">
        <v>0</v>
      </c>
      <c r="AK14593" s="27">
        <v>0</v>
      </c>
      <c r="AL14593" s="27">
        <v>0</v>
      </c>
      <c r="AM14593" s="27">
        <v>0</v>
      </c>
      <c r="AY14593" s="27" t="s">
        <v>16703</v>
      </c>
      <c r="AZ14593" s="27">
        <v>100</v>
      </c>
      <c r="BA14593" s="27" t="s">
        <v>15060</v>
      </c>
      <c r="BB14593" s="27">
        <v>100</v>
      </c>
    </row>
    <row r="14594" spans="1:54" x14ac:dyDescent="0.25">
      <c r="A14594" s="27" t="s">
        <v>16690</v>
      </c>
      <c r="B14594" s="27" t="s">
        <v>16702</v>
      </c>
      <c r="C14594" s="27">
        <v>58388</v>
      </c>
      <c r="D14594" s="27" t="s">
        <v>834</v>
      </c>
      <c r="E14594" s="27" t="s">
        <v>16701</v>
      </c>
      <c r="G14594" s="27" t="s">
        <v>862</v>
      </c>
      <c r="I14594" s="27" t="s">
        <v>1007</v>
      </c>
      <c r="J14594" s="27" t="s">
        <v>882</v>
      </c>
      <c r="K14594" s="27">
        <v>6</v>
      </c>
      <c r="L14594" s="27" t="s">
        <v>3652</v>
      </c>
      <c r="M14594" s="27">
        <v>29</v>
      </c>
      <c r="N14594" s="27" t="s">
        <v>3651</v>
      </c>
      <c r="O14594" s="27">
        <v>38</v>
      </c>
      <c r="P14594" s="27">
        <v>0</v>
      </c>
      <c r="Q14594" s="27">
        <v>2014</v>
      </c>
      <c r="R14594" s="27">
        <v>9999</v>
      </c>
      <c r="U14594" s="27" t="s">
        <v>842</v>
      </c>
      <c r="V14594" s="27" t="s">
        <v>859</v>
      </c>
      <c r="AJ14594" s="27">
        <v>0</v>
      </c>
      <c r="AK14594" s="27">
        <v>0</v>
      </c>
      <c r="AL14594" s="27">
        <v>0</v>
      </c>
      <c r="AM14594" s="27">
        <v>0</v>
      </c>
      <c r="AY14594" s="27" t="s">
        <v>16687</v>
      </c>
      <c r="AZ14594" s="27">
        <v>100</v>
      </c>
      <c r="BA14594" s="27" t="s">
        <v>2218</v>
      </c>
      <c r="BB14594" s="27">
        <v>100</v>
      </c>
    </row>
    <row r="14595" spans="1:54" x14ac:dyDescent="0.25">
      <c r="A14595" s="27" t="s">
        <v>16690</v>
      </c>
      <c r="B14595" s="27" t="s">
        <v>16700</v>
      </c>
      <c r="C14595" s="27">
        <v>58388</v>
      </c>
      <c r="D14595" s="27" t="s">
        <v>834</v>
      </c>
      <c r="E14595" s="27" t="s">
        <v>16699</v>
      </c>
      <c r="G14595" s="27" t="s">
        <v>862</v>
      </c>
      <c r="I14595" s="27" t="s">
        <v>1007</v>
      </c>
      <c r="J14595" s="27" t="s">
        <v>882</v>
      </c>
      <c r="K14595" s="27">
        <v>6</v>
      </c>
      <c r="L14595" s="27" t="s">
        <v>3652</v>
      </c>
      <c r="M14595" s="27">
        <v>29</v>
      </c>
      <c r="N14595" s="27" t="s">
        <v>3651</v>
      </c>
      <c r="O14595" s="27">
        <v>57</v>
      </c>
      <c r="P14595" s="27">
        <v>0</v>
      </c>
      <c r="Q14595" s="27">
        <v>2014</v>
      </c>
      <c r="R14595" s="27">
        <v>9999</v>
      </c>
      <c r="U14595" s="27" t="s">
        <v>842</v>
      </c>
      <c r="V14595" s="27" t="s">
        <v>859</v>
      </c>
      <c r="AJ14595" s="27">
        <v>0</v>
      </c>
      <c r="AK14595" s="27">
        <v>0</v>
      </c>
      <c r="AL14595" s="27">
        <v>0</v>
      </c>
      <c r="AM14595" s="27">
        <v>0</v>
      </c>
      <c r="AY14595" s="27" t="s">
        <v>16687</v>
      </c>
      <c r="AZ14595" s="27">
        <v>100</v>
      </c>
      <c r="BA14595" s="27" t="s">
        <v>2218</v>
      </c>
      <c r="BB14595" s="27">
        <v>100</v>
      </c>
    </row>
    <row r="14596" spans="1:54" x14ac:dyDescent="0.25">
      <c r="A14596" s="27" t="s">
        <v>16690</v>
      </c>
      <c r="B14596" s="27" t="s">
        <v>16698</v>
      </c>
      <c r="C14596" s="27">
        <v>58388</v>
      </c>
      <c r="D14596" s="27" t="s">
        <v>834</v>
      </c>
      <c r="E14596" s="27" t="s">
        <v>16697</v>
      </c>
      <c r="G14596" s="27" t="s">
        <v>862</v>
      </c>
      <c r="I14596" s="27" t="s">
        <v>1007</v>
      </c>
      <c r="J14596" s="27" t="s">
        <v>882</v>
      </c>
      <c r="K14596" s="27">
        <v>6</v>
      </c>
      <c r="L14596" s="27" t="s">
        <v>3652</v>
      </c>
      <c r="M14596" s="27">
        <v>29</v>
      </c>
      <c r="N14596" s="27" t="s">
        <v>3651</v>
      </c>
      <c r="O14596" s="27">
        <v>14.6</v>
      </c>
      <c r="P14596" s="27">
        <v>0</v>
      </c>
      <c r="Q14596" s="27">
        <v>2014</v>
      </c>
      <c r="R14596" s="27">
        <v>9999</v>
      </c>
      <c r="U14596" s="27" t="s">
        <v>842</v>
      </c>
      <c r="V14596" s="27" t="s">
        <v>859</v>
      </c>
      <c r="AJ14596" s="27">
        <v>0</v>
      </c>
      <c r="AK14596" s="27">
        <v>0</v>
      </c>
      <c r="AL14596" s="27">
        <v>0</v>
      </c>
      <c r="AM14596" s="27">
        <v>0</v>
      </c>
      <c r="AY14596" s="27" t="s">
        <v>16687</v>
      </c>
      <c r="AZ14596" s="27">
        <v>100</v>
      </c>
      <c r="BA14596" s="27" t="s">
        <v>2218</v>
      </c>
      <c r="BB14596" s="27">
        <v>100</v>
      </c>
    </row>
    <row r="14597" spans="1:54" x14ac:dyDescent="0.25">
      <c r="A14597" s="27" t="s">
        <v>16690</v>
      </c>
      <c r="B14597" s="27" t="s">
        <v>16696</v>
      </c>
      <c r="C14597" s="27">
        <v>58388</v>
      </c>
      <c r="D14597" s="27" t="s">
        <v>834</v>
      </c>
      <c r="E14597" s="27" t="s">
        <v>16695</v>
      </c>
      <c r="G14597" s="27" t="s">
        <v>862</v>
      </c>
      <c r="I14597" s="27" t="s">
        <v>1007</v>
      </c>
      <c r="J14597" s="27" t="s">
        <v>882</v>
      </c>
      <c r="K14597" s="27">
        <v>6</v>
      </c>
      <c r="L14597" s="27" t="s">
        <v>3652</v>
      </c>
      <c r="M14597" s="27">
        <v>29</v>
      </c>
      <c r="N14597" s="27" t="s">
        <v>3651</v>
      </c>
      <c r="O14597" s="27">
        <v>62.9</v>
      </c>
      <c r="P14597" s="27">
        <v>0</v>
      </c>
      <c r="Q14597" s="27">
        <v>2014</v>
      </c>
      <c r="R14597" s="27">
        <v>9999</v>
      </c>
      <c r="U14597" s="27" t="s">
        <v>842</v>
      </c>
      <c r="V14597" s="27" t="s">
        <v>859</v>
      </c>
      <c r="AJ14597" s="27">
        <v>0</v>
      </c>
      <c r="AK14597" s="27">
        <v>0</v>
      </c>
      <c r="AL14597" s="27">
        <v>0</v>
      </c>
      <c r="AM14597" s="27">
        <v>0</v>
      </c>
      <c r="AY14597" s="27" t="s">
        <v>16687</v>
      </c>
      <c r="AZ14597" s="27">
        <v>100</v>
      </c>
      <c r="BA14597" s="27" t="s">
        <v>2218</v>
      </c>
      <c r="BB14597" s="27">
        <v>100</v>
      </c>
    </row>
    <row r="14598" spans="1:54" x14ac:dyDescent="0.25">
      <c r="A14598" s="27" t="s">
        <v>16690</v>
      </c>
      <c r="B14598" s="27" t="s">
        <v>16694</v>
      </c>
      <c r="C14598" s="27">
        <v>58388</v>
      </c>
      <c r="D14598" s="27" t="s">
        <v>834</v>
      </c>
      <c r="E14598" s="27" t="s">
        <v>16693</v>
      </c>
      <c r="G14598" s="27" t="s">
        <v>862</v>
      </c>
      <c r="I14598" s="27" t="s">
        <v>1007</v>
      </c>
      <c r="J14598" s="27" t="s">
        <v>882</v>
      </c>
      <c r="K14598" s="27">
        <v>6</v>
      </c>
      <c r="L14598" s="27" t="s">
        <v>3652</v>
      </c>
      <c r="M14598" s="27">
        <v>29</v>
      </c>
      <c r="N14598" s="27" t="s">
        <v>3651</v>
      </c>
      <c r="O14598" s="27">
        <v>52.6</v>
      </c>
      <c r="P14598" s="27">
        <v>0</v>
      </c>
      <c r="Q14598" s="27">
        <v>2015</v>
      </c>
      <c r="R14598" s="27">
        <v>9999</v>
      </c>
      <c r="U14598" s="27" t="s">
        <v>842</v>
      </c>
      <c r="V14598" s="27" t="s">
        <v>859</v>
      </c>
      <c r="AJ14598" s="27">
        <v>0</v>
      </c>
      <c r="AK14598" s="27">
        <v>0</v>
      </c>
      <c r="AL14598" s="27">
        <v>0</v>
      </c>
      <c r="AM14598" s="27">
        <v>0</v>
      </c>
      <c r="AY14598" s="27" t="s">
        <v>16687</v>
      </c>
      <c r="AZ14598" s="27">
        <v>100</v>
      </c>
      <c r="BA14598" s="27" t="s">
        <v>2218</v>
      </c>
      <c r="BB14598" s="27">
        <v>100</v>
      </c>
    </row>
    <row r="14599" spans="1:54" x14ac:dyDescent="0.25">
      <c r="A14599" s="27" t="s">
        <v>16690</v>
      </c>
      <c r="B14599" s="27" t="s">
        <v>16692</v>
      </c>
      <c r="C14599" s="27">
        <v>58388</v>
      </c>
      <c r="D14599" s="27" t="s">
        <v>834</v>
      </c>
      <c r="E14599" s="27" t="s">
        <v>16691</v>
      </c>
      <c r="G14599" s="27" t="s">
        <v>862</v>
      </c>
      <c r="I14599" s="27" t="s">
        <v>1007</v>
      </c>
      <c r="J14599" s="27" t="s">
        <v>882</v>
      </c>
      <c r="K14599" s="27">
        <v>6</v>
      </c>
      <c r="L14599" s="27" t="s">
        <v>3652</v>
      </c>
      <c r="M14599" s="27">
        <v>29</v>
      </c>
      <c r="N14599" s="27" t="s">
        <v>3651</v>
      </c>
      <c r="O14599" s="27">
        <v>52.6</v>
      </c>
      <c r="P14599" s="27">
        <v>0</v>
      </c>
      <c r="Q14599" s="27">
        <v>2015</v>
      </c>
      <c r="R14599" s="27">
        <v>9999</v>
      </c>
      <c r="U14599" s="27" t="s">
        <v>842</v>
      </c>
      <c r="V14599" s="27" t="s">
        <v>859</v>
      </c>
      <c r="AJ14599" s="27">
        <v>0</v>
      </c>
      <c r="AK14599" s="27">
        <v>0</v>
      </c>
      <c r="AL14599" s="27">
        <v>0</v>
      </c>
      <c r="AM14599" s="27">
        <v>0</v>
      </c>
      <c r="AY14599" s="27" t="s">
        <v>16687</v>
      </c>
      <c r="AZ14599" s="27">
        <v>100</v>
      </c>
      <c r="BA14599" s="27" t="s">
        <v>2218</v>
      </c>
      <c r="BB14599" s="27">
        <v>100</v>
      </c>
    </row>
    <row r="14600" spans="1:54" x14ac:dyDescent="0.25">
      <c r="A14600" s="27" t="s">
        <v>16690</v>
      </c>
      <c r="B14600" s="27" t="s">
        <v>16689</v>
      </c>
      <c r="C14600" s="27">
        <v>58388</v>
      </c>
      <c r="D14600" s="27" t="s">
        <v>834</v>
      </c>
      <c r="E14600" s="27" t="s">
        <v>16688</v>
      </c>
      <c r="G14600" s="27" t="s">
        <v>862</v>
      </c>
      <c r="I14600" s="27" t="s">
        <v>1007</v>
      </c>
      <c r="J14600" s="27" t="s">
        <v>882</v>
      </c>
      <c r="K14600" s="27">
        <v>6</v>
      </c>
      <c r="L14600" s="27" t="s">
        <v>3652</v>
      </c>
      <c r="M14600" s="27">
        <v>29</v>
      </c>
      <c r="N14600" s="27" t="s">
        <v>3651</v>
      </c>
      <c r="O14600" s="27">
        <v>32.200000000000003</v>
      </c>
      <c r="P14600" s="27">
        <v>0</v>
      </c>
      <c r="Q14600" s="27">
        <v>2015</v>
      </c>
      <c r="R14600" s="27">
        <v>9999</v>
      </c>
      <c r="U14600" s="27" t="s">
        <v>842</v>
      </c>
      <c r="V14600" s="27" t="s">
        <v>859</v>
      </c>
      <c r="AJ14600" s="27">
        <v>0</v>
      </c>
      <c r="AK14600" s="27">
        <v>0</v>
      </c>
      <c r="AL14600" s="27">
        <v>0</v>
      </c>
      <c r="AM14600" s="27">
        <v>0</v>
      </c>
      <c r="AY14600" s="27" t="s">
        <v>16687</v>
      </c>
      <c r="AZ14600" s="27">
        <v>100</v>
      </c>
      <c r="BA14600" s="27" t="s">
        <v>2218</v>
      </c>
      <c r="BB14600" s="27">
        <v>100</v>
      </c>
    </row>
    <row r="14601" spans="1:54" x14ac:dyDescent="0.25">
      <c r="A14601" s="27" t="s">
        <v>16677</v>
      </c>
      <c r="B14601" s="27" t="s">
        <v>16686</v>
      </c>
      <c r="C14601" s="27">
        <v>58389</v>
      </c>
      <c r="D14601" s="27" t="s">
        <v>834</v>
      </c>
      <c r="E14601" s="27" t="s">
        <v>16685</v>
      </c>
      <c r="G14601" s="27" t="s">
        <v>862</v>
      </c>
      <c r="I14601" s="27" t="s">
        <v>1007</v>
      </c>
      <c r="J14601" s="27" t="s">
        <v>882</v>
      </c>
      <c r="K14601" s="27">
        <v>6</v>
      </c>
      <c r="L14601" s="27" t="s">
        <v>3652</v>
      </c>
      <c r="M14601" s="27">
        <v>29</v>
      </c>
      <c r="N14601" s="27" t="s">
        <v>3651</v>
      </c>
      <c r="O14601" s="27">
        <v>19</v>
      </c>
      <c r="P14601" s="27">
        <v>0</v>
      </c>
      <c r="Q14601" s="27">
        <v>2014</v>
      </c>
      <c r="R14601" s="27">
        <v>9999</v>
      </c>
      <c r="U14601" s="27" t="s">
        <v>842</v>
      </c>
      <c r="V14601" s="27" t="s">
        <v>859</v>
      </c>
      <c r="AJ14601" s="27">
        <v>0</v>
      </c>
      <c r="AK14601" s="27">
        <v>0</v>
      </c>
      <c r="AL14601" s="27">
        <v>0</v>
      </c>
      <c r="AM14601" s="27">
        <v>0</v>
      </c>
      <c r="AY14601" s="27" t="s">
        <v>16675</v>
      </c>
      <c r="AZ14601" s="27">
        <v>100</v>
      </c>
      <c r="BA14601" s="27" t="s">
        <v>2218</v>
      </c>
      <c r="BB14601" s="27">
        <v>100</v>
      </c>
    </row>
    <row r="14602" spans="1:54" x14ac:dyDescent="0.25">
      <c r="A14602" s="27" t="s">
        <v>16677</v>
      </c>
      <c r="B14602" s="27" t="s">
        <v>16684</v>
      </c>
      <c r="C14602" s="27">
        <v>58389</v>
      </c>
      <c r="D14602" s="27" t="s">
        <v>834</v>
      </c>
      <c r="E14602" s="27" t="s">
        <v>16683</v>
      </c>
      <c r="G14602" s="27" t="s">
        <v>862</v>
      </c>
      <c r="I14602" s="27" t="s">
        <v>1007</v>
      </c>
      <c r="J14602" s="27" t="s">
        <v>882</v>
      </c>
      <c r="K14602" s="27">
        <v>6</v>
      </c>
      <c r="L14602" s="27" t="s">
        <v>3652</v>
      </c>
      <c r="M14602" s="27">
        <v>29</v>
      </c>
      <c r="N14602" s="27" t="s">
        <v>3651</v>
      </c>
      <c r="O14602" s="27">
        <v>59</v>
      </c>
      <c r="P14602" s="27">
        <v>0</v>
      </c>
      <c r="Q14602" s="27">
        <v>2014</v>
      </c>
      <c r="R14602" s="27">
        <v>9999</v>
      </c>
      <c r="U14602" s="27" t="s">
        <v>842</v>
      </c>
      <c r="V14602" s="27" t="s">
        <v>859</v>
      </c>
      <c r="AJ14602" s="27">
        <v>0</v>
      </c>
      <c r="AK14602" s="27">
        <v>0</v>
      </c>
      <c r="AL14602" s="27">
        <v>0</v>
      </c>
      <c r="AM14602" s="27">
        <v>0</v>
      </c>
      <c r="AY14602" s="27" t="s">
        <v>16675</v>
      </c>
      <c r="AZ14602" s="27">
        <v>100</v>
      </c>
      <c r="BA14602" s="27" t="s">
        <v>2218</v>
      </c>
      <c r="BB14602" s="27">
        <v>100</v>
      </c>
    </row>
    <row r="14603" spans="1:54" x14ac:dyDescent="0.25">
      <c r="A14603" s="27" t="s">
        <v>16677</v>
      </c>
      <c r="B14603" s="27" t="s">
        <v>16682</v>
      </c>
      <c r="C14603" s="27">
        <v>58389</v>
      </c>
      <c r="D14603" s="27" t="s">
        <v>834</v>
      </c>
      <c r="E14603" s="27" t="s">
        <v>2419</v>
      </c>
      <c r="G14603" s="27" t="s">
        <v>862</v>
      </c>
      <c r="I14603" s="27" t="s">
        <v>1007</v>
      </c>
      <c r="J14603" s="27" t="s">
        <v>882</v>
      </c>
      <c r="K14603" s="27">
        <v>6</v>
      </c>
      <c r="L14603" s="27" t="s">
        <v>3652</v>
      </c>
      <c r="M14603" s="27">
        <v>29</v>
      </c>
      <c r="N14603" s="27" t="s">
        <v>3651</v>
      </c>
      <c r="O14603" s="27">
        <v>55</v>
      </c>
      <c r="P14603" s="27">
        <v>0</v>
      </c>
      <c r="Q14603" s="27">
        <v>2014</v>
      </c>
      <c r="R14603" s="27">
        <v>9999</v>
      </c>
      <c r="U14603" s="27" t="s">
        <v>842</v>
      </c>
      <c r="V14603" s="27" t="s">
        <v>859</v>
      </c>
      <c r="AJ14603" s="27">
        <v>0</v>
      </c>
      <c r="AK14603" s="27">
        <v>0</v>
      </c>
      <c r="AL14603" s="27">
        <v>0</v>
      </c>
      <c r="AM14603" s="27">
        <v>0</v>
      </c>
      <c r="AY14603" s="27" t="s">
        <v>16675</v>
      </c>
      <c r="AZ14603" s="27">
        <v>100</v>
      </c>
      <c r="BA14603" s="27" t="s">
        <v>2218</v>
      </c>
      <c r="BB14603" s="27">
        <v>100</v>
      </c>
    </row>
    <row r="14604" spans="1:54" x14ac:dyDescent="0.25">
      <c r="A14604" s="27" t="s">
        <v>16677</v>
      </c>
      <c r="B14604" s="27" t="s">
        <v>16681</v>
      </c>
      <c r="C14604" s="27">
        <v>58389</v>
      </c>
      <c r="D14604" s="27" t="s">
        <v>834</v>
      </c>
      <c r="E14604" s="27" t="s">
        <v>16680</v>
      </c>
      <c r="G14604" s="27" t="s">
        <v>862</v>
      </c>
      <c r="I14604" s="27" t="s">
        <v>1007</v>
      </c>
      <c r="J14604" s="27" t="s">
        <v>882</v>
      </c>
      <c r="K14604" s="27">
        <v>6</v>
      </c>
      <c r="L14604" s="27" t="s">
        <v>3652</v>
      </c>
      <c r="M14604" s="27">
        <v>29</v>
      </c>
      <c r="N14604" s="27" t="s">
        <v>3651</v>
      </c>
      <c r="O14604" s="27">
        <v>47</v>
      </c>
      <c r="P14604" s="27">
        <v>0</v>
      </c>
      <c r="Q14604" s="27">
        <v>2014</v>
      </c>
      <c r="R14604" s="27">
        <v>9999</v>
      </c>
      <c r="U14604" s="27" t="s">
        <v>842</v>
      </c>
      <c r="V14604" s="27" t="s">
        <v>859</v>
      </c>
      <c r="AJ14604" s="27">
        <v>0</v>
      </c>
      <c r="AK14604" s="27">
        <v>0</v>
      </c>
      <c r="AL14604" s="27">
        <v>0</v>
      </c>
      <c r="AM14604" s="27">
        <v>0</v>
      </c>
      <c r="AY14604" s="27" t="s">
        <v>16675</v>
      </c>
      <c r="AZ14604" s="27">
        <v>100</v>
      </c>
      <c r="BA14604" s="27" t="s">
        <v>2218</v>
      </c>
      <c r="BB14604" s="27">
        <v>100</v>
      </c>
    </row>
    <row r="14605" spans="1:54" x14ac:dyDescent="0.25">
      <c r="A14605" s="27" t="s">
        <v>16677</v>
      </c>
      <c r="B14605" s="27" t="s">
        <v>16679</v>
      </c>
      <c r="C14605" s="27">
        <v>58389</v>
      </c>
      <c r="D14605" s="27" t="s">
        <v>834</v>
      </c>
      <c r="E14605" s="27" t="s">
        <v>16678</v>
      </c>
      <c r="G14605" s="27" t="s">
        <v>862</v>
      </c>
      <c r="I14605" s="27" t="s">
        <v>1007</v>
      </c>
      <c r="J14605" s="27" t="s">
        <v>882</v>
      </c>
      <c r="K14605" s="27">
        <v>6</v>
      </c>
      <c r="L14605" s="27" t="s">
        <v>3652</v>
      </c>
      <c r="M14605" s="27">
        <v>29</v>
      </c>
      <c r="N14605" s="27" t="s">
        <v>3651</v>
      </c>
      <c r="O14605" s="27">
        <v>52</v>
      </c>
      <c r="P14605" s="27">
        <v>0</v>
      </c>
      <c r="Q14605" s="27">
        <v>2014</v>
      </c>
      <c r="R14605" s="27">
        <v>9999</v>
      </c>
      <c r="U14605" s="27" t="s">
        <v>842</v>
      </c>
      <c r="V14605" s="27" t="s">
        <v>859</v>
      </c>
      <c r="AJ14605" s="27">
        <v>0</v>
      </c>
      <c r="AK14605" s="27">
        <v>0</v>
      </c>
      <c r="AL14605" s="27">
        <v>0</v>
      </c>
      <c r="AM14605" s="27">
        <v>0</v>
      </c>
      <c r="AY14605" s="27" t="s">
        <v>16675</v>
      </c>
      <c r="AZ14605" s="27">
        <v>100</v>
      </c>
      <c r="BA14605" s="27" t="s">
        <v>2218</v>
      </c>
      <c r="BB14605" s="27">
        <v>100</v>
      </c>
    </row>
    <row r="14606" spans="1:54" x14ac:dyDescent="0.25">
      <c r="A14606" s="27" t="s">
        <v>16677</v>
      </c>
      <c r="B14606" s="27" t="s">
        <v>16676</v>
      </c>
      <c r="C14606" s="27">
        <v>58389</v>
      </c>
      <c r="D14606" s="27" t="s">
        <v>834</v>
      </c>
      <c r="E14606" s="27" t="s">
        <v>2422</v>
      </c>
      <c r="G14606" s="27" t="s">
        <v>862</v>
      </c>
      <c r="I14606" s="27" t="s">
        <v>1007</v>
      </c>
      <c r="J14606" s="27" t="s">
        <v>882</v>
      </c>
      <c r="K14606" s="27">
        <v>6</v>
      </c>
      <c r="L14606" s="27" t="s">
        <v>3652</v>
      </c>
      <c r="M14606" s="27">
        <v>29</v>
      </c>
      <c r="N14606" s="27" t="s">
        <v>3651</v>
      </c>
      <c r="O14606" s="27">
        <v>43</v>
      </c>
      <c r="P14606" s="27">
        <v>0</v>
      </c>
      <c r="Q14606" s="27">
        <v>2015</v>
      </c>
      <c r="R14606" s="27">
        <v>9999</v>
      </c>
      <c r="U14606" s="27" t="s">
        <v>842</v>
      </c>
      <c r="V14606" s="27" t="s">
        <v>859</v>
      </c>
      <c r="AJ14606" s="27">
        <v>0</v>
      </c>
      <c r="AK14606" s="27">
        <v>0</v>
      </c>
      <c r="AL14606" s="27">
        <v>0</v>
      </c>
      <c r="AM14606" s="27">
        <v>0</v>
      </c>
      <c r="AY14606" s="27" t="s">
        <v>16675</v>
      </c>
      <c r="AZ14606" s="27">
        <v>100</v>
      </c>
      <c r="BA14606" s="27" t="s">
        <v>2218</v>
      </c>
      <c r="BB14606" s="27">
        <v>100</v>
      </c>
    </row>
    <row r="14607" spans="1:54" x14ac:dyDescent="0.25">
      <c r="A14607" s="27" t="s">
        <v>16672</v>
      </c>
      <c r="B14607" s="27" t="s">
        <v>16674</v>
      </c>
      <c r="C14607" s="27">
        <v>58390</v>
      </c>
      <c r="D14607" s="27" t="s">
        <v>834</v>
      </c>
      <c r="E14607" s="27" t="s">
        <v>16673</v>
      </c>
      <c r="G14607" s="27" t="s">
        <v>879</v>
      </c>
      <c r="I14607" s="27" t="s">
        <v>1401</v>
      </c>
      <c r="J14607" s="27" t="s">
        <v>766</v>
      </c>
      <c r="K14607" s="27">
        <v>37</v>
      </c>
      <c r="L14607" s="27" t="s">
        <v>2849</v>
      </c>
      <c r="M14607" s="27">
        <v>37</v>
      </c>
      <c r="N14607" s="27" t="s">
        <v>2848</v>
      </c>
      <c r="O14607" s="27">
        <v>2.2000000000000002</v>
      </c>
      <c r="P14607" s="27">
        <v>0</v>
      </c>
      <c r="Q14607" s="27">
        <v>2012</v>
      </c>
      <c r="R14607" s="27">
        <v>9999</v>
      </c>
      <c r="U14607" s="27" t="s">
        <v>842</v>
      </c>
      <c r="V14607" s="27" t="s">
        <v>879</v>
      </c>
      <c r="AJ14607" s="27">
        <v>0</v>
      </c>
      <c r="AK14607" s="27">
        <v>0</v>
      </c>
      <c r="AL14607" s="27">
        <v>0</v>
      </c>
      <c r="AM14607" s="27">
        <v>0</v>
      </c>
      <c r="AY14607" s="27" t="s">
        <v>16669</v>
      </c>
      <c r="AZ14607" s="27">
        <v>100</v>
      </c>
      <c r="BA14607" s="27" t="s">
        <v>16668</v>
      </c>
      <c r="BB14607" s="27">
        <v>100</v>
      </c>
    </row>
    <row r="14608" spans="1:54" x14ac:dyDescent="0.25">
      <c r="A14608" s="27" t="s">
        <v>16672</v>
      </c>
      <c r="B14608" s="27" t="s">
        <v>16671</v>
      </c>
      <c r="C14608" s="27">
        <v>58390</v>
      </c>
      <c r="D14608" s="27" t="s">
        <v>834</v>
      </c>
      <c r="E14608" s="27" t="s">
        <v>16670</v>
      </c>
      <c r="G14608" s="27" t="s">
        <v>879</v>
      </c>
      <c r="I14608" s="27" t="s">
        <v>1401</v>
      </c>
      <c r="J14608" s="27" t="s">
        <v>766</v>
      </c>
      <c r="K14608" s="27">
        <v>37</v>
      </c>
      <c r="L14608" s="27" t="s">
        <v>2849</v>
      </c>
      <c r="M14608" s="27">
        <v>37</v>
      </c>
      <c r="N14608" s="27" t="s">
        <v>2848</v>
      </c>
      <c r="O14608" s="27">
        <v>2.2000000000000002</v>
      </c>
      <c r="P14608" s="27">
        <v>0</v>
      </c>
      <c r="Q14608" s="27">
        <v>2012</v>
      </c>
      <c r="R14608" s="27">
        <v>9999</v>
      </c>
      <c r="U14608" s="27" t="s">
        <v>842</v>
      </c>
      <c r="V14608" s="27" t="s">
        <v>879</v>
      </c>
      <c r="AJ14608" s="27">
        <v>0</v>
      </c>
      <c r="AK14608" s="27">
        <v>0</v>
      </c>
      <c r="AL14608" s="27">
        <v>0</v>
      </c>
      <c r="AM14608" s="27">
        <v>0</v>
      </c>
      <c r="AY14608" s="27" t="s">
        <v>16669</v>
      </c>
      <c r="AZ14608" s="27">
        <v>100</v>
      </c>
      <c r="BA14608" s="27" t="s">
        <v>16668</v>
      </c>
      <c r="BB14608" s="27">
        <v>100</v>
      </c>
    </row>
    <row r="14609" spans="1:54" x14ac:dyDescent="0.25">
      <c r="A14609" s="27" t="s">
        <v>16667</v>
      </c>
      <c r="B14609" s="27" t="s">
        <v>16666</v>
      </c>
      <c r="C14609" s="27">
        <v>58391</v>
      </c>
      <c r="D14609" s="27" t="s">
        <v>834</v>
      </c>
      <c r="E14609" s="27" t="s">
        <v>14</v>
      </c>
      <c r="G14609" s="27" t="s">
        <v>862</v>
      </c>
      <c r="I14609" s="27" t="s">
        <v>1000</v>
      </c>
      <c r="J14609" s="27" t="s">
        <v>706</v>
      </c>
      <c r="K14609" s="27">
        <v>18</v>
      </c>
      <c r="L14609" s="27" t="s">
        <v>702</v>
      </c>
      <c r="M14609" s="27">
        <v>97</v>
      </c>
      <c r="N14609" s="27" t="s">
        <v>11946</v>
      </c>
      <c r="O14609" s="27">
        <v>10</v>
      </c>
      <c r="P14609" s="27">
        <v>0</v>
      </c>
      <c r="Q14609" s="27">
        <v>2013</v>
      </c>
      <c r="R14609" s="27">
        <v>9999</v>
      </c>
      <c r="U14609" s="27" t="s">
        <v>842</v>
      </c>
      <c r="V14609" s="27" t="s">
        <v>859</v>
      </c>
      <c r="AJ14609" s="27">
        <v>0</v>
      </c>
      <c r="AK14609" s="27">
        <v>0</v>
      </c>
      <c r="AL14609" s="27">
        <v>0</v>
      </c>
      <c r="AM14609" s="27">
        <v>0</v>
      </c>
      <c r="AY14609" s="27" t="s">
        <v>16665</v>
      </c>
      <c r="AZ14609" s="27">
        <v>100</v>
      </c>
      <c r="BA14609" s="27" t="s">
        <v>11944</v>
      </c>
      <c r="BB14609" s="27">
        <v>100</v>
      </c>
    </row>
    <row r="14610" spans="1:54" x14ac:dyDescent="0.25">
      <c r="A14610" s="27" t="s">
        <v>16664</v>
      </c>
      <c r="B14610" s="27" t="s">
        <v>16663</v>
      </c>
      <c r="C14610" s="27">
        <v>58392</v>
      </c>
      <c r="D14610" s="27" t="s">
        <v>834</v>
      </c>
      <c r="E14610" s="27" t="s">
        <v>9</v>
      </c>
      <c r="G14610" s="27" t="s">
        <v>879</v>
      </c>
      <c r="I14610" s="27" t="s">
        <v>1861</v>
      </c>
      <c r="J14610" s="27" t="s">
        <v>752</v>
      </c>
      <c r="K14610" s="27">
        <v>30</v>
      </c>
      <c r="L14610" s="27" t="s">
        <v>16662</v>
      </c>
      <c r="M14610" s="27">
        <v>39</v>
      </c>
      <c r="N14610" s="27" t="s">
        <v>16661</v>
      </c>
      <c r="O14610" s="27">
        <v>2</v>
      </c>
      <c r="P14610" s="27">
        <v>0</v>
      </c>
      <c r="Q14610" s="27">
        <v>2013</v>
      </c>
      <c r="R14610" s="27">
        <v>9999</v>
      </c>
      <c r="U14610" s="27" t="s">
        <v>842</v>
      </c>
      <c r="V14610" s="27" t="s">
        <v>879</v>
      </c>
      <c r="AJ14610" s="27">
        <v>0</v>
      </c>
      <c r="AK14610" s="27">
        <v>0</v>
      </c>
      <c r="AL14610" s="27">
        <v>0</v>
      </c>
      <c r="AM14610" s="27">
        <v>0</v>
      </c>
      <c r="AY14610" s="27" t="s">
        <v>16660</v>
      </c>
      <c r="AZ14610" s="27">
        <v>100</v>
      </c>
      <c r="BA14610" s="27" t="s">
        <v>16659</v>
      </c>
      <c r="BB14610" s="27">
        <v>100</v>
      </c>
    </row>
    <row r="14611" spans="1:54" x14ac:dyDescent="0.25">
      <c r="A14611" s="27" t="s">
        <v>16658</v>
      </c>
      <c r="B14611" s="27" t="s">
        <v>16657</v>
      </c>
      <c r="C14611" s="27">
        <v>58394</v>
      </c>
      <c r="D14611" s="27" t="s">
        <v>834</v>
      </c>
      <c r="E14611" s="27" t="s">
        <v>16656</v>
      </c>
      <c r="G14611" s="27" t="s">
        <v>855</v>
      </c>
      <c r="I14611" s="27" t="s">
        <v>1007</v>
      </c>
      <c r="J14611" s="27" t="s">
        <v>882</v>
      </c>
      <c r="K14611" s="27">
        <v>6</v>
      </c>
      <c r="L14611" s="27" t="s">
        <v>3652</v>
      </c>
      <c r="M14611" s="27">
        <v>29</v>
      </c>
      <c r="N14611" s="27" t="s">
        <v>3651</v>
      </c>
      <c r="O14611" s="27">
        <v>138</v>
      </c>
      <c r="P14611" s="27">
        <v>0</v>
      </c>
      <c r="Q14611" s="27">
        <v>2014</v>
      </c>
      <c r="R14611" s="27">
        <v>9999</v>
      </c>
      <c r="U14611" s="27" t="s">
        <v>842</v>
      </c>
      <c r="V14611" s="27" t="s">
        <v>850</v>
      </c>
      <c r="AJ14611" s="27">
        <v>0</v>
      </c>
      <c r="AK14611" s="27">
        <v>0</v>
      </c>
      <c r="AL14611" s="27">
        <v>0</v>
      </c>
      <c r="AM14611" s="27">
        <v>0</v>
      </c>
      <c r="AY14611" s="27" t="s">
        <v>16655</v>
      </c>
      <c r="AZ14611" s="27">
        <v>50</v>
      </c>
      <c r="BA14611" s="27" t="s">
        <v>2207</v>
      </c>
      <c r="BB14611" s="27">
        <v>50</v>
      </c>
    </row>
    <row r="14612" spans="1:54" x14ac:dyDescent="0.25">
      <c r="A14612" s="27" t="s">
        <v>16654</v>
      </c>
      <c r="B14612" s="27" t="s">
        <v>16653</v>
      </c>
      <c r="C14612" s="27">
        <v>58395</v>
      </c>
      <c r="D14612" s="27" t="s">
        <v>834</v>
      </c>
      <c r="E14612" s="27" t="s">
        <v>16652</v>
      </c>
      <c r="G14612" s="27" t="s">
        <v>855</v>
      </c>
      <c r="I14612" s="27" t="s">
        <v>1007</v>
      </c>
      <c r="J14612" s="27" t="s">
        <v>882</v>
      </c>
      <c r="K14612" s="27">
        <v>6</v>
      </c>
      <c r="L14612" s="27" t="s">
        <v>3652</v>
      </c>
      <c r="M14612" s="27">
        <v>29</v>
      </c>
      <c r="N14612" s="27" t="s">
        <v>3651</v>
      </c>
      <c r="O14612" s="27">
        <v>90</v>
      </c>
      <c r="P14612" s="27">
        <v>0</v>
      </c>
      <c r="Q14612" s="27">
        <v>2014</v>
      </c>
      <c r="R14612" s="27">
        <v>9999</v>
      </c>
      <c r="U14612" s="27" t="s">
        <v>842</v>
      </c>
      <c r="V14612" s="27" t="s">
        <v>850</v>
      </c>
      <c r="AJ14612" s="27">
        <v>0</v>
      </c>
      <c r="AK14612" s="27">
        <v>0</v>
      </c>
      <c r="AL14612" s="27">
        <v>0</v>
      </c>
      <c r="AM14612" s="27">
        <v>0</v>
      </c>
      <c r="AY14612" s="27" t="s">
        <v>16651</v>
      </c>
      <c r="AZ14612" s="27">
        <v>50</v>
      </c>
      <c r="BA14612" s="27" t="s">
        <v>2207</v>
      </c>
      <c r="BB14612" s="27">
        <v>50</v>
      </c>
    </row>
    <row r="14613" spans="1:54" x14ac:dyDescent="0.25">
      <c r="A14613" s="27" t="s">
        <v>16650</v>
      </c>
      <c r="B14613" s="27" t="s">
        <v>16649</v>
      </c>
      <c r="C14613" s="27">
        <v>58397</v>
      </c>
      <c r="D14613" s="27" t="s">
        <v>834</v>
      </c>
      <c r="E14613" s="27" t="s">
        <v>5260</v>
      </c>
      <c r="G14613" s="27" t="s">
        <v>27</v>
      </c>
      <c r="I14613" s="27" t="s">
        <v>883</v>
      </c>
      <c r="J14613" s="27" t="s">
        <v>882</v>
      </c>
      <c r="K14613" s="27">
        <v>6</v>
      </c>
      <c r="L14613" s="27" t="s">
        <v>6590</v>
      </c>
      <c r="M14613" s="27">
        <v>53</v>
      </c>
      <c r="N14613" s="27" t="s">
        <v>6589</v>
      </c>
      <c r="O14613" s="27">
        <v>1.4</v>
      </c>
      <c r="P14613" s="27">
        <v>13500</v>
      </c>
      <c r="Q14613" s="27">
        <v>2013</v>
      </c>
      <c r="R14613" s="27">
        <v>9999</v>
      </c>
      <c r="U14613" s="27" t="s">
        <v>842</v>
      </c>
      <c r="V14613" s="27" t="s">
        <v>27</v>
      </c>
      <c r="AJ14613" s="27">
        <v>0.14698</v>
      </c>
      <c r="AK14613" s="27">
        <v>0.14698</v>
      </c>
      <c r="AL14613" s="27">
        <v>0.14698</v>
      </c>
      <c r="AM14613" s="27">
        <v>0.14698</v>
      </c>
      <c r="AY14613" s="27" t="s">
        <v>16648</v>
      </c>
      <c r="AZ14613" s="27">
        <v>100</v>
      </c>
      <c r="BA14613" s="27" t="s">
        <v>16648</v>
      </c>
      <c r="BB14613" s="27">
        <v>100</v>
      </c>
    </row>
    <row r="14614" spans="1:54" x14ac:dyDescent="0.25">
      <c r="A14614" s="27" t="s">
        <v>16647</v>
      </c>
      <c r="B14614" s="27" t="s">
        <v>16646</v>
      </c>
      <c r="C14614" s="27">
        <v>58398</v>
      </c>
      <c r="D14614" s="27" t="s">
        <v>834</v>
      </c>
      <c r="E14614" s="27" t="s">
        <v>14</v>
      </c>
      <c r="G14614" s="27" t="s">
        <v>862</v>
      </c>
      <c r="I14614" s="27" t="s">
        <v>4319</v>
      </c>
      <c r="J14614" s="27" t="s">
        <v>882</v>
      </c>
      <c r="K14614" s="27">
        <v>6</v>
      </c>
      <c r="L14614" s="27" t="s">
        <v>4318</v>
      </c>
      <c r="M14614" s="27">
        <v>25</v>
      </c>
      <c r="N14614" s="27" t="s">
        <v>4317</v>
      </c>
      <c r="O14614" s="27">
        <v>10</v>
      </c>
      <c r="P14614" s="27">
        <v>0</v>
      </c>
      <c r="Q14614" s="27">
        <v>2014</v>
      </c>
      <c r="R14614" s="27">
        <v>9999</v>
      </c>
      <c r="U14614" s="27" t="s">
        <v>842</v>
      </c>
      <c r="V14614" s="27" t="s">
        <v>859</v>
      </c>
      <c r="AJ14614" s="27">
        <v>0</v>
      </c>
      <c r="AK14614" s="27">
        <v>0</v>
      </c>
      <c r="AL14614" s="27">
        <v>0</v>
      </c>
      <c r="AM14614" s="27">
        <v>0</v>
      </c>
      <c r="AY14614" s="27" t="s">
        <v>16645</v>
      </c>
      <c r="AZ14614" s="27">
        <v>100</v>
      </c>
      <c r="BA14614" s="27" t="s">
        <v>1929</v>
      </c>
      <c r="BB14614" s="27">
        <v>100</v>
      </c>
    </row>
    <row r="14615" spans="1:54" x14ac:dyDescent="0.25">
      <c r="A14615" s="27" t="s">
        <v>16644</v>
      </c>
      <c r="B14615" s="27" t="s">
        <v>16643</v>
      </c>
      <c r="C14615" s="27">
        <v>58401</v>
      </c>
      <c r="D14615" s="27" t="s">
        <v>834</v>
      </c>
      <c r="E14615" s="27" t="s">
        <v>14</v>
      </c>
      <c r="G14615" s="27" t="s">
        <v>862</v>
      </c>
      <c r="I14615" s="27" t="s">
        <v>1557</v>
      </c>
      <c r="J14615" s="27" t="s">
        <v>799</v>
      </c>
      <c r="K14615" s="27">
        <v>47</v>
      </c>
      <c r="L14615" s="27" t="s">
        <v>5164</v>
      </c>
      <c r="M14615" s="27">
        <v>65</v>
      </c>
      <c r="N14615" s="27" t="s">
        <v>16237</v>
      </c>
      <c r="O14615" s="27">
        <v>7.6</v>
      </c>
      <c r="P14615" s="27">
        <v>0</v>
      </c>
      <c r="Q14615" s="27">
        <v>2012</v>
      </c>
      <c r="R14615" s="27">
        <v>9999</v>
      </c>
      <c r="U14615" s="27" t="s">
        <v>842</v>
      </c>
      <c r="V14615" s="27" t="s">
        <v>859</v>
      </c>
      <c r="AJ14615" s="27">
        <v>0</v>
      </c>
      <c r="AK14615" s="27">
        <v>0</v>
      </c>
      <c r="AL14615" s="27">
        <v>0</v>
      </c>
      <c r="AM14615" s="27">
        <v>0</v>
      </c>
      <c r="AY14615" s="27" t="s">
        <v>16642</v>
      </c>
      <c r="AZ14615" s="27">
        <v>100</v>
      </c>
      <c r="BA14615" s="27" t="s">
        <v>16641</v>
      </c>
      <c r="BB14615" s="27">
        <v>100</v>
      </c>
    </row>
    <row r="14616" spans="1:54" x14ac:dyDescent="0.25">
      <c r="A14616" s="27" t="s">
        <v>16640</v>
      </c>
      <c r="B14616" s="27" t="s">
        <v>16639</v>
      </c>
      <c r="C14616" s="27">
        <v>58402</v>
      </c>
      <c r="D14616" s="27" t="s">
        <v>834</v>
      </c>
      <c r="E14616" s="27" t="s">
        <v>14</v>
      </c>
      <c r="G14616" s="27" t="s">
        <v>862</v>
      </c>
      <c r="I14616" s="27" t="s">
        <v>1186</v>
      </c>
      <c r="J14616" s="27" t="s">
        <v>1185</v>
      </c>
      <c r="K14616" s="27">
        <v>34</v>
      </c>
      <c r="L14616" s="27" t="s">
        <v>3300</v>
      </c>
      <c r="M14616" s="27">
        <v>35</v>
      </c>
      <c r="N14616" s="27" t="s">
        <v>5374</v>
      </c>
      <c r="O14616" s="27">
        <v>1.5</v>
      </c>
      <c r="P14616" s="27">
        <v>0</v>
      </c>
      <c r="Q14616" s="27">
        <v>2012</v>
      </c>
      <c r="R14616" s="27">
        <v>9999</v>
      </c>
      <c r="U14616" s="27" t="s">
        <v>842</v>
      </c>
      <c r="V14616" s="27" t="s">
        <v>859</v>
      </c>
      <c r="AJ14616" s="27">
        <v>0</v>
      </c>
      <c r="AK14616" s="27">
        <v>0</v>
      </c>
      <c r="AL14616" s="27">
        <v>0</v>
      </c>
      <c r="AM14616" s="27">
        <v>0</v>
      </c>
      <c r="AY14616" s="27" t="s">
        <v>16638</v>
      </c>
      <c r="AZ14616" s="27">
        <v>100</v>
      </c>
      <c r="BA14616" s="27" t="s">
        <v>1785</v>
      </c>
      <c r="BB14616" s="27">
        <v>100</v>
      </c>
    </row>
    <row r="14617" spans="1:54" x14ac:dyDescent="0.25">
      <c r="A14617" s="27" t="s">
        <v>16637</v>
      </c>
      <c r="B14617" s="27" t="s">
        <v>16636</v>
      </c>
      <c r="C14617" s="27">
        <v>58403</v>
      </c>
      <c r="D14617" s="27" t="s">
        <v>834</v>
      </c>
      <c r="E14617" s="27" t="s">
        <v>16616</v>
      </c>
      <c r="G14617" s="27" t="s">
        <v>862</v>
      </c>
      <c r="I14617" s="27" t="s">
        <v>870</v>
      </c>
      <c r="J14617" s="27" t="s">
        <v>1269</v>
      </c>
      <c r="K14617" s="27">
        <v>25</v>
      </c>
      <c r="L14617" s="27" t="s">
        <v>1268</v>
      </c>
      <c r="M14617" s="27">
        <v>27</v>
      </c>
      <c r="N14617" s="27" t="s">
        <v>1267</v>
      </c>
      <c r="O14617" s="27">
        <v>3</v>
      </c>
      <c r="P14617" s="27">
        <v>0</v>
      </c>
      <c r="Q14617" s="27">
        <v>2013</v>
      </c>
      <c r="R14617" s="27">
        <v>9999</v>
      </c>
      <c r="U14617" s="27" t="s">
        <v>842</v>
      </c>
      <c r="V14617" s="27" t="s">
        <v>859</v>
      </c>
      <c r="AJ14617" s="27">
        <v>0</v>
      </c>
      <c r="AK14617" s="27">
        <v>0</v>
      </c>
      <c r="AL14617" s="27">
        <v>0</v>
      </c>
      <c r="AM14617" s="27">
        <v>0</v>
      </c>
      <c r="AY14617" s="27" t="s">
        <v>2455</v>
      </c>
      <c r="AZ14617" s="27">
        <v>100</v>
      </c>
      <c r="BA14617" s="27" t="s">
        <v>2454</v>
      </c>
      <c r="BB14617" s="27">
        <v>100</v>
      </c>
    </row>
    <row r="14618" spans="1:54" x14ac:dyDescent="0.25">
      <c r="A14618" s="27" t="s">
        <v>16635</v>
      </c>
      <c r="B14618" s="27" t="s">
        <v>16634</v>
      </c>
      <c r="C14618" s="27">
        <v>58404</v>
      </c>
      <c r="D14618" s="27" t="s">
        <v>834</v>
      </c>
      <c r="E14618" s="27" t="s">
        <v>14</v>
      </c>
      <c r="G14618" s="27" t="s">
        <v>855</v>
      </c>
      <c r="I14618" s="27" t="s">
        <v>2766</v>
      </c>
      <c r="J14618" s="27" t="s">
        <v>800</v>
      </c>
      <c r="K14618" s="27">
        <v>48</v>
      </c>
      <c r="L14618" s="27" t="s">
        <v>14406</v>
      </c>
      <c r="M14618" s="27">
        <v>65</v>
      </c>
      <c r="N14618" s="27" t="s">
        <v>14405</v>
      </c>
      <c r="O14618" s="27">
        <v>11.5</v>
      </c>
      <c r="P14618" s="27">
        <v>0</v>
      </c>
      <c r="Q14618" s="27">
        <v>2014</v>
      </c>
      <c r="R14618" s="27">
        <v>9999</v>
      </c>
      <c r="U14618" s="27" t="s">
        <v>842</v>
      </c>
      <c r="V14618" s="27" t="s">
        <v>850</v>
      </c>
      <c r="AJ14618" s="27">
        <v>0</v>
      </c>
      <c r="AK14618" s="27">
        <v>0</v>
      </c>
      <c r="AL14618" s="27">
        <v>0</v>
      </c>
      <c r="AM14618" s="27">
        <v>0</v>
      </c>
      <c r="AY14618" s="27" t="s">
        <v>16633</v>
      </c>
      <c r="AZ14618" s="27">
        <v>100</v>
      </c>
      <c r="BA14618" s="27" t="s">
        <v>16633</v>
      </c>
      <c r="BB14618" s="27">
        <v>100</v>
      </c>
    </row>
    <row r="14619" spans="1:54" x14ac:dyDescent="0.25">
      <c r="A14619" s="27" t="s">
        <v>16632</v>
      </c>
      <c r="B14619" s="27" t="s">
        <v>16631</v>
      </c>
      <c r="C14619" s="27">
        <v>58406</v>
      </c>
      <c r="D14619" s="27" t="s">
        <v>834</v>
      </c>
      <c r="E14619" s="27" t="s">
        <v>14</v>
      </c>
      <c r="G14619" s="27" t="s">
        <v>855</v>
      </c>
      <c r="I14619" s="27" t="s">
        <v>2571</v>
      </c>
      <c r="J14619" s="27" t="s">
        <v>781</v>
      </c>
      <c r="K14619" s="27">
        <v>40</v>
      </c>
      <c r="L14619" s="27" t="s">
        <v>7315</v>
      </c>
      <c r="M14619" s="27">
        <v>71</v>
      </c>
      <c r="N14619" s="27" t="s">
        <v>7314</v>
      </c>
      <c r="O14619" s="27">
        <v>200</v>
      </c>
      <c r="P14619" s="27">
        <v>0</v>
      </c>
      <c r="Q14619" s="27">
        <v>2020</v>
      </c>
      <c r="R14619" s="27">
        <v>9999</v>
      </c>
      <c r="U14619" s="27" t="s">
        <v>842</v>
      </c>
      <c r="V14619" s="27" t="s">
        <v>850</v>
      </c>
      <c r="AJ14619" s="27">
        <v>0</v>
      </c>
      <c r="AK14619" s="27">
        <v>0</v>
      </c>
      <c r="AL14619" s="27">
        <v>0</v>
      </c>
      <c r="AM14619" s="27">
        <v>0</v>
      </c>
      <c r="AY14619" s="27" t="s">
        <v>16630</v>
      </c>
      <c r="AZ14619" s="27">
        <v>100</v>
      </c>
      <c r="BA14619" s="27" t="s">
        <v>16629</v>
      </c>
      <c r="BB14619" s="27">
        <v>100</v>
      </c>
    </row>
    <row r="14620" spans="1:54" x14ac:dyDescent="0.25">
      <c r="A14620" s="27" t="s">
        <v>16628</v>
      </c>
      <c r="B14620" s="27" t="s">
        <v>16627</v>
      </c>
      <c r="C14620" s="27">
        <v>58407</v>
      </c>
      <c r="D14620" s="27" t="s">
        <v>834</v>
      </c>
      <c r="E14620" s="27" t="s">
        <v>16626</v>
      </c>
      <c r="G14620" s="27" t="s">
        <v>855</v>
      </c>
      <c r="I14620" s="27" t="s">
        <v>1458</v>
      </c>
      <c r="J14620" s="27" t="s">
        <v>712</v>
      </c>
      <c r="K14620" s="27">
        <v>19</v>
      </c>
      <c r="L14620" s="27" t="s">
        <v>16625</v>
      </c>
      <c r="M14620" s="27">
        <v>191</v>
      </c>
      <c r="N14620" s="27" t="s">
        <v>16624</v>
      </c>
      <c r="O14620" s="27">
        <v>1.6</v>
      </c>
      <c r="P14620" s="27">
        <v>0</v>
      </c>
      <c r="Q14620" s="27">
        <v>2011</v>
      </c>
      <c r="R14620" s="27">
        <v>9999</v>
      </c>
      <c r="U14620" s="27" t="s">
        <v>842</v>
      </c>
      <c r="V14620" s="27" t="s">
        <v>850</v>
      </c>
      <c r="AJ14620" s="27">
        <v>0</v>
      </c>
      <c r="AK14620" s="27">
        <v>0</v>
      </c>
      <c r="AL14620" s="27">
        <v>0</v>
      </c>
      <c r="AM14620" s="27">
        <v>0</v>
      </c>
      <c r="AY14620" s="27" t="s">
        <v>16623</v>
      </c>
      <c r="AZ14620" s="27">
        <v>100</v>
      </c>
      <c r="BA14620" s="27" t="s">
        <v>16623</v>
      </c>
      <c r="BB14620" s="27">
        <v>100</v>
      </c>
    </row>
    <row r="14621" spans="1:54" x14ac:dyDescent="0.25">
      <c r="A14621" s="27" t="s">
        <v>16622</v>
      </c>
      <c r="B14621" s="27" t="s">
        <v>16621</v>
      </c>
      <c r="C14621" s="27">
        <v>58408</v>
      </c>
      <c r="D14621" s="27" t="s">
        <v>834</v>
      </c>
      <c r="E14621" s="27" t="s">
        <v>16620</v>
      </c>
      <c r="G14621" s="27" t="s">
        <v>862</v>
      </c>
      <c r="I14621" s="27" t="s">
        <v>1665</v>
      </c>
      <c r="J14621" s="27" t="s">
        <v>736</v>
      </c>
      <c r="K14621" s="27">
        <v>24</v>
      </c>
      <c r="L14621" s="27" t="s">
        <v>812</v>
      </c>
      <c r="M14621" s="27">
        <v>43</v>
      </c>
      <c r="N14621" s="27" t="s">
        <v>11292</v>
      </c>
      <c r="O14621" s="27">
        <v>20.9</v>
      </c>
      <c r="P14621" s="27">
        <v>0</v>
      </c>
      <c r="Q14621" s="27">
        <v>2013</v>
      </c>
      <c r="R14621" s="27">
        <v>9999</v>
      </c>
      <c r="U14621" s="27" t="s">
        <v>842</v>
      </c>
      <c r="V14621" s="27" t="s">
        <v>859</v>
      </c>
      <c r="AJ14621" s="27">
        <v>0</v>
      </c>
      <c r="AK14621" s="27">
        <v>0</v>
      </c>
      <c r="AL14621" s="27">
        <v>0</v>
      </c>
      <c r="AM14621" s="27">
        <v>0</v>
      </c>
      <c r="AY14621" s="27" t="s">
        <v>16619</v>
      </c>
      <c r="AZ14621" s="27">
        <v>100</v>
      </c>
      <c r="BA14621" s="27" t="s">
        <v>8718</v>
      </c>
      <c r="BB14621" s="27">
        <v>100</v>
      </c>
    </row>
    <row r="14622" spans="1:54" x14ac:dyDescent="0.25">
      <c r="A14622" s="27" t="s">
        <v>16618</v>
      </c>
      <c r="B14622" s="27" t="s">
        <v>16617</v>
      </c>
      <c r="C14622" s="27">
        <v>58410</v>
      </c>
      <c r="D14622" s="27" t="s">
        <v>834</v>
      </c>
      <c r="E14622" s="27" t="s">
        <v>16616</v>
      </c>
      <c r="G14622" s="27" t="s">
        <v>862</v>
      </c>
      <c r="I14622" s="27" t="s">
        <v>870</v>
      </c>
      <c r="J14622" s="27" t="s">
        <v>1269</v>
      </c>
      <c r="K14622" s="27">
        <v>25</v>
      </c>
      <c r="L14622" s="27" t="s">
        <v>2165</v>
      </c>
      <c r="M14622" s="27">
        <v>23</v>
      </c>
      <c r="N14622" s="27" t="s">
        <v>2164</v>
      </c>
      <c r="O14622" s="27">
        <v>3</v>
      </c>
      <c r="P14622" s="27">
        <v>0</v>
      </c>
      <c r="Q14622" s="27">
        <v>2013</v>
      </c>
      <c r="R14622" s="27">
        <v>9999</v>
      </c>
      <c r="U14622" s="27" t="s">
        <v>842</v>
      </c>
      <c r="V14622" s="27" t="s">
        <v>859</v>
      </c>
      <c r="AJ14622" s="27">
        <v>0</v>
      </c>
      <c r="AK14622" s="27">
        <v>0</v>
      </c>
      <c r="AL14622" s="27">
        <v>0</v>
      </c>
      <c r="AM14622" s="27">
        <v>0</v>
      </c>
      <c r="AY14622" s="27" t="s">
        <v>2455</v>
      </c>
      <c r="AZ14622" s="27">
        <v>100</v>
      </c>
      <c r="BA14622" s="27" t="s">
        <v>2454</v>
      </c>
      <c r="BB14622" s="27">
        <v>100</v>
      </c>
    </row>
    <row r="14623" spans="1:54" x14ac:dyDescent="0.25">
      <c r="A14623" s="27" t="s">
        <v>16615</v>
      </c>
      <c r="B14623" s="27" t="s">
        <v>16614</v>
      </c>
      <c r="C14623" s="27">
        <v>58411</v>
      </c>
      <c r="D14623" s="27" t="s">
        <v>834</v>
      </c>
      <c r="E14623" s="27" t="s">
        <v>16613</v>
      </c>
      <c r="G14623" s="27" t="s">
        <v>862</v>
      </c>
      <c r="I14623" s="27" t="s">
        <v>870</v>
      </c>
      <c r="J14623" s="27" t="s">
        <v>1269</v>
      </c>
      <c r="K14623" s="27">
        <v>25</v>
      </c>
      <c r="L14623" s="27" t="s">
        <v>1664</v>
      </c>
      <c r="M14623" s="27">
        <v>11</v>
      </c>
      <c r="N14623" s="27" t="s">
        <v>1915</v>
      </c>
      <c r="O14623" s="27">
        <v>2</v>
      </c>
      <c r="P14623" s="27">
        <v>0</v>
      </c>
      <c r="Q14623" s="27">
        <v>2013</v>
      </c>
      <c r="R14623" s="27">
        <v>9999</v>
      </c>
      <c r="U14623" s="27" t="s">
        <v>842</v>
      </c>
      <c r="V14623" s="27" t="s">
        <v>859</v>
      </c>
      <c r="AJ14623" s="27">
        <v>0</v>
      </c>
      <c r="AK14623" s="27">
        <v>0</v>
      </c>
      <c r="AL14623" s="27">
        <v>0</v>
      </c>
      <c r="AM14623" s="27">
        <v>0</v>
      </c>
      <c r="AY14623" s="27" t="s">
        <v>2455</v>
      </c>
      <c r="AZ14623" s="27">
        <v>100</v>
      </c>
      <c r="BA14623" s="27" t="s">
        <v>2454</v>
      </c>
      <c r="BB14623" s="27">
        <v>100</v>
      </c>
    </row>
    <row r="14624" spans="1:54" x14ac:dyDescent="0.25">
      <c r="A14624" s="27" t="s">
        <v>16612</v>
      </c>
      <c r="B14624" s="27" t="s">
        <v>16611</v>
      </c>
      <c r="C14624" s="27">
        <v>58412</v>
      </c>
      <c r="D14624" s="27" t="s">
        <v>834</v>
      </c>
      <c r="E14624" s="27" t="s">
        <v>16610</v>
      </c>
      <c r="G14624" s="27" t="s">
        <v>862</v>
      </c>
      <c r="I14624" s="27" t="s">
        <v>870</v>
      </c>
      <c r="J14624" s="27" t="s">
        <v>1269</v>
      </c>
      <c r="K14624" s="27">
        <v>25</v>
      </c>
      <c r="L14624" s="27" t="s">
        <v>1781</v>
      </c>
      <c r="M14624" s="27">
        <v>17</v>
      </c>
      <c r="N14624" s="27" t="s">
        <v>1981</v>
      </c>
      <c r="O14624" s="27">
        <v>1</v>
      </c>
      <c r="P14624" s="27">
        <v>0</v>
      </c>
      <c r="Q14624" s="27">
        <v>2014</v>
      </c>
      <c r="R14624" s="27">
        <v>9999</v>
      </c>
      <c r="U14624" s="27" t="s">
        <v>842</v>
      </c>
      <c r="V14624" s="27" t="s">
        <v>859</v>
      </c>
      <c r="AJ14624" s="27">
        <v>0</v>
      </c>
      <c r="AK14624" s="27">
        <v>0</v>
      </c>
      <c r="AL14624" s="27">
        <v>0</v>
      </c>
      <c r="AM14624" s="27">
        <v>0</v>
      </c>
      <c r="AY14624" s="27" t="s">
        <v>2455</v>
      </c>
      <c r="AZ14624" s="27">
        <v>100</v>
      </c>
      <c r="BA14624" s="27" t="s">
        <v>2454</v>
      </c>
      <c r="BB14624" s="27">
        <v>100</v>
      </c>
    </row>
    <row r="14625" spans="1:54" x14ac:dyDescent="0.25">
      <c r="A14625" s="27" t="s">
        <v>16609</v>
      </c>
      <c r="B14625" s="27" t="s">
        <v>16608</v>
      </c>
      <c r="C14625" s="27">
        <v>58414</v>
      </c>
      <c r="D14625" s="27" t="s">
        <v>834</v>
      </c>
      <c r="E14625" s="27" t="s">
        <v>16607</v>
      </c>
      <c r="G14625" s="27" t="s">
        <v>855</v>
      </c>
      <c r="I14625" s="27" t="s">
        <v>1458</v>
      </c>
      <c r="J14625" s="27" t="s">
        <v>712</v>
      </c>
      <c r="K14625" s="27">
        <v>19</v>
      </c>
      <c r="L14625" s="27" t="s">
        <v>5226</v>
      </c>
      <c r="M14625" s="27">
        <v>87</v>
      </c>
      <c r="N14625" s="27" t="s">
        <v>16606</v>
      </c>
      <c r="O14625" s="27">
        <v>1.5</v>
      </c>
      <c r="P14625" s="27">
        <v>0</v>
      </c>
      <c r="Q14625" s="27">
        <v>2011</v>
      </c>
      <c r="R14625" s="27">
        <v>9999</v>
      </c>
      <c r="U14625" s="27" t="s">
        <v>842</v>
      </c>
      <c r="V14625" s="27" t="s">
        <v>850</v>
      </c>
      <c r="AJ14625" s="27">
        <v>0</v>
      </c>
      <c r="AK14625" s="27">
        <v>0</v>
      </c>
      <c r="AL14625" s="27">
        <v>0</v>
      </c>
      <c r="AM14625" s="27">
        <v>0</v>
      </c>
      <c r="AY14625" s="27" t="s">
        <v>16605</v>
      </c>
      <c r="AZ14625" s="27">
        <v>100</v>
      </c>
      <c r="BA14625" s="27" t="s">
        <v>16605</v>
      </c>
      <c r="BB14625" s="27">
        <v>100</v>
      </c>
    </row>
    <row r="14626" spans="1:54" x14ac:dyDescent="0.25">
      <c r="A14626" s="27" t="s">
        <v>16602</v>
      </c>
      <c r="B14626" s="27" t="s">
        <v>16604</v>
      </c>
      <c r="C14626" s="27">
        <v>58416</v>
      </c>
      <c r="D14626" s="27" t="s">
        <v>834</v>
      </c>
      <c r="E14626" s="27" t="s">
        <v>14</v>
      </c>
      <c r="G14626" s="27" t="s">
        <v>855</v>
      </c>
      <c r="I14626" s="27" t="s">
        <v>1090</v>
      </c>
      <c r="J14626" s="27" t="s">
        <v>706</v>
      </c>
      <c r="K14626" s="27">
        <v>18</v>
      </c>
      <c r="L14626" s="27" t="s">
        <v>2921</v>
      </c>
      <c r="M14626" s="27">
        <v>135</v>
      </c>
      <c r="N14626" s="27" t="s">
        <v>16603</v>
      </c>
      <c r="O14626" s="27">
        <v>200</v>
      </c>
      <c r="P14626" s="27">
        <v>0</v>
      </c>
      <c r="Q14626" s="27">
        <v>2014</v>
      </c>
      <c r="R14626" s="27">
        <v>9999</v>
      </c>
      <c r="U14626" s="27" t="s">
        <v>842</v>
      </c>
      <c r="V14626" s="27" t="s">
        <v>850</v>
      </c>
      <c r="AJ14626" s="27">
        <v>0</v>
      </c>
      <c r="AK14626" s="27">
        <v>0</v>
      </c>
      <c r="AL14626" s="27">
        <v>0</v>
      </c>
      <c r="AM14626" s="27">
        <v>0</v>
      </c>
      <c r="AY14626" s="27" t="s">
        <v>16602</v>
      </c>
      <c r="AZ14626" s="27">
        <v>100</v>
      </c>
      <c r="BA14626" s="27" t="s">
        <v>1831</v>
      </c>
      <c r="BB14626" s="27">
        <v>100</v>
      </c>
    </row>
    <row r="14627" spans="1:54" x14ac:dyDescent="0.25">
      <c r="A14627" s="27" t="s">
        <v>16601</v>
      </c>
      <c r="B14627" s="27" t="s">
        <v>16600</v>
      </c>
      <c r="C14627" s="27">
        <v>58417</v>
      </c>
      <c r="D14627" s="27" t="s">
        <v>834</v>
      </c>
      <c r="E14627" s="27" t="s">
        <v>16599</v>
      </c>
      <c r="G14627" s="27" t="s">
        <v>862</v>
      </c>
      <c r="I14627" s="27" t="s">
        <v>1007</v>
      </c>
      <c r="J14627" s="27" t="s">
        <v>882</v>
      </c>
      <c r="K14627" s="27">
        <v>6</v>
      </c>
      <c r="L14627" s="27" t="s">
        <v>1006</v>
      </c>
      <c r="M14627" s="27">
        <v>71</v>
      </c>
      <c r="N14627" s="27" t="s">
        <v>1005</v>
      </c>
      <c r="O14627" s="27">
        <v>10</v>
      </c>
      <c r="P14627" s="27">
        <v>0</v>
      </c>
      <c r="Q14627" s="27">
        <v>2014</v>
      </c>
      <c r="R14627" s="27">
        <v>9999</v>
      </c>
      <c r="U14627" s="27" t="s">
        <v>842</v>
      </c>
      <c r="V14627" s="27" t="s">
        <v>859</v>
      </c>
      <c r="AJ14627" s="27">
        <v>0</v>
      </c>
      <c r="AK14627" s="27">
        <v>0</v>
      </c>
      <c r="AL14627" s="27">
        <v>0</v>
      </c>
      <c r="AM14627" s="27">
        <v>0</v>
      </c>
      <c r="AY14627" s="27" t="s">
        <v>13884</v>
      </c>
      <c r="AZ14627" s="27">
        <v>100</v>
      </c>
      <c r="BA14627" s="27" t="s">
        <v>13883</v>
      </c>
      <c r="BB14627" s="27">
        <v>100</v>
      </c>
    </row>
    <row r="14628" spans="1:54" x14ac:dyDescent="0.25">
      <c r="A14628" s="27" t="s">
        <v>16598</v>
      </c>
      <c r="B14628" s="27" t="s">
        <v>16597</v>
      </c>
      <c r="C14628" s="27">
        <v>58418</v>
      </c>
      <c r="D14628" s="27" t="s">
        <v>834</v>
      </c>
      <c r="E14628" s="27" t="s">
        <v>14</v>
      </c>
      <c r="G14628" s="27" t="s">
        <v>862</v>
      </c>
      <c r="I14628" s="27" t="s">
        <v>1007</v>
      </c>
      <c r="J14628" s="27" t="s">
        <v>882</v>
      </c>
      <c r="K14628" s="27">
        <v>6</v>
      </c>
      <c r="L14628" s="27" t="s">
        <v>1006</v>
      </c>
      <c r="M14628" s="27">
        <v>71</v>
      </c>
      <c r="N14628" s="27" t="s">
        <v>1005</v>
      </c>
      <c r="O14628" s="27">
        <v>5</v>
      </c>
      <c r="P14628" s="27">
        <v>0</v>
      </c>
      <c r="Q14628" s="27">
        <v>2015</v>
      </c>
      <c r="R14628" s="27">
        <v>9999</v>
      </c>
      <c r="U14628" s="27" t="s">
        <v>842</v>
      </c>
      <c r="V14628" s="27" t="s">
        <v>859</v>
      </c>
      <c r="AJ14628" s="27">
        <v>0</v>
      </c>
      <c r="AK14628" s="27">
        <v>0</v>
      </c>
      <c r="AL14628" s="27">
        <v>0</v>
      </c>
      <c r="AM14628" s="27">
        <v>0</v>
      </c>
      <c r="AY14628" s="27" t="s">
        <v>16596</v>
      </c>
      <c r="AZ14628" s="27">
        <v>100</v>
      </c>
      <c r="BA14628" s="27" t="s">
        <v>7289</v>
      </c>
      <c r="BB14628" s="27">
        <v>100</v>
      </c>
    </row>
    <row r="14629" spans="1:54" x14ac:dyDescent="0.25">
      <c r="A14629" s="27" t="s">
        <v>16595</v>
      </c>
      <c r="B14629" s="27" t="s">
        <v>16594</v>
      </c>
      <c r="C14629" s="27">
        <v>58419</v>
      </c>
      <c r="D14629" s="27" t="s">
        <v>834</v>
      </c>
      <c r="E14629" s="27" t="s">
        <v>14</v>
      </c>
      <c r="G14629" s="27" t="s">
        <v>862</v>
      </c>
      <c r="I14629" s="27" t="s">
        <v>1007</v>
      </c>
      <c r="J14629" s="27" t="s">
        <v>882</v>
      </c>
      <c r="K14629" s="27">
        <v>6</v>
      </c>
      <c r="L14629" s="27" t="s">
        <v>1006</v>
      </c>
      <c r="M14629" s="27">
        <v>71</v>
      </c>
      <c r="N14629" s="27" t="s">
        <v>1005</v>
      </c>
      <c r="O14629" s="27">
        <v>5</v>
      </c>
      <c r="P14629" s="27">
        <v>0</v>
      </c>
      <c r="Q14629" s="27">
        <v>2015</v>
      </c>
      <c r="R14629" s="27">
        <v>9999</v>
      </c>
      <c r="U14629" s="27" t="s">
        <v>842</v>
      </c>
      <c r="V14629" s="27" t="s">
        <v>859</v>
      </c>
      <c r="AJ14629" s="27">
        <v>0</v>
      </c>
      <c r="AK14629" s="27">
        <v>0</v>
      </c>
      <c r="AL14629" s="27">
        <v>0</v>
      </c>
      <c r="AM14629" s="27">
        <v>0</v>
      </c>
      <c r="AY14629" s="27" t="s">
        <v>16593</v>
      </c>
      <c r="AZ14629" s="27">
        <v>100</v>
      </c>
      <c r="BA14629" s="27" t="s">
        <v>7289</v>
      </c>
      <c r="BB14629" s="27">
        <v>100</v>
      </c>
    </row>
    <row r="14630" spans="1:54" x14ac:dyDescent="0.25">
      <c r="A14630" s="27" t="s">
        <v>16591</v>
      </c>
      <c r="B14630" s="27" t="s">
        <v>16592</v>
      </c>
      <c r="C14630" s="27">
        <v>58420</v>
      </c>
      <c r="D14630" s="27" t="s">
        <v>834</v>
      </c>
      <c r="E14630" s="27" t="s">
        <v>9</v>
      </c>
      <c r="F14630" s="27">
        <v>90864</v>
      </c>
      <c r="G14630" s="27" t="s">
        <v>833</v>
      </c>
      <c r="I14630" s="27" t="s">
        <v>3301</v>
      </c>
      <c r="J14630" s="27" t="s">
        <v>788</v>
      </c>
      <c r="K14630" s="27">
        <v>42</v>
      </c>
      <c r="L14630" s="27" t="s">
        <v>7301</v>
      </c>
      <c r="M14630" s="27">
        <v>15</v>
      </c>
      <c r="N14630" s="27" t="s">
        <v>7300</v>
      </c>
      <c r="O14630" s="27">
        <v>378</v>
      </c>
      <c r="P14630" s="27">
        <v>7050</v>
      </c>
      <c r="Q14630" s="27">
        <v>2016</v>
      </c>
      <c r="R14630" s="27">
        <v>9999</v>
      </c>
      <c r="U14630" s="27" t="s">
        <v>842</v>
      </c>
      <c r="V14630" s="27" t="s">
        <v>828</v>
      </c>
      <c r="Z14630" s="27" t="s">
        <v>8876</v>
      </c>
      <c r="AA14630" s="27" t="s">
        <v>826</v>
      </c>
      <c r="AJ14630" s="28">
        <v>6.0863514495401302E-3</v>
      </c>
      <c r="AK14630" s="28">
        <v>6.0863514495401302E-3</v>
      </c>
      <c r="AL14630" s="28">
        <v>6.0863514495401302E-3</v>
      </c>
      <c r="AM14630" s="28">
        <v>6.0863514495401302E-3</v>
      </c>
      <c r="AY14630" s="27" t="s">
        <v>16589</v>
      </c>
      <c r="AZ14630" s="27">
        <v>100</v>
      </c>
      <c r="BA14630" s="27" t="s">
        <v>16579</v>
      </c>
      <c r="BB14630" s="27">
        <v>100</v>
      </c>
    </row>
    <row r="14631" spans="1:54" x14ac:dyDescent="0.25">
      <c r="A14631" s="27" t="s">
        <v>16591</v>
      </c>
      <c r="B14631" s="27" t="s">
        <v>16590</v>
      </c>
      <c r="C14631" s="27">
        <v>58420</v>
      </c>
      <c r="D14631" s="27" t="s">
        <v>834</v>
      </c>
      <c r="E14631" s="27" t="s">
        <v>32</v>
      </c>
      <c r="F14631" s="27">
        <v>90865</v>
      </c>
      <c r="G14631" s="27" t="s">
        <v>833</v>
      </c>
      <c r="I14631" s="27" t="s">
        <v>3301</v>
      </c>
      <c r="J14631" s="27" t="s">
        <v>788</v>
      </c>
      <c r="K14631" s="27">
        <v>42</v>
      </c>
      <c r="L14631" s="27" t="s">
        <v>7301</v>
      </c>
      <c r="M14631" s="27">
        <v>15</v>
      </c>
      <c r="N14631" s="27" t="s">
        <v>7300</v>
      </c>
      <c r="O14631" s="27">
        <v>378</v>
      </c>
      <c r="P14631" s="27">
        <v>7050</v>
      </c>
      <c r="Q14631" s="27">
        <v>2016</v>
      </c>
      <c r="R14631" s="27">
        <v>9999</v>
      </c>
      <c r="U14631" s="27" t="s">
        <v>842</v>
      </c>
      <c r="V14631" s="27" t="s">
        <v>828</v>
      </c>
      <c r="Z14631" s="27" t="s">
        <v>8876</v>
      </c>
      <c r="AA14631" s="27" t="s">
        <v>826</v>
      </c>
      <c r="AJ14631" s="28">
        <v>6.33563277735488E-3</v>
      </c>
      <c r="AK14631" s="28">
        <v>6.33563277735488E-3</v>
      </c>
      <c r="AL14631" s="28">
        <v>6.33563277735488E-3</v>
      </c>
      <c r="AM14631" s="28">
        <v>6.33563277735488E-3</v>
      </c>
      <c r="AY14631" s="27" t="s">
        <v>16589</v>
      </c>
      <c r="AZ14631" s="27">
        <v>100</v>
      </c>
      <c r="BA14631" s="27" t="s">
        <v>16579</v>
      </c>
      <c r="BB14631" s="27">
        <v>100</v>
      </c>
    </row>
    <row r="14632" spans="1:54" x14ac:dyDescent="0.25">
      <c r="A14632" s="27" t="s">
        <v>16588</v>
      </c>
      <c r="B14632" s="27" t="s">
        <v>16587</v>
      </c>
      <c r="C14632" s="27">
        <v>58423</v>
      </c>
      <c r="D14632" s="27" t="s">
        <v>834</v>
      </c>
      <c r="E14632" s="27" t="s">
        <v>16586</v>
      </c>
      <c r="G14632" s="27" t="s">
        <v>862</v>
      </c>
      <c r="I14632" s="27" t="s">
        <v>870</v>
      </c>
      <c r="J14632" s="27" t="s">
        <v>1269</v>
      </c>
      <c r="K14632" s="27">
        <v>25</v>
      </c>
      <c r="L14632" s="27" t="s">
        <v>1268</v>
      </c>
      <c r="M14632" s="27">
        <v>27</v>
      </c>
      <c r="N14632" s="27" t="s">
        <v>1267</v>
      </c>
      <c r="O14632" s="27">
        <v>3</v>
      </c>
      <c r="P14632" s="27">
        <v>0</v>
      </c>
      <c r="Q14632" s="27">
        <v>2014</v>
      </c>
      <c r="R14632" s="27">
        <v>9999</v>
      </c>
      <c r="U14632" s="27" t="s">
        <v>842</v>
      </c>
      <c r="V14632" s="27" t="s">
        <v>859</v>
      </c>
      <c r="AJ14632" s="27">
        <v>0</v>
      </c>
      <c r="AK14632" s="27">
        <v>0</v>
      </c>
      <c r="AL14632" s="27">
        <v>0</v>
      </c>
      <c r="AM14632" s="27">
        <v>0</v>
      </c>
      <c r="AY14632" s="27" t="s">
        <v>2455</v>
      </c>
      <c r="AZ14632" s="27">
        <v>100</v>
      </c>
      <c r="BA14632" s="27" t="s">
        <v>2454</v>
      </c>
      <c r="BB14632" s="27">
        <v>100</v>
      </c>
    </row>
    <row r="14633" spans="1:54" x14ac:dyDescent="0.25">
      <c r="A14633" s="27" t="s">
        <v>16584</v>
      </c>
      <c r="B14633" s="27" t="s">
        <v>16585</v>
      </c>
      <c r="C14633" s="27">
        <v>58426</v>
      </c>
      <c r="D14633" s="27" t="s">
        <v>834</v>
      </c>
      <c r="E14633" s="27" t="s">
        <v>9</v>
      </c>
      <c r="F14633" s="27">
        <v>90868</v>
      </c>
      <c r="G14633" s="27" t="s">
        <v>833</v>
      </c>
      <c r="I14633" s="27" t="s">
        <v>1827</v>
      </c>
      <c r="J14633" s="27" t="s">
        <v>788</v>
      </c>
      <c r="K14633" s="27">
        <v>42</v>
      </c>
      <c r="L14633" s="27" t="s">
        <v>16582</v>
      </c>
      <c r="M14633" s="27">
        <v>81</v>
      </c>
      <c r="N14633" s="27" t="s">
        <v>16581</v>
      </c>
      <c r="O14633" s="27">
        <v>382.5</v>
      </c>
      <c r="P14633" s="27">
        <v>7050</v>
      </c>
      <c r="Q14633" s="27">
        <v>2016</v>
      </c>
      <c r="R14633" s="27">
        <v>9999</v>
      </c>
      <c r="U14633" s="27" t="s">
        <v>842</v>
      </c>
      <c r="V14633" s="27" t="s">
        <v>828</v>
      </c>
      <c r="Z14633" s="27" t="s">
        <v>993</v>
      </c>
      <c r="AA14633" s="27" t="s">
        <v>826</v>
      </c>
      <c r="AJ14633" s="28">
        <v>7.0895483931006503E-3</v>
      </c>
      <c r="AK14633" s="28">
        <v>7.0895483931006503E-3</v>
      </c>
      <c r="AL14633" s="28">
        <v>7.0895483931006503E-3</v>
      </c>
      <c r="AM14633" s="28">
        <v>7.0895483931006503E-3</v>
      </c>
      <c r="AY14633" s="27" t="s">
        <v>16580</v>
      </c>
      <c r="AZ14633" s="27">
        <v>100</v>
      </c>
      <c r="BA14633" s="27" t="s">
        <v>16579</v>
      </c>
      <c r="BB14633" s="27">
        <v>100</v>
      </c>
    </row>
    <row r="14634" spans="1:54" x14ac:dyDescent="0.25">
      <c r="A14634" s="27" t="s">
        <v>16584</v>
      </c>
      <c r="B14634" s="27" t="s">
        <v>16583</v>
      </c>
      <c r="C14634" s="27">
        <v>58426</v>
      </c>
      <c r="D14634" s="27" t="s">
        <v>834</v>
      </c>
      <c r="E14634" s="27" t="s">
        <v>32</v>
      </c>
      <c r="F14634" s="27">
        <v>90869</v>
      </c>
      <c r="G14634" s="27" t="s">
        <v>833</v>
      </c>
      <c r="I14634" s="27" t="s">
        <v>1827</v>
      </c>
      <c r="J14634" s="27" t="s">
        <v>788</v>
      </c>
      <c r="K14634" s="27">
        <v>42</v>
      </c>
      <c r="L14634" s="27" t="s">
        <v>16582</v>
      </c>
      <c r="M14634" s="27">
        <v>81</v>
      </c>
      <c r="N14634" s="27" t="s">
        <v>16581</v>
      </c>
      <c r="O14634" s="27">
        <v>382.5</v>
      </c>
      <c r="P14634" s="27">
        <v>7050</v>
      </c>
      <c r="Q14634" s="27">
        <v>2016</v>
      </c>
      <c r="R14634" s="27">
        <v>9999</v>
      </c>
      <c r="U14634" s="27" t="s">
        <v>842</v>
      </c>
      <c r="V14634" s="27" t="s">
        <v>828</v>
      </c>
      <c r="Z14634" s="27" t="s">
        <v>993</v>
      </c>
      <c r="AA14634" s="27" t="s">
        <v>826</v>
      </c>
      <c r="AJ14634" s="28">
        <v>6.3249707326913998E-3</v>
      </c>
      <c r="AK14634" s="28">
        <v>6.3249707326913998E-3</v>
      </c>
      <c r="AL14634" s="28">
        <v>6.3249707326913998E-3</v>
      </c>
      <c r="AM14634" s="28">
        <v>6.3249707326913998E-3</v>
      </c>
      <c r="AY14634" s="27" t="s">
        <v>16580</v>
      </c>
      <c r="AZ14634" s="27">
        <v>100</v>
      </c>
      <c r="BA14634" s="27" t="s">
        <v>16579</v>
      </c>
      <c r="BB14634" s="27">
        <v>100</v>
      </c>
    </row>
    <row r="14635" spans="1:54" x14ac:dyDescent="0.25">
      <c r="A14635" s="27" t="s">
        <v>16576</v>
      </c>
      <c r="B14635" s="27" t="s">
        <v>16578</v>
      </c>
      <c r="C14635" s="27">
        <v>58427</v>
      </c>
      <c r="D14635" s="27" t="s">
        <v>834</v>
      </c>
      <c r="E14635" s="27" t="s">
        <v>70</v>
      </c>
      <c r="F14635" s="27">
        <v>90870</v>
      </c>
      <c r="G14635" s="27" t="s">
        <v>833</v>
      </c>
      <c r="I14635" s="27" t="s">
        <v>1586</v>
      </c>
      <c r="J14635" s="27" t="s">
        <v>738</v>
      </c>
      <c r="K14635" s="27">
        <v>26</v>
      </c>
      <c r="L14635" s="27" t="s">
        <v>8290</v>
      </c>
      <c r="M14635" s="27">
        <v>65</v>
      </c>
      <c r="N14635" s="27" t="s">
        <v>8289</v>
      </c>
      <c r="O14635" s="27">
        <v>31</v>
      </c>
      <c r="P14635" s="27">
        <v>5528</v>
      </c>
      <c r="Q14635" s="27">
        <v>2013</v>
      </c>
      <c r="R14635" s="27">
        <v>9999</v>
      </c>
      <c r="U14635" s="27" t="s">
        <v>829</v>
      </c>
      <c r="V14635" s="27" t="s">
        <v>828</v>
      </c>
      <c r="AJ14635" s="28">
        <v>4.4426562446644197E-2</v>
      </c>
      <c r="AK14635" s="28">
        <v>4.4426562446644197E-2</v>
      </c>
      <c r="AL14635" s="28">
        <v>4.4426562446644197E-2</v>
      </c>
      <c r="AM14635" s="28">
        <v>4.4426562446644197E-2</v>
      </c>
      <c r="AY14635" s="27" t="s">
        <v>16574</v>
      </c>
      <c r="AZ14635" s="27">
        <v>100</v>
      </c>
      <c r="BA14635" s="27" t="s">
        <v>16574</v>
      </c>
      <c r="BB14635" s="27">
        <v>100</v>
      </c>
    </row>
    <row r="14636" spans="1:54" x14ac:dyDescent="0.25">
      <c r="A14636" s="27" t="s">
        <v>16576</v>
      </c>
      <c r="B14636" s="27" t="s">
        <v>16577</v>
      </c>
      <c r="C14636" s="27">
        <v>58427</v>
      </c>
      <c r="D14636" s="27" t="s">
        <v>834</v>
      </c>
      <c r="E14636" s="27" t="s">
        <v>71</v>
      </c>
      <c r="F14636" s="27">
        <v>90871</v>
      </c>
      <c r="G14636" s="27" t="s">
        <v>833</v>
      </c>
      <c r="I14636" s="27" t="s">
        <v>1586</v>
      </c>
      <c r="J14636" s="27" t="s">
        <v>738</v>
      </c>
      <c r="K14636" s="27">
        <v>26</v>
      </c>
      <c r="L14636" s="27" t="s">
        <v>8290</v>
      </c>
      <c r="M14636" s="27">
        <v>65</v>
      </c>
      <c r="N14636" s="27" t="s">
        <v>8289</v>
      </c>
      <c r="O14636" s="27">
        <v>31</v>
      </c>
      <c r="P14636" s="27">
        <v>5528</v>
      </c>
      <c r="Q14636" s="27">
        <v>2013</v>
      </c>
      <c r="R14636" s="27">
        <v>9999</v>
      </c>
      <c r="U14636" s="27" t="s">
        <v>829</v>
      </c>
      <c r="V14636" s="27" t="s">
        <v>828</v>
      </c>
      <c r="AJ14636" s="28">
        <v>4.4426562446644197E-2</v>
      </c>
      <c r="AK14636" s="28">
        <v>4.4426562446644197E-2</v>
      </c>
      <c r="AL14636" s="28">
        <v>4.4426562446644197E-2</v>
      </c>
      <c r="AM14636" s="28">
        <v>4.4426562446644197E-2</v>
      </c>
      <c r="AY14636" s="27" t="s">
        <v>16574</v>
      </c>
      <c r="AZ14636" s="27">
        <v>100</v>
      </c>
      <c r="BA14636" s="27" t="s">
        <v>16574</v>
      </c>
      <c r="BB14636" s="27">
        <v>100</v>
      </c>
    </row>
    <row r="14637" spans="1:54" x14ac:dyDescent="0.25">
      <c r="A14637" s="27" t="s">
        <v>16576</v>
      </c>
      <c r="B14637" s="27" t="s">
        <v>16575</v>
      </c>
      <c r="C14637" s="27">
        <v>58427</v>
      </c>
      <c r="D14637" s="27" t="s">
        <v>834</v>
      </c>
      <c r="E14637" s="27" t="s">
        <v>8</v>
      </c>
      <c r="F14637" s="27">
        <v>90870</v>
      </c>
      <c r="G14637" s="27" t="s">
        <v>833</v>
      </c>
      <c r="I14637" s="27" t="s">
        <v>1586</v>
      </c>
      <c r="J14637" s="27" t="s">
        <v>738</v>
      </c>
      <c r="K14637" s="27">
        <v>26</v>
      </c>
      <c r="L14637" s="27" t="s">
        <v>8290</v>
      </c>
      <c r="M14637" s="27">
        <v>65</v>
      </c>
      <c r="N14637" s="27" t="s">
        <v>8289</v>
      </c>
      <c r="O14637" s="27">
        <v>12.9</v>
      </c>
      <c r="P14637" s="27">
        <v>5528</v>
      </c>
      <c r="Q14637" s="27">
        <v>2013</v>
      </c>
      <c r="R14637" s="27">
        <v>9999</v>
      </c>
      <c r="U14637" s="27" t="s">
        <v>829</v>
      </c>
      <c r="V14637" s="27" t="s">
        <v>828</v>
      </c>
      <c r="Z14637" s="27" t="s">
        <v>987</v>
      </c>
      <c r="AJ14637" s="28">
        <v>4.4426562446644197E-2</v>
      </c>
      <c r="AK14637" s="28">
        <v>4.4426562446644197E-2</v>
      </c>
      <c r="AL14637" s="28">
        <v>4.4426562446644197E-2</v>
      </c>
      <c r="AM14637" s="28">
        <v>4.4426562446644197E-2</v>
      </c>
      <c r="AY14637" s="27" t="s">
        <v>16574</v>
      </c>
      <c r="AZ14637" s="27">
        <v>100</v>
      </c>
      <c r="BA14637" s="27" t="s">
        <v>16574</v>
      </c>
      <c r="BB14637" s="27">
        <v>100</v>
      </c>
    </row>
    <row r="14638" spans="1:54" x14ac:dyDescent="0.25">
      <c r="A14638" s="27" t="s">
        <v>16569</v>
      </c>
      <c r="B14638" s="27" t="s">
        <v>16573</v>
      </c>
      <c r="C14638" s="27">
        <v>58429</v>
      </c>
      <c r="D14638" s="27" t="s">
        <v>834</v>
      </c>
      <c r="E14638" s="27" t="s">
        <v>14</v>
      </c>
      <c r="G14638" s="27" t="s">
        <v>27</v>
      </c>
      <c r="I14638" s="27" t="s">
        <v>2475</v>
      </c>
      <c r="J14638" s="27" t="s">
        <v>882</v>
      </c>
      <c r="K14638" s="27">
        <v>6</v>
      </c>
      <c r="L14638" s="27" t="s">
        <v>2474</v>
      </c>
      <c r="M14638" s="27">
        <v>37</v>
      </c>
      <c r="N14638" s="27" t="s">
        <v>2473</v>
      </c>
      <c r="O14638" s="27">
        <v>4</v>
      </c>
      <c r="P14638" s="27">
        <v>13500</v>
      </c>
      <c r="Q14638" s="27">
        <v>2014</v>
      </c>
      <c r="R14638" s="27">
        <v>9999</v>
      </c>
      <c r="U14638" s="27" t="s">
        <v>842</v>
      </c>
      <c r="V14638" s="27" t="s">
        <v>27</v>
      </c>
      <c r="AJ14638" s="27">
        <v>2.0500000000000001E-2</v>
      </c>
      <c r="AK14638" s="27">
        <v>2.0500000000000001E-2</v>
      </c>
      <c r="AL14638" s="27">
        <v>2.0500000000000001E-2</v>
      </c>
      <c r="AM14638" s="27">
        <v>2.0500000000000001E-2</v>
      </c>
      <c r="AY14638" s="27" t="s">
        <v>16567</v>
      </c>
      <c r="AZ14638" s="27">
        <v>100</v>
      </c>
      <c r="BA14638" s="27" t="s">
        <v>5262</v>
      </c>
      <c r="BB14638" s="27">
        <v>100</v>
      </c>
    </row>
    <row r="14639" spans="1:54" x14ac:dyDescent="0.25">
      <c r="A14639" s="27" t="s">
        <v>16569</v>
      </c>
      <c r="B14639" s="27" t="s">
        <v>16572</v>
      </c>
      <c r="C14639" s="27">
        <v>58429</v>
      </c>
      <c r="D14639" s="27" t="s">
        <v>834</v>
      </c>
      <c r="E14639" s="27" t="s">
        <v>15</v>
      </c>
      <c r="G14639" s="27" t="s">
        <v>27</v>
      </c>
      <c r="I14639" s="27" t="s">
        <v>2475</v>
      </c>
      <c r="J14639" s="27" t="s">
        <v>882</v>
      </c>
      <c r="K14639" s="27">
        <v>6</v>
      </c>
      <c r="L14639" s="27" t="s">
        <v>2474</v>
      </c>
      <c r="M14639" s="27">
        <v>37</v>
      </c>
      <c r="N14639" s="27" t="s">
        <v>2473</v>
      </c>
      <c r="O14639" s="27">
        <v>4</v>
      </c>
      <c r="P14639" s="27">
        <v>13500</v>
      </c>
      <c r="Q14639" s="27">
        <v>2014</v>
      </c>
      <c r="R14639" s="27">
        <v>9999</v>
      </c>
      <c r="U14639" s="27" t="s">
        <v>842</v>
      </c>
      <c r="V14639" s="27" t="s">
        <v>27</v>
      </c>
      <c r="AJ14639" s="27">
        <v>2.0500000000000001E-2</v>
      </c>
      <c r="AK14639" s="27">
        <v>2.0500000000000001E-2</v>
      </c>
      <c r="AL14639" s="27">
        <v>2.0500000000000001E-2</v>
      </c>
      <c r="AM14639" s="27">
        <v>2.0500000000000001E-2</v>
      </c>
      <c r="AY14639" s="27" t="s">
        <v>16567</v>
      </c>
      <c r="AZ14639" s="27">
        <v>100</v>
      </c>
      <c r="BA14639" s="27" t="s">
        <v>5262</v>
      </c>
      <c r="BB14639" s="27">
        <v>100</v>
      </c>
    </row>
    <row r="14640" spans="1:54" x14ac:dyDescent="0.25">
      <c r="A14640" s="27" t="s">
        <v>16569</v>
      </c>
      <c r="B14640" s="27" t="s">
        <v>16571</v>
      </c>
      <c r="C14640" s="27">
        <v>58429</v>
      </c>
      <c r="D14640" s="27" t="s">
        <v>834</v>
      </c>
      <c r="E14640" s="27" t="s">
        <v>12</v>
      </c>
      <c r="G14640" s="27" t="s">
        <v>27</v>
      </c>
      <c r="I14640" s="27" t="s">
        <v>2475</v>
      </c>
      <c r="J14640" s="27" t="s">
        <v>882</v>
      </c>
      <c r="K14640" s="27">
        <v>6</v>
      </c>
      <c r="L14640" s="27" t="s">
        <v>2474</v>
      </c>
      <c r="M14640" s="27">
        <v>37</v>
      </c>
      <c r="N14640" s="27" t="s">
        <v>2473</v>
      </c>
      <c r="O14640" s="27">
        <v>4</v>
      </c>
      <c r="P14640" s="27">
        <v>13500</v>
      </c>
      <c r="Q14640" s="27">
        <v>2014</v>
      </c>
      <c r="R14640" s="27">
        <v>9999</v>
      </c>
      <c r="U14640" s="27" t="s">
        <v>842</v>
      </c>
      <c r="V14640" s="27" t="s">
        <v>27</v>
      </c>
      <c r="AJ14640" s="27">
        <v>2.0500000000000001E-2</v>
      </c>
      <c r="AK14640" s="27">
        <v>2.0500000000000001E-2</v>
      </c>
      <c r="AL14640" s="27">
        <v>2.0500000000000001E-2</v>
      </c>
      <c r="AM14640" s="27">
        <v>2.0500000000000001E-2</v>
      </c>
      <c r="AY14640" s="27" t="s">
        <v>16567</v>
      </c>
      <c r="AZ14640" s="27">
        <v>100</v>
      </c>
      <c r="BA14640" s="27" t="s">
        <v>5262</v>
      </c>
      <c r="BB14640" s="27">
        <v>100</v>
      </c>
    </row>
    <row r="14641" spans="1:54" x14ac:dyDescent="0.25">
      <c r="A14641" s="27" t="s">
        <v>16569</v>
      </c>
      <c r="B14641" s="27" t="s">
        <v>16570</v>
      </c>
      <c r="C14641" s="27">
        <v>58429</v>
      </c>
      <c r="D14641" s="27" t="s">
        <v>834</v>
      </c>
      <c r="E14641" s="27" t="s">
        <v>22</v>
      </c>
      <c r="G14641" s="27" t="s">
        <v>27</v>
      </c>
      <c r="I14641" s="27" t="s">
        <v>2475</v>
      </c>
      <c r="J14641" s="27" t="s">
        <v>882</v>
      </c>
      <c r="K14641" s="27">
        <v>6</v>
      </c>
      <c r="L14641" s="27" t="s">
        <v>2474</v>
      </c>
      <c r="M14641" s="27">
        <v>37</v>
      </c>
      <c r="N14641" s="27" t="s">
        <v>2473</v>
      </c>
      <c r="O14641" s="27">
        <v>4</v>
      </c>
      <c r="P14641" s="27">
        <v>13500</v>
      </c>
      <c r="Q14641" s="27">
        <v>2014</v>
      </c>
      <c r="R14641" s="27">
        <v>9999</v>
      </c>
      <c r="U14641" s="27" t="s">
        <v>842</v>
      </c>
      <c r="V14641" s="27" t="s">
        <v>27</v>
      </c>
      <c r="AJ14641" s="27">
        <v>2.0500000000000001E-2</v>
      </c>
      <c r="AK14641" s="27">
        <v>2.0500000000000001E-2</v>
      </c>
      <c r="AL14641" s="27">
        <v>2.0500000000000001E-2</v>
      </c>
      <c r="AM14641" s="27">
        <v>2.0500000000000001E-2</v>
      </c>
      <c r="AY14641" s="27" t="s">
        <v>16567</v>
      </c>
      <c r="AZ14641" s="27">
        <v>100</v>
      </c>
      <c r="BA14641" s="27" t="s">
        <v>5262</v>
      </c>
      <c r="BB14641" s="27">
        <v>100</v>
      </c>
    </row>
    <row r="14642" spans="1:54" x14ac:dyDescent="0.25">
      <c r="A14642" s="27" t="s">
        <v>16569</v>
      </c>
      <c r="B14642" s="27" t="s">
        <v>16568</v>
      </c>
      <c r="C14642" s="27">
        <v>58429</v>
      </c>
      <c r="D14642" s="27" t="s">
        <v>834</v>
      </c>
      <c r="E14642" s="27" t="s">
        <v>23</v>
      </c>
      <c r="G14642" s="27" t="s">
        <v>27</v>
      </c>
      <c r="I14642" s="27" t="s">
        <v>2475</v>
      </c>
      <c r="J14642" s="27" t="s">
        <v>882</v>
      </c>
      <c r="K14642" s="27">
        <v>6</v>
      </c>
      <c r="L14642" s="27" t="s">
        <v>2474</v>
      </c>
      <c r="M14642" s="27">
        <v>37</v>
      </c>
      <c r="N14642" s="27" t="s">
        <v>2473</v>
      </c>
      <c r="O14642" s="27">
        <v>4</v>
      </c>
      <c r="P14642" s="27">
        <v>13500</v>
      </c>
      <c r="Q14642" s="27">
        <v>2014</v>
      </c>
      <c r="R14642" s="27">
        <v>9999</v>
      </c>
      <c r="U14642" s="27" t="s">
        <v>842</v>
      </c>
      <c r="V14642" s="27" t="s">
        <v>27</v>
      </c>
      <c r="AJ14642" s="27">
        <v>2.0500000000000001E-2</v>
      </c>
      <c r="AK14642" s="27">
        <v>2.0500000000000001E-2</v>
      </c>
      <c r="AL14642" s="27">
        <v>2.0500000000000001E-2</v>
      </c>
      <c r="AM14642" s="27">
        <v>2.0500000000000001E-2</v>
      </c>
      <c r="AY14642" s="27" t="s">
        <v>16567</v>
      </c>
      <c r="AZ14642" s="27">
        <v>100</v>
      </c>
      <c r="BA14642" s="27" t="s">
        <v>5262</v>
      </c>
      <c r="BB14642" s="27">
        <v>100</v>
      </c>
    </row>
    <row r="14643" spans="1:54" x14ac:dyDescent="0.25">
      <c r="A14643" s="27" t="s">
        <v>16556</v>
      </c>
      <c r="B14643" s="27" t="s">
        <v>16566</v>
      </c>
      <c r="C14643" s="27">
        <v>58430</v>
      </c>
      <c r="D14643" s="27" t="s">
        <v>834</v>
      </c>
      <c r="E14643" s="27" t="s">
        <v>16565</v>
      </c>
      <c r="G14643" s="27" t="s">
        <v>862</v>
      </c>
      <c r="I14643" s="27" t="s">
        <v>4319</v>
      </c>
      <c r="J14643" s="27" t="s">
        <v>882</v>
      </c>
      <c r="K14643" s="27">
        <v>6</v>
      </c>
      <c r="L14643" s="27" t="s">
        <v>4318</v>
      </c>
      <c r="M14643" s="27">
        <v>25</v>
      </c>
      <c r="N14643" s="27" t="s">
        <v>4317</v>
      </c>
      <c r="O14643" s="27">
        <v>33.4</v>
      </c>
      <c r="P14643" s="27">
        <v>0</v>
      </c>
      <c r="Q14643" s="27">
        <v>2013</v>
      </c>
      <c r="R14643" s="27">
        <v>9999</v>
      </c>
      <c r="U14643" s="27" t="s">
        <v>842</v>
      </c>
      <c r="V14643" s="27" t="s">
        <v>859</v>
      </c>
      <c r="AJ14643" s="27">
        <v>0</v>
      </c>
      <c r="AK14643" s="27">
        <v>0</v>
      </c>
      <c r="AL14643" s="27">
        <v>0</v>
      </c>
      <c r="AM14643" s="27">
        <v>0</v>
      </c>
      <c r="AY14643" s="27" t="s">
        <v>16553</v>
      </c>
      <c r="AZ14643" s="27">
        <v>100</v>
      </c>
      <c r="BA14643" s="27" t="s">
        <v>16552</v>
      </c>
      <c r="BB14643" s="27">
        <v>100</v>
      </c>
    </row>
    <row r="14644" spans="1:54" x14ac:dyDescent="0.25">
      <c r="A14644" s="27" t="s">
        <v>16556</v>
      </c>
      <c r="B14644" s="27" t="s">
        <v>16564</v>
      </c>
      <c r="C14644" s="27">
        <v>58430</v>
      </c>
      <c r="D14644" s="27" t="s">
        <v>834</v>
      </c>
      <c r="E14644" s="27" t="s">
        <v>16563</v>
      </c>
      <c r="G14644" s="27" t="s">
        <v>862</v>
      </c>
      <c r="I14644" s="27" t="s">
        <v>4319</v>
      </c>
      <c r="J14644" s="27" t="s">
        <v>882</v>
      </c>
      <c r="K14644" s="27">
        <v>6</v>
      </c>
      <c r="L14644" s="27" t="s">
        <v>4318</v>
      </c>
      <c r="M14644" s="27">
        <v>25</v>
      </c>
      <c r="N14644" s="27" t="s">
        <v>4317</v>
      </c>
      <c r="O14644" s="27">
        <v>25.6</v>
      </c>
      <c r="P14644" s="27">
        <v>0</v>
      </c>
      <c r="Q14644" s="27">
        <v>2013</v>
      </c>
      <c r="R14644" s="27">
        <v>9999</v>
      </c>
      <c r="U14644" s="27" t="s">
        <v>842</v>
      </c>
      <c r="V14644" s="27" t="s">
        <v>859</v>
      </c>
      <c r="AJ14644" s="27">
        <v>0</v>
      </c>
      <c r="AK14644" s="27">
        <v>0</v>
      </c>
      <c r="AL14644" s="27">
        <v>0</v>
      </c>
      <c r="AM14644" s="27">
        <v>0</v>
      </c>
      <c r="AY14644" s="27" t="s">
        <v>16553</v>
      </c>
      <c r="AZ14644" s="27">
        <v>100</v>
      </c>
      <c r="BA14644" s="27" t="s">
        <v>16552</v>
      </c>
      <c r="BB14644" s="27">
        <v>100</v>
      </c>
    </row>
    <row r="14645" spans="1:54" x14ac:dyDescent="0.25">
      <c r="A14645" s="27" t="s">
        <v>16556</v>
      </c>
      <c r="B14645" s="27" t="s">
        <v>16562</v>
      </c>
      <c r="C14645" s="27">
        <v>58430</v>
      </c>
      <c r="D14645" s="27" t="s">
        <v>834</v>
      </c>
      <c r="E14645" s="27" t="s">
        <v>16561</v>
      </c>
      <c r="G14645" s="27" t="s">
        <v>862</v>
      </c>
      <c r="I14645" s="27" t="s">
        <v>4319</v>
      </c>
      <c r="J14645" s="27" t="s">
        <v>882</v>
      </c>
      <c r="K14645" s="27">
        <v>6</v>
      </c>
      <c r="L14645" s="27" t="s">
        <v>4318</v>
      </c>
      <c r="M14645" s="27">
        <v>25</v>
      </c>
      <c r="N14645" s="27" t="s">
        <v>4317</v>
      </c>
      <c r="O14645" s="27">
        <v>33.4</v>
      </c>
      <c r="P14645" s="27">
        <v>0</v>
      </c>
      <c r="Q14645" s="27">
        <v>2013</v>
      </c>
      <c r="R14645" s="27">
        <v>9999</v>
      </c>
      <c r="U14645" s="27" t="s">
        <v>842</v>
      </c>
      <c r="V14645" s="27" t="s">
        <v>859</v>
      </c>
      <c r="AJ14645" s="27">
        <v>0</v>
      </c>
      <c r="AK14645" s="27">
        <v>0</v>
      </c>
      <c r="AL14645" s="27">
        <v>0</v>
      </c>
      <c r="AM14645" s="27">
        <v>0</v>
      </c>
      <c r="AY14645" s="27" t="s">
        <v>16553</v>
      </c>
      <c r="AZ14645" s="27">
        <v>100</v>
      </c>
      <c r="BA14645" s="27" t="s">
        <v>16552</v>
      </c>
      <c r="BB14645" s="27">
        <v>100</v>
      </c>
    </row>
    <row r="14646" spans="1:54" x14ac:dyDescent="0.25">
      <c r="A14646" s="27" t="s">
        <v>16556</v>
      </c>
      <c r="B14646" s="27" t="s">
        <v>16560</v>
      </c>
      <c r="C14646" s="27">
        <v>58430</v>
      </c>
      <c r="D14646" s="27" t="s">
        <v>834</v>
      </c>
      <c r="E14646" s="27" t="s">
        <v>16559</v>
      </c>
      <c r="G14646" s="27" t="s">
        <v>862</v>
      </c>
      <c r="I14646" s="27" t="s">
        <v>4319</v>
      </c>
      <c r="J14646" s="27" t="s">
        <v>882</v>
      </c>
      <c r="K14646" s="27">
        <v>6</v>
      </c>
      <c r="L14646" s="27" t="s">
        <v>4318</v>
      </c>
      <c r="M14646" s="27">
        <v>25</v>
      </c>
      <c r="N14646" s="27" t="s">
        <v>4317</v>
      </c>
      <c r="O14646" s="27">
        <v>33.4</v>
      </c>
      <c r="P14646" s="27">
        <v>0</v>
      </c>
      <c r="Q14646" s="27">
        <v>2013</v>
      </c>
      <c r="R14646" s="27">
        <v>9999</v>
      </c>
      <c r="U14646" s="27" t="s">
        <v>842</v>
      </c>
      <c r="V14646" s="27" t="s">
        <v>859</v>
      </c>
      <c r="AJ14646" s="27">
        <v>0</v>
      </c>
      <c r="AK14646" s="27">
        <v>0</v>
      </c>
      <c r="AL14646" s="27">
        <v>0</v>
      </c>
      <c r="AM14646" s="27">
        <v>0</v>
      </c>
      <c r="AY14646" s="27" t="s">
        <v>16553</v>
      </c>
      <c r="AZ14646" s="27">
        <v>100</v>
      </c>
      <c r="BA14646" s="27" t="s">
        <v>16552</v>
      </c>
      <c r="BB14646" s="27">
        <v>100</v>
      </c>
    </row>
    <row r="14647" spans="1:54" x14ac:dyDescent="0.25">
      <c r="A14647" s="27" t="s">
        <v>16556</v>
      </c>
      <c r="B14647" s="27" t="s">
        <v>16558</v>
      </c>
      <c r="C14647" s="27">
        <v>58430</v>
      </c>
      <c r="D14647" s="27" t="s">
        <v>834</v>
      </c>
      <c r="E14647" s="27" t="s">
        <v>16557</v>
      </c>
      <c r="G14647" s="27" t="s">
        <v>862</v>
      </c>
      <c r="I14647" s="27" t="s">
        <v>4319</v>
      </c>
      <c r="J14647" s="27" t="s">
        <v>882</v>
      </c>
      <c r="K14647" s="27">
        <v>6</v>
      </c>
      <c r="L14647" s="27" t="s">
        <v>4318</v>
      </c>
      <c r="M14647" s="27">
        <v>25</v>
      </c>
      <c r="N14647" s="27" t="s">
        <v>4317</v>
      </c>
      <c r="O14647" s="27">
        <v>18.600000000000001</v>
      </c>
      <c r="P14647" s="27">
        <v>0</v>
      </c>
      <c r="Q14647" s="27">
        <v>2014</v>
      </c>
      <c r="R14647" s="27">
        <v>9999</v>
      </c>
      <c r="U14647" s="27" t="s">
        <v>842</v>
      </c>
      <c r="V14647" s="27" t="s">
        <v>859</v>
      </c>
      <c r="AJ14647" s="27">
        <v>0</v>
      </c>
      <c r="AK14647" s="27">
        <v>0</v>
      </c>
      <c r="AL14647" s="27">
        <v>0</v>
      </c>
      <c r="AM14647" s="27">
        <v>0</v>
      </c>
      <c r="AY14647" s="27" t="s">
        <v>16553</v>
      </c>
      <c r="AZ14647" s="27">
        <v>100</v>
      </c>
      <c r="BA14647" s="27" t="s">
        <v>16552</v>
      </c>
      <c r="BB14647" s="27">
        <v>100</v>
      </c>
    </row>
    <row r="14648" spans="1:54" x14ac:dyDescent="0.25">
      <c r="A14648" s="27" t="s">
        <v>16556</v>
      </c>
      <c r="B14648" s="27" t="s">
        <v>16555</v>
      </c>
      <c r="C14648" s="27">
        <v>58430</v>
      </c>
      <c r="D14648" s="27" t="s">
        <v>834</v>
      </c>
      <c r="E14648" s="27" t="s">
        <v>16554</v>
      </c>
      <c r="G14648" s="27" t="s">
        <v>862</v>
      </c>
      <c r="I14648" s="27" t="s">
        <v>4319</v>
      </c>
      <c r="J14648" s="27" t="s">
        <v>882</v>
      </c>
      <c r="K14648" s="27">
        <v>6</v>
      </c>
      <c r="L14648" s="27" t="s">
        <v>4318</v>
      </c>
      <c r="M14648" s="27">
        <v>25</v>
      </c>
      <c r="N14648" s="27" t="s">
        <v>4317</v>
      </c>
      <c r="O14648" s="27">
        <v>25.6</v>
      </c>
      <c r="P14648" s="27">
        <v>0</v>
      </c>
      <c r="Q14648" s="27">
        <v>2014</v>
      </c>
      <c r="R14648" s="27">
        <v>9999</v>
      </c>
      <c r="U14648" s="27" t="s">
        <v>842</v>
      </c>
      <c r="V14648" s="27" t="s">
        <v>859</v>
      </c>
      <c r="AJ14648" s="27">
        <v>0</v>
      </c>
      <c r="AK14648" s="27">
        <v>0</v>
      </c>
      <c r="AL14648" s="27">
        <v>0</v>
      </c>
      <c r="AM14648" s="27">
        <v>0</v>
      </c>
      <c r="AY14648" s="27" t="s">
        <v>16553</v>
      </c>
      <c r="AZ14648" s="27">
        <v>100</v>
      </c>
      <c r="BA14648" s="27" t="s">
        <v>16552</v>
      </c>
      <c r="BB14648" s="27">
        <v>100</v>
      </c>
    </row>
    <row r="14649" spans="1:54" x14ac:dyDescent="0.25">
      <c r="A14649" s="27" t="s">
        <v>16551</v>
      </c>
      <c r="B14649" s="27" t="s">
        <v>16550</v>
      </c>
      <c r="C14649" s="27">
        <v>58431</v>
      </c>
      <c r="D14649" s="27" t="s">
        <v>834</v>
      </c>
      <c r="E14649" s="27" t="s">
        <v>16549</v>
      </c>
      <c r="G14649" s="27" t="s">
        <v>862</v>
      </c>
      <c r="I14649" s="27" t="s">
        <v>1557</v>
      </c>
      <c r="J14649" s="27" t="s">
        <v>799</v>
      </c>
      <c r="K14649" s="27">
        <v>47</v>
      </c>
      <c r="L14649" s="27" t="s">
        <v>5450</v>
      </c>
      <c r="M14649" s="27">
        <v>75</v>
      </c>
      <c r="N14649" s="27" t="s">
        <v>5449</v>
      </c>
      <c r="O14649" s="27">
        <v>4.2</v>
      </c>
      <c r="P14649" s="27">
        <v>0</v>
      </c>
      <c r="Q14649" s="27">
        <v>2012</v>
      </c>
      <c r="R14649" s="27">
        <v>9999</v>
      </c>
      <c r="U14649" s="27" t="s">
        <v>842</v>
      </c>
      <c r="V14649" s="27" t="s">
        <v>859</v>
      </c>
      <c r="AJ14649" s="27">
        <v>0</v>
      </c>
      <c r="AK14649" s="27">
        <v>0</v>
      </c>
      <c r="AL14649" s="27">
        <v>0</v>
      </c>
      <c r="AM14649" s="27">
        <v>0</v>
      </c>
      <c r="AY14649" s="27" t="s">
        <v>16548</v>
      </c>
      <c r="AZ14649" s="27">
        <v>100</v>
      </c>
      <c r="BA14649" s="27" t="s">
        <v>16548</v>
      </c>
      <c r="BB14649" s="27">
        <v>100</v>
      </c>
    </row>
    <row r="14650" spans="1:54" x14ac:dyDescent="0.25">
      <c r="A14650" s="27" t="s">
        <v>16543</v>
      </c>
      <c r="B14650" s="27" t="s">
        <v>16547</v>
      </c>
      <c r="C14650" s="27">
        <v>58432</v>
      </c>
      <c r="D14650" s="27" t="s">
        <v>834</v>
      </c>
      <c r="E14650" s="27" t="s">
        <v>16546</v>
      </c>
      <c r="G14650" s="27" t="s">
        <v>846</v>
      </c>
      <c r="H14650" s="27" t="s">
        <v>1091</v>
      </c>
      <c r="I14650" s="27" t="s">
        <v>1007</v>
      </c>
      <c r="J14650" s="27" t="s">
        <v>882</v>
      </c>
      <c r="K14650" s="27">
        <v>6</v>
      </c>
      <c r="L14650" s="27" t="s">
        <v>16540</v>
      </c>
      <c r="M14650" s="27">
        <v>111</v>
      </c>
      <c r="N14650" s="27" t="s">
        <v>16539</v>
      </c>
      <c r="O14650" s="27">
        <v>4.4000000000000004</v>
      </c>
      <c r="P14650" s="27">
        <v>9249</v>
      </c>
      <c r="Q14650" s="27">
        <v>2012</v>
      </c>
      <c r="R14650" s="27">
        <v>9999</v>
      </c>
      <c r="U14650" s="27" t="s">
        <v>829</v>
      </c>
      <c r="V14650" s="27" t="s">
        <v>828</v>
      </c>
      <c r="AJ14650" s="27">
        <v>1.745E-2</v>
      </c>
      <c r="AK14650" s="27">
        <v>1.745E-2</v>
      </c>
      <c r="AL14650" s="27">
        <v>1.745E-2</v>
      </c>
      <c r="AM14650" s="27">
        <v>1.745E-2</v>
      </c>
      <c r="AY14650" s="27" t="s">
        <v>16538</v>
      </c>
      <c r="AZ14650" s="27">
        <v>100</v>
      </c>
      <c r="BA14650" s="27" t="s">
        <v>16537</v>
      </c>
      <c r="BB14650" s="27">
        <v>100</v>
      </c>
    </row>
    <row r="14651" spans="1:54" x14ac:dyDescent="0.25">
      <c r="A14651" s="27" t="s">
        <v>16543</v>
      </c>
      <c r="B14651" s="27" t="s">
        <v>16545</v>
      </c>
      <c r="C14651" s="27">
        <v>58432</v>
      </c>
      <c r="D14651" s="27" t="s">
        <v>834</v>
      </c>
      <c r="E14651" s="27" t="s">
        <v>16544</v>
      </c>
      <c r="G14651" s="27" t="s">
        <v>846</v>
      </c>
      <c r="H14651" s="27" t="s">
        <v>1091</v>
      </c>
      <c r="I14651" s="27" t="s">
        <v>1007</v>
      </c>
      <c r="J14651" s="27" t="s">
        <v>882</v>
      </c>
      <c r="K14651" s="27">
        <v>6</v>
      </c>
      <c r="L14651" s="27" t="s">
        <v>16540</v>
      </c>
      <c r="M14651" s="27">
        <v>111</v>
      </c>
      <c r="N14651" s="27" t="s">
        <v>16539</v>
      </c>
      <c r="O14651" s="27">
        <v>4.4000000000000004</v>
      </c>
      <c r="P14651" s="27">
        <v>9249</v>
      </c>
      <c r="Q14651" s="27">
        <v>2012</v>
      </c>
      <c r="R14651" s="27">
        <v>9999</v>
      </c>
      <c r="U14651" s="27" t="s">
        <v>829</v>
      </c>
      <c r="V14651" s="27" t="s">
        <v>828</v>
      </c>
      <c r="AJ14651" s="27">
        <v>1.745E-2</v>
      </c>
      <c r="AK14651" s="27">
        <v>1.745E-2</v>
      </c>
      <c r="AL14651" s="27">
        <v>1.745E-2</v>
      </c>
      <c r="AM14651" s="27">
        <v>1.745E-2</v>
      </c>
      <c r="AY14651" s="27" t="s">
        <v>16538</v>
      </c>
      <c r="AZ14651" s="27">
        <v>100</v>
      </c>
      <c r="BA14651" s="27" t="s">
        <v>16537</v>
      </c>
      <c r="BB14651" s="27">
        <v>100</v>
      </c>
    </row>
    <row r="14652" spans="1:54" x14ac:dyDescent="0.25">
      <c r="A14652" s="27" t="s">
        <v>16543</v>
      </c>
      <c r="B14652" s="27" t="s">
        <v>16542</v>
      </c>
      <c r="C14652" s="27">
        <v>58432</v>
      </c>
      <c r="D14652" s="27" t="s">
        <v>834</v>
      </c>
      <c r="E14652" s="27" t="s">
        <v>16541</v>
      </c>
      <c r="G14652" s="27" t="s">
        <v>846</v>
      </c>
      <c r="H14652" s="27" t="s">
        <v>1091</v>
      </c>
      <c r="I14652" s="27" t="s">
        <v>1007</v>
      </c>
      <c r="J14652" s="27" t="s">
        <v>882</v>
      </c>
      <c r="K14652" s="27">
        <v>6</v>
      </c>
      <c r="L14652" s="27" t="s">
        <v>16540</v>
      </c>
      <c r="M14652" s="27">
        <v>111</v>
      </c>
      <c r="N14652" s="27" t="s">
        <v>16539</v>
      </c>
      <c r="O14652" s="27">
        <v>4.4000000000000004</v>
      </c>
      <c r="P14652" s="27">
        <v>9249</v>
      </c>
      <c r="Q14652" s="27">
        <v>2013</v>
      </c>
      <c r="R14652" s="27">
        <v>9999</v>
      </c>
      <c r="U14652" s="27" t="s">
        <v>829</v>
      </c>
      <c r="V14652" s="27" t="s">
        <v>828</v>
      </c>
      <c r="AJ14652" s="27">
        <v>1.745E-2</v>
      </c>
      <c r="AK14652" s="27">
        <v>1.745E-2</v>
      </c>
      <c r="AL14652" s="27">
        <v>1.745E-2</v>
      </c>
      <c r="AM14652" s="27">
        <v>1.745E-2</v>
      </c>
      <c r="AY14652" s="27" t="s">
        <v>16538</v>
      </c>
      <c r="AZ14652" s="27">
        <v>100</v>
      </c>
      <c r="BA14652" s="27" t="s">
        <v>16537</v>
      </c>
      <c r="BB14652" s="27">
        <v>100</v>
      </c>
    </row>
    <row r="14653" spans="1:54" x14ac:dyDescent="0.25">
      <c r="A14653" s="27" t="s">
        <v>16527</v>
      </c>
      <c r="B14653" s="27" t="s">
        <v>16536</v>
      </c>
      <c r="C14653" s="27">
        <v>58433</v>
      </c>
      <c r="D14653" s="27" t="s">
        <v>834</v>
      </c>
      <c r="E14653" s="27" t="s">
        <v>13730</v>
      </c>
      <c r="G14653" s="27" t="s">
        <v>2476</v>
      </c>
      <c r="I14653" s="27" t="s">
        <v>1186</v>
      </c>
      <c r="J14653" s="27" t="s">
        <v>693</v>
      </c>
      <c r="K14653" s="27">
        <v>10</v>
      </c>
      <c r="L14653" s="27" t="s">
        <v>4685</v>
      </c>
      <c r="M14653" s="27">
        <v>3</v>
      </c>
      <c r="N14653" s="27" t="s">
        <v>4684</v>
      </c>
      <c r="O14653" s="27">
        <v>5.8</v>
      </c>
      <c r="P14653" s="27">
        <v>7539</v>
      </c>
      <c r="Q14653" s="27">
        <v>2012</v>
      </c>
      <c r="R14653" s="27">
        <v>9999</v>
      </c>
      <c r="U14653" s="27" t="s">
        <v>842</v>
      </c>
      <c r="V14653" s="27" t="s">
        <v>828</v>
      </c>
      <c r="AJ14653" s="27">
        <v>0</v>
      </c>
      <c r="AK14653" s="27">
        <v>0</v>
      </c>
      <c r="AL14653" s="27">
        <v>0</v>
      </c>
      <c r="AM14653" s="27">
        <v>0</v>
      </c>
      <c r="AY14653" s="27" t="s">
        <v>16528</v>
      </c>
      <c r="AZ14653" s="27">
        <v>100</v>
      </c>
      <c r="BA14653" s="27" t="s">
        <v>3005</v>
      </c>
      <c r="BB14653" s="27">
        <v>100</v>
      </c>
    </row>
    <row r="14654" spans="1:54" x14ac:dyDescent="0.25">
      <c r="A14654" s="27" t="s">
        <v>16527</v>
      </c>
      <c r="B14654" s="27" t="s">
        <v>16535</v>
      </c>
      <c r="C14654" s="27">
        <v>58433</v>
      </c>
      <c r="D14654" s="27" t="s">
        <v>834</v>
      </c>
      <c r="E14654" s="27" t="s">
        <v>13727</v>
      </c>
      <c r="G14654" s="27" t="s">
        <v>2476</v>
      </c>
      <c r="I14654" s="27" t="s">
        <v>1186</v>
      </c>
      <c r="J14654" s="27" t="s">
        <v>693</v>
      </c>
      <c r="K14654" s="27">
        <v>10</v>
      </c>
      <c r="L14654" s="27" t="s">
        <v>4685</v>
      </c>
      <c r="M14654" s="27">
        <v>3</v>
      </c>
      <c r="N14654" s="27" t="s">
        <v>4684</v>
      </c>
      <c r="O14654" s="27">
        <v>6.4</v>
      </c>
      <c r="P14654" s="27">
        <v>7539</v>
      </c>
      <c r="Q14654" s="27">
        <v>2013</v>
      </c>
      <c r="R14654" s="27">
        <v>9999</v>
      </c>
      <c r="U14654" s="27" t="s">
        <v>842</v>
      </c>
      <c r="V14654" s="27" t="s">
        <v>828</v>
      </c>
      <c r="AJ14654" s="27">
        <v>0</v>
      </c>
      <c r="AK14654" s="27">
        <v>0</v>
      </c>
      <c r="AL14654" s="27">
        <v>0</v>
      </c>
      <c r="AM14654" s="27">
        <v>0</v>
      </c>
      <c r="AY14654" s="27" t="s">
        <v>16528</v>
      </c>
      <c r="AZ14654" s="27">
        <v>100</v>
      </c>
      <c r="BA14654" s="27" t="s">
        <v>3005</v>
      </c>
      <c r="BB14654" s="27">
        <v>100</v>
      </c>
    </row>
    <row r="14655" spans="1:54" x14ac:dyDescent="0.25">
      <c r="A14655" s="27" t="s">
        <v>16527</v>
      </c>
      <c r="B14655" s="27" t="s">
        <v>16534</v>
      </c>
      <c r="C14655" s="27">
        <v>58433</v>
      </c>
      <c r="D14655" s="27" t="s">
        <v>834</v>
      </c>
      <c r="E14655" s="27" t="s">
        <v>16533</v>
      </c>
      <c r="G14655" s="27" t="s">
        <v>2476</v>
      </c>
      <c r="I14655" s="27" t="s">
        <v>1186</v>
      </c>
      <c r="J14655" s="27" t="s">
        <v>693</v>
      </c>
      <c r="K14655" s="27">
        <v>10</v>
      </c>
      <c r="L14655" s="27" t="s">
        <v>4685</v>
      </c>
      <c r="M14655" s="27">
        <v>3</v>
      </c>
      <c r="N14655" s="27" t="s">
        <v>4684</v>
      </c>
      <c r="O14655" s="27">
        <v>3.7</v>
      </c>
      <c r="P14655" s="27">
        <v>7539</v>
      </c>
      <c r="Q14655" s="27">
        <v>2013</v>
      </c>
      <c r="R14655" s="27">
        <v>9999</v>
      </c>
      <c r="U14655" s="27" t="s">
        <v>842</v>
      </c>
      <c r="V14655" s="27" t="s">
        <v>828</v>
      </c>
      <c r="AJ14655" s="27">
        <v>0</v>
      </c>
      <c r="AK14655" s="27">
        <v>0</v>
      </c>
      <c r="AL14655" s="27">
        <v>0</v>
      </c>
      <c r="AM14655" s="27">
        <v>0</v>
      </c>
      <c r="AY14655" s="27" t="s">
        <v>16528</v>
      </c>
      <c r="AZ14655" s="27">
        <v>100</v>
      </c>
      <c r="BA14655" s="27" t="s">
        <v>3005</v>
      </c>
      <c r="BB14655" s="27">
        <v>100</v>
      </c>
    </row>
    <row r="14656" spans="1:54" x14ac:dyDescent="0.25">
      <c r="A14656" s="27" t="s">
        <v>16527</v>
      </c>
      <c r="B14656" s="27" t="s">
        <v>16532</v>
      </c>
      <c r="C14656" s="27">
        <v>58433</v>
      </c>
      <c r="D14656" s="27" t="s">
        <v>834</v>
      </c>
      <c r="E14656" s="27" t="s">
        <v>16531</v>
      </c>
      <c r="G14656" s="27" t="s">
        <v>2476</v>
      </c>
      <c r="I14656" s="27" t="s">
        <v>1186</v>
      </c>
      <c r="J14656" s="27" t="s">
        <v>693</v>
      </c>
      <c r="K14656" s="27">
        <v>10</v>
      </c>
      <c r="L14656" s="27" t="s">
        <v>4685</v>
      </c>
      <c r="M14656" s="27">
        <v>3</v>
      </c>
      <c r="N14656" s="27" t="s">
        <v>4684</v>
      </c>
      <c r="O14656" s="27">
        <v>3.7</v>
      </c>
      <c r="P14656" s="27">
        <v>7539</v>
      </c>
      <c r="Q14656" s="27">
        <v>2013</v>
      </c>
      <c r="R14656" s="27">
        <v>9999</v>
      </c>
      <c r="U14656" s="27" t="s">
        <v>842</v>
      </c>
      <c r="V14656" s="27" t="s">
        <v>828</v>
      </c>
      <c r="AJ14656" s="27">
        <v>0</v>
      </c>
      <c r="AK14656" s="27">
        <v>0</v>
      </c>
      <c r="AL14656" s="27">
        <v>0</v>
      </c>
      <c r="AM14656" s="27">
        <v>0</v>
      </c>
      <c r="AY14656" s="27" t="s">
        <v>16528</v>
      </c>
      <c r="AZ14656" s="27">
        <v>100</v>
      </c>
      <c r="BA14656" s="27" t="s">
        <v>3005</v>
      </c>
      <c r="BB14656" s="27">
        <v>100</v>
      </c>
    </row>
    <row r="14657" spans="1:54" x14ac:dyDescent="0.25">
      <c r="A14657" s="27" t="s">
        <v>16527</v>
      </c>
      <c r="B14657" s="27" t="s">
        <v>16530</v>
      </c>
      <c r="C14657" s="27">
        <v>58433</v>
      </c>
      <c r="D14657" s="27" t="s">
        <v>834</v>
      </c>
      <c r="E14657" s="27" t="s">
        <v>16529</v>
      </c>
      <c r="G14657" s="27" t="s">
        <v>2476</v>
      </c>
      <c r="I14657" s="27" t="s">
        <v>1186</v>
      </c>
      <c r="J14657" s="27" t="s">
        <v>693</v>
      </c>
      <c r="K14657" s="27">
        <v>10</v>
      </c>
      <c r="L14657" s="27" t="s">
        <v>4685</v>
      </c>
      <c r="M14657" s="27">
        <v>3</v>
      </c>
      <c r="N14657" s="27" t="s">
        <v>4684</v>
      </c>
      <c r="O14657" s="27">
        <v>3.7</v>
      </c>
      <c r="P14657" s="27">
        <v>7539</v>
      </c>
      <c r="Q14657" s="27">
        <v>2013</v>
      </c>
      <c r="R14657" s="27">
        <v>9999</v>
      </c>
      <c r="U14657" s="27" t="s">
        <v>842</v>
      </c>
      <c r="V14657" s="27" t="s">
        <v>828</v>
      </c>
      <c r="AJ14657" s="27">
        <v>0</v>
      </c>
      <c r="AK14657" s="27">
        <v>0</v>
      </c>
      <c r="AL14657" s="27">
        <v>0</v>
      </c>
      <c r="AM14657" s="27">
        <v>0</v>
      </c>
      <c r="AY14657" s="27" t="s">
        <v>16528</v>
      </c>
      <c r="AZ14657" s="27">
        <v>100</v>
      </c>
      <c r="BA14657" s="27" t="s">
        <v>3005</v>
      </c>
      <c r="BB14657" s="27">
        <v>100</v>
      </c>
    </row>
    <row r="14658" spans="1:54" x14ac:dyDescent="0.25">
      <c r="A14658" s="27" t="s">
        <v>16527</v>
      </c>
      <c r="B14658" s="27" t="s">
        <v>16526</v>
      </c>
      <c r="C14658" s="27">
        <v>58433</v>
      </c>
      <c r="D14658" s="27" t="s">
        <v>834</v>
      </c>
      <c r="E14658" s="27" t="s">
        <v>16525</v>
      </c>
      <c r="G14658" s="27" t="s">
        <v>2476</v>
      </c>
      <c r="I14658" s="27" t="s">
        <v>1186</v>
      </c>
      <c r="J14658" s="27" t="s">
        <v>693</v>
      </c>
      <c r="K14658" s="27">
        <v>10</v>
      </c>
      <c r="L14658" s="27" t="s">
        <v>4685</v>
      </c>
      <c r="M14658" s="27">
        <v>3</v>
      </c>
      <c r="N14658" s="27" t="s">
        <v>4684</v>
      </c>
      <c r="O14658" s="27">
        <v>3.7</v>
      </c>
      <c r="P14658" s="27">
        <v>7539</v>
      </c>
      <c r="Q14658" s="27">
        <v>2013</v>
      </c>
      <c r="R14658" s="27">
        <v>9999</v>
      </c>
      <c r="U14658" s="27" t="s">
        <v>842</v>
      </c>
      <c r="V14658" s="27" t="s">
        <v>828</v>
      </c>
      <c r="AJ14658" s="27">
        <v>0</v>
      </c>
      <c r="AK14658" s="27">
        <v>0</v>
      </c>
      <c r="AL14658" s="27">
        <v>0</v>
      </c>
      <c r="AM14658" s="27">
        <v>0</v>
      </c>
      <c r="AY14658" s="27" t="s">
        <v>16524</v>
      </c>
      <c r="AZ14658" s="27">
        <v>100</v>
      </c>
      <c r="BA14658" s="27" t="s">
        <v>3005</v>
      </c>
      <c r="BB14658" s="27">
        <v>100</v>
      </c>
    </row>
    <row r="14659" spans="1:54" x14ac:dyDescent="0.25">
      <c r="A14659" s="27" t="s">
        <v>16522</v>
      </c>
      <c r="B14659" s="27" t="s">
        <v>16523</v>
      </c>
      <c r="C14659" s="27">
        <v>58434</v>
      </c>
      <c r="D14659" s="27" t="s">
        <v>834</v>
      </c>
      <c r="E14659" s="27" t="s">
        <v>14</v>
      </c>
      <c r="G14659" s="27" t="s">
        <v>879</v>
      </c>
      <c r="I14659" s="27" t="s">
        <v>2222</v>
      </c>
      <c r="J14659" s="27" t="s">
        <v>712</v>
      </c>
      <c r="K14659" s="27">
        <v>19</v>
      </c>
      <c r="L14659" s="27" t="s">
        <v>702</v>
      </c>
      <c r="M14659" s="27">
        <v>125</v>
      </c>
      <c r="N14659" s="27" t="s">
        <v>3038</v>
      </c>
      <c r="O14659" s="27">
        <v>27.5</v>
      </c>
      <c r="P14659" s="27">
        <v>0</v>
      </c>
      <c r="Q14659" s="27">
        <v>2020</v>
      </c>
      <c r="R14659" s="27">
        <v>9999</v>
      </c>
      <c r="U14659" s="27" t="s">
        <v>842</v>
      </c>
      <c r="V14659" s="27" t="s">
        <v>879</v>
      </c>
      <c r="AJ14659" s="27">
        <v>0</v>
      </c>
      <c r="AK14659" s="27">
        <v>0</v>
      </c>
      <c r="AL14659" s="27">
        <v>0</v>
      </c>
      <c r="AM14659" s="27">
        <v>0</v>
      </c>
      <c r="AY14659" s="27" t="s">
        <v>16520</v>
      </c>
      <c r="AZ14659" s="27">
        <v>100</v>
      </c>
      <c r="BA14659" s="27" t="s">
        <v>16520</v>
      </c>
      <c r="BB14659" s="27">
        <v>100</v>
      </c>
    </row>
    <row r="14660" spans="1:54" x14ac:dyDescent="0.25">
      <c r="A14660" s="27" t="s">
        <v>16522</v>
      </c>
      <c r="B14660" s="27" t="s">
        <v>16521</v>
      </c>
      <c r="C14660" s="27">
        <v>58434</v>
      </c>
      <c r="D14660" s="27" t="s">
        <v>834</v>
      </c>
      <c r="E14660" s="27" t="s">
        <v>15</v>
      </c>
      <c r="G14660" s="27" t="s">
        <v>879</v>
      </c>
      <c r="I14660" s="27" t="s">
        <v>2222</v>
      </c>
      <c r="J14660" s="27" t="s">
        <v>712</v>
      </c>
      <c r="K14660" s="27">
        <v>19</v>
      </c>
      <c r="L14660" s="27" t="s">
        <v>702</v>
      </c>
      <c r="M14660" s="27">
        <v>125</v>
      </c>
      <c r="N14660" s="27" t="s">
        <v>3038</v>
      </c>
      <c r="O14660" s="27">
        <v>27.5</v>
      </c>
      <c r="P14660" s="27">
        <v>0</v>
      </c>
      <c r="Q14660" s="27">
        <v>2020</v>
      </c>
      <c r="R14660" s="27">
        <v>9999</v>
      </c>
      <c r="U14660" s="27" t="s">
        <v>842</v>
      </c>
      <c r="V14660" s="27" t="s">
        <v>879</v>
      </c>
      <c r="AJ14660" s="27">
        <v>0</v>
      </c>
      <c r="AK14660" s="27">
        <v>0</v>
      </c>
      <c r="AL14660" s="27">
        <v>0</v>
      </c>
      <c r="AM14660" s="27">
        <v>0</v>
      </c>
      <c r="AY14660" s="27" t="s">
        <v>16520</v>
      </c>
      <c r="AZ14660" s="27">
        <v>100</v>
      </c>
      <c r="BA14660" s="27" t="s">
        <v>16520</v>
      </c>
      <c r="BB14660" s="27">
        <v>100</v>
      </c>
    </row>
    <row r="14661" spans="1:54" x14ac:dyDescent="0.25">
      <c r="A14661" s="27" t="s">
        <v>16518</v>
      </c>
      <c r="B14661" s="27" t="s">
        <v>16519</v>
      </c>
      <c r="C14661" s="27">
        <v>58435</v>
      </c>
      <c r="D14661" s="27" t="s">
        <v>834</v>
      </c>
      <c r="E14661" s="27" t="s">
        <v>5260</v>
      </c>
      <c r="G14661" s="27" t="s">
        <v>27</v>
      </c>
      <c r="I14661" s="27" t="s">
        <v>883</v>
      </c>
      <c r="J14661" s="27" t="s">
        <v>882</v>
      </c>
      <c r="K14661" s="27">
        <v>6</v>
      </c>
      <c r="L14661" s="27" t="s">
        <v>2501</v>
      </c>
      <c r="M14661" s="27">
        <v>1</v>
      </c>
      <c r="N14661" s="27" t="s">
        <v>2500</v>
      </c>
      <c r="O14661" s="27">
        <v>2.1</v>
      </c>
      <c r="P14661" s="27">
        <v>13500</v>
      </c>
      <c r="Q14661" s="27">
        <v>2014</v>
      </c>
      <c r="R14661" s="27">
        <v>9999</v>
      </c>
      <c r="U14661" s="27" t="s">
        <v>842</v>
      </c>
      <c r="V14661" s="27" t="s">
        <v>27</v>
      </c>
      <c r="AJ14661" s="27">
        <v>6.9599999999999995E-2</v>
      </c>
      <c r="AK14661" s="27">
        <v>6.9599999999999995E-2</v>
      </c>
      <c r="AL14661" s="27">
        <v>6.9599999999999995E-2</v>
      </c>
      <c r="AM14661" s="27">
        <v>6.9599999999999995E-2</v>
      </c>
      <c r="AY14661" s="27" t="s">
        <v>16516</v>
      </c>
      <c r="AZ14661" s="27">
        <v>100</v>
      </c>
      <c r="BA14661" s="27" t="s">
        <v>1806</v>
      </c>
      <c r="BB14661" s="27">
        <v>100</v>
      </c>
    </row>
    <row r="14662" spans="1:54" x14ac:dyDescent="0.25">
      <c r="A14662" s="27" t="s">
        <v>16518</v>
      </c>
      <c r="B14662" s="27" t="s">
        <v>16517</v>
      </c>
      <c r="C14662" s="27">
        <v>58435</v>
      </c>
      <c r="D14662" s="27" t="s">
        <v>834</v>
      </c>
      <c r="E14662" s="27" t="s">
        <v>5258</v>
      </c>
      <c r="G14662" s="27" t="s">
        <v>27</v>
      </c>
      <c r="I14662" s="27" t="s">
        <v>883</v>
      </c>
      <c r="J14662" s="27" t="s">
        <v>882</v>
      </c>
      <c r="K14662" s="27">
        <v>6</v>
      </c>
      <c r="L14662" s="27" t="s">
        <v>2501</v>
      </c>
      <c r="M14662" s="27">
        <v>1</v>
      </c>
      <c r="N14662" s="27" t="s">
        <v>2500</v>
      </c>
      <c r="O14662" s="27">
        <v>2.1</v>
      </c>
      <c r="P14662" s="27">
        <v>13500</v>
      </c>
      <c r="Q14662" s="27">
        <v>2014</v>
      </c>
      <c r="R14662" s="27">
        <v>9999</v>
      </c>
      <c r="U14662" s="27" t="s">
        <v>842</v>
      </c>
      <c r="V14662" s="27" t="s">
        <v>27</v>
      </c>
      <c r="AJ14662" s="27">
        <v>6.9599999999999995E-2</v>
      </c>
      <c r="AK14662" s="27">
        <v>6.9599999999999995E-2</v>
      </c>
      <c r="AL14662" s="27">
        <v>6.9599999999999995E-2</v>
      </c>
      <c r="AM14662" s="27">
        <v>6.9599999999999995E-2</v>
      </c>
      <c r="AY14662" s="27" t="s">
        <v>16516</v>
      </c>
      <c r="AZ14662" s="27">
        <v>100</v>
      </c>
      <c r="BA14662" s="27" t="s">
        <v>1806</v>
      </c>
      <c r="BB14662" s="27">
        <v>100</v>
      </c>
    </row>
    <row r="14663" spans="1:54" x14ac:dyDescent="0.25">
      <c r="A14663" s="27" t="s">
        <v>16514</v>
      </c>
      <c r="B14663" s="27" t="s">
        <v>16515</v>
      </c>
      <c r="C14663" s="27">
        <v>58436</v>
      </c>
      <c r="D14663" s="27" t="s">
        <v>834</v>
      </c>
      <c r="E14663" s="27" t="s">
        <v>5260</v>
      </c>
      <c r="G14663" s="27" t="s">
        <v>27</v>
      </c>
      <c r="I14663" s="27" t="s">
        <v>883</v>
      </c>
      <c r="J14663" s="27" t="s">
        <v>882</v>
      </c>
      <c r="K14663" s="27">
        <v>6</v>
      </c>
      <c r="L14663" s="27" t="s">
        <v>7812</v>
      </c>
      <c r="M14663" s="27">
        <v>77</v>
      </c>
      <c r="N14663" s="27" t="s">
        <v>7811</v>
      </c>
      <c r="O14663" s="27">
        <v>2.1</v>
      </c>
      <c r="P14663" s="27">
        <v>13500</v>
      </c>
      <c r="Q14663" s="27">
        <v>2014</v>
      </c>
      <c r="R14663" s="27">
        <v>9999</v>
      </c>
      <c r="U14663" s="27" t="s">
        <v>842</v>
      </c>
      <c r="V14663" s="27" t="s">
        <v>27</v>
      </c>
      <c r="AJ14663" s="27">
        <v>3.2590000000000001E-2</v>
      </c>
      <c r="AK14663" s="27">
        <v>3.2590000000000001E-2</v>
      </c>
      <c r="AL14663" s="27">
        <v>3.2590000000000001E-2</v>
      </c>
      <c r="AM14663" s="27">
        <v>3.2590000000000001E-2</v>
      </c>
      <c r="AY14663" s="27" t="s">
        <v>16512</v>
      </c>
      <c r="AZ14663" s="27">
        <v>100</v>
      </c>
      <c r="BA14663" s="27" t="s">
        <v>1806</v>
      </c>
      <c r="BB14663" s="27">
        <v>100</v>
      </c>
    </row>
    <row r="14664" spans="1:54" x14ac:dyDescent="0.25">
      <c r="A14664" s="27" t="s">
        <v>16514</v>
      </c>
      <c r="B14664" s="27" t="s">
        <v>16513</v>
      </c>
      <c r="C14664" s="27">
        <v>58436</v>
      </c>
      <c r="D14664" s="27" t="s">
        <v>834</v>
      </c>
      <c r="E14664" s="27" t="s">
        <v>5258</v>
      </c>
      <c r="G14664" s="27" t="s">
        <v>27</v>
      </c>
      <c r="I14664" s="27" t="s">
        <v>883</v>
      </c>
      <c r="J14664" s="27" t="s">
        <v>882</v>
      </c>
      <c r="K14664" s="27">
        <v>6</v>
      </c>
      <c r="L14664" s="27" t="s">
        <v>7812</v>
      </c>
      <c r="M14664" s="27">
        <v>77</v>
      </c>
      <c r="N14664" s="27" t="s">
        <v>7811</v>
      </c>
      <c r="O14664" s="27">
        <v>2.1</v>
      </c>
      <c r="P14664" s="27">
        <v>13500</v>
      </c>
      <c r="Q14664" s="27">
        <v>2014</v>
      </c>
      <c r="R14664" s="27">
        <v>9999</v>
      </c>
      <c r="U14664" s="27" t="s">
        <v>842</v>
      </c>
      <c r="V14664" s="27" t="s">
        <v>27</v>
      </c>
      <c r="AJ14664" s="27">
        <v>3.2590000000000001E-2</v>
      </c>
      <c r="AK14664" s="27">
        <v>3.2590000000000001E-2</v>
      </c>
      <c r="AL14664" s="27">
        <v>3.2590000000000001E-2</v>
      </c>
      <c r="AM14664" s="27">
        <v>3.2590000000000001E-2</v>
      </c>
      <c r="AY14664" s="27" t="s">
        <v>16512</v>
      </c>
      <c r="AZ14664" s="27">
        <v>100</v>
      </c>
      <c r="BA14664" s="27" t="s">
        <v>1806</v>
      </c>
      <c r="BB14664" s="27">
        <v>100</v>
      </c>
    </row>
    <row r="14665" spans="1:54" x14ac:dyDescent="0.25">
      <c r="A14665" s="27" t="s">
        <v>16510</v>
      </c>
      <c r="B14665" s="27" t="s">
        <v>16511</v>
      </c>
      <c r="C14665" s="27">
        <v>58437</v>
      </c>
      <c r="D14665" s="27" t="s">
        <v>834</v>
      </c>
      <c r="E14665" s="27" t="s">
        <v>5260</v>
      </c>
      <c r="G14665" s="27" t="s">
        <v>27</v>
      </c>
      <c r="I14665" s="27" t="s">
        <v>883</v>
      </c>
      <c r="J14665" s="27" t="s">
        <v>882</v>
      </c>
      <c r="K14665" s="27">
        <v>6</v>
      </c>
      <c r="L14665" s="27" t="s">
        <v>7812</v>
      </c>
      <c r="M14665" s="27">
        <v>77</v>
      </c>
      <c r="N14665" s="27" t="s">
        <v>7811</v>
      </c>
      <c r="O14665" s="27">
        <v>2.1</v>
      </c>
      <c r="P14665" s="27">
        <v>13500</v>
      </c>
      <c r="Q14665" s="27">
        <v>2014</v>
      </c>
      <c r="R14665" s="27">
        <v>9999</v>
      </c>
      <c r="U14665" s="27" t="s">
        <v>842</v>
      </c>
      <c r="V14665" s="27" t="s">
        <v>27</v>
      </c>
      <c r="AJ14665" s="27">
        <v>3.193E-2</v>
      </c>
      <c r="AK14665" s="27">
        <v>3.193E-2</v>
      </c>
      <c r="AL14665" s="27">
        <v>3.193E-2</v>
      </c>
      <c r="AM14665" s="27">
        <v>3.193E-2</v>
      </c>
      <c r="AY14665" s="27" t="s">
        <v>16508</v>
      </c>
      <c r="AZ14665" s="27">
        <v>100</v>
      </c>
      <c r="BA14665" s="27" t="s">
        <v>1806</v>
      </c>
      <c r="BB14665" s="27">
        <v>100</v>
      </c>
    </row>
    <row r="14666" spans="1:54" x14ac:dyDescent="0.25">
      <c r="A14666" s="27" t="s">
        <v>16510</v>
      </c>
      <c r="B14666" s="27" t="s">
        <v>16509</v>
      </c>
      <c r="C14666" s="27">
        <v>58437</v>
      </c>
      <c r="D14666" s="27" t="s">
        <v>834</v>
      </c>
      <c r="E14666" s="27" t="s">
        <v>5258</v>
      </c>
      <c r="G14666" s="27" t="s">
        <v>27</v>
      </c>
      <c r="I14666" s="27" t="s">
        <v>883</v>
      </c>
      <c r="J14666" s="27" t="s">
        <v>882</v>
      </c>
      <c r="K14666" s="27">
        <v>6</v>
      </c>
      <c r="L14666" s="27" t="s">
        <v>7812</v>
      </c>
      <c r="M14666" s="27">
        <v>77</v>
      </c>
      <c r="N14666" s="27" t="s">
        <v>7811</v>
      </c>
      <c r="O14666" s="27">
        <v>2.1</v>
      </c>
      <c r="P14666" s="27">
        <v>13500</v>
      </c>
      <c r="Q14666" s="27">
        <v>2014</v>
      </c>
      <c r="R14666" s="27">
        <v>9999</v>
      </c>
      <c r="U14666" s="27" t="s">
        <v>842</v>
      </c>
      <c r="V14666" s="27" t="s">
        <v>27</v>
      </c>
      <c r="AJ14666" s="27">
        <v>3.193E-2</v>
      </c>
      <c r="AK14666" s="27">
        <v>3.193E-2</v>
      </c>
      <c r="AL14666" s="27">
        <v>3.193E-2</v>
      </c>
      <c r="AM14666" s="27">
        <v>3.193E-2</v>
      </c>
      <c r="AY14666" s="27" t="s">
        <v>16508</v>
      </c>
      <c r="AZ14666" s="27">
        <v>100</v>
      </c>
      <c r="BA14666" s="27" t="s">
        <v>1806</v>
      </c>
      <c r="BB14666" s="27">
        <v>100</v>
      </c>
    </row>
    <row r="14667" spans="1:54" x14ac:dyDescent="0.25">
      <c r="A14667" s="27" t="s">
        <v>16506</v>
      </c>
      <c r="B14667" s="27" t="s">
        <v>16507</v>
      </c>
      <c r="C14667" s="27">
        <v>58438</v>
      </c>
      <c r="D14667" s="27" t="s">
        <v>834</v>
      </c>
      <c r="E14667" s="27" t="s">
        <v>14594</v>
      </c>
      <c r="G14667" s="27" t="s">
        <v>879</v>
      </c>
      <c r="I14667" s="27" t="s">
        <v>1257</v>
      </c>
      <c r="J14667" s="27" t="s">
        <v>1841</v>
      </c>
      <c r="K14667" s="27">
        <v>46</v>
      </c>
      <c r="L14667" s="27" t="s">
        <v>8007</v>
      </c>
      <c r="M14667" s="27">
        <v>81</v>
      </c>
      <c r="N14667" s="27" t="s">
        <v>16504</v>
      </c>
      <c r="O14667" s="27">
        <v>2</v>
      </c>
      <c r="P14667" s="27">
        <v>0</v>
      </c>
      <c r="Q14667" s="27">
        <v>1912</v>
      </c>
      <c r="R14667" s="27">
        <v>9999</v>
      </c>
      <c r="U14667" s="27" t="s">
        <v>842</v>
      </c>
      <c r="V14667" s="27" t="s">
        <v>879</v>
      </c>
      <c r="AJ14667" s="27">
        <v>0</v>
      </c>
      <c r="AK14667" s="27">
        <v>0</v>
      </c>
      <c r="AL14667" s="27">
        <v>0</v>
      </c>
      <c r="AM14667" s="27">
        <v>0</v>
      </c>
      <c r="AY14667" s="27" t="s">
        <v>16503</v>
      </c>
      <c r="AZ14667" s="27">
        <v>100</v>
      </c>
      <c r="BA14667" s="27" t="s">
        <v>16503</v>
      </c>
      <c r="BB14667" s="27">
        <v>100</v>
      </c>
    </row>
    <row r="14668" spans="1:54" x14ac:dyDescent="0.25">
      <c r="A14668" s="27" t="s">
        <v>16506</v>
      </c>
      <c r="B14668" s="27" t="s">
        <v>16505</v>
      </c>
      <c r="C14668" s="27">
        <v>58438</v>
      </c>
      <c r="D14668" s="27" t="s">
        <v>834</v>
      </c>
      <c r="E14668" s="27" t="s">
        <v>14592</v>
      </c>
      <c r="G14668" s="27" t="s">
        <v>879</v>
      </c>
      <c r="I14668" s="27" t="s">
        <v>1257</v>
      </c>
      <c r="J14668" s="27" t="s">
        <v>1841</v>
      </c>
      <c r="K14668" s="27">
        <v>46</v>
      </c>
      <c r="L14668" s="27" t="s">
        <v>8007</v>
      </c>
      <c r="M14668" s="27">
        <v>81</v>
      </c>
      <c r="N14668" s="27" t="s">
        <v>16504</v>
      </c>
      <c r="O14668" s="27">
        <v>2</v>
      </c>
      <c r="P14668" s="27">
        <v>0</v>
      </c>
      <c r="Q14668" s="27">
        <v>1912</v>
      </c>
      <c r="R14668" s="27">
        <v>9999</v>
      </c>
      <c r="U14668" s="27" t="s">
        <v>842</v>
      </c>
      <c r="V14668" s="27" t="s">
        <v>879</v>
      </c>
      <c r="AJ14668" s="27">
        <v>0</v>
      </c>
      <c r="AK14668" s="27">
        <v>0</v>
      </c>
      <c r="AL14668" s="27">
        <v>0</v>
      </c>
      <c r="AM14668" s="27">
        <v>0</v>
      </c>
      <c r="AY14668" s="27" t="s">
        <v>16503</v>
      </c>
      <c r="AZ14668" s="27">
        <v>100</v>
      </c>
      <c r="BA14668" s="27" t="s">
        <v>16503</v>
      </c>
      <c r="BB14668" s="27">
        <v>100</v>
      </c>
    </row>
    <row r="14669" spans="1:54" x14ac:dyDescent="0.25">
      <c r="A14669" s="27" t="s">
        <v>16492</v>
      </c>
      <c r="B14669" s="27" t="s">
        <v>16502</v>
      </c>
      <c r="C14669" s="27">
        <v>58440</v>
      </c>
      <c r="D14669" s="27" t="s">
        <v>834</v>
      </c>
      <c r="E14669" s="27" t="s">
        <v>16501</v>
      </c>
      <c r="G14669" s="27" t="s">
        <v>2476</v>
      </c>
      <c r="I14669" s="27" t="s">
        <v>2475</v>
      </c>
      <c r="J14669" s="27" t="s">
        <v>882</v>
      </c>
      <c r="K14669" s="27">
        <v>6</v>
      </c>
      <c r="L14669" s="27" t="s">
        <v>2474</v>
      </c>
      <c r="M14669" s="27">
        <v>37</v>
      </c>
      <c r="N14669" s="27" t="s">
        <v>2473</v>
      </c>
      <c r="O14669" s="27">
        <v>0.4</v>
      </c>
      <c r="P14669" s="27">
        <v>8508</v>
      </c>
      <c r="Q14669" s="27">
        <v>2013</v>
      </c>
      <c r="R14669" s="27">
        <v>9999</v>
      </c>
      <c r="U14669" s="27" t="s">
        <v>842</v>
      </c>
      <c r="V14669" s="27" t="s">
        <v>828</v>
      </c>
      <c r="AJ14669" s="27">
        <v>0</v>
      </c>
      <c r="AK14669" s="27">
        <v>0</v>
      </c>
      <c r="AL14669" s="27">
        <v>0</v>
      </c>
      <c r="AM14669" s="27">
        <v>0</v>
      </c>
      <c r="AY14669" s="27" t="s">
        <v>16489</v>
      </c>
      <c r="AZ14669" s="27">
        <v>100</v>
      </c>
      <c r="BA14669" s="27" t="s">
        <v>16489</v>
      </c>
      <c r="BB14669" s="27">
        <v>100</v>
      </c>
    </row>
    <row r="14670" spans="1:54" x14ac:dyDescent="0.25">
      <c r="A14670" s="27" t="s">
        <v>16492</v>
      </c>
      <c r="B14670" s="27" t="s">
        <v>16500</v>
      </c>
      <c r="C14670" s="27">
        <v>58440</v>
      </c>
      <c r="D14670" s="27" t="s">
        <v>834</v>
      </c>
      <c r="E14670" s="27" t="s">
        <v>16499</v>
      </c>
      <c r="G14670" s="27" t="s">
        <v>2476</v>
      </c>
      <c r="I14670" s="27" t="s">
        <v>2475</v>
      </c>
      <c r="J14670" s="27" t="s">
        <v>882</v>
      </c>
      <c r="K14670" s="27">
        <v>6</v>
      </c>
      <c r="L14670" s="27" t="s">
        <v>2474</v>
      </c>
      <c r="M14670" s="27">
        <v>37</v>
      </c>
      <c r="N14670" s="27" t="s">
        <v>2473</v>
      </c>
      <c r="O14670" s="27">
        <v>0.4</v>
      </c>
      <c r="P14670" s="27">
        <v>8508</v>
      </c>
      <c r="Q14670" s="27">
        <v>2013</v>
      </c>
      <c r="R14670" s="27">
        <v>9999</v>
      </c>
      <c r="U14670" s="27" t="s">
        <v>842</v>
      </c>
      <c r="V14670" s="27" t="s">
        <v>828</v>
      </c>
      <c r="AJ14670" s="27">
        <v>0</v>
      </c>
      <c r="AK14670" s="27">
        <v>0</v>
      </c>
      <c r="AL14670" s="27">
        <v>0</v>
      </c>
      <c r="AM14670" s="27">
        <v>0</v>
      </c>
      <c r="AY14670" s="27" t="s">
        <v>16489</v>
      </c>
      <c r="AZ14670" s="27">
        <v>100</v>
      </c>
      <c r="BA14670" s="27" t="s">
        <v>16489</v>
      </c>
      <c r="BB14670" s="27">
        <v>100</v>
      </c>
    </row>
    <row r="14671" spans="1:54" x14ac:dyDescent="0.25">
      <c r="A14671" s="27" t="s">
        <v>16492</v>
      </c>
      <c r="B14671" s="27" t="s">
        <v>16498</v>
      </c>
      <c r="C14671" s="27">
        <v>58440</v>
      </c>
      <c r="D14671" s="27" t="s">
        <v>834</v>
      </c>
      <c r="E14671" s="27" t="s">
        <v>16497</v>
      </c>
      <c r="G14671" s="27" t="s">
        <v>2476</v>
      </c>
      <c r="I14671" s="27" t="s">
        <v>2475</v>
      </c>
      <c r="J14671" s="27" t="s">
        <v>882</v>
      </c>
      <c r="K14671" s="27">
        <v>6</v>
      </c>
      <c r="L14671" s="27" t="s">
        <v>2474</v>
      </c>
      <c r="M14671" s="27">
        <v>37</v>
      </c>
      <c r="N14671" s="27" t="s">
        <v>2473</v>
      </c>
      <c r="O14671" s="27">
        <v>0.4</v>
      </c>
      <c r="P14671" s="27">
        <v>8508</v>
      </c>
      <c r="Q14671" s="27">
        <v>2013</v>
      </c>
      <c r="R14671" s="27">
        <v>9999</v>
      </c>
      <c r="U14671" s="27" t="s">
        <v>842</v>
      </c>
      <c r="V14671" s="27" t="s">
        <v>828</v>
      </c>
      <c r="AJ14671" s="27">
        <v>0</v>
      </c>
      <c r="AK14671" s="27">
        <v>0</v>
      </c>
      <c r="AL14671" s="27">
        <v>0</v>
      </c>
      <c r="AM14671" s="27">
        <v>0</v>
      </c>
      <c r="AY14671" s="27" t="s">
        <v>16489</v>
      </c>
      <c r="AZ14671" s="27">
        <v>100</v>
      </c>
      <c r="BA14671" s="27" t="s">
        <v>16489</v>
      </c>
      <c r="BB14671" s="27">
        <v>100</v>
      </c>
    </row>
    <row r="14672" spans="1:54" x14ac:dyDescent="0.25">
      <c r="A14672" s="27" t="s">
        <v>16492</v>
      </c>
      <c r="B14672" s="27" t="s">
        <v>16496</v>
      </c>
      <c r="C14672" s="27">
        <v>58440</v>
      </c>
      <c r="D14672" s="27" t="s">
        <v>834</v>
      </c>
      <c r="E14672" s="27" t="s">
        <v>16495</v>
      </c>
      <c r="G14672" s="27" t="s">
        <v>2476</v>
      </c>
      <c r="I14672" s="27" t="s">
        <v>2475</v>
      </c>
      <c r="J14672" s="27" t="s">
        <v>882</v>
      </c>
      <c r="K14672" s="27">
        <v>6</v>
      </c>
      <c r="L14672" s="27" t="s">
        <v>2474</v>
      </c>
      <c r="M14672" s="27">
        <v>37</v>
      </c>
      <c r="N14672" s="27" t="s">
        <v>2473</v>
      </c>
      <c r="O14672" s="27">
        <v>0.4</v>
      </c>
      <c r="P14672" s="27">
        <v>8508</v>
      </c>
      <c r="Q14672" s="27">
        <v>2013</v>
      </c>
      <c r="R14672" s="27">
        <v>9999</v>
      </c>
      <c r="U14672" s="27" t="s">
        <v>842</v>
      </c>
      <c r="V14672" s="27" t="s">
        <v>828</v>
      </c>
      <c r="AJ14672" s="27">
        <v>0</v>
      </c>
      <c r="AK14672" s="27">
        <v>0</v>
      </c>
      <c r="AL14672" s="27">
        <v>0</v>
      </c>
      <c r="AM14672" s="27">
        <v>0</v>
      </c>
      <c r="AY14672" s="27" t="s">
        <v>16489</v>
      </c>
      <c r="AZ14672" s="27">
        <v>100</v>
      </c>
      <c r="BA14672" s="27" t="s">
        <v>16489</v>
      </c>
      <c r="BB14672" s="27">
        <v>100</v>
      </c>
    </row>
    <row r="14673" spans="1:54" x14ac:dyDescent="0.25">
      <c r="A14673" s="27" t="s">
        <v>16492</v>
      </c>
      <c r="B14673" s="27" t="s">
        <v>16494</v>
      </c>
      <c r="C14673" s="27">
        <v>58440</v>
      </c>
      <c r="D14673" s="27" t="s">
        <v>834</v>
      </c>
      <c r="E14673" s="27" t="s">
        <v>16493</v>
      </c>
      <c r="G14673" s="27" t="s">
        <v>2476</v>
      </c>
      <c r="I14673" s="27" t="s">
        <v>2475</v>
      </c>
      <c r="J14673" s="27" t="s">
        <v>882</v>
      </c>
      <c r="K14673" s="27">
        <v>6</v>
      </c>
      <c r="L14673" s="27" t="s">
        <v>2474</v>
      </c>
      <c r="M14673" s="27">
        <v>37</v>
      </c>
      <c r="N14673" s="27" t="s">
        <v>2473</v>
      </c>
      <c r="O14673" s="27">
        <v>0.4</v>
      </c>
      <c r="P14673" s="27">
        <v>8508</v>
      </c>
      <c r="Q14673" s="27">
        <v>2013</v>
      </c>
      <c r="R14673" s="27">
        <v>9999</v>
      </c>
      <c r="U14673" s="27" t="s">
        <v>842</v>
      </c>
      <c r="V14673" s="27" t="s">
        <v>828</v>
      </c>
      <c r="AJ14673" s="27">
        <v>0</v>
      </c>
      <c r="AK14673" s="27">
        <v>0</v>
      </c>
      <c r="AL14673" s="27">
        <v>0</v>
      </c>
      <c r="AM14673" s="27">
        <v>0</v>
      </c>
      <c r="AY14673" s="27" t="s">
        <v>16489</v>
      </c>
      <c r="AZ14673" s="27">
        <v>100</v>
      </c>
      <c r="BA14673" s="27" t="s">
        <v>16489</v>
      </c>
      <c r="BB14673" s="27">
        <v>100</v>
      </c>
    </row>
    <row r="14674" spans="1:54" x14ac:dyDescent="0.25">
      <c r="A14674" s="27" t="s">
        <v>16492</v>
      </c>
      <c r="B14674" s="27" t="s">
        <v>16491</v>
      </c>
      <c r="C14674" s="27">
        <v>58440</v>
      </c>
      <c r="D14674" s="27" t="s">
        <v>834</v>
      </c>
      <c r="E14674" s="27" t="s">
        <v>16490</v>
      </c>
      <c r="G14674" s="27" t="s">
        <v>2476</v>
      </c>
      <c r="I14674" s="27" t="s">
        <v>2475</v>
      </c>
      <c r="J14674" s="27" t="s">
        <v>882</v>
      </c>
      <c r="K14674" s="27">
        <v>6</v>
      </c>
      <c r="L14674" s="27" t="s">
        <v>2474</v>
      </c>
      <c r="M14674" s="27">
        <v>37</v>
      </c>
      <c r="N14674" s="27" t="s">
        <v>2473</v>
      </c>
      <c r="O14674" s="27">
        <v>0.4</v>
      </c>
      <c r="P14674" s="27">
        <v>8508</v>
      </c>
      <c r="Q14674" s="27">
        <v>2013</v>
      </c>
      <c r="R14674" s="27">
        <v>9999</v>
      </c>
      <c r="U14674" s="27" t="s">
        <v>842</v>
      </c>
      <c r="V14674" s="27" t="s">
        <v>828</v>
      </c>
      <c r="AJ14674" s="27">
        <v>0</v>
      </c>
      <c r="AK14674" s="27">
        <v>0</v>
      </c>
      <c r="AL14674" s="27">
        <v>0</v>
      </c>
      <c r="AM14674" s="27">
        <v>0</v>
      </c>
      <c r="AY14674" s="27" t="s">
        <v>16489</v>
      </c>
      <c r="AZ14674" s="27">
        <v>100</v>
      </c>
      <c r="BA14674" s="27" t="s">
        <v>16489</v>
      </c>
      <c r="BB14674" s="27">
        <v>100</v>
      </c>
    </row>
    <row r="14675" spans="1:54" x14ac:dyDescent="0.25">
      <c r="A14675" s="27" t="s">
        <v>16484</v>
      </c>
      <c r="B14675" s="27" t="s">
        <v>16488</v>
      </c>
      <c r="C14675" s="27">
        <v>58441</v>
      </c>
      <c r="D14675" s="27" t="s">
        <v>834</v>
      </c>
      <c r="E14675" s="27" t="s">
        <v>16487</v>
      </c>
      <c r="G14675" s="27" t="s">
        <v>855</v>
      </c>
      <c r="I14675" s="27" t="s">
        <v>910</v>
      </c>
      <c r="J14675" s="27" t="s">
        <v>812</v>
      </c>
      <c r="K14675" s="27">
        <v>53</v>
      </c>
      <c r="L14675" s="27" t="s">
        <v>16486</v>
      </c>
      <c r="M14675" s="27">
        <v>37</v>
      </c>
      <c r="N14675" s="27" t="s">
        <v>16485</v>
      </c>
      <c r="O14675" s="27">
        <v>4.3</v>
      </c>
      <c r="P14675" s="27">
        <v>0</v>
      </c>
      <c r="Q14675" s="27">
        <v>2012</v>
      </c>
      <c r="R14675" s="27">
        <v>9999</v>
      </c>
      <c r="U14675" s="27" t="s">
        <v>842</v>
      </c>
      <c r="V14675" s="27" t="s">
        <v>850</v>
      </c>
      <c r="AJ14675" s="27">
        <v>0</v>
      </c>
      <c r="AK14675" s="27">
        <v>0</v>
      </c>
      <c r="AL14675" s="27">
        <v>0</v>
      </c>
      <c r="AM14675" s="27">
        <v>0</v>
      </c>
      <c r="AY14675" s="27" t="s">
        <v>16484</v>
      </c>
      <c r="AZ14675" s="27">
        <v>100</v>
      </c>
      <c r="BA14675" s="27" t="s">
        <v>16484</v>
      </c>
      <c r="BB14675" s="27">
        <v>100</v>
      </c>
    </row>
    <row r="14676" spans="1:54" x14ac:dyDescent="0.25">
      <c r="A14676" s="27" t="s">
        <v>16483</v>
      </c>
      <c r="B14676" s="27" t="s">
        <v>16482</v>
      </c>
      <c r="C14676" s="27">
        <v>58443</v>
      </c>
      <c r="D14676" s="27" t="s">
        <v>834</v>
      </c>
      <c r="E14676" s="27" t="s">
        <v>9</v>
      </c>
      <c r="G14676" s="27" t="s">
        <v>862</v>
      </c>
      <c r="I14676" s="27" t="s">
        <v>1186</v>
      </c>
      <c r="J14676" s="27" t="s">
        <v>788</v>
      </c>
      <c r="K14676" s="27">
        <v>42</v>
      </c>
      <c r="L14676" s="27" t="s">
        <v>2565</v>
      </c>
      <c r="M14676" s="27">
        <v>71</v>
      </c>
      <c r="N14676" s="27" t="s">
        <v>2564</v>
      </c>
      <c r="O14676" s="27">
        <v>1</v>
      </c>
      <c r="P14676" s="27">
        <v>0</v>
      </c>
      <c r="Q14676" s="27">
        <v>2012</v>
      </c>
      <c r="R14676" s="27">
        <v>9999</v>
      </c>
      <c r="U14676" s="27" t="s">
        <v>842</v>
      </c>
      <c r="V14676" s="27" t="s">
        <v>859</v>
      </c>
      <c r="AJ14676" s="27">
        <v>0</v>
      </c>
      <c r="AK14676" s="27">
        <v>0</v>
      </c>
      <c r="AL14676" s="27">
        <v>0</v>
      </c>
      <c r="AM14676" s="27">
        <v>0</v>
      </c>
      <c r="AY14676" s="27" t="s">
        <v>16481</v>
      </c>
      <c r="AZ14676" s="27">
        <v>100</v>
      </c>
      <c r="BA14676" s="27" t="s">
        <v>16481</v>
      </c>
      <c r="BB14676" s="27">
        <v>100</v>
      </c>
    </row>
    <row r="14677" spans="1:54" x14ac:dyDescent="0.25">
      <c r="A14677" s="27" t="s">
        <v>16480</v>
      </c>
      <c r="B14677" s="27" t="s">
        <v>16479</v>
      </c>
      <c r="C14677" s="27">
        <v>58444</v>
      </c>
      <c r="D14677" s="27" t="s">
        <v>834</v>
      </c>
      <c r="E14677" s="27" t="s">
        <v>16478</v>
      </c>
      <c r="G14677" s="27" t="s">
        <v>855</v>
      </c>
      <c r="I14677" s="27" t="s">
        <v>1458</v>
      </c>
      <c r="J14677" s="27" t="s">
        <v>712</v>
      </c>
      <c r="K14677" s="27">
        <v>19</v>
      </c>
      <c r="L14677" s="27" t="s">
        <v>5660</v>
      </c>
      <c r="M14677" s="27">
        <v>73</v>
      </c>
      <c r="N14677" s="27" t="s">
        <v>16477</v>
      </c>
      <c r="O14677" s="27">
        <v>8</v>
      </c>
      <c r="P14677" s="27">
        <v>0</v>
      </c>
      <c r="Q14677" s="27">
        <v>2012</v>
      </c>
      <c r="R14677" s="27">
        <v>9999</v>
      </c>
      <c r="U14677" s="27" t="s">
        <v>842</v>
      </c>
      <c r="V14677" s="27" t="s">
        <v>850</v>
      </c>
      <c r="AJ14677" s="27">
        <v>0</v>
      </c>
      <c r="AK14677" s="27">
        <v>0</v>
      </c>
      <c r="AL14677" s="27">
        <v>0</v>
      </c>
      <c r="AM14677" s="27">
        <v>0</v>
      </c>
      <c r="AY14677" s="27" t="s">
        <v>16476</v>
      </c>
      <c r="AZ14677" s="27">
        <v>20</v>
      </c>
      <c r="BA14677" s="27" t="s">
        <v>16475</v>
      </c>
      <c r="BB14677" s="27">
        <v>100</v>
      </c>
    </row>
    <row r="14678" spans="1:54" x14ac:dyDescent="0.25">
      <c r="A14678" s="27" t="s">
        <v>16473</v>
      </c>
      <c r="B14678" s="27" t="s">
        <v>16474</v>
      </c>
      <c r="C14678" s="27">
        <v>58445</v>
      </c>
      <c r="D14678" s="27" t="s">
        <v>834</v>
      </c>
      <c r="E14678" s="27" t="s">
        <v>14</v>
      </c>
      <c r="G14678" s="27" t="s">
        <v>862</v>
      </c>
      <c r="I14678" s="27" t="s">
        <v>2475</v>
      </c>
      <c r="J14678" s="27" t="s">
        <v>882</v>
      </c>
      <c r="K14678" s="27">
        <v>6</v>
      </c>
      <c r="L14678" s="27" t="s">
        <v>2474</v>
      </c>
      <c r="M14678" s="27">
        <v>37</v>
      </c>
      <c r="N14678" s="27" t="s">
        <v>2473</v>
      </c>
      <c r="O14678" s="27">
        <v>1</v>
      </c>
      <c r="P14678" s="27">
        <v>0</v>
      </c>
      <c r="Q14678" s="27">
        <v>2013</v>
      </c>
      <c r="R14678" s="27">
        <v>9999</v>
      </c>
      <c r="U14678" s="27" t="s">
        <v>842</v>
      </c>
      <c r="V14678" s="27" t="s">
        <v>859</v>
      </c>
      <c r="AJ14678" s="27">
        <v>0</v>
      </c>
      <c r="AK14678" s="27">
        <v>0</v>
      </c>
      <c r="AL14678" s="27">
        <v>0</v>
      </c>
      <c r="AM14678" s="27">
        <v>0</v>
      </c>
      <c r="AY14678" s="27" t="s">
        <v>16447</v>
      </c>
      <c r="AZ14678" s="27">
        <v>100</v>
      </c>
      <c r="BA14678" s="27" t="s">
        <v>7329</v>
      </c>
      <c r="BB14678" s="27">
        <v>100</v>
      </c>
    </row>
    <row r="14679" spans="1:54" x14ac:dyDescent="0.25">
      <c r="A14679" s="27" t="s">
        <v>16473</v>
      </c>
      <c r="B14679" s="27" t="s">
        <v>16472</v>
      </c>
      <c r="C14679" s="27">
        <v>58445</v>
      </c>
      <c r="D14679" s="27" t="s">
        <v>834</v>
      </c>
      <c r="E14679" s="27" t="s">
        <v>15</v>
      </c>
      <c r="G14679" s="27" t="s">
        <v>862</v>
      </c>
      <c r="I14679" s="27" t="s">
        <v>2475</v>
      </c>
      <c r="J14679" s="27" t="s">
        <v>882</v>
      </c>
      <c r="K14679" s="27">
        <v>6</v>
      </c>
      <c r="L14679" s="27" t="s">
        <v>2474</v>
      </c>
      <c r="M14679" s="27">
        <v>37</v>
      </c>
      <c r="N14679" s="27" t="s">
        <v>2473</v>
      </c>
      <c r="O14679" s="27">
        <v>1</v>
      </c>
      <c r="P14679" s="27">
        <v>0</v>
      </c>
      <c r="Q14679" s="27">
        <v>2013</v>
      </c>
      <c r="R14679" s="27">
        <v>9999</v>
      </c>
      <c r="U14679" s="27" t="s">
        <v>842</v>
      </c>
      <c r="V14679" s="27" t="s">
        <v>859</v>
      </c>
      <c r="AJ14679" s="27">
        <v>0</v>
      </c>
      <c r="AK14679" s="27">
        <v>0</v>
      </c>
      <c r="AL14679" s="27">
        <v>0</v>
      </c>
      <c r="AM14679" s="27">
        <v>0</v>
      </c>
      <c r="AY14679" s="27" t="s">
        <v>16447</v>
      </c>
      <c r="AZ14679" s="27">
        <v>100</v>
      </c>
      <c r="BA14679" s="27" t="s">
        <v>7329</v>
      </c>
      <c r="BB14679" s="27">
        <v>100</v>
      </c>
    </row>
    <row r="14680" spans="1:54" x14ac:dyDescent="0.25">
      <c r="A14680" s="27" t="s">
        <v>16471</v>
      </c>
      <c r="B14680" s="27" t="s">
        <v>16470</v>
      </c>
      <c r="C14680" s="27">
        <v>58446</v>
      </c>
      <c r="D14680" s="27" t="s">
        <v>834</v>
      </c>
      <c r="E14680" s="27" t="s">
        <v>14</v>
      </c>
      <c r="G14680" s="27" t="s">
        <v>862</v>
      </c>
      <c r="I14680" s="27" t="s">
        <v>2475</v>
      </c>
      <c r="J14680" s="27" t="s">
        <v>882</v>
      </c>
      <c r="K14680" s="27">
        <v>6</v>
      </c>
      <c r="L14680" s="27" t="s">
        <v>2474</v>
      </c>
      <c r="M14680" s="27">
        <v>37</v>
      </c>
      <c r="N14680" s="27" t="s">
        <v>2473</v>
      </c>
      <c r="O14680" s="27">
        <v>1.5</v>
      </c>
      <c r="P14680" s="27">
        <v>0</v>
      </c>
      <c r="Q14680" s="27">
        <v>2013</v>
      </c>
      <c r="R14680" s="27">
        <v>9999</v>
      </c>
      <c r="U14680" s="27" t="s">
        <v>842</v>
      </c>
      <c r="V14680" s="27" t="s">
        <v>859</v>
      </c>
      <c r="AJ14680" s="27">
        <v>0</v>
      </c>
      <c r="AK14680" s="27">
        <v>0</v>
      </c>
      <c r="AL14680" s="27">
        <v>0</v>
      </c>
      <c r="AM14680" s="27">
        <v>0</v>
      </c>
      <c r="AY14680" s="27" t="s">
        <v>16447</v>
      </c>
      <c r="AZ14680" s="27">
        <v>100</v>
      </c>
      <c r="BA14680" s="27" t="s">
        <v>7329</v>
      </c>
      <c r="BB14680" s="27">
        <v>100</v>
      </c>
    </row>
    <row r="14681" spans="1:54" x14ac:dyDescent="0.25">
      <c r="A14681" s="27" t="s">
        <v>16467</v>
      </c>
      <c r="B14681" s="27" t="s">
        <v>16469</v>
      </c>
      <c r="C14681" s="27">
        <v>58447</v>
      </c>
      <c r="D14681" s="27" t="s">
        <v>834</v>
      </c>
      <c r="E14681" s="27" t="s">
        <v>14</v>
      </c>
      <c r="G14681" s="27" t="s">
        <v>862</v>
      </c>
      <c r="I14681" s="27" t="s">
        <v>2475</v>
      </c>
      <c r="J14681" s="27" t="s">
        <v>882</v>
      </c>
      <c r="K14681" s="27">
        <v>6</v>
      </c>
      <c r="L14681" s="27" t="s">
        <v>2474</v>
      </c>
      <c r="M14681" s="27">
        <v>37</v>
      </c>
      <c r="N14681" s="27" t="s">
        <v>2473</v>
      </c>
      <c r="O14681" s="27">
        <v>1.5</v>
      </c>
      <c r="P14681" s="27">
        <v>0</v>
      </c>
      <c r="Q14681" s="27">
        <v>2013</v>
      </c>
      <c r="R14681" s="27">
        <v>9999</v>
      </c>
      <c r="U14681" s="27" t="s">
        <v>842</v>
      </c>
      <c r="V14681" s="27" t="s">
        <v>859</v>
      </c>
      <c r="AJ14681" s="27">
        <v>0</v>
      </c>
      <c r="AK14681" s="27">
        <v>0</v>
      </c>
      <c r="AL14681" s="27">
        <v>0</v>
      </c>
      <c r="AM14681" s="27">
        <v>0</v>
      </c>
      <c r="AY14681" s="27" t="s">
        <v>16447</v>
      </c>
      <c r="AZ14681" s="27">
        <v>100</v>
      </c>
      <c r="BA14681" s="27" t="s">
        <v>7329</v>
      </c>
      <c r="BB14681" s="27">
        <v>100</v>
      </c>
    </row>
    <row r="14682" spans="1:54" x14ac:dyDescent="0.25">
      <c r="A14682" s="27" t="s">
        <v>16467</v>
      </c>
      <c r="B14682" s="27" t="s">
        <v>16468</v>
      </c>
      <c r="C14682" s="27">
        <v>58447</v>
      </c>
      <c r="D14682" s="27" t="s">
        <v>834</v>
      </c>
      <c r="E14682" s="27" t="s">
        <v>15</v>
      </c>
      <c r="G14682" s="27" t="s">
        <v>862</v>
      </c>
      <c r="I14682" s="27" t="s">
        <v>2475</v>
      </c>
      <c r="J14682" s="27" t="s">
        <v>882</v>
      </c>
      <c r="K14682" s="27">
        <v>6</v>
      </c>
      <c r="L14682" s="27" t="s">
        <v>2474</v>
      </c>
      <c r="M14682" s="27">
        <v>37</v>
      </c>
      <c r="N14682" s="27" t="s">
        <v>2473</v>
      </c>
      <c r="O14682" s="27">
        <v>1.5</v>
      </c>
      <c r="P14682" s="27">
        <v>0</v>
      </c>
      <c r="Q14682" s="27">
        <v>2013</v>
      </c>
      <c r="R14682" s="27">
        <v>9999</v>
      </c>
      <c r="U14682" s="27" t="s">
        <v>842</v>
      </c>
      <c r="V14682" s="27" t="s">
        <v>859</v>
      </c>
      <c r="AJ14682" s="27">
        <v>0</v>
      </c>
      <c r="AK14682" s="27">
        <v>0</v>
      </c>
      <c r="AL14682" s="27">
        <v>0</v>
      </c>
      <c r="AM14682" s="27">
        <v>0</v>
      </c>
      <c r="AY14682" s="27" t="s">
        <v>16447</v>
      </c>
      <c r="AZ14682" s="27">
        <v>100</v>
      </c>
      <c r="BA14682" s="27" t="s">
        <v>7329</v>
      </c>
      <c r="BB14682" s="27">
        <v>100</v>
      </c>
    </row>
    <row r="14683" spans="1:54" x14ac:dyDescent="0.25">
      <c r="A14683" s="27" t="s">
        <v>16467</v>
      </c>
      <c r="B14683" s="27" t="s">
        <v>16466</v>
      </c>
      <c r="C14683" s="27">
        <v>58447</v>
      </c>
      <c r="D14683" s="27" t="s">
        <v>834</v>
      </c>
      <c r="E14683" s="27" t="s">
        <v>12</v>
      </c>
      <c r="G14683" s="27" t="s">
        <v>862</v>
      </c>
      <c r="I14683" s="27" t="s">
        <v>2475</v>
      </c>
      <c r="J14683" s="27" t="s">
        <v>882</v>
      </c>
      <c r="K14683" s="27">
        <v>6</v>
      </c>
      <c r="L14683" s="27" t="s">
        <v>2474</v>
      </c>
      <c r="M14683" s="27">
        <v>37</v>
      </c>
      <c r="N14683" s="27" t="s">
        <v>2473</v>
      </c>
      <c r="O14683" s="27">
        <v>1</v>
      </c>
      <c r="P14683" s="27">
        <v>0</v>
      </c>
      <c r="Q14683" s="27">
        <v>2013</v>
      </c>
      <c r="R14683" s="27">
        <v>9999</v>
      </c>
      <c r="U14683" s="27" t="s">
        <v>842</v>
      </c>
      <c r="V14683" s="27" t="s">
        <v>859</v>
      </c>
      <c r="AJ14683" s="27">
        <v>0</v>
      </c>
      <c r="AK14683" s="27">
        <v>0</v>
      </c>
      <c r="AL14683" s="27">
        <v>0</v>
      </c>
      <c r="AM14683" s="27">
        <v>0</v>
      </c>
      <c r="AY14683" s="27" t="s">
        <v>16447</v>
      </c>
      <c r="AZ14683" s="27">
        <v>100</v>
      </c>
      <c r="BA14683" s="27" t="s">
        <v>7329</v>
      </c>
      <c r="BB14683" s="27">
        <v>100</v>
      </c>
    </row>
    <row r="14684" spans="1:54" x14ac:dyDescent="0.25">
      <c r="A14684" s="27" t="s">
        <v>16465</v>
      </c>
      <c r="B14684" s="27" t="s">
        <v>16464</v>
      </c>
      <c r="C14684" s="27">
        <v>58448</v>
      </c>
      <c r="D14684" s="27" t="s">
        <v>834</v>
      </c>
      <c r="E14684" s="27" t="s">
        <v>14</v>
      </c>
      <c r="G14684" s="27" t="s">
        <v>862</v>
      </c>
      <c r="I14684" s="27" t="s">
        <v>1007</v>
      </c>
      <c r="J14684" s="27" t="s">
        <v>882</v>
      </c>
      <c r="K14684" s="27">
        <v>6</v>
      </c>
      <c r="L14684" s="27" t="s">
        <v>1006</v>
      </c>
      <c r="M14684" s="27">
        <v>71</v>
      </c>
      <c r="N14684" s="27" t="s">
        <v>1005</v>
      </c>
      <c r="O14684" s="27">
        <v>1</v>
      </c>
      <c r="P14684" s="27">
        <v>0</v>
      </c>
      <c r="Q14684" s="27">
        <v>2013</v>
      </c>
      <c r="R14684" s="27">
        <v>9999</v>
      </c>
      <c r="U14684" s="27" t="s">
        <v>842</v>
      </c>
      <c r="V14684" s="27" t="s">
        <v>859</v>
      </c>
      <c r="AJ14684" s="27">
        <v>0</v>
      </c>
      <c r="AK14684" s="27">
        <v>0</v>
      </c>
      <c r="AL14684" s="27">
        <v>0</v>
      </c>
      <c r="AM14684" s="27">
        <v>0</v>
      </c>
      <c r="AY14684" s="27" t="s">
        <v>16447</v>
      </c>
      <c r="AZ14684" s="27">
        <v>100</v>
      </c>
      <c r="BA14684" s="27" t="s">
        <v>7329</v>
      </c>
      <c r="BB14684" s="27">
        <v>100</v>
      </c>
    </row>
    <row r="14685" spans="1:54" x14ac:dyDescent="0.25">
      <c r="A14685" s="27" t="s">
        <v>16461</v>
      </c>
      <c r="B14685" s="27" t="s">
        <v>16463</v>
      </c>
      <c r="C14685" s="27">
        <v>58449</v>
      </c>
      <c r="D14685" s="27" t="s">
        <v>834</v>
      </c>
      <c r="E14685" s="27" t="s">
        <v>14</v>
      </c>
      <c r="G14685" s="27" t="s">
        <v>862</v>
      </c>
      <c r="I14685" s="27" t="s">
        <v>2475</v>
      </c>
      <c r="J14685" s="27" t="s">
        <v>882</v>
      </c>
      <c r="K14685" s="27">
        <v>6</v>
      </c>
      <c r="L14685" s="27" t="s">
        <v>2474</v>
      </c>
      <c r="M14685" s="27">
        <v>37</v>
      </c>
      <c r="N14685" s="27" t="s">
        <v>2473</v>
      </c>
      <c r="O14685" s="27">
        <v>1.5</v>
      </c>
      <c r="P14685" s="27">
        <v>0</v>
      </c>
      <c r="Q14685" s="27">
        <v>2014</v>
      </c>
      <c r="R14685" s="27">
        <v>9999</v>
      </c>
      <c r="U14685" s="27" t="s">
        <v>842</v>
      </c>
      <c r="V14685" s="27" t="s">
        <v>859</v>
      </c>
      <c r="AJ14685" s="27">
        <v>0</v>
      </c>
      <c r="AK14685" s="27">
        <v>0</v>
      </c>
      <c r="AL14685" s="27">
        <v>0</v>
      </c>
      <c r="AM14685" s="27">
        <v>0</v>
      </c>
      <c r="AY14685" s="27" t="s">
        <v>16447</v>
      </c>
      <c r="AZ14685" s="27">
        <v>100</v>
      </c>
      <c r="BA14685" s="27" t="s">
        <v>7329</v>
      </c>
      <c r="BB14685" s="27">
        <v>100</v>
      </c>
    </row>
    <row r="14686" spans="1:54" x14ac:dyDescent="0.25">
      <c r="A14686" s="27" t="s">
        <v>16461</v>
      </c>
      <c r="B14686" s="27" t="s">
        <v>16462</v>
      </c>
      <c r="C14686" s="27">
        <v>58449</v>
      </c>
      <c r="D14686" s="27" t="s">
        <v>834</v>
      </c>
      <c r="E14686" s="27" t="s">
        <v>15</v>
      </c>
      <c r="G14686" s="27" t="s">
        <v>862</v>
      </c>
      <c r="I14686" s="27" t="s">
        <v>2475</v>
      </c>
      <c r="J14686" s="27" t="s">
        <v>882</v>
      </c>
      <c r="K14686" s="27">
        <v>6</v>
      </c>
      <c r="L14686" s="27" t="s">
        <v>2474</v>
      </c>
      <c r="M14686" s="27">
        <v>37</v>
      </c>
      <c r="N14686" s="27" t="s">
        <v>2473</v>
      </c>
      <c r="O14686" s="27">
        <v>1.5</v>
      </c>
      <c r="P14686" s="27">
        <v>0</v>
      </c>
      <c r="Q14686" s="27">
        <v>2014</v>
      </c>
      <c r="R14686" s="27">
        <v>9999</v>
      </c>
      <c r="U14686" s="27" t="s">
        <v>842</v>
      </c>
      <c r="V14686" s="27" t="s">
        <v>859</v>
      </c>
      <c r="AJ14686" s="27">
        <v>0</v>
      </c>
      <c r="AK14686" s="27">
        <v>0</v>
      </c>
      <c r="AL14686" s="27">
        <v>0</v>
      </c>
      <c r="AM14686" s="27">
        <v>0</v>
      </c>
      <c r="AY14686" s="27" t="s">
        <v>16447</v>
      </c>
      <c r="AZ14686" s="27">
        <v>100</v>
      </c>
      <c r="BA14686" s="27" t="s">
        <v>7329</v>
      </c>
      <c r="BB14686" s="27">
        <v>100</v>
      </c>
    </row>
    <row r="14687" spans="1:54" x14ac:dyDescent="0.25">
      <c r="A14687" s="27" t="s">
        <v>16461</v>
      </c>
      <c r="B14687" s="27" t="s">
        <v>16460</v>
      </c>
      <c r="C14687" s="27">
        <v>58449</v>
      </c>
      <c r="D14687" s="27" t="s">
        <v>834</v>
      </c>
      <c r="E14687" s="27" t="s">
        <v>12</v>
      </c>
      <c r="G14687" s="27" t="s">
        <v>862</v>
      </c>
      <c r="I14687" s="27" t="s">
        <v>2475</v>
      </c>
      <c r="J14687" s="27" t="s">
        <v>882</v>
      </c>
      <c r="K14687" s="27">
        <v>6</v>
      </c>
      <c r="L14687" s="27" t="s">
        <v>2474</v>
      </c>
      <c r="M14687" s="27">
        <v>37</v>
      </c>
      <c r="N14687" s="27" t="s">
        <v>2473</v>
      </c>
      <c r="O14687" s="27">
        <v>1</v>
      </c>
      <c r="P14687" s="27">
        <v>0</v>
      </c>
      <c r="Q14687" s="27">
        <v>2014</v>
      </c>
      <c r="R14687" s="27">
        <v>9999</v>
      </c>
      <c r="U14687" s="27" t="s">
        <v>842</v>
      </c>
      <c r="V14687" s="27" t="s">
        <v>859</v>
      </c>
      <c r="AJ14687" s="27">
        <v>0</v>
      </c>
      <c r="AK14687" s="27">
        <v>0</v>
      </c>
      <c r="AL14687" s="27">
        <v>0</v>
      </c>
      <c r="AM14687" s="27">
        <v>0</v>
      </c>
      <c r="AY14687" s="27" t="s">
        <v>16447</v>
      </c>
      <c r="AZ14687" s="27">
        <v>100</v>
      </c>
      <c r="BA14687" s="27" t="s">
        <v>7329</v>
      </c>
      <c r="BB14687" s="27">
        <v>100</v>
      </c>
    </row>
    <row r="14688" spans="1:54" x14ac:dyDescent="0.25">
      <c r="A14688" s="27" t="s">
        <v>16459</v>
      </c>
      <c r="B14688" s="27" t="s">
        <v>16458</v>
      </c>
      <c r="C14688" s="27">
        <v>58450</v>
      </c>
      <c r="D14688" s="27" t="s">
        <v>834</v>
      </c>
      <c r="E14688" s="27" t="s">
        <v>14</v>
      </c>
      <c r="G14688" s="27" t="s">
        <v>862</v>
      </c>
      <c r="I14688" s="27" t="s">
        <v>2475</v>
      </c>
      <c r="J14688" s="27" t="s">
        <v>882</v>
      </c>
      <c r="K14688" s="27">
        <v>6</v>
      </c>
      <c r="L14688" s="27" t="s">
        <v>2474</v>
      </c>
      <c r="M14688" s="27">
        <v>37</v>
      </c>
      <c r="N14688" s="27" t="s">
        <v>2473</v>
      </c>
      <c r="O14688" s="27">
        <v>1.5</v>
      </c>
      <c r="P14688" s="27">
        <v>0</v>
      </c>
      <c r="Q14688" s="27">
        <v>2013</v>
      </c>
      <c r="R14688" s="27">
        <v>9999</v>
      </c>
      <c r="U14688" s="27" t="s">
        <v>842</v>
      </c>
      <c r="V14688" s="27" t="s">
        <v>859</v>
      </c>
      <c r="AJ14688" s="27">
        <v>0</v>
      </c>
      <c r="AK14688" s="27">
        <v>0</v>
      </c>
      <c r="AL14688" s="27">
        <v>0</v>
      </c>
      <c r="AM14688" s="27">
        <v>0</v>
      </c>
      <c r="AY14688" s="27" t="s">
        <v>16447</v>
      </c>
      <c r="AZ14688" s="27">
        <v>100</v>
      </c>
      <c r="BA14688" s="27" t="s">
        <v>7329</v>
      </c>
      <c r="BB14688" s="27">
        <v>100</v>
      </c>
    </row>
    <row r="14689" spans="1:54" x14ac:dyDescent="0.25">
      <c r="A14689" s="27" t="s">
        <v>16457</v>
      </c>
      <c r="B14689" s="27" t="s">
        <v>16456</v>
      </c>
      <c r="C14689" s="27">
        <v>58451</v>
      </c>
      <c r="D14689" s="27" t="s">
        <v>834</v>
      </c>
      <c r="E14689" s="27" t="s">
        <v>14</v>
      </c>
      <c r="G14689" s="27" t="s">
        <v>862</v>
      </c>
      <c r="I14689" s="27" t="s">
        <v>2475</v>
      </c>
      <c r="J14689" s="27" t="s">
        <v>882</v>
      </c>
      <c r="K14689" s="27">
        <v>6</v>
      </c>
      <c r="L14689" s="27" t="s">
        <v>2474</v>
      </c>
      <c r="M14689" s="27">
        <v>37</v>
      </c>
      <c r="N14689" s="27" t="s">
        <v>2473</v>
      </c>
      <c r="O14689" s="27">
        <v>1.5</v>
      </c>
      <c r="P14689" s="27">
        <v>0</v>
      </c>
      <c r="Q14689" s="27">
        <v>2013</v>
      </c>
      <c r="R14689" s="27">
        <v>9999</v>
      </c>
      <c r="U14689" s="27" t="s">
        <v>842</v>
      </c>
      <c r="V14689" s="27" t="s">
        <v>859</v>
      </c>
      <c r="AJ14689" s="27">
        <v>0</v>
      </c>
      <c r="AK14689" s="27">
        <v>0</v>
      </c>
      <c r="AL14689" s="27">
        <v>0</v>
      </c>
      <c r="AM14689" s="27">
        <v>0</v>
      </c>
      <c r="AY14689" s="27" t="s">
        <v>16447</v>
      </c>
      <c r="AZ14689" s="27">
        <v>100</v>
      </c>
      <c r="BA14689" s="27" t="s">
        <v>7329</v>
      </c>
      <c r="BB14689" s="27">
        <v>100</v>
      </c>
    </row>
    <row r="14690" spans="1:54" x14ac:dyDescent="0.25">
      <c r="A14690" s="27" t="s">
        <v>16455</v>
      </c>
      <c r="B14690" s="27" t="s">
        <v>16454</v>
      </c>
      <c r="C14690" s="27">
        <v>58452</v>
      </c>
      <c r="D14690" s="27" t="s">
        <v>834</v>
      </c>
      <c r="E14690" s="27" t="s">
        <v>14</v>
      </c>
      <c r="G14690" s="27" t="s">
        <v>862</v>
      </c>
      <c r="I14690" s="27" t="s">
        <v>2475</v>
      </c>
      <c r="J14690" s="27" t="s">
        <v>882</v>
      </c>
      <c r="K14690" s="27">
        <v>6</v>
      </c>
      <c r="L14690" s="27" t="s">
        <v>2474</v>
      </c>
      <c r="M14690" s="27">
        <v>37</v>
      </c>
      <c r="N14690" s="27" t="s">
        <v>2473</v>
      </c>
      <c r="O14690" s="27">
        <v>1.5</v>
      </c>
      <c r="P14690" s="27">
        <v>0</v>
      </c>
      <c r="Q14690" s="27">
        <v>2013</v>
      </c>
      <c r="R14690" s="27">
        <v>9999</v>
      </c>
      <c r="U14690" s="27" t="s">
        <v>842</v>
      </c>
      <c r="V14690" s="27" t="s">
        <v>859</v>
      </c>
      <c r="AJ14690" s="27">
        <v>0</v>
      </c>
      <c r="AK14690" s="27">
        <v>0</v>
      </c>
      <c r="AL14690" s="27">
        <v>0</v>
      </c>
      <c r="AM14690" s="27">
        <v>0</v>
      </c>
      <c r="AY14690" s="27" t="s">
        <v>16447</v>
      </c>
      <c r="AZ14690" s="27">
        <v>100</v>
      </c>
      <c r="BA14690" s="27" t="s">
        <v>7329</v>
      </c>
      <c r="BB14690" s="27">
        <v>100</v>
      </c>
    </row>
    <row r="14691" spans="1:54" x14ac:dyDescent="0.25">
      <c r="A14691" s="27" t="s">
        <v>16453</v>
      </c>
      <c r="B14691" s="27" t="s">
        <v>16452</v>
      </c>
      <c r="C14691" s="27">
        <v>58453</v>
      </c>
      <c r="D14691" s="27" t="s">
        <v>834</v>
      </c>
      <c r="E14691" s="27" t="s">
        <v>14</v>
      </c>
      <c r="G14691" s="27" t="s">
        <v>862</v>
      </c>
      <c r="I14691" s="27" t="s">
        <v>1401</v>
      </c>
      <c r="J14691" s="27" t="s">
        <v>766</v>
      </c>
      <c r="K14691" s="27">
        <v>37</v>
      </c>
      <c r="L14691" s="27" t="s">
        <v>7215</v>
      </c>
      <c r="M14691" s="27">
        <v>45</v>
      </c>
      <c r="N14691" s="27" t="s">
        <v>7214</v>
      </c>
      <c r="O14691" s="27">
        <v>4</v>
      </c>
      <c r="P14691" s="27">
        <v>0</v>
      </c>
      <c r="Q14691" s="27">
        <v>2011</v>
      </c>
      <c r="R14691" s="27">
        <v>9999</v>
      </c>
      <c r="U14691" s="27" t="s">
        <v>842</v>
      </c>
      <c r="V14691" s="27" t="s">
        <v>859</v>
      </c>
      <c r="AJ14691" s="27">
        <v>0</v>
      </c>
      <c r="AK14691" s="27">
        <v>0</v>
      </c>
      <c r="AL14691" s="27">
        <v>0</v>
      </c>
      <c r="AM14691" s="27">
        <v>0</v>
      </c>
      <c r="AY14691" s="27" t="s">
        <v>16451</v>
      </c>
      <c r="AZ14691" s="27">
        <v>100</v>
      </c>
      <c r="BA14691" s="27" t="s">
        <v>2830</v>
      </c>
      <c r="BB14691" s="27">
        <v>100</v>
      </c>
    </row>
    <row r="14692" spans="1:54" x14ac:dyDescent="0.25">
      <c r="A14692" s="27" t="s">
        <v>16449</v>
      </c>
      <c r="B14692" s="27" t="s">
        <v>16450</v>
      </c>
      <c r="C14692" s="27">
        <v>58454</v>
      </c>
      <c r="D14692" s="27" t="s">
        <v>834</v>
      </c>
      <c r="E14692" s="27" t="s">
        <v>14</v>
      </c>
      <c r="G14692" s="27" t="s">
        <v>862</v>
      </c>
      <c r="I14692" s="27" t="s">
        <v>1007</v>
      </c>
      <c r="J14692" s="27" t="s">
        <v>882</v>
      </c>
      <c r="K14692" s="27">
        <v>6</v>
      </c>
      <c r="L14692" s="27" t="s">
        <v>1006</v>
      </c>
      <c r="M14692" s="27">
        <v>71</v>
      </c>
      <c r="N14692" s="27" t="s">
        <v>1005</v>
      </c>
      <c r="O14692" s="27">
        <v>1.5</v>
      </c>
      <c r="P14692" s="27">
        <v>0</v>
      </c>
      <c r="Q14692" s="27">
        <v>2013</v>
      </c>
      <c r="R14692" s="27">
        <v>9999</v>
      </c>
      <c r="U14692" s="27" t="s">
        <v>842</v>
      </c>
      <c r="V14692" s="27" t="s">
        <v>859</v>
      </c>
      <c r="AJ14692" s="27">
        <v>0</v>
      </c>
      <c r="AK14692" s="27">
        <v>0</v>
      </c>
      <c r="AL14692" s="27">
        <v>0</v>
      </c>
      <c r="AM14692" s="27">
        <v>0</v>
      </c>
      <c r="AY14692" s="27" t="s">
        <v>16447</v>
      </c>
      <c r="AZ14692" s="27">
        <v>100</v>
      </c>
      <c r="BA14692" s="27" t="s">
        <v>7329</v>
      </c>
      <c r="BB14692" s="27">
        <v>100</v>
      </c>
    </row>
    <row r="14693" spans="1:54" x14ac:dyDescent="0.25">
      <c r="A14693" s="27" t="s">
        <v>16449</v>
      </c>
      <c r="B14693" s="27" t="s">
        <v>16448</v>
      </c>
      <c r="C14693" s="27">
        <v>58454</v>
      </c>
      <c r="D14693" s="27" t="s">
        <v>834</v>
      </c>
      <c r="E14693" s="27" t="s">
        <v>15</v>
      </c>
      <c r="G14693" s="27" t="s">
        <v>862</v>
      </c>
      <c r="I14693" s="27" t="s">
        <v>1007</v>
      </c>
      <c r="J14693" s="27" t="s">
        <v>882</v>
      </c>
      <c r="K14693" s="27">
        <v>6</v>
      </c>
      <c r="L14693" s="27" t="s">
        <v>1006</v>
      </c>
      <c r="M14693" s="27">
        <v>71</v>
      </c>
      <c r="N14693" s="27" t="s">
        <v>1005</v>
      </c>
      <c r="O14693" s="27">
        <v>0.5</v>
      </c>
      <c r="P14693" s="27">
        <v>0</v>
      </c>
      <c r="Q14693" s="27">
        <v>2013</v>
      </c>
      <c r="R14693" s="27">
        <v>9999</v>
      </c>
      <c r="U14693" s="27" t="s">
        <v>842</v>
      </c>
      <c r="V14693" s="27" t="s">
        <v>859</v>
      </c>
      <c r="AJ14693" s="27">
        <v>0</v>
      </c>
      <c r="AK14693" s="27">
        <v>0</v>
      </c>
      <c r="AL14693" s="27">
        <v>0</v>
      </c>
      <c r="AM14693" s="27">
        <v>0</v>
      </c>
      <c r="AY14693" s="27" t="s">
        <v>16447</v>
      </c>
      <c r="AZ14693" s="27">
        <v>100</v>
      </c>
      <c r="BA14693" s="27" t="s">
        <v>7329</v>
      </c>
      <c r="BB14693" s="27">
        <v>100</v>
      </c>
    </row>
    <row r="14694" spans="1:54" x14ac:dyDescent="0.25">
      <c r="A14694" s="27" t="s">
        <v>16444</v>
      </c>
      <c r="B14694" s="27" t="s">
        <v>16446</v>
      </c>
      <c r="C14694" s="27">
        <v>58455</v>
      </c>
      <c r="D14694" s="27" t="s">
        <v>834</v>
      </c>
      <c r="E14694" s="27" t="s">
        <v>16407</v>
      </c>
      <c r="G14694" s="27" t="s">
        <v>879</v>
      </c>
      <c r="I14694" s="27" t="s">
        <v>910</v>
      </c>
      <c r="J14694" s="27" t="s">
        <v>909</v>
      </c>
      <c r="K14694" s="27">
        <v>41</v>
      </c>
      <c r="L14694" s="27" t="s">
        <v>1434</v>
      </c>
      <c r="M14694" s="27">
        <v>31</v>
      </c>
      <c r="N14694" s="27" t="s">
        <v>6350</v>
      </c>
      <c r="O14694" s="27">
        <v>1</v>
      </c>
      <c r="P14694" s="27">
        <v>0</v>
      </c>
      <c r="Q14694" s="27">
        <v>2015</v>
      </c>
      <c r="R14694" s="27">
        <v>9999</v>
      </c>
      <c r="U14694" s="27" t="s">
        <v>842</v>
      </c>
      <c r="V14694" s="27" t="s">
        <v>879</v>
      </c>
      <c r="AJ14694" s="27">
        <v>0</v>
      </c>
      <c r="AK14694" s="27">
        <v>0</v>
      </c>
      <c r="AL14694" s="27">
        <v>0</v>
      </c>
      <c r="AM14694" s="27">
        <v>0</v>
      </c>
      <c r="AY14694" s="27" t="s">
        <v>10077</v>
      </c>
      <c r="AZ14694" s="27">
        <v>100</v>
      </c>
      <c r="BA14694" s="27" t="s">
        <v>10077</v>
      </c>
      <c r="BB14694" s="27">
        <v>100</v>
      </c>
    </row>
    <row r="14695" spans="1:54" x14ac:dyDescent="0.25">
      <c r="A14695" s="27" t="s">
        <v>16444</v>
      </c>
      <c r="B14695" s="27" t="s">
        <v>16445</v>
      </c>
      <c r="C14695" s="27">
        <v>58455</v>
      </c>
      <c r="D14695" s="27" t="s">
        <v>834</v>
      </c>
      <c r="E14695" s="27" t="s">
        <v>16404</v>
      </c>
      <c r="G14695" s="27" t="s">
        <v>879</v>
      </c>
      <c r="I14695" s="27" t="s">
        <v>910</v>
      </c>
      <c r="J14695" s="27" t="s">
        <v>909</v>
      </c>
      <c r="K14695" s="27">
        <v>41</v>
      </c>
      <c r="L14695" s="27" t="s">
        <v>1434</v>
      </c>
      <c r="M14695" s="27">
        <v>31</v>
      </c>
      <c r="N14695" s="27" t="s">
        <v>6350</v>
      </c>
      <c r="O14695" s="27">
        <v>1</v>
      </c>
      <c r="P14695" s="27">
        <v>0</v>
      </c>
      <c r="Q14695" s="27">
        <v>2015</v>
      </c>
      <c r="R14695" s="27">
        <v>9999</v>
      </c>
      <c r="U14695" s="27" t="s">
        <v>842</v>
      </c>
      <c r="V14695" s="27" t="s">
        <v>879</v>
      </c>
      <c r="AJ14695" s="27">
        <v>0</v>
      </c>
      <c r="AK14695" s="27">
        <v>0</v>
      </c>
      <c r="AL14695" s="27">
        <v>0</v>
      </c>
      <c r="AM14695" s="27">
        <v>0</v>
      </c>
      <c r="AY14695" s="27" t="s">
        <v>10077</v>
      </c>
      <c r="AZ14695" s="27">
        <v>100</v>
      </c>
      <c r="BA14695" s="27" t="s">
        <v>10077</v>
      </c>
      <c r="BB14695" s="27">
        <v>100</v>
      </c>
    </row>
    <row r="14696" spans="1:54" x14ac:dyDescent="0.25">
      <c r="A14696" s="27" t="s">
        <v>16444</v>
      </c>
      <c r="B14696" s="27" t="s">
        <v>16443</v>
      </c>
      <c r="C14696" s="27">
        <v>58455</v>
      </c>
      <c r="D14696" s="27" t="s">
        <v>834</v>
      </c>
      <c r="E14696" s="27" t="s">
        <v>16442</v>
      </c>
      <c r="G14696" s="27" t="s">
        <v>879</v>
      </c>
      <c r="I14696" s="27" t="s">
        <v>910</v>
      </c>
      <c r="J14696" s="27" t="s">
        <v>909</v>
      </c>
      <c r="K14696" s="27">
        <v>41</v>
      </c>
      <c r="L14696" s="27" t="s">
        <v>1434</v>
      </c>
      <c r="M14696" s="27">
        <v>31</v>
      </c>
      <c r="N14696" s="27" t="s">
        <v>6350</v>
      </c>
      <c r="O14696" s="27">
        <v>1</v>
      </c>
      <c r="P14696" s="27">
        <v>0</v>
      </c>
      <c r="Q14696" s="27">
        <v>2015</v>
      </c>
      <c r="R14696" s="27">
        <v>9999</v>
      </c>
      <c r="U14696" s="27" t="s">
        <v>842</v>
      </c>
      <c r="V14696" s="27" t="s">
        <v>879</v>
      </c>
      <c r="AJ14696" s="27">
        <v>0</v>
      </c>
      <c r="AK14696" s="27">
        <v>0</v>
      </c>
      <c r="AL14696" s="27">
        <v>0</v>
      </c>
      <c r="AM14696" s="27">
        <v>0</v>
      </c>
      <c r="AY14696" s="27" t="s">
        <v>10077</v>
      </c>
      <c r="AZ14696" s="27">
        <v>100</v>
      </c>
      <c r="BA14696" s="27" t="s">
        <v>10077</v>
      </c>
      <c r="BB14696" s="27">
        <v>100</v>
      </c>
    </row>
    <row r="14697" spans="1:54" x14ac:dyDescent="0.25">
      <c r="A14697" s="27" t="s">
        <v>16441</v>
      </c>
      <c r="B14697" s="27" t="s">
        <v>16440</v>
      </c>
      <c r="C14697" s="27">
        <v>58456</v>
      </c>
      <c r="D14697" s="27" t="s">
        <v>834</v>
      </c>
      <c r="E14697" s="27" t="s">
        <v>14</v>
      </c>
      <c r="G14697" s="27" t="s">
        <v>855</v>
      </c>
      <c r="I14697" s="27" t="s">
        <v>2222</v>
      </c>
      <c r="J14697" s="27" t="s">
        <v>712</v>
      </c>
      <c r="K14697" s="27">
        <v>19</v>
      </c>
      <c r="L14697" s="27" t="s">
        <v>4066</v>
      </c>
      <c r="M14697" s="27">
        <v>1</v>
      </c>
      <c r="N14697" s="27" t="s">
        <v>4065</v>
      </c>
      <c r="O14697" s="27">
        <v>1.6</v>
      </c>
      <c r="P14697" s="27">
        <v>0</v>
      </c>
      <c r="Q14697" s="27">
        <v>2012</v>
      </c>
      <c r="R14697" s="27">
        <v>9999</v>
      </c>
      <c r="U14697" s="27" t="s">
        <v>842</v>
      </c>
      <c r="V14697" s="27" t="s">
        <v>850</v>
      </c>
      <c r="AJ14697" s="27">
        <v>0</v>
      </c>
      <c r="AK14697" s="27">
        <v>0</v>
      </c>
      <c r="AL14697" s="27">
        <v>0</v>
      </c>
      <c r="AM14697" s="27">
        <v>0</v>
      </c>
      <c r="AY14697" s="27" t="s">
        <v>16439</v>
      </c>
      <c r="AZ14697" s="27">
        <v>100</v>
      </c>
      <c r="BA14697" s="27" t="s">
        <v>16439</v>
      </c>
      <c r="BB14697" s="27">
        <v>100</v>
      </c>
    </row>
    <row r="14698" spans="1:54" x14ac:dyDescent="0.25">
      <c r="A14698" s="27" t="s">
        <v>16438</v>
      </c>
      <c r="B14698" s="27" t="s">
        <v>16437</v>
      </c>
      <c r="C14698" s="27">
        <v>58457</v>
      </c>
      <c r="D14698" s="27" t="s">
        <v>834</v>
      </c>
      <c r="E14698" s="27" t="s">
        <v>14</v>
      </c>
      <c r="G14698" s="27" t="s">
        <v>855</v>
      </c>
      <c r="I14698" s="27" t="s">
        <v>2222</v>
      </c>
      <c r="J14698" s="27" t="s">
        <v>712</v>
      </c>
      <c r="K14698" s="27">
        <v>19</v>
      </c>
      <c r="L14698" s="27" t="s">
        <v>4066</v>
      </c>
      <c r="M14698" s="27">
        <v>1</v>
      </c>
      <c r="N14698" s="27" t="s">
        <v>4065</v>
      </c>
      <c r="O14698" s="27">
        <v>1.6</v>
      </c>
      <c r="P14698" s="27">
        <v>0</v>
      </c>
      <c r="Q14698" s="27">
        <v>2012</v>
      </c>
      <c r="R14698" s="27">
        <v>9999</v>
      </c>
      <c r="U14698" s="27" t="s">
        <v>842</v>
      </c>
      <c r="V14698" s="27" t="s">
        <v>850</v>
      </c>
      <c r="AJ14698" s="27">
        <v>0</v>
      </c>
      <c r="AK14698" s="27">
        <v>0</v>
      </c>
      <c r="AL14698" s="27">
        <v>0</v>
      </c>
      <c r="AM14698" s="27">
        <v>0</v>
      </c>
      <c r="AY14698" s="27" t="s">
        <v>16436</v>
      </c>
      <c r="AZ14698" s="27">
        <v>100</v>
      </c>
      <c r="BA14698" s="27" t="s">
        <v>16436</v>
      </c>
      <c r="BB14698" s="27">
        <v>100</v>
      </c>
    </row>
    <row r="14699" spans="1:54" x14ac:dyDescent="0.25">
      <c r="A14699" s="27" t="s">
        <v>16435</v>
      </c>
      <c r="B14699" s="27" t="s">
        <v>16434</v>
      </c>
      <c r="C14699" s="27">
        <v>58458</v>
      </c>
      <c r="D14699" s="27" t="s">
        <v>834</v>
      </c>
      <c r="E14699" s="27" t="s">
        <v>14</v>
      </c>
      <c r="G14699" s="27" t="s">
        <v>855</v>
      </c>
      <c r="I14699" s="27" t="s">
        <v>2222</v>
      </c>
      <c r="J14699" s="27" t="s">
        <v>712</v>
      </c>
      <c r="K14699" s="27">
        <v>19</v>
      </c>
      <c r="L14699" s="27" t="s">
        <v>4066</v>
      </c>
      <c r="M14699" s="27">
        <v>1</v>
      </c>
      <c r="N14699" s="27" t="s">
        <v>4065</v>
      </c>
      <c r="O14699" s="27">
        <v>1.6</v>
      </c>
      <c r="P14699" s="27">
        <v>0</v>
      </c>
      <c r="Q14699" s="27">
        <v>2012</v>
      </c>
      <c r="R14699" s="27">
        <v>9999</v>
      </c>
      <c r="U14699" s="27" t="s">
        <v>842</v>
      </c>
      <c r="V14699" s="27" t="s">
        <v>850</v>
      </c>
      <c r="AJ14699" s="27">
        <v>0</v>
      </c>
      <c r="AK14699" s="27">
        <v>0</v>
      </c>
      <c r="AL14699" s="27">
        <v>0</v>
      </c>
      <c r="AM14699" s="27">
        <v>0</v>
      </c>
      <c r="AY14699" s="27" t="s">
        <v>16433</v>
      </c>
      <c r="AZ14699" s="27">
        <v>100</v>
      </c>
      <c r="BA14699" s="27" t="s">
        <v>16433</v>
      </c>
      <c r="BB14699" s="27">
        <v>100</v>
      </c>
    </row>
    <row r="14700" spans="1:54" x14ac:dyDescent="0.25">
      <c r="A14700" s="27" t="s">
        <v>16432</v>
      </c>
      <c r="B14700" s="27" t="s">
        <v>16431</v>
      </c>
      <c r="C14700" s="27">
        <v>58459</v>
      </c>
      <c r="D14700" s="27" t="s">
        <v>834</v>
      </c>
      <c r="E14700" s="27" t="s">
        <v>14</v>
      </c>
      <c r="G14700" s="27" t="s">
        <v>855</v>
      </c>
      <c r="I14700" s="27" t="s">
        <v>2222</v>
      </c>
      <c r="J14700" s="27" t="s">
        <v>712</v>
      </c>
      <c r="K14700" s="27">
        <v>19</v>
      </c>
      <c r="L14700" s="27" t="s">
        <v>4066</v>
      </c>
      <c r="M14700" s="27">
        <v>1</v>
      </c>
      <c r="N14700" s="27" t="s">
        <v>4065</v>
      </c>
      <c r="O14700" s="27">
        <v>1.6</v>
      </c>
      <c r="P14700" s="27">
        <v>0</v>
      </c>
      <c r="Q14700" s="27">
        <v>2012</v>
      </c>
      <c r="R14700" s="27">
        <v>9999</v>
      </c>
      <c r="U14700" s="27" t="s">
        <v>842</v>
      </c>
      <c r="V14700" s="27" t="s">
        <v>850</v>
      </c>
      <c r="AJ14700" s="27">
        <v>0</v>
      </c>
      <c r="AK14700" s="27">
        <v>0</v>
      </c>
      <c r="AL14700" s="27">
        <v>0</v>
      </c>
      <c r="AM14700" s="27">
        <v>0</v>
      </c>
      <c r="AY14700" s="27" t="s">
        <v>16430</v>
      </c>
      <c r="AZ14700" s="27">
        <v>100</v>
      </c>
      <c r="BA14700" s="27" t="s">
        <v>16430</v>
      </c>
      <c r="BB14700" s="27">
        <v>100</v>
      </c>
    </row>
    <row r="14701" spans="1:54" x14ac:dyDescent="0.25">
      <c r="A14701" s="27" t="s">
        <v>16429</v>
      </c>
      <c r="B14701" s="27" t="s">
        <v>16428</v>
      </c>
      <c r="C14701" s="27">
        <v>58460</v>
      </c>
      <c r="D14701" s="27" t="s">
        <v>834</v>
      </c>
      <c r="E14701" s="27" t="s">
        <v>14</v>
      </c>
      <c r="G14701" s="27" t="s">
        <v>855</v>
      </c>
      <c r="I14701" s="27" t="s">
        <v>2222</v>
      </c>
      <c r="J14701" s="27" t="s">
        <v>712</v>
      </c>
      <c r="K14701" s="27">
        <v>19</v>
      </c>
      <c r="L14701" s="27" t="s">
        <v>4066</v>
      </c>
      <c r="M14701" s="27">
        <v>1</v>
      </c>
      <c r="N14701" s="27" t="s">
        <v>4065</v>
      </c>
      <c r="O14701" s="27">
        <v>1.6</v>
      </c>
      <c r="P14701" s="27">
        <v>0</v>
      </c>
      <c r="Q14701" s="27">
        <v>2012</v>
      </c>
      <c r="R14701" s="27">
        <v>9999</v>
      </c>
      <c r="U14701" s="27" t="s">
        <v>842</v>
      </c>
      <c r="V14701" s="27" t="s">
        <v>850</v>
      </c>
      <c r="AJ14701" s="27">
        <v>0</v>
      </c>
      <c r="AK14701" s="27">
        <v>0</v>
      </c>
      <c r="AL14701" s="27">
        <v>0</v>
      </c>
      <c r="AM14701" s="27">
        <v>0</v>
      </c>
      <c r="AY14701" s="27" t="s">
        <v>16427</v>
      </c>
      <c r="AZ14701" s="27">
        <v>100</v>
      </c>
      <c r="BA14701" s="27" t="s">
        <v>16427</v>
      </c>
      <c r="BB14701" s="27">
        <v>100</v>
      </c>
    </row>
    <row r="14702" spans="1:54" x14ac:dyDescent="0.25">
      <c r="A14702" s="27" t="s">
        <v>16426</v>
      </c>
      <c r="B14702" s="27" t="s">
        <v>16425</v>
      </c>
      <c r="C14702" s="27">
        <v>58461</v>
      </c>
      <c r="D14702" s="27" t="s">
        <v>834</v>
      </c>
      <c r="E14702" s="27" t="s">
        <v>14</v>
      </c>
      <c r="G14702" s="27" t="s">
        <v>855</v>
      </c>
      <c r="I14702" s="27" t="s">
        <v>2222</v>
      </c>
      <c r="J14702" s="27" t="s">
        <v>712</v>
      </c>
      <c r="K14702" s="27">
        <v>19</v>
      </c>
      <c r="L14702" s="27" t="s">
        <v>4075</v>
      </c>
      <c r="M14702" s="27">
        <v>29</v>
      </c>
      <c r="N14702" s="27" t="s">
        <v>4074</v>
      </c>
      <c r="O14702" s="27">
        <v>1.6</v>
      </c>
      <c r="P14702" s="27">
        <v>0</v>
      </c>
      <c r="Q14702" s="27">
        <v>2012</v>
      </c>
      <c r="R14702" s="27">
        <v>9999</v>
      </c>
      <c r="U14702" s="27" t="s">
        <v>842</v>
      </c>
      <c r="V14702" s="27" t="s">
        <v>850</v>
      </c>
      <c r="AJ14702" s="27">
        <v>0</v>
      </c>
      <c r="AK14702" s="27">
        <v>0</v>
      </c>
      <c r="AL14702" s="27">
        <v>0</v>
      </c>
      <c r="AM14702" s="27">
        <v>0</v>
      </c>
      <c r="AY14702" s="27" t="s">
        <v>16424</v>
      </c>
      <c r="AZ14702" s="27">
        <v>100</v>
      </c>
      <c r="BA14702" s="27" t="s">
        <v>16424</v>
      </c>
      <c r="BB14702" s="27">
        <v>100</v>
      </c>
    </row>
    <row r="14703" spans="1:54" x14ac:dyDescent="0.25">
      <c r="A14703" s="27" t="s">
        <v>16416</v>
      </c>
      <c r="B14703" s="27" t="s">
        <v>16423</v>
      </c>
      <c r="C14703" s="27">
        <v>58462</v>
      </c>
      <c r="D14703" s="27" t="s">
        <v>834</v>
      </c>
      <c r="E14703" s="27" t="s">
        <v>15783</v>
      </c>
      <c r="G14703" s="27" t="s">
        <v>862</v>
      </c>
      <c r="I14703" s="27" t="s">
        <v>1007</v>
      </c>
      <c r="J14703" s="27" t="s">
        <v>882</v>
      </c>
      <c r="K14703" s="27">
        <v>6</v>
      </c>
      <c r="L14703" s="27" t="s">
        <v>77</v>
      </c>
      <c r="M14703" s="27">
        <v>65</v>
      </c>
      <c r="N14703" s="27" t="s">
        <v>4442</v>
      </c>
      <c r="O14703" s="27">
        <v>31.4</v>
      </c>
      <c r="P14703" s="27">
        <v>0</v>
      </c>
      <c r="Q14703" s="27">
        <v>2015</v>
      </c>
      <c r="R14703" s="27">
        <v>9999</v>
      </c>
      <c r="U14703" s="27" t="s">
        <v>842</v>
      </c>
      <c r="V14703" s="27" t="s">
        <v>859</v>
      </c>
      <c r="AJ14703" s="27">
        <v>0</v>
      </c>
      <c r="AK14703" s="27">
        <v>0</v>
      </c>
      <c r="AL14703" s="27">
        <v>0</v>
      </c>
      <c r="AM14703" s="27">
        <v>0</v>
      </c>
      <c r="AY14703" s="27" t="s">
        <v>16414</v>
      </c>
      <c r="AZ14703" s="27">
        <v>100</v>
      </c>
      <c r="BA14703" s="27" t="s">
        <v>1253</v>
      </c>
      <c r="BB14703" s="27">
        <v>100</v>
      </c>
    </row>
    <row r="14704" spans="1:54" x14ac:dyDescent="0.25">
      <c r="A14704" s="27" t="s">
        <v>16416</v>
      </c>
      <c r="B14704" s="27" t="s">
        <v>16422</v>
      </c>
      <c r="C14704" s="27">
        <v>58462</v>
      </c>
      <c r="D14704" s="27" t="s">
        <v>834</v>
      </c>
      <c r="E14704" s="27" t="s">
        <v>15781</v>
      </c>
      <c r="G14704" s="27" t="s">
        <v>862</v>
      </c>
      <c r="I14704" s="27" t="s">
        <v>1007</v>
      </c>
      <c r="J14704" s="27" t="s">
        <v>882</v>
      </c>
      <c r="K14704" s="27">
        <v>6</v>
      </c>
      <c r="L14704" s="27" t="s">
        <v>77</v>
      </c>
      <c r="M14704" s="27">
        <v>65</v>
      </c>
      <c r="N14704" s="27" t="s">
        <v>4442</v>
      </c>
      <c r="O14704" s="27">
        <v>31.4</v>
      </c>
      <c r="P14704" s="27">
        <v>0</v>
      </c>
      <c r="Q14704" s="27">
        <v>2015</v>
      </c>
      <c r="R14704" s="27">
        <v>9999</v>
      </c>
      <c r="U14704" s="27" t="s">
        <v>842</v>
      </c>
      <c r="V14704" s="27" t="s">
        <v>859</v>
      </c>
      <c r="AJ14704" s="27">
        <v>0</v>
      </c>
      <c r="AK14704" s="27">
        <v>0</v>
      </c>
      <c r="AL14704" s="27">
        <v>0</v>
      </c>
      <c r="AM14704" s="27">
        <v>0</v>
      </c>
      <c r="AY14704" s="27" t="s">
        <v>16414</v>
      </c>
      <c r="AZ14704" s="27">
        <v>100</v>
      </c>
      <c r="BA14704" s="27" t="s">
        <v>1253</v>
      </c>
      <c r="BB14704" s="27">
        <v>100</v>
      </c>
    </row>
    <row r="14705" spans="1:54" x14ac:dyDescent="0.25">
      <c r="A14705" s="27" t="s">
        <v>16416</v>
      </c>
      <c r="B14705" s="27" t="s">
        <v>16421</v>
      </c>
      <c r="C14705" s="27">
        <v>58462</v>
      </c>
      <c r="D14705" s="27" t="s">
        <v>834</v>
      </c>
      <c r="E14705" s="27" t="s">
        <v>15779</v>
      </c>
      <c r="G14705" s="27" t="s">
        <v>862</v>
      </c>
      <c r="I14705" s="27" t="s">
        <v>1007</v>
      </c>
      <c r="J14705" s="27" t="s">
        <v>882</v>
      </c>
      <c r="K14705" s="27">
        <v>6</v>
      </c>
      <c r="L14705" s="27" t="s">
        <v>77</v>
      </c>
      <c r="M14705" s="27">
        <v>65</v>
      </c>
      <c r="N14705" s="27" t="s">
        <v>4442</v>
      </c>
      <c r="O14705" s="27">
        <v>26.9</v>
      </c>
      <c r="P14705" s="27">
        <v>0</v>
      </c>
      <c r="Q14705" s="27">
        <v>2015</v>
      </c>
      <c r="R14705" s="27">
        <v>9999</v>
      </c>
      <c r="U14705" s="27" t="s">
        <v>842</v>
      </c>
      <c r="V14705" s="27" t="s">
        <v>859</v>
      </c>
      <c r="AJ14705" s="27">
        <v>0</v>
      </c>
      <c r="AK14705" s="27">
        <v>0</v>
      </c>
      <c r="AL14705" s="27">
        <v>0</v>
      </c>
      <c r="AM14705" s="27">
        <v>0</v>
      </c>
      <c r="AY14705" s="27" t="s">
        <v>16414</v>
      </c>
      <c r="AZ14705" s="27">
        <v>100</v>
      </c>
      <c r="BA14705" s="27" t="s">
        <v>1253</v>
      </c>
      <c r="BB14705" s="27">
        <v>100</v>
      </c>
    </row>
    <row r="14706" spans="1:54" x14ac:dyDescent="0.25">
      <c r="A14706" s="27" t="s">
        <v>16416</v>
      </c>
      <c r="B14706" s="27" t="s">
        <v>16420</v>
      </c>
      <c r="C14706" s="27">
        <v>58462</v>
      </c>
      <c r="D14706" s="27" t="s">
        <v>834</v>
      </c>
      <c r="E14706" s="27" t="s">
        <v>15774</v>
      </c>
      <c r="G14706" s="27" t="s">
        <v>862</v>
      </c>
      <c r="I14706" s="27" t="s">
        <v>1007</v>
      </c>
      <c r="J14706" s="27" t="s">
        <v>882</v>
      </c>
      <c r="K14706" s="27">
        <v>6</v>
      </c>
      <c r="L14706" s="27" t="s">
        <v>77</v>
      </c>
      <c r="M14706" s="27">
        <v>65</v>
      </c>
      <c r="N14706" s="27" t="s">
        <v>4442</v>
      </c>
      <c r="O14706" s="27">
        <v>36.5</v>
      </c>
      <c r="P14706" s="27">
        <v>0</v>
      </c>
      <c r="Q14706" s="27">
        <v>2015</v>
      </c>
      <c r="R14706" s="27">
        <v>9999</v>
      </c>
      <c r="U14706" s="27" t="s">
        <v>842</v>
      </c>
      <c r="V14706" s="27" t="s">
        <v>859</v>
      </c>
      <c r="AJ14706" s="27">
        <v>0</v>
      </c>
      <c r="AK14706" s="27">
        <v>0</v>
      </c>
      <c r="AL14706" s="27">
        <v>0</v>
      </c>
      <c r="AM14706" s="27">
        <v>0</v>
      </c>
      <c r="AY14706" s="27" t="s">
        <v>16414</v>
      </c>
      <c r="AZ14706" s="27">
        <v>100</v>
      </c>
      <c r="BA14706" s="27" t="s">
        <v>1253</v>
      </c>
      <c r="BB14706" s="27">
        <v>100</v>
      </c>
    </row>
    <row r="14707" spans="1:54" x14ac:dyDescent="0.25">
      <c r="A14707" s="27" t="s">
        <v>16416</v>
      </c>
      <c r="B14707" s="27" t="s">
        <v>16419</v>
      </c>
      <c r="C14707" s="27">
        <v>58462</v>
      </c>
      <c r="D14707" s="27" t="s">
        <v>834</v>
      </c>
      <c r="E14707" s="27" t="s">
        <v>14</v>
      </c>
      <c r="G14707" s="27" t="s">
        <v>862</v>
      </c>
      <c r="I14707" s="27" t="s">
        <v>1007</v>
      </c>
      <c r="J14707" s="27" t="s">
        <v>882</v>
      </c>
      <c r="K14707" s="27">
        <v>6</v>
      </c>
      <c r="L14707" s="27" t="s">
        <v>77</v>
      </c>
      <c r="M14707" s="27">
        <v>65</v>
      </c>
      <c r="N14707" s="27" t="s">
        <v>4442</v>
      </c>
      <c r="O14707" s="27">
        <v>41.9</v>
      </c>
      <c r="P14707" s="27">
        <v>0</v>
      </c>
      <c r="Q14707" s="27">
        <v>2016</v>
      </c>
      <c r="R14707" s="27">
        <v>9999</v>
      </c>
      <c r="U14707" s="27" t="s">
        <v>842</v>
      </c>
      <c r="V14707" s="27" t="s">
        <v>859</v>
      </c>
      <c r="AJ14707" s="27">
        <v>0</v>
      </c>
      <c r="AK14707" s="27">
        <v>0</v>
      </c>
      <c r="AL14707" s="27">
        <v>0</v>
      </c>
      <c r="AM14707" s="27">
        <v>0</v>
      </c>
      <c r="AY14707" s="27" t="s">
        <v>16414</v>
      </c>
      <c r="AZ14707" s="27">
        <v>100</v>
      </c>
      <c r="BA14707" s="27" t="s">
        <v>1253</v>
      </c>
      <c r="BB14707" s="27">
        <v>100</v>
      </c>
    </row>
    <row r="14708" spans="1:54" x14ac:dyDescent="0.25">
      <c r="A14708" s="27" t="s">
        <v>16416</v>
      </c>
      <c r="B14708" s="27" t="s">
        <v>16418</v>
      </c>
      <c r="C14708" s="27">
        <v>58462</v>
      </c>
      <c r="D14708" s="27" t="s">
        <v>834</v>
      </c>
      <c r="E14708" s="27" t="s">
        <v>15787</v>
      </c>
      <c r="G14708" s="27" t="s">
        <v>862</v>
      </c>
      <c r="I14708" s="27" t="s">
        <v>1007</v>
      </c>
      <c r="J14708" s="27" t="s">
        <v>882</v>
      </c>
      <c r="K14708" s="27">
        <v>6</v>
      </c>
      <c r="L14708" s="27" t="s">
        <v>77</v>
      </c>
      <c r="M14708" s="27">
        <v>65</v>
      </c>
      <c r="N14708" s="27" t="s">
        <v>4442</v>
      </c>
      <c r="O14708" s="27">
        <v>21</v>
      </c>
      <c r="P14708" s="27">
        <v>0</v>
      </c>
      <c r="Q14708" s="27">
        <v>2016</v>
      </c>
      <c r="R14708" s="27">
        <v>9999</v>
      </c>
      <c r="U14708" s="27" t="s">
        <v>842</v>
      </c>
      <c r="V14708" s="27" t="s">
        <v>859</v>
      </c>
      <c r="AJ14708" s="27">
        <v>0</v>
      </c>
      <c r="AK14708" s="27">
        <v>0</v>
      </c>
      <c r="AL14708" s="27">
        <v>0</v>
      </c>
      <c r="AM14708" s="27">
        <v>0</v>
      </c>
      <c r="AY14708" s="27" t="s">
        <v>16414</v>
      </c>
      <c r="AZ14708" s="27">
        <v>100</v>
      </c>
      <c r="BA14708" s="27" t="s">
        <v>1253</v>
      </c>
      <c r="BB14708" s="27">
        <v>100</v>
      </c>
    </row>
    <row r="14709" spans="1:54" x14ac:dyDescent="0.25">
      <c r="A14709" s="27" t="s">
        <v>16416</v>
      </c>
      <c r="B14709" s="27" t="s">
        <v>16417</v>
      </c>
      <c r="C14709" s="27">
        <v>58462</v>
      </c>
      <c r="D14709" s="27" t="s">
        <v>834</v>
      </c>
      <c r="E14709" s="27" t="s">
        <v>15785</v>
      </c>
      <c r="G14709" s="27" t="s">
        <v>862</v>
      </c>
      <c r="I14709" s="27" t="s">
        <v>1007</v>
      </c>
      <c r="J14709" s="27" t="s">
        <v>882</v>
      </c>
      <c r="K14709" s="27">
        <v>6</v>
      </c>
      <c r="L14709" s="27" t="s">
        <v>77</v>
      </c>
      <c r="M14709" s="27">
        <v>65</v>
      </c>
      <c r="N14709" s="27" t="s">
        <v>4442</v>
      </c>
      <c r="O14709" s="27">
        <v>39.6</v>
      </c>
      <c r="P14709" s="27">
        <v>0</v>
      </c>
      <c r="Q14709" s="27">
        <v>2016</v>
      </c>
      <c r="R14709" s="27">
        <v>9999</v>
      </c>
      <c r="U14709" s="27" t="s">
        <v>842</v>
      </c>
      <c r="V14709" s="27" t="s">
        <v>859</v>
      </c>
      <c r="AJ14709" s="27">
        <v>0</v>
      </c>
      <c r="AK14709" s="27">
        <v>0</v>
      </c>
      <c r="AL14709" s="27">
        <v>0</v>
      </c>
      <c r="AM14709" s="27">
        <v>0</v>
      </c>
      <c r="AY14709" s="27" t="s">
        <v>16414</v>
      </c>
      <c r="AZ14709" s="27">
        <v>100</v>
      </c>
      <c r="BA14709" s="27" t="s">
        <v>1253</v>
      </c>
      <c r="BB14709" s="27">
        <v>100</v>
      </c>
    </row>
    <row r="14710" spans="1:54" x14ac:dyDescent="0.25">
      <c r="A14710" s="27" t="s">
        <v>16416</v>
      </c>
      <c r="B14710" s="27" t="s">
        <v>16415</v>
      </c>
      <c r="C14710" s="27">
        <v>58462</v>
      </c>
      <c r="D14710" s="27" t="s">
        <v>834</v>
      </c>
      <c r="E14710" s="27" t="s">
        <v>15777</v>
      </c>
      <c r="G14710" s="27" t="s">
        <v>862</v>
      </c>
      <c r="I14710" s="27" t="s">
        <v>1007</v>
      </c>
      <c r="J14710" s="27" t="s">
        <v>882</v>
      </c>
      <c r="K14710" s="27">
        <v>6</v>
      </c>
      <c r="L14710" s="27" t="s">
        <v>77</v>
      </c>
      <c r="M14710" s="27">
        <v>65</v>
      </c>
      <c r="N14710" s="27" t="s">
        <v>4442</v>
      </c>
      <c r="O14710" s="27">
        <v>41.9</v>
      </c>
      <c r="P14710" s="27">
        <v>0</v>
      </c>
      <c r="Q14710" s="27">
        <v>2016</v>
      </c>
      <c r="R14710" s="27">
        <v>9999</v>
      </c>
      <c r="U14710" s="27" t="s">
        <v>842</v>
      </c>
      <c r="V14710" s="27" t="s">
        <v>859</v>
      </c>
      <c r="AJ14710" s="27">
        <v>0</v>
      </c>
      <c r="AK14710" s="27">
        <v>0</v>
      </c>
      <c r="AL14710" s="27">
        <v>0</v>
      </c>
      <c r="AM14710" s="27">
        <v>0</v>
      </c>
      <c r="AY14710" s="27" t="s">
        <v>16414</v>
      </c>
      <c r="AZ14710" s="27">
        <v>100</v>
      </c>
      <c r="BA14710" s="27" t="s">
        <v>1253</v>
      </c>
      <c r="BB14710" s="27">
        <v>100</v>
      </c>
    </row>
    <row r="14711" spans="1:54" x14ac:dyDescent="0.25">
      <c r="A14711" s="27" t="s">
        <v>16413</v>
      </c>
      <c r="B14711" s="27" t="s">
        <v>16412</v>
      </c>
      <c r="C14711" s="27">
        <v>58463</v>
      </c>
      <c r="D14711" s="27" t="s">
        <v>834</v>
      </c>
      <c r="E14711" s="27" t="s">
        <v>14</v>
      </c>
      <c r="G14711" s="27" t="s">
        <v>862</v>
      </c>
      <c r="I14711" s="27" t="s">
        <v>1022</v>
      </c>
      <c r="J14711" s="27" t="s">
        <v>736</v>
      </c>
      <c r="K14711" s="27">
        <v>24</v>
      </c>
      <c r="L14711" s="27" t="s">
        <v>12033</v>
      </c>
      <c r="M14711" s="27">
        <v>17</v>
      </c>
      <c r="N14711" s="27" t="s">
        <v>12032</v>
      </c>
      <c r="O14711" s="27">
        <v>5.5</v>
      </c>
      <c r="P14711" s="27">
        <v>0</v>
      </c>
      <c r="Q14711" s="27">
        <v>2012</v>
      </c>
      <c r="R14711" s="27">
        <v>9999</v>
      </c>
      <c r="U14711" s="27" t="s">
        <v>842</v>
      </c>
      <c r="V14711" s="27" t="s">
        <v>859</v>
      </c>
      <c r="AJ14711" s="27">
        <v>0</v>
      </c>
      <c r="AK14711" s="27">
        <v>0</v>
      </c>
      <c r="AL14711" s="27">
        <v>0</v>
      </c>
      <c r="AM14711" s="27">
        <v>0</v>
      </c>
      <c r="AY14711" s="27" t="s">
        <v>16411</v>
      </c>
      <c r="AZ14711" s="27">
        <v>100</v>
      </c>
      <c r="BA14711" s="27" t="s">
        <v>16410</v>
      </c>
      <c r="BB14711" s="27">
        <v>100</v>
      </c>
    </row>
    <row r="14712" spans="1:54" x14ac:dyDescent="0.25">
      <c r="A14712" s="27" t="s">
        <v>16409</v>
      </c>
      <c r="B14712" s="27" t="s">
        <v>16408</v>
      </c>
      <c r="C14712" s="27">
        <v>58464</v>
      </c>
      <c r="D14712" s="27" t="s">
        <v>834</v>
      </c>
      <c r="E14712" s="27" t="s">
        <v>16407</v>
      </c>
      <c r="G14712" s="27" t="s">
        <v>855</v>
      </c>
      <c r="I14712" s="27" t="s">
        <v>2766</v>
      </c>
      <c r="J14712" s="27" t="s">
        <v>1285</v>
      </c>
      <c r="K14712" s="27">
        <v>35</v>
      </c>
      <c r="L14712" s="27" t="s">
        <v>10416</v>
      </c>
      <c r="M14712" s="27">
        <v>9</v>
      </c>
      <c r="N14712" s="27" t="s">
        <v>10415</v>
      </c>
      <c r="O14712" s="27">
        <v>9.9</v>
      </c>
      <c r="P14712" s="27">
        <v>0</v>
      </c>
      <c r="Q14712" s="27">
        <v>2014</v>
      </c>
      <c r="R14712" s="27">
        <v>9999</v>
      </c>
      <c r="U14712" s="27" t="s">
        <v>842</v>
      </c>
      <c r="V14712" s="27" t="s">
        <v>850</v>
      </c>
      <c r="AJ14712" s="27">
        <v>0</v>
      </c>
      <c r="AK14712" s="27">
        <v>0</v>
      </c>
      <c r="AL14712" s="27">
        <v>0</v>
      </c>
      <c r="AM14712" s="27">
        <v>0</v>
      </c>
      <c r="AY14712" s="27" t="s">
        <v>16403</v>
      </c>
      <c r="AZ14712" s="27">
        <v>100</v>
      </c>
      <c r="BA14712" s="27" t="s">
        <v>12133</v>
      </c>
      <c r="BB14712" s="27">
        <v>100</v>
      </c>
    </row>
    <row r="14713" spans="1:54" x14ac:dyDescent="0.25">
      <c r="A14713" s="27" t="s">
        <v>16406</v>
      </c>
      <c r="B14713" s="27" t="s">
        <v>16405</v>
      </c>
      <c r="C14713" s="27">
        <v>58465</v>
      </c>
      <c r="D14713" s="27" t="s">
        <v>834</v>
      </c>
      <c r="E14713" s="27" t="s">
        <v>16404</v>
      </c>
      <c r="G14713" s="27" t="s">
        <v>855</v>
      </c>
      <c r="I14713" s="27" t="s">
        <v>2766</v>
      </c>
      <c r="J14713" s="27" t="s">
        <v>1285</v>
      </c>
      <c r="K14713" s="27">
        <v>35</v>
      </c>
      <c r="L14713" s="27" t="s">
        <v>10416</v>
      </c>
      <c r="M14713" s="27">
        <v>9</v>
      </c>
      <c r="N14713" s="27" t="s">
        <v>10415</v>
      </c>
      <c r="O14713" s="27">
        <v>9.9</v>
      </c>
      <c r="P14713" s="27">
        <v>0</v>
      </c>
      <c r="Q14713" s="27">
        <v>2014</v>
      </c>
      <c r="R14713" s="27">
        <v>9999</v>
      </c>
      <c r="U14713" s="27" t="s">
        <v>842</v>
      </c>
      <c r="V14713" s="27" t="s">
        <v>850</v>
      </c>
      <c r="AJ14713" s="27">
        <v>0</v>
      </c>
      <c r="AK14713" s="27">
        <v>0</v>
      </c>
      <c r="AL14713" s="27">
        <v>0</v>
      </c>
      <c r="AM14713" s="27">
        <v>0</v>
      </c>
      <c r="AY14713" s="27" t="s">
        <v>16403</v>
      </c>
      <c r="AZ14713" s="27">
        <v>100</v>
      </c>
      <c r="BA14713" s="27" t="s">
        <v>12133</v>
      </c>
      <c r="BB14713" s="27">
        <v>100</v>
      </c>
    </row>
    <row r="14714" spans="1:54" x14ac:dyDescent="0.25">
      <c r="A14714" s="27" t="s">
        <v>16402</v>
      </c>
      <c r="B14714" s="27" t="s">
        <v>16401</v>
      </c>
      <c r="C14714" s="27">
        <v>58467</v>
      </c>
      <c r="D14714" s="27" t="s">
        <v>834</v>
      </c>
      <c r="E14714" s="27" t="s">
        <v>5344</v>
      </c>
      <c r="G14714" s="27" t="s">
        <v>862</v>
      </c>
      <c r="I14714" s="27" t="s">
        <v>4319</v>
      </c>
      <c r="J14714" s="27" t="s">
        <v>882</v>
      </c>
      <c r="K14714" s="27">
        <v>6</v>
      </c>
      <c r="L14714" s="27" t="s">
        <v>4318</v>
      </c>
      <c r="M14714" s="27">
        <v>25</v>
      </c>
      <c r="N14714" s="27" t="s">
        <v>4317</v>
      </c>
      <c r="O14714" s="27">
        <v>139</v>
      </c>
      <c r="P14714" s="27">
        <v>0</v>
      </c>
      <c r="Q14714" s="27">
        <v>2013</v>
      </c>
      <c r="R14714" s="27">
        <v>9999</v>
      </c>
      <c r="U14714" s="27" t="s">
        <v>842</v>
      </c>
      <c r="V14714" s="27" t="s">
        <v>859</v>
      </c>
      <c r="AJ14714" s="27">
        <v>0</v>
      </c>
      <c r="AK14714" s="27">
        <v>0</v>
      </c>
      <c r="AL14714" s="27">
        <v>0</v>
      </c>
      <c r="AM14714" s="27">
        <v>0</v>
      </c>
      <c r="AY14714" s="27" t="s">
        <v>16400</v>
      </c>
      <c r="AZ14714" s="27">
        <v>100</v>
      </c>
      <c r="BA14714" s="27" t="s">
        <v>1410</v>
      </c>
      <c r="BB14714" s="27">
        <v>100</v>
      </c>
    </row>
    <row r="14715" spans="1:54" x14ac:dyDescent="0.25">
      <c r="A14715" s="27" t="s">
        <v>16399</v>
      </c>
      <c r="B14715" s="27" t="s">
        <v>16398</v>
      </c>
      <c r="C14715" s="27">
        <v>58470</v>
      </c>
      <c r="D14715" s="27" t="s">
        <v>834</v>
      </c>
      <c r="E14715" s="27" t="s">
        <v>9</v>
      </c>
      <c r="G14715" s="27" t="s">
        <v>879</v>
      </c>
      <c r="I14715" s="27" t="s">
        <v>910</v>
      </c>
      <c r="J14715" s="27" t="s">
        <v>909</v>
      </c>
      <c r="K14715" s="27">
        <v>41</v>
      </c>
      <c r="L14715" s="27" t="s">
        <v>3675</v>
      </c>
      <c r="M14715" s="27">
        <v>35</v>
      </c>
      <c r="N14715" s="27" t="s">
        <v>3674</v>
      </c>
      <c r="O14715" s="27">
        <v>1.1000000000000001</v>
      </c>
      <c r="P14715" s="27">
        <v>0</v>
      </c>
      <c r="Q14715" s="27">
        <v>2012</v>
      </c>
      <c r="R14715" s="27">
        <v>9999</v>
      </c>
      <c r="U14715" s="27" t="s">
        <v>842</v>
      </c>
      <c r="V14715" s="27" t="s">
        <v>879</v>
      </c>
      <c r="AJ14715" s="27">
        <v>0</v>
      </c>
      <c r="AK14715" s="27">
        <v>0</v>
      </c>
      <c r="AL14715" s="27">
        <v>0</v>
      </c>
      <c r="AM14715" s="27">
        <v>0</v>
      </c>
      <c r="AY14715" s="27" t="s">
        <v>16397</v>
      </c>
      <c r="AZ14715" s="27">
        <v>100</v>
      </c>
      <c r="BA14715" s="27" t="s">
        <v>16396</v>
      </c>
      <c r="BB14715" s="27">
        <v>100</v>
      </c>
    </row>
    <row r="14716" spans="1:54" x14ac:dyDescent="0.25">
      <c r="A14716" s="27" t="s">
        <v>16394</v>
      </c>
      <c r="B14716" s="27" t="s">
        <v>16395</v>
      </c>
      <c r="C14716" s="27">
        <v>58471</v>
      </c>
      <c r="D14716" s="27" t="s">
        <v>834</v>
      </c>
      <c r="E14716" s="27" t="s">
        <v>70</v>
      </c>
      <c r="F14716" s="27">
        <v>90984</v>
      </c>
      <c r="G14716" s="27" t="s">
        <v>846</v>
      </c>
      <c r="I14716" s="27" t="s">
        <v>1882</v>
      </c>
      <c r="J14716" s="27" t="s">
        <v>800</v>
      </c>
      <c r="K14716" s="27">
        <v>48</v>
      </c>
      <c r="L14716" s="27" t="s">
        <v>1881</v>
      </c>
      <c r="M14716" s="27">
        <v>135</v>
      </c>
      <c r="N14716" s="27" t="s">
        <v>1880</v>
      </c>
      <c r="O14716" s="27">
        <v>150</v>
      </c>
      <c r="P14716" s="27">
        <v>11532</v>
      </c>
      <c r="Q14716" s="27">
        <v>2015</v>
      </c>
      <c r="R14716" s="27">
        <v>9999</v>
      </c>
      <c r="U14716" s="27" t="s">
        <v>842</v>
      </c>
      <c r="V14716" s="27" t="s">
        <v>828</v>
      </c>
      <c r="Z14716" s="27" t="s">
        <v>993</v>
      </c>
      <c r="AJ14716" s="27">
        <v>3.3309999999999999E-2</v>
      </c>
      <c r="AK14716" s="27">
        <v>3.3309999999999999E-2</v>
      </c>
      <c r="AL14716" s="27">
        <v>3.3309999999999999E-2</v>
      </c>
      <c r="AM14716" s="27">
        <v>3.3309999999999999E-2</v>
      </c>
      <c r="AY14716" s="27" t="s">
        <v>16392</v>
      </c>
      <c r="AZ14716" s="27">
        <v>100</v>
      </c>
      <c r="BA14716" s="27" t="s">
        <v>1320</v>
      </c>
      <c r="BB14716" s="27">
        <v>100</v>
      </c>
    </row>
    <row r="14717" spans="1:54" x14ac:dyDescent="0.25">
      <c r="A14717" s="27" t="s">
        <v>16394</v>
      </c>
      <c r="B14717" s="27" t="s">
        <v>16393</v>
      </c>
      <c r="C14717" s="27">
        <v>58471</v>
      </c>
      <c r="D14717" s="27" t="s">
        <v>834</v>
      </c>
      <c r="E14717" s="27" t="s">
        <v>71</v>
      </c>
      <c r="F14717" s="27">
        <v>90985</v>
      </c>
      <c r="G14717" s="27" t="s">
        <v>846</v>
      </c>
      <c r="I14717" s="27" t="s">
        <v>1882</v>
      </c>
      <c r="J14717" s="27" t="s">
        <v>800</v>
      </c>
      <c r="K14717" s="27">
        <v>48</v>
      </c>
      <c r="L14717" s="27" t="s">
        <v>1881</v>
      </c>
      <c r="M14717" s="27">
        <v>135</v>
      </c>
      <c r="N14717" s="27" t="s">
        <v>1880</v>
      </c>
      <c r="O14717" s="27">
        <v>150</v>
      </c>
      <c r="P14717" s="27">
        <v>11532</v>
      </c>
      <c r="Q14717" s="27">
        <v>2015</v>
      </c>
      <c r="R14717" s="27">
        <v>9999</v>
      </c>
      <c r="U14717" s="27" t="s">
        <v>842</v>
      </c>
      <c r="V14717" s="27" t="s">
        <v>828</v>
      </c>
      <c r="Z14717" s="27" t="s">
        <v>993</v>
      </c>
      <c r="AJ14717" s="27">
        <v>3.2759999999999997E-2</v>
      </c>
      <c r="AK14717" s="27">
        <v>3.2759999999999997E-2</v>
      </c>
      <c r="AL14717" s="27">
        <v>3.2759999999999997E-2</v>
      </c>
      <c r="AM14717" s="27">
        <v>3.2759999999999997E-2</v>
      </c>
      <c r="AY14717" s="27" t="s">
        <v>16392</v>
      </c>
      <c r="AZ14717" s="27">
        <v>100</v>
      </c>
      <c r="BA14717" s="27" t="s">
        <v>1320</v>
      </c>
      <c r="BB14717" s="27">
        <v>100</v>
      </c>
    </row>
    <row r="14718" spans="1:54" x14ac:dyDescent="0.25">
      <c r="A14718" s="27" t="s">
        <v>16391</v>
      </c>
      <c r="B14718" s="27" t="s">
        <v>16390</v>
      </c>
      <c r="C14718" s="27">
        <v>58473</v>
      </c>
      <c r="D14718" s="27" t="s">
        <v>834</v>
      </c>
      <c r="E14718" s="27" t="s">
        <v>16389</v>
      </c>
      <c r="G14718" s="27" t="s">
        <v>862</v>
      </c>
      <c r="I14718" s="27" t="s">
        <v>1186</v>
      </c>
      <c r="J14718" s="27" t="s">
        <v>693</v>
      </c>
      <c r="K14718" s="27">
        <v>10</v>
      </c>
      <c r="L14718" s="27" t="s">
        <v>1939</v>
      </c>
      <c r="M14718" s="27">
        <v>5</v>
      </c>
      <c r="N14718" s="27" t="s">
        <v>7482</v>
      </c>
      <c r="O14718" s="27">
        <v>3.9</v>
      </c>
      <c r="P14718" s="27">
        <v>0</v>
      </c>
      <c r="Q14718" s="27">
        <v>2013</v>
      </c>
      <c r="R14718" s="27">
        <v>9999</v>
      </c>
      <c r="U14718" s="27" t="s">
        <v>842</v>
      </c>
      <c r="V14718" s="27" t="s">
        <v>859</v>
      </c>
      <c r="AJ14718" s="27">
        <v>0</v>
      </c>
      <c r="AK14718" s="27">
        <v>0</v>
      </c>
      <c r="AL14718" s="27">
        <v>0</v>
      </c>
      <c r="AM14718" s="27">
        <v>0</v>
      </c>
      <c r="AY14718" s="27" t="s">
        <v>16388</v>
      </c>
      <c r="AZ14718" s="27">
        <v>100</v>
      </c>
      <c r="BA14718" s="27" t="s">
        <v>16388</v>
      </c>
      <c r="BB14718" s="27">
        <v>100</v>
      </c>
    </row>
    <row r="14719" spans="1:54" x14ac:dyDescent="0.25">
      <c r="A14719" s="27" t="s">
        <v>16387</v>
      </c>
      <c r="B14719" s="27" t="s">
        <v>16386</v>
      </c>
      <c r="C14719" s="27">
        <v>58474</v>
      </c>
      <c r="D14719" s="27" t="s">
        <v>834</v>
      </c>
      <c r="E14719" s="27" t="s">
        <v>16385</v>
      </c>
      <c r="G14719" s="27" t="s">
        <v>855</v>
      </c>
      <c r="I14719" s="27" t="s">
        <v>1650</v>
      </c>
      <c r="J14719" s="27" t="s">
        <v>718</v>
      </c>
      <c r="K14719" s="27">
        <v>20</v>
      </c>
      <c r="L14719" s="27" t="s">
        <v>8479</v>
      </c>
      <c r="M14719" s="27">
        <v>81</v>
      </c>
      <c r="N14719" s="27" t="s">
        <v>16384</v>
      </c>
      <c r="O14719" s="27">
        <v>249.8</v>
      </c>
      <c r="P14719" s="27">
        <v>0</v>
      </c>
      <c r="Q14719" s="27">
        <v>2013</v>
      </c>
      <c r="R14719" s="27">
        <v>9999</v>
      </c>
      <c r="U14719" s="27" t="s">
        <v>842</v>
      </c>
      <c r="V14719" s="27" t="s">
        <v>850</v>
      </c>
      <c r="AJ14719" s="27">
        <v>0</v>
      </c>
      <c r="AK14719" s="27">
        <v>0</v>
      </c>
      <c r="AL14719" s="27">
        <v>0</v>
      </c>
      <c r="AM14719" s="27">
        <v>0</v>
      </c>
      <c r="AY14719" s="27" t="s">
        <v>16383</v>
      </c>
      <c r="AZ14719" s="27">
        <v>100</v>
      </c>
      <c r="BA14719" s="27" t="s">
        <v>10341</v>
      </c>
      <c r="BB14719" s="27">
        <v>100</v>
      </c>
    </row>
    <row r="14720" spans="1:54" x14ac:dyDescent="0.25">
      <c r="A14720" s="27" t="s">
        <v>16382</v>
      </c>
      <c r="B14720" s="27" t="s">
        <v>16381</v>
      </c>
      <c r="C14720" s="27">
        <v>58475</v>
      </c>
      <c r="D14720" s="27" t="s">
        <v>834</v>
      </c>
      <c r="E14720" s="27" t="s">
        <v>16380</v>
      </c>
      <c r="G14720" s="27" t="s">
        <v>1347</v>
      </c>
      <c r="I14720" s="27" t="s">
        <v>1090</v>
      </c>
      <c r="J14720" s="27" t="s">
        <v>777</v>
      </c>
      <c r="K14720" s="27">
        <v>39</v>
      </c>
      <c r="L14720" s="27" t="s">
        <v>693</v>
      </c>
      <c r="M14720" s="27">
        <v>41</v>
      </c>
      <c r="N14720" s="27" t="s">
        <v>16379</v>
      </c>
      <c r="O14720" s="27">
        <v>4</v>
      </c>
      <c r="P14720" s="27">
        <v>0</v>
      </c>
      <c r="Q14720" s="27">
        <v>2014</v>
      </c>
      <c r="R14720" s="27">
        <v>9999</v>
      </c>
      <c r="U14720" s="27" t="s">
        <v>842</v>
      </c>
      <c r="V14720" s="27" t="s">
        <v>1347</v>
      </c>
      <c r="AJ14720" s="27">
        <v>0</v>
      </c>
      <c r="AK14720" s="27">
        <v>0</v>
      </c>
      <c r="AL14720" s="27">
        <v>0</v>
      </c>
      <c r="AM14720" s="27">
        <v>0</v>
      </c>
      <c r="AY14720" s="27" t="s">
        <v>16378</v>
      </c>
      <c r="AZ14720" s="27">
        <v>100</v>
      </c>
      <c r="BA14720" s="27" t="s">
        <v>8519</v>
      </c>
      <c r="BB14720" s="27">
        <v>100</v>
      </c>
    </row>
    <row r="14721" spans="1:54" x14ac:dyDescent="0.25">
      <c r="A14721" s="27" t="s">
        <v>16372</v>
      </c>
      <c r="B14721" s="27" t="s">
        <v>16377</v>
      </c>
      <c r="C14721" s="27">
        <v>58476</v>
      </c>
      <c r="D14721" s="27" t="s">
        <v>834</v>
      </c>
      <c r="E14721" s="27" t="s">
        <v>16376</v>
      </c>
      <c r="G14721" s="27" t="s">
        <v>27</v>
      </c>
      <c r="I14721" s="27" t="s">
        <v>1186</v>
      </c>
      <c r="J14721" s="27" t="s">
        <v>788</v>
      </c>
      <c r="K14721" s="27">
        <v>42</v>
      </c>
      <c r="L14721" s="27" t="s">
        <v>2565</v>
      </c>
      <c r="M14721" s="27">
        <v>71</v>
      </c>
      <c r="N14721" s="27" t="s">
        <v>2564</v>
      </c>
      <c r="O14721" s="27">
        <v>4.5999999999999996</v>
      </c>
      <c r="P14721" s="27">
        <v>11705</v>
      </c>
      <c r="Q14721" s="27">
        <v>2012</v>
      </c>
      <c r="R14721" s="27">
        <v>9999</v>
      </c>
      <c r="U14721" s="27" t="s">
        <v>829</v>
      </c>
      <c r="V14721" s="27" t="s">
        <v>27</v>
      </c>
      <c r="AJ14721" s="27">
        <v>0.22117000000000001</v>
      </c>
      <c r="AK14721" s="27">
        <v>0.22117000000000001</v>
      </c>
      <c r="AL14721" s="27">
        <v>0.22117000000000001</v>
      </c>
      <c r="AM14721" s="27">
        <v>0.22117000000000001</v>
      </c>
      <c r="AY14721" s="27" t="s">
        <v>16373</v>
      </c>
      <c r="AZ14721" s="27">
        <v>100</v>
      </c>
      <c r="BA14721" s="27" t="s">
        <v>16372</v>
      </c>
      <c r="BB14721" s="27">
        <v>100</v>
      </c>
    </row>
    <row r="14722" spans="1:54" x14ac:dyDescent="0.25">
      <c r="A14722" s="27" t="s">
        <v>16372</v>
      </c>
      <c r="B14722" s="27" t="s">
        <v>16375</v>
      </c>
      <c r="C14722" s="27">
        <v>58476</v>
      </c>
      <c r="D14722" s="27" t="s">
        <v>834</v>
      </c>
      <c r="E14722" s="27" t="s">
        <v>16374</v>
      </c>
      <c r="G14722" s="27" t="s">
        <v>27</v>
      </c>
      <c r="I14722" s="27" t="s">
        <v>1186</v>
      </c>
      <c r="J14722" s="27" t="s">
        <v>788</v>
      </c>
      <c r="K14722" s="27">
        <v>42</v>
      </c>
      <c r="L14722" s="27" t="s">
        <v>2565</v>
      </c>
      <c r="M14722" s="27">
        <v>71</v>
      </c>
      <c r="N14722" s="27" t="s">
        <v>2564</v>
      </c>
      <c r="O14722" s="27">
        <v>4.5999999999999996</v>
      </c>
      <c r="P14722" s="27">
        <v>11705</v>
      </c>
      <c r="Q14722" s="27">
        <v>2012</v>
      </c>
      <c r="R14722" s="27">
        <v>9999</v>
      </c>
      <c r="U14722" s="27" t="s">
        <v>829</v>
      </c>
      <c r="V14722" s="27" t="s">
        <v>27</v>
      </c>
      <c r="AJ14722" s="27">
        <v>0.22117000000000001</v>
      </c>
      <c r="AK14722" s="27">
        <v>0.22117000000000001</v>
      </c>
      <c r="AL14722" s="27">
        <v>0.22117000000000001</v>
      </c>
      <c r="AM14722" s="27">
        <v>0.22117000000000001</v>
      </c>
      <c r="AY14722" s="27" t="s">
        <v>16373</v>
      </c>
      <c r="AZ14722" s="27">
        <v>100</v>
      </c>
      <c r="BA14722" s="27" t="s">
        <v>16372</v>
      </c>
      <c r="BB14722" s="27">
        <v>100</v>
      </c>
    </row>
    <row r="14723" spans="1:54" x14ac:dyDescent="0.25">
      <c r="A14723" s="27" t="s">
        <v>16371</v>
      </c>
      <c r="B14723" s="27" t="s">
        <v>16370</v>
      </c>
      <c r="C14723" s="27">
        <v>58477</v>
      </c>
      <c r="D14723" s="27" t="s">
        <v>834</v>
      </c>
      <c r="E14723" s="27" t="s">
        <v>14</v>
      </c>
      <c r="G14723" s="27" t="s">
        <v>862</v>
      </c>
      <c r="I14723" s="27" t="s">
        <v>832</v>
      </c>
      <c r="J14723" s="27" t="s">
        <v>761</v>
      </c>
      <c r="K14723" s="27">
        <v>32</v>
      </c>
      <c r="L14723" s="27" t="s">
        <v>831</v>
      </c>
      <c r="M14723" s="27">
        <v>3</v>
      </c>
      <c r="N14723" s="27" t="s">
        <v>830</v>
      </c>
      <c r="O14723" s="27">
        <v>3.3</v>
      </c>
      <c r="P14723" s="27">
        <v>0</v>
      </c>
      <c r="Q14723" s="27">
        <v>2013</v>
      </c>
      <c r="R14723" s="27">
        <v>9999</v>
      </c>
      <c r="U14723" s="27" t="s">
        <v>842</v>
      </c>
      <c r="V14723" s="27" t="s">
        <v>859</v>
      </c>
      <c r="AJ14723" s="27">
        <v>0</v>
      </c>
      <c r="AK14723" s="27">
        <v>0</v>
      </c>
      <c r="AL14723" s="27">
        <v>0</v>
      </c>
      <c r="AM14723" s="27">
        <v>0</v>
      </c>
      <c r="AY14723" s="27" t="s">
        <v>16369</v>
      </c>
      <c r="AZ14723" s="27">
        <v>100</v>
      </c>
      <c r="BA14723" s="27" t="s">
        <v>16369</v>
      </c>
      <c r="BB14723" s="27">
        <v>100</v>
      </c>
    </row>
    <row r="14724" spans="1:54" x14ac:dyDescent="0.25">
      <c r="A14724" s="27" t="s">
        <v>16365</v>
      </c>
      <c r="B14724" s="27" t="s">
        <v>16368</v>
      </c>
      <c r="C14724" s="27">
        <v>58478</v>
      </c>
      <c r="D14724" s="27" t="s">
        <v>834</v>
      </c>
      <c r="E14724" s="27" t="s">
        <v>16367</v>
      </c>
      <c r="F14724" s="27">
        <v>91024</v>
      </c>
      <c r="G14724" s="27" t="s">
        <v>833</v>
      </c>
      <c r="I14724" s="27" t="s">
        <v>9454</v>
      </c>
      <c r="J14724" s="27" t="s">
        <v>733</v>
      </c>
      <c r="K14724" s="27">
        <v>22</v>
      </c>
      <c r="L14724" s="27" t="s">
        <v>9453</v>
      </c>
      <c r="M14724" s="27">
        <v>101</v>
      </c>
      <c r="N14724" s="27" t="s">
        <v>9452</v>
      </c>
      <c r="O14724" s="27">
        <v>48</v>
      </c>
      <c r="P14724" s="27">
        <v>8516</v>
      </c>
      <c r="Q14724" s="27">
        <v>2016</v>
      </c>
      <c r="R14724" s="27">
        <v>9999</v>
      </c>
      <c r="U14724" s="27" t="s">
        <v>842</v>
      </c>
      <c r="V14724" s="27" t="s">
        <v>828</v>
      </c>
      <c r="Z14724" s="27" t="s">
        <v>16366</v>
      </c>
      <c r="AA14724" s="27" t="s">
        <v>826</v>
      </c>
      <c r="AJ14724" s="28">
        <v>1.59479295990652E-2</v>
      </c>
      <c r="AK14724" s="28">
        <v>1.59479295990652E-2</v>
      </c>
      <c r="AL14724" s="28">
        <v>1.59479295990652E-2</v>
      </c>
      <c r="AM14724" s="28">
        <v>1.59479295990652E-2</v>
      </c>
      <c r="AY14724" s="27" t="s">
        <v>16362</v>
      </c>
      <c r="AZ14724" s="27">
        <v>100</v>
      </c>
      <c r="BA14724" s="27" t="s">
        <v>16362</v>
      </c>
      <c r="BB14724" s="27">
        <v>100</v>
      </c>
    </row>
    <row r="14725" spans="1:54" x14ac:dyDescent="0.25">
      <c r="A14725" s="27" t="s">
        <v>16365</v>
      </c>
      <c r="B14725" s="27" t="s">
        <v>16364</v>
      </c>
      <c r="C14725" s="27">
        <v>58478</v>
      </c>
      <c r="D14725" s="27" t="s">
        <v>834</v>
      </c>
      <c r="E14725" s="27" t="s">
        <v>16363</v>
      </c>
      <c r="G14725" s="27" t="s">
        <v>833</v>
      </c>
      <c r="I14725" s="27" t="s">
        <v>9454</v>
      </c>
      <c r="J14725" s="27" t="s">
        <v>733</v>
      </c>
      <c r="K14725" s="27">
        <v>22</v>
      </c>
      <c r="L14725" s="27" t="s">
        <v>9453</v>
      </c>
      <c r="M14725" s="27">
        <v>101</v>
      </c>
      <c r="N14725" s="27" t="s">
        <v>9452</v>
      </c>
      <c r="O14725" s="27">
        <v>16</v>
      </c>
      <c r="P14725" s="27">
        <v>8516</v>
      </c>
      <c r="Q14725" s="27">
        <v>2016</v>
      </c>
      <c r="R14725" s="27">
        <v>9999</v>
      </c>
      <c r="U14725" s="27" t="s">
        <v>842</v>
      </c>
      <c r="V14725" s="27" t="s">
        <v>828</v>
      </c>
      <c r="AA14725" s="27" t="s">
        <v>826</v>
      </c>
      <c r="AJ14725" s="28">
        <v>1.59479295990652E-2</v>
      </c>
      <c r="AK14725" s="28">
        <v>1.59479295990652E-2</v>
      </c>
      <c r="AL14725" s="28">
        <v>1.59479295990652E-2</v>
      </c>
      <c r="AM14725" s="28">
        <v>1.59479295990652E-2</v>
      </c>
      <c r="AY14725" s="27" t="s">
        <v>16362</v>
      </c>
      <c r="AZ14725" s="27">
        <v>100</v>
      </c>
      <c r="BA14725" s="27" t="s">
        <v>16362</v>
      </c>
      <c r="BB14725" s="27">
        <v>100</v>
      </c>
    </row>
    <row r="14726" spans="1:54" x14ac:dyDescent="0.25">
      <c r="A14726" s="27" t="s">
        <v>16361</v>
      </c>
      <c r="B14726" s="27" t="s">
        <v>16360</v>
      </c>
      <c r="C14726" s="27">
        <v>58479</v>
      </c>
      <c r="D14726" s="27" t="s">
        <v>834</v>
      </c>
      <c r="E14726" s="27" t="s">
        <v>16359</v>
      </c>
      <c r="G14726" s="27" t="s">
        <v>862</v>
      </c>
      <c r="I14726" s="27" t="s">
        <v>2766</v>
      </c>
      <c r="J14726" s="27" t="s">
        <v>1285</v>
      </c>
      <c r="K14726" s="27">
        <v>35</v>
      </c>
      <c r="L14726" s="27" t="s">
        <v>10103</v>
      </c>
      <c r="M14726" s="27">
        <v>5</v>
      </c>
      <c r="N14726" s="27" t="s">
        <v>10102</v>
      </c>
      <c r="O14726" s="27">
        <v>1.4</v>
      </c>
      <c r="P14726" s="27">
        <v>0</v>
      </c>
      <c r="Q14726" s="27">
        <v>2013</v>
      </c>
      <c r="R14726" s="27">
        <v>9999</v>
      </c>
      <c r="U14726" s="27" t="s">
        <v>842</v>
      </c>
      <c r="V14726" s="27" t="s">
        <v>859</v>
      </c>
      <c r="AJ14726" s="27">
        <v>0</v>
      </c>
      <c r="AK14726" s="27">
        <v>0</v>
      </c>
      <c r="AL14726" s="27">
        <v>0</v>
      </c>
      <c r="AM14726" s="27">
        <v>0</v>
      </c>
      <c r="AY14726" s="27" t="s">
        <v>16358</v>
      </c>
      <c r="AZ14726" s="27">
        <v>100</v>
      </c>
      <c r="BA14726" s="27" t="s">
        <v>16001</v>
      </c>
      <c r="BB14726" s="27">
        <v>100</v>
      </c>
    </row>
    <row r="14727" spans="1:54" x14ac:dyDescent="0.25">
      <c r="A14727" s="27" t="s">
        <v>16356</v>
      </c>
      <c r="B14727" s="27" t="s">
        <v>16357</v>
      </c>
      <c r="C14727" s="27">
        <v>58480</v>
      </c>
      <c r="D14727" s="27" t="s">
        <v>834</v>
      </c>
      <c r="E14727" s="27" t="s">
        <v>14</v>
      </c>
      <c r="G14727" s="27" t="s">
        <v>862</v>
      </c>
      <c r="I14727" s="27" t="s">
        <v>2530</v>
      </c>
      <c r="J14727" s="27" t="s">
        <v>766</v>
      </c>
      <c r="K14727" s="27">
        <v>37</v>
      </c>
      <c r="L14727" s="27" t="s">
        <v>812</v>
      </c>
      <c r="M14727" s="27">
        <v>187</v>
      </c>
      <c r="N14727" s="27" t="s">
        <v>12920</v>
      </c>
      <c r="O14727" s="27">
        <v>5</v>
      </c>
      <c r="P14727" s="27">
        <v>0</v>
      </c>
      <c r="Q14727" s="27">
        <v>2012</v>
      </c>
      <c r="R14727" s="27">
        <v>9999</v>
      </c>
      <c r="U14727" s="27" t="s">
        <v>842</v>
      </c>
      <c r="V14727" s="27" t="s">
        <v>859</v>
      </c>
      <c r="AJ14727" s="27">
        <v>0</v>
      </c>
      <c r="AK14727" s="27">
        <v>0</v>
      </c>
      <c r="AL14727" s="27">
        <v>0</v>
      </c>
      <c r="AM14727" s="27">
        <v>0</v>
      </c>
      <c r="AY14727" s="27" t="s">
        <v>16356</v>
      </c>
      <c r="AZ14727" s="27">
        <v>100</v>
      </c>
      <c r="BA14727" s="27" t="s">
        <v>16356</v>
      </c>
      <c r="BB14727" s="27">
        <v>100</v>
      </c>
    </row>
    <row r="14728" spans="1:54" x14ac:dyDescent="0.25">
      <c r="A14728" s="27" t="s">
        <v>16355</v>
      </c>
      <c r="B14728" s="27" t="s">
        <v>16354</v>
      </c>
      <c r="C14728" s="27">
        <v>58481</v>
      </c>
      <c r="D14728" s="27" t="s">
        <v>834</v>
      </c>
      <c r="E14728" s="27" t="s">
        <v>16353</v>
      </c>
      <c r="G14728" s="27" t="s">
        <v>862</v>
      </c>
      <c r="I14728" s="27" t="s">
        <v>931</v>
      </c>
      <c r="J14728" s="27" t="s">
        <v>691</v>
      </c>
      <c r="K14728" s="27">
        <v>8</v>
      </c>
      <c r="L14728" s="27" t="s">
        <v>974</v>
      </c>
      <c r="M14728" s="27">
        <v>101</v>
      </c>
      <c r="N14728" s="27" t="s">
        <v>973</v>
      </c>
      <c r="O14728" s="27">
        <v>1</v>
      </c>
      <c r="P14728" s="27">
        <v>0</v>
      </c>
      <c r="Q14728" s="27">
        <v>2008</v>
      </c>
      <c r="R14728" s="27">
        <v>9999</v>
      </c>
      <c r="U14728" s="27" t="s">
        <v>842</v>
      </c>
      <c r="V14728" s="27" t="s">
        <v>859</v>
      </c>
      <c r="AJ14728" s="27">
        <v>0</v>
      </c>
      <c r="AK14728" s="27">
        <v>0</v>
      </c>
      <c r="AL14728" s="27">
        <v>0</v>
      </c>
      <c r="AM14728" s="27">
        <v>0</v>
      </c>
      <c r="AY14728" s="27" t="s">
        <v>16352</v>
      </c>
      <c r="AZ14728" s="27">
        <v>100</v>
      </c>
      <c r="BA14728" s="27" t="s">
        <v>16352</v>
      </c>
      <c r="BB14728" s="27">
        <v>100</v>
      </c>
    </row>
    <row r="14729" spans="1:54" x14ac:dyDescent="0.25">
      <c r="A14729" s="27" t="s">
        <v>16351</v>
      </c>
      <c r="B14729" s="27" t="s">
        <v>16350</v>
      </c>
      <c r="C14729" s="27">
        <v>58482</v>
      </c>
      <c r="D14729" s="27" t="s">
        <v>834</v>
      </c>
      <c r="E14729" s="27" t="s">
        <v>14</v>
      </c>
      <c r="G14729" s="27" t="s">
        <v>862</v>
      </c>
      <c r="I14729" s="27" t="s">
        <v>1413</v>
      </c>
      <c r="J14729" s="27" t="s">
        <v>697</v>
      </c>
      <c r="K14729" s="27">
        <v>13</v>
      </c>
      <c r="L14729" s="27" t="s">
        <v>812</v>
      </c>
      <c r="M14729" s="27">
        <v>303</v>
      </c>
      <c r="N14729" s="27" t="s">
        <v>16349</v>
      </c>
      <c r="O14729" s="27">
        <v>7.7</v>
      </c>
      <c r="P14729" s="27">
        <v>0</v>
      </c>
      <c r="Q14729" s="27">
        <v>2013</v>
      </c>
      <c r="R14729" s="27">
        <v>9999</v>
      </c>
      <c r="U14729" s="27" t="s">
        <v>842</v>
      </c>
      <c r="V14729" s="27" t="s">
        <v>859</v>
      </c>
      <c r="AJ14729" s="27">
        <v>0</v>
      </c>
      <c r="AK14729" s="27">
        <v>0</v>
      </c>
      <c r="AL14729" s="27">
        <v>0</v>
      </c>
      <c r="AM14729" s="27">
        <v>0</v>
      </c>
      <c r="AY14729" s="27" t="s">
        <v>16348</v>
      </c>
      <c r="AZ14729" s="27">
        <v>100</v>
      </c>
      <c r="BA14729" s="27" t="s">
        <v>4033</v>
      </c>
      <c r="BB14729" s="27">
        <v>100</v>
      </c>
    </row>
    <row r="14730" spans="1:54" x14ac:dyDescent="0.25">
      <c r="A14730" s="27" t="s">
        <v>16347</v>
      </c>
      <c r="B14730" s="27" t="s">
        <v>16346</v>
      </c>
      <c r="C14730" s="27">
        <v>58483</v>
      </c>
      <c r="D14730" s="27" t="s">
        <v>834</v>
      </c>
      <c r="E14730" s="27" t="s">
        <v>56</v>
      </c>
      <c r="G14730" s="27" t="s">
        <v>862</v>
      </c>
      <c r="I14730" s="27" t="s">
        <v>1186</v>
      </c>
      <c r="J14730" s="27" t="s">
        <v>1185</v>
      </c>
      <c r="K14730" s="27">
        <v>34</v>
      </c>
      <c r="L14730" s="27" t="s">
        <v>1951</v>
      </c>
      <c r="M14730" s="27">
        <v>25</v>
      </c>
      <c r="N14730" s="27" t="s">
        <v>1950</v>
      </c>
      <c r="O14730" s="27">
        <v>16</v>
      </c>
      <c r="P14730" s="27">
        <v>0</v>
      </c>
      <c r="Q14730" s="27">
        <v>2012</v>
      </c>
      <c r="R14730" s="27">
        <v>9999</v>
      </c>
      <c r="U14730" s="27" t="s">
        <v>842</v>
      </c>
      <c r="V14730" s="27" t="s">
        <v>859</v>
      </c>
      <c r="AJ14730" s="27">
        <v>0</v>
      </c>
      <c r="AK14730" s="27">
        <v>0</v>
      </c>
      <c r="AL14730" s="27">
        <v>0</v>
      </c>
      <c r="AM14730" s="27">
        <v>0</v>
      </c>
      <c r="AY14730" s="27" t="s">
        <v>16345</v>
      </c>
      <c r="AZ14730" s="27">
        <v>100</v>
      </c>
      <c r="BA14730" s="27" t="s">
        <v>16344</v>
      </c>
      <c r="BB14730" s="27">
        <v>100</v>
      </c>
    </row>
    <row r="14731" spans="1:54" x14ac:dyDescent="0.25">
      <c r="A14731" s="27" t="s">
        <v>16341</v>
      </c>
      <c r="B14731" s="27" t="s">
        <v>16343</v>
      </c>
      <c r="C14731" s="27">
        <v>58484</v>
      </c>
      <c r="D14731" s="27" t="s">
        <v>834</v>
      </c>
      <c r="E14731" s="27" t="s">
        <v>14</v>
      </c>
      <c r="G14731" s="27" t="s">
        <v>27</v>
      </c>
      <c r="I14731" s="27" t="s">
        <v>1413</v>
      </c>
      <c r="J14731" s="27" t="s">
        <v>697</v>
      </c>
      <c r="K14731" s="27">
        <v>13</v>
      </c>
      <c r="L14731" s="27" t="s">
        <v>1598</v>
      </c>
      <c r="M14731" s="27">
        <v>121</v>
      </c>
      <c r="N14731" s="27" t="s">
        <v>3406</v>
      </c>
      <c r="O14731" s="27">
        <v>2.2000000000000002</v>
      </c>
      <c r="P14731" s="27">
        <v>9021</v>
      </c>
      <c r="Q14731" s="27">
        <v>2012</v>
      </c>
      <c r="R14731" s="27">
        <v>9999</v>
      </c>
      <c r="U14731" s="27" t="s">
        <v>829</v>
      </c>
      <c r="V14731" s="27" t="s">
        <v>27</v>
      </c>
      <c r="AJ14731" s="27">
        <v>0.22117000000000001</v>
      </c>
      <c r="AK14731" s="27">
        <v>0.22117000000000001</v>
      </c>
      <c r="AL14731" s="27">
        <v>0.22117000000000001</v>
      </c>
      <c r="AM14731" s="27">
        <v>0.22117000000000001</v>
      </c>
      <c r="AY14731" s="27" t="s">
        <v>16339</v>
      </c>
      <c r="AZ14731" s="27">
        <v>100</v>
      </c>
      <c r="BA14731" s="27" t="s">
        <v>16338</v>
      </c>
      <c r="BB14731" s="27">
        <v>100</v>
      </c>
    </row>
    <row r="14732" spans="1:54" x14ac:dyDescent="0.25">
      <c r="A14732" s="27" t="s">
        <v>16341</v>
      </c>
      <c r="B14732" s="27" t="s">
        <v>16342</v>
      </c>
      <c r="C14732" s="27">
        <v>58484</v>
      </c>
      <c r="D14732" s="27" t="s">
        <v>834</v>
      </c>
      <c r="E14732" s="27" t="s">
        <v>15</v>
      </c>
      <c r="G14732" s="27" t="s">
        <v>27</v>
      </c>
      <c r="I14732" s="27" t="s">
        <v>1413</v>
      </c>
      <c r="J14732" s="27" t="s">
        <v>697</v>
      </c>
      <c r="K14732" s="27">
        <v>13</v>
      </c>
      <c r="L14732" s="27" t="s">
        <v>1598</v>
      </c>
      <c r="M14732" s="27">
        <v>121</v>
      </c>
      <c r="N14732" s="27" t="s">
        <v>3406</v>
      </c>
      <c r="O14732" s="27">
        <v>2.2000000000000002</v>
      </c>
      <c r="P14732" s="27">
        <v>9021</v>
      </c>
      <c r="Q14732" s="27">
        <v>2012</v>
      </c>
      <c r="R14732" s="27">
        <v>9999</v>
      </c>
      <c r="U14732" s="27" t="s">
        <v>829</v>
      </c>
      <c r="V14732" s="27" t="s">
        <v>27</v>
      </c>
      <c r="AJ14732" s="27">
        <v>0.22117000000000001</v>
      </c>
      <c r="AK14732" s="27">
        <v>0.22117000000000001</v>
      </c>
      <c r="AL14732" s="27">
        <v>0.22117000000000001</v>
      </c>
      <c r="AM14732" s="27">
        <v>0.22117000000000001</v>
      </c>
      <c r="AY14732" s="27" t="s">
        <v>16339</v>
      </c>
      <c r="AZ14732" s="27">
        <v>100</v>
      </c>
      <c r="BA14732" s="27" t="s">
        <v>16338</v>
      </c>
      <c r="BB14732" s="27">
        <v>100</v>
      </c>
    </row>
    <row r="14733" spans="1:54" x14ac:dyDescent="0.25">
      <c r="A14733" s="27" t="s">
        <v>16341</v>
      </c>
      <c r="B14733" s="27" t="s">
        <v>16340</v>
      </c>
      <c r="C14733" s="27">
        <v>58484</v>
      </c>
      <c r="D14733" s="27" t="s">
        <v>834</v>
      </c>
      <c r="E14733" s="27" t="s">
        <v>12</v>
      </c>
      <c r="G14733" s="27" t="s">
        <v>27</v>
      </c>
      <c r="I14733" s="27" t="s">
        <v>1413</v>
      </c>
      <c r="J14733" s="27" t="s">
        <v>697</v>
      </c>
      <c r="K14733" s="27">
        <v>13</v>
      </c>
      <c r="L14733" s="27" t="s">
        <v>1598</v>
      </c>
      <c r="M14733" s="27">
        <v>121</v>
      </c>
      <c r="N14733" s="27" t="s">
        <v>3406</v>
      </c>
      <c r="O14733" s="27">
        <v>2.2000000000000002</v>
      </c>
      <c r="P14733" s="27">
        <v>9021</v>
      </c>
      <c r="Q14733" s="27">
        <v>2012</v>
      </c>
      <c r="R14733" s="27">
        <v>9999</v>
      </c>
      <c r="U14733" s="27" t="s">
        <v>829</v>
      </c>
      <c r="V14733" s="27" t="s">
        <v>27</v>
      </c>
      <c r="AJ14733" s="27">
        <v>0.22117000000000001</v>
      </c>
      <c r="AK14733" s="27">
        <v>0.22117000000000001</v>
      </c>
      <c r="AL14733" s="27">
        <v>0.22117000000000001</v>
      </c>
      <c r="AM14733" s="27">
        <v>0.22117000000000001</v>
      </c>
      <c r="AY14733" s="27" t="s">
        <v>16339</v>
      </c>
      <c r="AZ14733" s="27">
        <v>100</v>
      </c>
      <c r="BA14733" s="27" t="s">
        <v>16338</v>
      </c>
      <c r="BB14733" s="27">
        <v>100</v>
      </c>
    </row>
    <row r="14734" spans="1:54" x14ac:dyDescent="0.25">
      <c r="A14734" s="27" t="s">
        <v>16337</v>
      </c>
      <c r="B14734" s="27" t="s">
        <v>16336</v>
      </c>
      <c r="C14734" s="27">
        <v>58485</v>
      </c>
      <c r="D14734" s="27" t="s">
        <v>834</v>
      </c>
      <c r="E14734" s="27" t="s">
        <v>232</v>
      </c>
      <c r="G14734" s="27" t="s">
        <v>862</v>
      </c>
      <c r="I14734" s="27" t="s">
        <v>1413</v>
      </c>
      <c r="J14734" s="27" t="s">
        <v>697</v>
      </c>
      <c r="K14734" s="27">
        <v>13</v>
      </c>
      <c r="L14734" s="27" t="s">
        <v>16335</v>
      </c>
      <c r="M14734" s="27">
        <v>293</v>
      </c>
      <c r="N14734" s="27" t="s">
        <v>16334</v>
      </c>
      <c r="O14734" s="27">
        <v>1</v>
      </c>
      <c r="P14734" s="27">
        <v>0</v>
      </c>
      <c r="Q14734" s="27">
        <v>2012</v>
      </c>
      <c r="R14734" s="27">
        <v>9999</v>
      </c>
      <c r="U14734" s="27" t="s">
        <v>842</v>
      </c>
      <c r="V14734" s="27" t="s">
        <v>859</v>
      </c>
      <c r="AJ14734" s="27">
        <v>0</v>
      </c>
      <c r="AK14734" s="27">
        <v>0</v>
      </c>
      <c r="AL14734" s="27">
        <v>0</v>
      </c>
      <c r="AM14734" s="27">
        <v>0</v>
      </c>
      <c r="AY14734" s="27" t="s">
        <v>16333</v>
      </c>
      <c r="AZ14734" s="27">
        <v>100</v>
      </c>
      <c r="BA14734" s="27" t="s">
        <v>4499</v>
      </c>
      <c r="BB14734" s="27">
        <v>100</v>
      </c>
    </row>
    <row r="14735" spans="1:54" x14ac:dyDescent="0.25">
      <c r="A14735" s="27" t="s">
        <v>16332</v>
      </c>
      <c r="B14735" s="27" t="s">
        <v>16331</v>
      </c>
      <c r="C14735" s="27">
        <v>58486</v>
      </c>
      <c r="D14735" s="27" t="s">
        <v>834</v>
      </c>
      <c r="E14735" s="27" t="s">
        <v>14</v>
      </c>
      <c r="G14735" s="27" t="s">
        <v>862</v>
      </c>
      <c r="I14735" s="27" t="s">
        <v>2741</v>
      </c>
      <c r="J14735" s="27" t="s">
        <v>682</v>
      </c>
      <c r="K14735" s="27">
        <v>4</v>
      </c>
      <c r="L14735" s="27" t="s">
        <v>4255</v>
      </c>
      <c r="M14735" s="27">
        <v>19</v>
      </c>
      <c r="N14735" s="27" t="s">
        <v>4254</v>
      </c>
      <c r="O14735" s="27">
        <v>20</v>
      </c>
      <c r="P14735" s="27">
        <v>0</v>
      </c>
      <c r="Q14735" s="27">
        <v>2012</v>
      </c>
      <c r="R14735" s="27">
        <v>9999</v>
      </c>
      <c r="U14735" s="27" t="s">
        <v>842</v>
      </c>
      <c r="V14735" s="27" t="s">
        <v>859</v>
      </c>
      <c r="AJ14735" s="27">
        <v>0</v>
      </c>
      <c r="AK14735" s="27">
        <v>0</v>
      </c>
      <c r="AL14735" s="27">
        <v>0</v>
      </c>
      <c r="AM14735" s="27">
        <v>0</v>
      </c>
      <c r="AY14735" s="27" t="s">
        <v>16330</v>
      </c>
      <c r="AZ14735" s="27">
        <v>100</v>
      </c>
      <c r="BA14735" s="27" t="s">
        <v>12133</v>
      </c>
      <c r="BB14735" s="27">
        <v>100</v>
      </c>
    </row>
    <row r="14736" spans="1:54" x14ac:dyDescent="0.25">
      <c r="A14736" s="27" t="s">
        <v>16329</v>
      </c>
      <c r="B14736" s="27" t="s">
        <v>16328</v>
      </c>
      <c r="C14736" s="27">
        <v>58487</v>
      </c>
      <c r="D14736" s="27" t="s">
        <v>834</v>
      </c>
      <c r="E14736" s="27" t="s">
        <v>14</v>
      </c>
      <c r="G14736" s="27" t="s">
        <v>862</v>
      </c>
      <c r="I14736" s="27" t="s">
        <v>1401</v>
      </c>
      <c r="J14736" s="27" t="s">
        <v>766</v>
      </c>
      <c r="K14736" s="27">
        <v>37</v>
      </c>
      <c r="L14736" s="27" t="s">
        <v>7206</v>
      </c>
      <c r="M14736" s="27">
        <v>77</v>
      </c>
      <c r="N14736" s="27" t="s">
        <v>7205</v>
      </c>
      <c r="O14736" s="27">
        <v>2.5</v>
      </c>
      <c r="P14736" s="27">
        <v>0</v>
      </c>
      <c r="Q14736" s="27">
        <v>2012</v>
      </c>
      <c r="R14736" s="27">
        <v>9999</v>
      </c>
      <c r="U14736" s="27" t="s">
        <v>842</v>
      </c>
      <c r="V14736" s="27" t="s">
        <v>859</v>
      </c>
      <c r="AJ14736" s="27">
        <v>0</v>
      </c>
      <c r="AK14736" s="27">
        <v>0</v>
      </c>
      <c r="AL14736" s="27">
        <v>0</v>
      </c>
      <c r="AM14736" s="27">
        <v>0</v>
      </c>
      <c r="AY14736" s="27" t="s">
        <v>16327</v>
      </c>
      <c r="AZ14736" s="27">
        <v>100</v>
      </c>
      <c r="BA14736" s="27" t="s">
        <v>1410</v>
      </c>
      <c r="BB14736" s="27">
        <v>100</v>
      </c>
    </row>
    <row r="14737" spans="1:54" x14ac:dyDescent="0.25">
      <c r="A14737" s="27" t="s">
        <v>16326</v>
      </c>
      <c r="B14737" s="27" t="s">
        <v>16325</v>
      </c>
      <c r="C14737" s="27">
        <v>58488</v>
      </c>
      <c r="D14737" s="27" t="s">
        <v>834</v>
      </c>
      <c r="E14737" s="27" t="s">
        <v>14</v>
      </c>
      <c r="G14737" s="27" t="s">
        <v>862</v>
      </c>
      <c r="I14737" s="27" t="s">
        <v>1882</v>
      </c>
      <c r="J14737" s="27" t="s">
        <v>800</v>
      </c>
      <c r="K14737" s="27">
        <v>48</v>
      </c>
      <c r="L14737" s="27" t="s">
        <v>9780</v>
      </c>
      <c r="M14737" s="27">
        <v>377</v>
      </c>
      <c r="N14737" s="27" t="s">
        <v>9779</v>
      </c>
      <c r="O14737" s="27">
        <v>10</v>
      </c>
      <c r="P14737" s="27">
        <v>0</v>
      </c>
      <c r="Q14737" s="27">
        <v>2013</v>
      </c>
      <c r="R14737" s="27">
        <v>9999</v>
      </c>
      <c r="U14737" s="27" t="s">
        <v>842</v>
      </c>
      <c r="V14737" s="27" t="s">
        <v>859</v>
      </c>
      <c r="AJ14737" s="27">
        <v>0</v>
      </c>
      <c r="AK14737" s="27">
        <v>0</v>
      </c>
      <c r="AL14737" s="27">
        <v>0</v>
      </c>
      <c r="AM14737" s="27">
        <v>0</v>
      </c>
      <c r="AY14737" s="27" t="s">
        <v>16324</v>
      </c>
      <c r="AZ14737" s="27">
        <v>100</v>
      </c>
      <c r="BA14737" s="27" t="s">
        <v>12133</v>
      </c>
      <c r="BB14737" s="27">
        <v>100</v>
      </c>
    </row>
    <row r="14738" spans="1:54" x14ac:dyDescent="0.25">
      <c r="A14738" s="27" t="s">
        <v>16323</v>
      </c>
      <c r="B14738" s="27" t="s">
        <v>16322</v>
      </c>
      <c r="C14738" s="27">
        <v>58489</v>
      </c>
      <c r="D14738" s="27" t="s">
        <v>834</v>
      </c>
      <c r="E14738" s="27" t="s">
        <v>14</v>
      </c>
      <c r="G14738" s="27" t="s">
        <v>862</v>
      </c>
      <c r="I14738" s="27" t="s">
        <v>832</v>
      </c>
      <c r="J14738" s="27" t="s">
        <v>761</v>
      </c>
      <c r="K14738" s="27">
        <v>32</v>
      </c>
      <c r="L14738" s="27" t="s">
        <v>831</v>
      </c>
      <c r="M14738" s="27">
        <v>3</v>
      </c>
      <c r="N14738" s="27" t="s">
        <v>830</v>
      </c>
      <c r="O14738" s="27">
        <v>20</v>
      </c>
      <c r="P14738" s="27">
        <v>0</v>
      </c>
      <c r="Q14738" s="27">
        <v>2012</v>
      </c>
      <c r="R14738" s="27">
        <v>9999</v>
      </c>
      <c r="U14738" s="27" t="s">
        <v>842</v>
      </c>
      <c r="V14738" s="27" t="s">
        <v>859</v>
      </c>
      <c r="AJ14738" s="27">
        <v>0</v>
      </c>
      <c r="AK14738" s="27">
        <v>0</v>
      </c>
      <c r="AL14738" s="27">
        <v>0</v>
      </c>
      <c r="AM14738" s="27">
        <v>0</v>
      </c>
      <c r="AY14738" s="27" t="s">
        <v>11361</v>
      </c>
      <c r="AZ14738" s="27">
        <v>100</v>
      </c>
      <c r="BA14738" s="27" t="s">
        <v>1410</v>
      </c>
      <c r="BB14738" s="27">
        <v>100</v>
      </c>
    </row>
    <row r="14739" spans="1:54" x14ac:dyDescent="0.25">
      <c r="A14739" s="27" t="s">
        <v>16321</v>
      </c>
      <c r="B14739" s="27" t="s">
        <v>16320</v>
      </c>
      <c r="C14739" s="27">
        <v>58490</v>
      </c>
      <c r="D14739" s="27" t="s">
        <v>834</v>
      </c>
      <c r="E14739" s="27" t="s">
        <v>14</v>
      </c>
      <c r="G14739" s="27" t="s">
        <v>862</v>
      </c>
      <c r="I14739" s="27" t="s">
        <v>832</v>
      </c>
      <c r="J14739" s="27" t="s">
        <v>761</v>
      </c>
      <c r="K14739" s="27">
        <v>32</v>
      </c>
      <c r="L14739" s="27" t="s">
        <v>831</v>
      </c>
      <c r="M14739" s="27">
        <v>3</v>
      </c>
      <c r="N14739" s="27" t="s">
        <v>830</v>
      </c>
      <c r="O14739" s="27">
        <v>30</v>
      </c>
      <c r="P14739" s="27">
        <v>0</v>
      </c>
      <c r="Q14739" s="27">
        <v>2013</v>
      </c>
      <c r="R14739" s="27">
        <v>9999</v>
      </c>
      <c r="U14739" s="27" t="s">
        <v>842</v>
      </c>
      <c r="V14739" s="27" t="s">
        <v>859</v>
      </c>
      <c r="AJ14739" s="27">
        <v>0</v>
      </c>
      <c r="AK14739" s="27">
        <v>0</v>
      </c>
      <c r="AL14739" s="27">
        <v>0</v>
      </c>
      <c r="AM14739" s="27">
        <v>0</v>
      </c>
      <c r="AY14739" s="27" t="s">
        <v>16319</v>
      </c>
      <c r="AZ14739" s="27">
        <v>100</v>
      </c>
      <c r="BA14739" s="27" t="s">
        <v>1410</v>
      </c>
      <c r="BB14739" s="27">
        <v>100</v>
      </c>
    </row>
    <row r="14740" spans="1:54" x14ac:dyDescent="0.25">
      <c r="A14740" s="27" t="s">
        <v>16318</v>
      </c>
      <c r="B14740" s="27" t="s">
        <v>16317</v>
      </c>
      <c r="C14740" s="27">
        <v>58491</v>
      </c>
      <c r="D14740" s="27" t="s">
        <v>834</v>
      </c>
      <c r="E14740" s="27" t="s">
        <v>16316</v>
      </c>
      <c r="G14740" s="27" t="s">
        <v>862</v>
      </c>
      <c r="I14740" s="27" t="s">
        <v>1401</v>
      </c>
      <c r="J14740" s="27" t="s">
        <v>766</v>
      </c>
      <c r="K14740" s="27">
        <v>37</v>
      </c>
      <c r="L14740" s="27" t="s">
        <v>2942</v>
      </c>
      <c r="M14740" s="27">
        <v>127</v>
      </c>
      <c r="N14740" s="27" t="s">
        <v>2941</v>
      </c>
      <c r="O14740" s="27">
        <v>1.2</v>
      </c>
      <c r="P14740" s="27">
        <v>0</v>
      </c>
      <c r="Q14740" s="27">
        <v>2012</v>
      </c>
      <c r="R14740" s="27">
        <v>9999</v>
      </c>
      <c r="U14740" s="27" t="s">
        <v>842</v>
      </c>
      <c r="V14740" s="27" t="s">
        <v>859</v>
      </c>
      <c r="AJ14740" s="27">
        <v>0</v>
      </c>
      <c r="AK14740" s="27">
        <v>0</v>
      </c>
      <c r="AL14740" s="27">
        <v>0</v>
      </c>
      <c r="AM14740" s="27">
        <v>0</v>
      </c>
      <c r="AY14740" s="27" t="s">
        <v>16315</v>
      </c>
      <c r="AZ14740" s="27">
        <v>100</v>
      </c>
      <c r="BA14740" s="27" t="s">
        <v>16315</v>
      </c>
      <c r="BB14740" s="27">
        <v>100</v>
      </c>
    </row>
    <row r="14741" spans="1:54" x14ac:dyDescent="0.25">
      <c r="A14741" s="27" t="s">
        <v>16314</v>
      </c>
      <c r="B14741" s="27" t="s">
        <v>16313</v>
      </c>
      <c r="C14741" s="27">
        <v>58492</v>
      </c>
      <c r="D14741" s="27" t="s">
        <v>834</v>
      </c>
      <c r="E14741" s="27" t="s">
        <v>16312</v>
      </c>
      <c r="G14741" s="27" t="s">
        <v>862</v>
      </c>
      <c r="I14741" s="27" t="s">
        <v>1401</v>
      </c>
      <c r="J14741" s="27" t="s">
        <v>766</v>
      </c>
      <c r="K14741" s="27">
        <v>37</v>
      </c>
      <c r="L14741" s="27" t="s">
        <v>4507</v>
      </c>
      <c r="M14741" s="27">
        <v>171</v>
      </c>
      <c r="N14741" s="27" t="s">
        <v>13286</v>
      </c>
      <c r="O14741" s="27">
        <v>3.5</v>
      </c>
      <c r="P14741" s="27">
        <v>0</v>
      </c>
      <c r="Q14741" s="27">
        <v>2012</v>
      </c>
      <c r="R14741" s="27">
        <v>9999</v>
      </c>
      <c r="U14741" s="27" t="s">
        <v>842</v>
      </c>
      <c r="V14741" s="27" t="s">
        <v>859</v>
      </c>
      <c r="AJ14741" s="27">
        <v>0</v>
      </c>
      <c r="AK14741" s="27">
        <v>0</v>
      </c>
      <c r="AL14741" s="27">
        <v>0</v>
      </c>
      <c r="AM14741" s="27">
        <v>0</v>
      </c>
      <c r="AY14741" s="27" t="s">
        <v>16311</v>
      </c>
      <c r="AZ14741" s="27">
        <v>100</v>
      </c>
      <c r="BA14741" s="27" t="s">
        <v>7756</v>
      </c>
      <c r="BB14741" s="27">
        <v>100</v>
      </c>
    </row>
    <row r="14742" spans="1:54" x14ac:dyDescent="0.25">
      <c r="A14742" s="27" t="s">
        <v>16310</v>
      </c>
      <c r="B14742" s="27" t="s">
        <v>16309</v>
      </c>
      <c r="C14742" s="27">
        <v>58493</v>
      </c>
      <c r="D14742" s="27" t="s">
        <v>834</v>
      </c>
      <c r="E14742" s="27" t="s">
        <v>16308</v>
      </c>
      <c r="G14742" s="27" t="s">
        <v>862</v>
      </c>
      <c r="I14742" s="27" t="s">
        <v>1401</v>
      </c>
      <c r="J14742" s="27" t="s">
        <v>766</v>
      </c>
      <c r="K14742" s="27">
        <v>37</v>
      </c>
      <c r="L14742" s="27" t="s">
        <v>1664</v>
      </c>
      <c r="M14742" s="27">
        <v>69</v>
      </c>
      <c r="N14742" s="27" t="s">
        <v>9403</v>
      </c>
      <c r="O14742" s="27">
        <v>4</v>
      </c>
      <c r="P14742" s="27">
        <v>0</v>
      </c>
      <c r="Q14742" s="27">
        <v>2012</v>
      </c>
      <c r="R14742" s="27">
        <v>9999</v>
      </c>
      <c r="U14742" s="27" t="s">
        <v>842</v>
      </c>
      <c r="V14742" s="27" t="s">
        <v>859</v>
      </c>
      <c r="AJ14742" s="27">
        <v>0</v>
      </c>
      <c r="AK14742" s="27">
        <v>0</v>
      </c>
      <c r="AL14742" s="27">
        <v>0</v>
      </c>
      <c r="AM14742" s="27">
        <v>0</v>
      </c>
      <c r="AY14742" s="27" t="s">
        <v>16307</v>
      </c>
      <c r="AZ14742" s="27">
        <v>100</v>
      </c>
      <c r="BA14742" s="27" t="s">
        <v>7756</v>
      </c>
      <c r="BB14742" s="27">
        <v>100</v>
      </c>
    </row>
    <row r="14743" spans="1:54" x14ac:dyDescent="0.25">
      <c r="A14743" s="27" t="s">
        <v>16306</v>
      </c>
      <c r="B14743" s="27" t="s">
        <v>16305</v>
      </c>
      <c r="C14743" s="27">
        <v>58494</v>
      </c>
      <c r="D14743" s="27" t="s">
        <v>834</v>
      </c>
      <c r="E14743" s="27" t="s">
        <v>16304</v>
      </c>
      <c r="G14743" s="27" t="s">
        <v>862</v>
      </c>
      <c r="I14743" s="27" t="s">
        <v>1401</v>
      </c>
      <c r="J14743" s="27" t="s">
        <v>766</v>
      </c>
      <c r="K14743" s="27">
        <v>37</v>
      </c>
      <c r="L14743" s="27" t="s">
        <v>3102</v>
      </c>
      <c r="M14743" s="27">
        <v>155</v>
      </c>
      <c r="N14743" s="27" t="s">
        <v>3101</v>
      </c>
      <c r="O14743" s="27">
        <v>3.5</v>
      </c>
      <c r="P14743" s="27">
        <v>0</v>
      </c>
      <c r="Q14743" s="27">
        <v>2012</v>
      </c>
      <c r="R14743" s="27">
        <v>9999</v>
      </c>
      <c r="U14743" s="27" t="s">
        <v>842</v>
      </c>
      <c r="V14743" s="27" t="s">
        <v>859</v>
      </c>
      <c r="AJ14743" s="27">
        <v>0</v>
      </c>
      <c r="AK14743" s="27">
        <v>0</v>
      </c>
      <c r="AL14743" s="27">
        <v>0</v>
      </c>
      <c r="AM14743" s="27">
        <v>0</v>
      </c>
      <c r="AY14743" s="27" t="s">
        <v>16303</v>
      </c>
      <c r="AZ14743" s="27">
        <v>100</v>
      </c>
      <c r="BA14743" s="27" t="s">
        <v>7756</v>
      </c>
      <c r="BB14743" s="27">
        <v>100</v>
      </c>
    </row>
    <row r="14744" spans="1:54" x14ac:dyDescent="0.25">
      <c r="A14744" s="27" t="s">
        <v>16302</v>
      </c>
      <c r="B14744" s="27" t="s">
        <v>16301</v>
      </c>
      <c r="C14744" s="27">
        <v>58495</v>
      </c>
      <c r="D14744" s="27" t="s">
        <v>834</v>
      </c>
      <c r="E14744" s="27" t="s">
        <v>16300</v>
      </c>
      <c r="G14744" s="27" t="s">
        <v>862</v>
      </c>
      <c r="I14744" s="27" t="s">
        <v>1401</v>
      </c>
      <c r="J14744" s="27" t="s">
        <v>766</v>
      </c>
      <c r="K14744" s="27">
        <v>37</v>
      </c>
      <c r="L14744" s="27" t="s">
        <v>3102</v>
      </c>
      <c r="M14744" s="27">
        <v>155</v>
      </c>
      <c r="N14744" s="27" t="s">
        <v>3101</v>
      </c>
      <c r="O14744" s="27">
        <v>3.5</v>
      </c>
      <c r="P14744" s="27">
        <v>0</v>
      </c>
      <c r="Q14744" s="27">
        <v>2012</v>
      </c>
      <c r="R14744" s="27">
        <v>9999</v>
      </c>
      <c r="U14744" s="27" t="s">
        <v>842</v>
      </c>
      <c r="V14744" s="27" t="s">
        <v>859</v>
      </c>
      <c r="AJ14744" s="27">
        <v>0</v>
      </c>
      <c r="AK14744" s="27">
        <v>0</v>
      </c>
      <c r="AL14744" s="27">
        <v>0</v>
      </c>
      <c r="AM14744" s="27">
        <v>0</v>
      </c>
      <c r="AY14744" s="27" t="s">
        <v>16299</v>
      </c>
      <c r="AZ14744" s="27">
        <v>100</v>
      </c>
      <c r="BA14744" s="27" t="s">
        <v>7756</v>
      </c>
      <c r="BB14744" s="27">
        <v>100</v>
      </c>
    </row>
    <row r="14745" spans="1:54" x14ac:dyDescent="0.25">
      <c r="A14745" s="27" t="s">
        <v>16298</v>
      </c>
      <c r="B14745" s="27" t="s">
        <v>16297</v>
      </c>
      <c r="C14745" s="27">
        <v>58496</v>
      </c>
      <c r="D14745" s="27" t="s">
        <v>834</v>
      </c>
      <c r="E14745" s="27" t="s">
        <v>238</v>
      </c>
      <c r="G14745" s="27" t="s">
        <v>862</v>
      </c>
      <c r="I14745" s="27" t="s">
        <v>1000</v>
      </c>
      <c r="J14745" s="27" t="s">
        <v>706</v>
      </c>
      <c r="K14745" s="27">
        <v>18</v>
      </c>
      <c r="L14745" s="27" t="s">
        <v>3065</v>
      </c>
      <c r="M14745" s="27">
        <v>89</v>
      </c>
      <c r="N14745" s="27" t="s">
        <v>12044</v>
      </c>
      <c r="O14745" s="27">
        <v>1.5</v>
      </c>
      <c r="P14745" s="27">
        <v>0</v>
      </c>
      <c r="Q14745" s="27">
        <v>2012</v>
      </c>
      <c r="R14745" s="27">
        <v>9999</v>
      </c>
      <c r="U14745" s="27" t="s">
        <v>842</v>
      </c>
      <c r="V14745" s="27" t="s">
        <v>859</v>
      </c>
      <c r="AJ14745" s="27">
        <v>0</v>
      </c>
      <c r="AK14745" s="27">
        <v>0</v>
      </c>
      <c r="AL14745" s="27">
        <v>0</v>
      </c>
      <c r="AM14745" s="27">
        <v>0</v>
      </c>
      <c r="AY14745" s="27" t="s">
        <v>10131</v>
      </c>
      <c r="AZ14745" s="27">
        <v>100</v>
      </c>
      <c r="BA14745" s="27" t="s">
        <v>1033</v>
      </c>
      <c r="BB14745" s="27">
        <v>100</v>
      </c>
    </row>
    <row r="14746" spans="1:54" x14ac:dyDescent="0.25">
      <c r="A14746" s="27" t="s">
        <v>16295</v>
      </c>
      <c r="B14746" s="27" t="s">
        <v>16296</v>
      </c>
      <c r="C14746" s="27">
        <v>58497</v>
      </c>
      <c r="D14746" s="27" t="s">
        <v>834</v>
      </c>
      <c r="E14746" s="27" t="s">
        <v>9</v>
      </c>
      <c r="G14746" s="27" t="s">
        <v>27</v>
      </c>
      <c r="I14746" s="27" t="s">
        <v>1186</v>
      </c>
      <c r="J14746" s="27" t="s">
        <v>788</v>
      </c>
      <c r="K14746" s="27">
        <v>42</v>
      </c>
      <c r="L14746" s="27" t="s">
        <v>2565</v>
      </c>
      <c r="M14746" s="27">
        <v>71</v>
      </c>
      <c r="N14746" s="27" t="s">
        <v>2564</v>
      </c>
      <c r="O14746" s="27">
        <v>1.6</v>
      </c>
      <c r="P14746" s="27">
        <v>13500</v>
      </c>
      <c r="Q14746" s="27">
        <v>2013</v>
      </c>
      <c r="R14746" s="27">
        <v>9999</v>
      </c>
      <c r="U14746" s="27" t="s">
        <v>842</v>
      </c>
      <c r="V14746" s="27" t="s">
        <v>27</v>
      </c>
      <c r="AJ14746" s="27">
        <v>0.22117000000000001</v>
      </c>
      <c r="AK14746" s="27">
        <v>0.22117000000000001</v>
      </c>
      <c r="AL14746" s="27">
        <v>0.22117000000000001</v>
      </c>
      <c r="AM14746" s="27">
        <v>0.22117000000000001</v>
      </c>
      <c r="AY14746" s="27" t="s">
        <v>16293</v>
      </c>
      <c r="AZ14746" s="27">
        <v>100</v>
      </c>
      <c r="BA14746" s="27" t="s">
        <v>16293</v>
      </c>
      <c r="BB14746" s="27">
        <v>100</v>
      </c>
    </row>
    <row r="14747" spans="1:54" x14ac:dyDescent="0.25">
      <c r="A14747" s="27" t="s">
        <v>16295</v>
      </c>
      <c r="B14747" s="27" t="s">
        <v>16294</v>
      </c>
      <c r="C14747" s="27">
        <v>58497</v>
      </c>
      <c r="D14747" s="27" t="s">
        <v>834</v>
      </c>
      <c r="E14747" s="27" t="s">
        <v>32</v>
      </c>
      <c r="G14747" s="27" t="s">
        <v>27</v>
      </c>
      <c r="I14747" s="27" t="s">
        <v>1186</v>
      </c>
      <c r="J14747" s="27" t="s">
        <v>788</v>
      </c>
      <c r="K14747" s="27">
        <v>42</v>
      </c>
      <c r="L14747" s="27" t="s">
        <v>2565</v>
      </c>
      <c r="M14747" s="27">
        <v>71</v>
      </c>
      <c r="N14747" s="27" t="s">
        <v>2564</v>
      </c>
      <c r="O14747" s="27">
        <v>1.6</v>
      </c>
      <c r="P14747" s="27">
        <v>13500</v>
      </c>
      <c r="Q14747" s="27">
        <v>2013</v>
      </c>
      <c r="R14747" s="27">
        <v>9999</v>
      </c>
      <c r="U14747" s="27" t="s">
        <v>842</v>
      </c>
      <c r="V14747" s="27" t="s">
        <v>27</v>
      </c>
      <c r="AJ14747" s="27">
        <v>0.22117000000000001</v>
      </c>
      <c r="AK14747" s="27">
        <v>0.22117000000000001</v>
      </c>
      <c r="AL14747" s="27">
        <v>0.22117000000000001</v>
      </c>
      <c r="AM14747" s="27">
        <v>0.22117000000000001</v>
      </c>
      <c r="AY14747" s="27" t="s">
        <v>16293</v>
      </c>
      <c r="AZ14747" s="27">
        <v>100</v>
      </c>
      <c r="BA14747" s="27" t="s">
        <v>16293</v>
      </c>
      <c r="BB14747" s="27">
        <v>100</v>
      </c>
    </row>
    <row r="14748" spans="1:54" x14ac:dyDescent="0.25">
      <c r="A14748" s="27" t="s">
        <v>16292</v>
      </c>
      <c r="B14748" s="27" t="s">
        <v>16291</v>
      </c>
      <c r="C14748" s="27">
        <v>58498</v>
      </c>
      <c r="D14748" s="27" t="s">
        <v>834</v>
      </c>
      <c r="E14748" s="27" t="s">
        <v>16290</v>
      </c>
      <c r="G14748" s="27" t="s">
        <v>862</v>
      </c>
      <c r="I14748" s="27" t="s">
        <v>1007</v>
      </c>
      <c r="J14748" s="27" t="s">
        <v>882</v>
      </c>
      <c r="K14748" s="27">
        <v>6</v>
      </c>
      <c r="L14748" s="27" t="s">
        <v>3652</v>
      </c>
      <c r="M14748" s="27">
        <v>29</v>
      </c>
      <c r="N14748" s="27" t="s">
        <v>3651</v>
      </c>
      <c r="O14748" s="27">
        <v>20</v>
      </c>
      <c r="P14748" s="27">
        <v>0</v>
      </c>
      <c r="Q14748" s="27">
        <v>2014</v>
      </c>
      <c r="R14748" s="27">
        <v>9999</v>
      </c>
      <c r="U14748" s="27" t="s">
        <v>842</v>
      </c>
      <c r="V14748" s="27" t="s">
        <v>859</v>
      </c>
      <c r="AJ14748" s="27">
        <v>0</v>
      </c>
      <c r="AK14748" s="27">
        <v>0</v>
      </c>
      <c r="AL14748" s="27">
        <v>0</v>
      </c>
      <c r="AM14748" s="27">
        <v>0</v>
      </c>
      <c r="AY14748" s="27" t="s">
        <v>16289</v>
      </c>
      <c r="AZ14748" s="27">
        <v>100</v>
      </c>
      <c r="BA14748" s="27" t="s">
        <v>16284</v>
      </c>
      <c r="BB14748" s="27">
        <v>100</v>
      </c>
    </row>
    <row r="14749" spans="1:54" x14ac:dyDescent="0.25">
      <c r="A14749" s="27" t="s">
        <v>16288</v>
      </c>
      <c r="B14749" s="27" t="s">
        <v>16287</v>
      </c>
      <c r="C14749" s="27">
        <v>58499</v>
      </c>
      <c r="D14749" s="27" t="s">
        <v>834</v>
      </c>
      <c r="E14749" s="27" t="s">
        <v>16286</v>
      </c>
      <c r="G14749" s="27" t="s">
        <v>862</v>
      </c>
      <c r="I14749" s="27" t="s">
        <v>1007</v>
      </c>
      <c r="J14749" s="27" t="s">
        <v>882</v>
      </c>
      <c r="K14749" s="27">
        <v>6</v>
      </c>
      <c r="L14749" s="27" t="s">
        <v>3652</v>
      </c>
      <c r="M14749" s="27">
        <v>29</v>
      </c>
      <c r="N14749" s="27" t="s">
        <v>3651</v>
      </c>
      <c r="O14749" s="27">
        <v>20</v>
      </c>
      <c r="P14749" s="27">
        <v>0</v>
      </c>
      <c r="Q14749" s="27">
        <v>2014</v>
      </c>
      <c r="R14749" s="27">
        <v>9999</v>
      </c>
      <c r="U14749" s="27" t="s">
        <v>842</v>
      </c>
      <c r="V14749" s="27" t="s">
        <v>859</v>
      </c>
      <c r="AJ14749" s="27">
        <v>0</v>
      </c>
      <c r="AK14749" s="27">
        <v>0</v>
      </c>
      <c r="AL14749" s="27">
        <v>0</v>
      </c>
      <c r="AM14749" s="27">
        <v>0</v>
      </c>
      <c r="AY14749" s="27" t="s">
        <v>16285</v>
      </c>
      <c r="AZ14749" s="27">
        <v>100</v>
      </c>
      <c r="BA14749" s="27" t="s">
        <v>16284</v>
      </c>
      <c r="BB14749" s="27">
        <v>100</v>
      </c>
    </row>
    <row r="14750" spans="1:54" x14ac:dyDescent="0.25">
      <c r="A14750" s="27" t="s">
        <v>16283</v>
      </c>
      <c r="B14750" s="27" t="s">
        <v>16282</v>
      </c>
      <c r="C14750" s="27">
        <v>58500</v>
      </c>
      <c r="D14750" s="27" t="s">
        <v>834</v>
      </c>
      <c r="E14750" s="27" t="s">
        <v>16281</v>
      </c>
      <c r="G14750" s="27" t="s">
        <v>862</v>
      </c>
      <c r="I14750" s="27" t="s">
        <v>1007</v>
      </c>
      <c r="J14750" s="27" t="s">
        <v>882</v>
      </c>
      <c r="K14750" s="27">
        <v>6</v>
      </c>
      <c r="L14750" s="27" t="s">
        <v>3652</v>
      </c>
      <c r="M14750" s="27">
        <v>29</v>
      </c>
      <c r="N14750" s="27" t="s">
        <v>3651</v>
      </c>
      <c r="O14750" s="27">
        <v>5</v>
      </c>
      <c r="P14750" s="27">
        <v>0</v>
      </c>
      <c r="Q14750" s="27">
        <v>2013</v>
      </c>
      <c r="R14750" s="27">
        <v>9999</v>
      </c>
      <c r="U14750" s="27" t="s">
        <v>842</v>
      </c>
      <c r="V14750" s="27" t="s">
        <v>859</v>
      </c>
      <c r="AJ14750" s="27">
        <v>0</v>
      </c>
      <c r="AK14750" s="27">
        <v>0</v>
      </c>
      <c r="AL14750" s="27">
        <v>0</v>
      </c>
      <c r="AM14750" s="27">
        <v>0</v>
      </c>
      <c r="AY14750" s="27" t="s">
        <v>16280</v>
      </c>
      <c r="AZ14750" s="27">
        <v>100</v>
      </c>
      <c r="BA14750" s="27" t="s">
        <v>16271</v>
      </c>
      <c r="BB14750" s="27">
        <v>100</v>
      </c>
    </row>
    <row r="14751" spans="1:54" x14ac:dyDescent="0.25">
      <c r="A14751" s="27" t="s">
        <v>16279</v>
      </c>
      <c r="B14751" s="27" t="s">
        <v>16278</v>
      </c>
      <c r="C14751" s="27">
        <v>58501</v>
      </c>
      <c r="D14751" s="27" t="s">
        <v>834</v>
      </c>
      <c r="E14751" s="27" t="s">
        <v>16277</v>
      </c>
      <c r="G14751" s="27" t="s">
        <v>862</v>
      </c>
      <c r="I14751" s="27" t="s">
        <v>2741</v>
      </c>
      <c r="J14751" s="27" t="s">
        <v>682</v>
      </c>
      <c r="K14751" s="27">
        <v>4</v>
      </c>
      <c r="L14751" s="27" t="s">
        <v>2740</v>
      </c>
      <c r="M14751" s="27">
        <v>13</v>
      </c>
      <c r="N14751" s="27" t="s">
        <v>2739</v>
      </c>
      <c r="O14751" s="27">
        <v>15</v>
      </c>
      <c r="P14751" s="27">
        <v>0</v>
      </c>
      <c r="Q14751" s="27">
        <v>2013</v>
      </c>
      <c r="R14751" s="27">
        <v>9999</v>
      </c>
      <c r="U14751" s="27" t="s">
        <v>842</v>
      </c>
      <c r="V14751" s="27" t="s">
        <v>859</v>
      </c>
      <c r="AJ14751" s="27">
        <v>0</v>
      </c>
      <c r="AK14751" s="27">
        <v>0</v>
      </c>
      <c r="AL14751" s="27">
        <v>0</v>
      </c>
      <c r="AM14751" s="27">
        <v>0</v>
      </c>
      <c r="AY14751" s="27" t="s">
        <v>16276</v>
      </c>
      <c r="AZ14751" s="27">
        <v>100</v>
      </c>
      <c r="BA14751" s="27" t="s">
        <v>16271</v>
      </c>
      <c r="BB14751" s="27">
        <v>100</v>
      </c>
    </row>
    <row r="14752" spans="1:54" x14ac:dyDescent="0.25">
      <c r="A14752" s="27" t="s">
        <v>16275</v>
      </c>
      <c r="B14752" s="27" t="s">
        <v>16274</v>
      </c>
      <c r="C14752" s="27">
        <v>58502</v>
      </c>
      <c r="D14752" s="27" t="s">
        <v>834</v>
      </c>
      <c r="E14752" s="27" t="s">
        <v>16273</v>
      </c>
      <c r="G14752" s="27" t="s">
        <v>862</v>
      </c>
      <c r="I14752" s="27" t="s">
        <v>1007</v>
      </c>
      <c r="J14752" s="27" t="s">
        <v>882</v>
      </c>
      <c r="K14752" s="27">
        <v>6</v>
      </c>
      <c r="L14752" s="27" t="s">
        <v>3652</v>
      </c>
      <c r="M14752" s="27">
        <v>29</v>
      </c>
      <c r="N14752" s="27" t="s">
        <v>3651</v>
      </c>
      <c r="O14752" s="27">
        <v>10</v>
      </c>
      <c r="P14752" s="27">
        <v>0</v>
      </c>
      <c r="Q14752" s="27">
        <v>2014</v>
      </c>
      <c r="R14752" s="27">
        <v>9999</v>
      </c>
      <c r="U14752" s="27" t="s">
        <v>842</v>
      </c>
      <c r="V14752" s="27" t="s">
        <v>859</v>
      </c>
      <c r="AJ14752" s="27">
        <v>0</v>
      </c>
      <c r="AK14752" s="27">
        <v>0</v>
      </c>
      <c r="AL14752" s="27">
        <v>0</v>
      </c>
      <c r="AM14752" s="27">
        <v>0</v>
      </c>
      <c r="AY14752" s="27" t="s">
        <v>16272</v>
      </c>
      <c r="AZ14752" s="27">
        <v>100</v>
      </c>
      <c r="BA14752" s="27" t="s">
        <v>16271</v>
      </c>
      <c r="BB14752" s="27">
        <v>100</v>
      </c>
    </row>
    <row r="14753" spans="1:54" x14ac:dyDescent="0.25">
      <c r="A14753" s="27" t="s">
        <v>16269</v>
      </c>
      <c r="B14753" s="27" t="s">
        <v>16270</v>
      </c>
      <c r="C14753" s="27">
        <v>58503</v>
      </c>
      <c r="D14753" s="27" t="s">
        <v>834</v>
      </c>
      <c r="E14753" s="27" t="s">
        <v>9</v>
      </c>
      <c r="F14753" s="27">
        <v>90906</v>
      </c>
      <c r="G14753" s="27" t="s">
        <v>833</v>
      </c>
      <c r="I14753" s="27" t="s">
        <v>910</v>
      </c>
      <c r="J14753" s="27" t="s">
        <v>909</v>
      </c>
      <c r="K14753" s="27">
        <v>41</v>
      </c>
      <c r="L14753" s="27" t="s">
        <v>15649</v>
      </c>
      <c r="M14753" s="27">
        <v>49</v>
      </c>
      <c r="N14753" s="27" t="s">
        <v>15648</v>
      </c>
      <c r="O14753" s="27">
        <v>246.7</v>
      </c>
      <c r="P14753" s="27">
        <v>7050</v>
      </c>
      <c r="Q14753" s="27">
        <v>2016</v>
      </c>
      <c r="R14753" s="27">
        <v>9999</v>
      </c>
      <c r="U14753" s="27" t="s">
        <v>842</v>
      </c>
      <c r="V14753" s="27" t="s">
        <v>828</v>
      </c>
      <c r="AA14753" s="27" t="s">
        <v>826</v>
      </c>
      <c r="AJ14753" s="28">
        <v>6.7344223923010097E-3</v>
      </c>
      <c r="AK14753" s="28">
        <v>6.7344223923010097E-3</v>
      </c>
      <c r="AL14753" s="28">
        <v>6.7344223923010097E-3</v>
      </c>
      <c r="AM14753" s="28">
        <v>6.7344223923010097E-3</v>
      </c>
      <c r="AY14753" s="27" t="s">
        <v>117</v>
      </c>
      <c r="AZ14753" s="27">
        <v>100</v>
      </c>
      <c r="BA14753" s="27" t="s">
        <v>117</v>
      </c>
      <c r="BB14753" s="27">
        <v>100</v>
      </c>
    </row>
    <row r="14754" spans="1:54" x14ac:dyDescent="0.25">
      <c r="A14754" s="27" t="s">
        <v>16269</v>
      </c>
      <c r="B14754" s="27" t="s">
        <v>16268</v>
      </c>
      <c r="C14754" s="27">
        <v>58503</v>
      </c>
      <c r="D14754" s="27" t="s">
        <v>834</v>
      </c>
      <c r="E14754" s="27" t="s">
        <v>32</v>
      </c>
      <c r="F14754" s="27">
        <v>90906</v>
      </c>
      <c r="G14754" s="27" t="s">
        <v>833</v>
      </c>
      <c r="I14754" s="27" t="s">
        <v>910</v>
      </c>
      <c r="J14754" s="27" t="s">
        <v>909</v>
      </c>
      <c r="K14754" s="27">
        <v>41</v>
      </c>
      <c r="L14754" s="27" t="s">
        <v>15649</v>
      </c>
      <c r="M14754" s="27">
        <v>49</v>
      </c>
      <c r="N14754" s="27" t="s">
        <v>15648</v>
      </c>
      <c r="O14754" s="27">
        <v>166.3</v>
      </c>
      <c r="P14754" s="27">
        <v>7050</v>
      </c>
      <c r="Q14754" s="27">
        <v>2016</v>
      </c>
      <c r="R14754" s="27">
        <v>9999</v>
      </c>
      <c r="U14754" s="27" t="s">
        <v>842</v>
      </c>
      <c r="V14754" s="27" t="s">
        <v>828</v>
      </c>
      <c r="Z14754" s="27" t="s">
        <v>8876</v>
      </c>
      <c r="AA14754" s="27" t="s">
        <v>826</v>
      </c>
      <c r="AJ14754" s="28">
        <v>6.7344223923010097E-3</v>
      </c>
      <c r="AK14754" s="28">
        <v>6.7344223923010097E-3</v>
      </c>
      <c r="AL14754" s="28">
        <v>6.7344223923010097E-3</v>
      </c>
      <c r="AM14754" s="28">
        <v>6.7344223923010097E-3</v>
      </c>
      <c r="AY14754" s="27" t="s">
        <v>117</v>
      </c>
      <c r="AZ14754" s="27">
        <v>100</v>
      </c>
      <c r="BA14754" s="27" t="s">
        <v>117</v>
      </c>
      <c r="BB14754" s="27">
        <v>100</v>
      </c>
    </row>
    <row r="14755" spans="1:54" x14ac:dyDescent="0.25">
      <c r="A14755" s="27" t="s">
        <v>16267</v>
      </c>
      <c r="B14755" s="27" t="s">
        <v>16266</v>
      </c>
      <c r="C14755" s="27">
        <v>58504</v>
      </c>
      <c r="D14755" s="27" t="s">
        <v>834</v>
      </c>
      <c r="E14755" s="27" t="s">
        <v>16265</v>
      </c>
      <c r="G14755" s="27" t="s">
        <v>862</v>
      </c>
      <c r="I14755" s="27" t="s">
        <v>1186</v>
      </c>
      <c r="J14755" s="27" t="s">
        <v>1185</v>
      </c>
      <c r="K14755" s="27">
        <v>34</v>
      </c>
      <c r="L14755" s="27" t="s">
        <v>1781</v>
      </c>
      <c r="M14755" s="27">
        <v>23</v>
      </c>
      <c r="N14755" s="27" t="s">
        <v>1780</v>
      </c>
      <c r="O14755" s="27">
        <v>1.2</v>
      </c>
      <c r="P14755" s="27">
        <v>0</v>
      </c>
      <c r="Q14755" s="27">
        <v>2009</v>
      </c>
      <c r="R14755" s="27">
        <v>9999</v>
      </c>
      <c r="U14755" s="27" t="s">
        <v>842</v>
      </c>
      <c r="V14755" s="27" t="s">
        <v>859</v>
      </c>
      <c r="AJ14755" s="27">
        <v>0</v>
      </c>
      <c r="AK14755" s="27">
        <v>0</v>
      </c>
      <c r="AL14755" s="27">
        <v>0</v>
      </c>
      <c r="AM14755" s="27">
        <v>0</v>
      </c>
      <c r="AY14755" s="27" t="s">
        <v>16261</v>
      </c>
      <c r="AZ14755" s="27">
        <v>100</v>
      </c>
      <c r="BA14755" s="27" t="s">
        <v>16261</v>
      </c>
      <c r="BB14755" s="27">
        <v>100</v>
      </c>
    </row>
    <row r="14756" spans="1:54" x14ac:dyDescent="0.25">
      <c r="A14756" s="27" t="s">
        <v>16264</v>
      </c>
      <c r="B14756" s="27" t="s">
        <v>16263</v>
      </c>
      <c r="C14756" s="27">
        <v>58505</v>
      </c>
      <c r="D14756" s="27" t="s">
        <v>834</v>
      </c>
      <c r="E14756" s="27" t="s">
        <v>16262</v>
      </c>
      <c r="G14756" s="27" t="s">
        <v>862</v>
      </c>
      <c r="I14756" s="27" t="s">
        <v>1186</v>
      </c>
      <c r="J14756" s="27" t="s">
        <v>1185</v>
      </c>
      <c r="K14756" s="27">
        <v>34</v>
      </c>
      <c r="L14756" s="27" t="s">
        <v>1781</v>
      </c>
      <c r="M14756" s="27">
        <v>23</v>
      </c>
      <c r="N14756" s="27" t="s">
        <v>1780</v>
      </c>
      <c r="O14756" s="27">
        <v>6.4</v>
      </c>
      <c r="P14756" s="27">
        <v>0</v>
      </c>
      <c r="Q14756" s="27">
        <v>2013</v>
      </c>
      <c r="R14756" s="27">
        <v>9999</v>
      </c>
      <c r="U14756" s="27" t="s">
        <v>842</v>
      </c>
      <c r="V14756" s="27" t="s">
        <v>859</v>
      </c>
      <c r="AJ14756" s="27">
        <v>0</v>
      </c>
      <c r="AK14756" s="27">
        <v>0</v>
      </c>
      <c r="AL14756" s="27">
        <v>0</v>
      </c>
      <c r="AM14756" s="27">
        <v>0</v>
      </c>
      <c r="AY14756" s="27" t="s">
        <v>16261</v>
      </c>
      <c r="AZ14756" s="27">
        <v>100</v>
      </c>
      <c r="BA14756" s="27" t="s">
        <v>16261</v>
      </c>
      <c r="BB14756" s="27">
        <v>100</v>
      </c>
    </row>
    <row r="14757" spans="1:54" x14ac:dyDescent="0.25">
      <c r="A14757" s="27" t="s">
        <v>16260</v>
      </c>
      <c r="B14757" s="27" t="s">
        <v>16259</v>
      </c>
      <c r="C14757" s="27">
        <v>58506</v>
      </c>
      <c r="D14757" s="27" t="s">
        <v>834</v>
      </c>
      <c r="E14757" s="27" t="s">
        <v>16247</v>
      </c>
      <c r="G14757" s="27" t="s">
        <v>862</v>
      </c>
      <c r="I14757" s="27" t="s">
        <v>1007</v>
      </c>
      <c r="J14757" s="27" t="s">
        <v>882</v>
      </c>
      <c r="K14757" s="27">
        <v>6</v>
      </c>
      <c r="L14757" s="27" t="s">
        <v>77</v>
      </c>
      <c r="M14757" s="27">
        <v>65</v>
      </c>
      <c r="N14757" s="27" t="s">
        <v>4442</v>
      </c>
      <c r="O14757" s="27">
        <v>4</v>
      </c>
      <c r="P14757" s="27">
        <v>0</v>
      </c>
      <c r="Q14757" s="27">
        <v>2012</v>
      </c>
      <c r="R14757" s="27">
        <v>9999</v>
      </c>
      <c r="U14757" s="27" t="s">
        <v>842</v>
      </c>
      <c r="V14757" s="27" t="s">
        <v>859</v>
      </c>
      <c r="AJ14757" s="27">
        <v>0</v>
      </c>
      <c r="AK14757" s="27">
        <v>0</v>
      </c>
      <c r="AL14757" s="27">
        <v>0</v>
      </c>
      <c r="AM14757" s="27">
        <v>0</v>
      </c>
      <c r="AY14757" s="27" t="s">
        <v>16258</v>
      </c>
      <c r="AZ14757" s="27">
        <v>100</v>
      </c>
      <c r="BA14757" s="27" t="s">
        <v>4899</v>
      </c>
      <c r="BB14757" s="27">
        <v>100</v>
      </c>
    </row>
    <row r="14758" spans="1:54" x14ac:dyDescent="0.25">
      <c r="A14758" s="27" t="s">
        <v>6986</v>
      </c>
      <c r="B14758" s="27" t="s">
        <v>16257</v>
      </c>
      <c r="C14758" s="27">
        <v>58508</v>
      </c>
      <c r="D14758" s="27" t="s">
        <v>834</v>
      </c>
      <c r="E14758" s="27" t="s">
        <v>298</v>
      </c>
      <c r="G14758" s="27" t="s">
        <v>862</v>
      </c>
      <c r="I14758" s="27" t="s">
        <v>883</v>
      </c>
      <c r="J14758" s="27" t="s">
        <v>882</v>
      </c>
      <c r="K14758" s="27">
        <v>6</v>
      </c>
      <c r="L14758" s="27" t="s">
        <v>7812</v>
      </c>
      <c r="M14758" s="27">
        <v>77</v>
      </c>
      <c r="N14758" s="27" t="s">
        <v>7811</v>
      </c>
      <c r="O14758" s="27">
        <v>1.5</v>
      </c>
      <c r="P14758" s="27">
        <v>0</v>
      </c>
      <c r="Q14758" s="27">
        <v>2014</v>
      </c>
      <c r="R14758" s="27">
        <v>9999</v>
      </c>
      <c r="U14758" s="27" t="s">
        <v>842</v>
      </c>
      <c r="V14758" s="27" t="s">
        <v>859</v>
      </c>
      <c r="AJ14758" s="27">
        <v>0</v>
      </c>
      <c r="AK14758" s="27">
        <v>0</v>
      </c>
      <c r="AL14758" s="27">
        <v>0</v>
      </c>
      <c r="AM14758" s="27">
        <v>0</v>
      </c>
      <c r="AY14758" s="27" t="s">
        <v>6984</v>
      </c>
      <c r="AZ14758" s="27">
        <v>100</v>
      </c>
      <c r="BA14758" s="27" t="s">
        <v>1033</v>
      </c>
      <c r="BB14758" s="27">
        <v>100</v>
      </c>
    </row>
    <row r="14759" spans="1:54" x14ac:dyDescent="0.25">
      <c r="A14759" s="27" t="s">
        <v>16256</v>
      </c>
      <c r="B14759" s="27" t="s">
        <v>16255</v>
      </c>
      <c r="C14759" s="27">
        <v>58509</v>
      </c>
      <c r="D14759" s="27" t="s">
        <v>834</v>
      </c>
      <c r="E14759" s="27" t="s">
        <v>303</v>
      </c>
      <c r="G14759" s="27" t="s">
        <v>862</v>
      </c>
      <c r="I14759" s="27" t="s">
        <v>883</v>
      </c>
      <c r="J14759" s="27" t="s">
        <v>882</v>
      </c>
      <c r="K14759" s="27">
        <v>6</v>
      </c>
      <c r="L14759" s="27" t="s">
        <v>5944</v>
      </c>
      <c r="M14759" s="27">
        <v>79</v>
      </c>
      <c r="N14759" s="27" t="s">
        <v>5943</v>
      </c>
      <c r="O14759" s="27">
        <v>1.5</v>
      </c>
      <c r="P14759" s="27">
        <v>0</v>
      </c>
      <c r="Q14759" s="27">
        <v>2014</v>
      </c>
      <c r="R14759" s="27">
        <v>9999</v>
      </c>
      <c r="U14759" s="27" t="s">
        <v>842</v>
      </c>
      <c r="V14759" s="27" t="s">
        <v>859</v>
      </c>
      <c r="AJ14759" s="27">
        <v>0</v>
      </c>
      <c r="AK14759" s="27">
        <v>0</v>
      </c>
      <c r="AL14759" s="27">
        <v>0</v>
      </c>
      <c r="AM14759" s="27">
        <v>0</v>
      </c>
      <c r="AY14759" s="27" t="s">
        <v>16254</v>
      </c>
      <c r="AZ14759" s="27">
        <v>100</v>
      </c>
      <c r="BA14759" s="27" t="s">
        <v>1033</v>
      </c>
      <c r="BB14759" s="27">
        <v>100</v>
      </c>
    </row>
    <row r="14760" spans="1:54" x14ac:dyDescent="0.25">
      <c r="A14760" s="27" t="s">
        <v>16253</v>
      </c>
      <c r="B14760" s="27" t="s">
        <v>16252</v>
      </c>
      <c r="C14760" s="27">
        <v>58510</v>
      </c>
      <c r="D14760" s="27" t="s">
        <v>834</v>
      </c>
      <c r="E14760" s="27" t="s">
        <v>302</v>
      </c>
      <c r="G14760" s="27" t="s">
        <v>862</v>
      </c>
      <c r="I14760" s="27" t="s">
        <v>883</v>
      </c>
      <c r="J14760" s="27" t="s">
        <v>882</v>
      </c>
      <c r="K14760" s="27">
        <v>6</v>
      </c>
      <c r="L14760" s="27" t="s">
        <v>7812</v>
      </c>
      <c r="M14760" s="27">
        <v>77</v>
      </c>
      <c r="N14760" s="27" t="s">
        <v>7811</v>
      </c>
      <c r="O14760" s="27">
        <v>1</v>
      </c>
      <c r="P14760" s="27">
        <v>0</v>
      </c>
      <c r="Q14760" s="27">
        <v>2014</v>
      </c>
      <c r="R14760" s="27">
        <v>9999</v>
      </c>
      <c r="U14760" s="27" t="s">
        <v>842</v>
      </c>
      <c r="V14760" s="27" t="s">
        <v>859</v>
      </c>
      <c r="AJ14760" s="27">
        <v>0</v>
      </c>
      <c r="AK14760" s="27">
        <v>0</v>
      </c>
      <c r="AL14760" s="27">
        <v>0</v>
      </c>
      <c r="AM14760" s="27">
        <v>0</v>
      </c>
      <c r="AY14760" s="27" t="s">
        <v>16251</v>
      </c>
      <c r="AZ14760" s="27">
        <v>100</v>
      </c>
      <c r="BA14760" s="27" t="s">
        <v>1033</v>
      </c>
      <c r="BB14760" s="27">
        <v>100</v>
      </c>
    </row>
    <row r="14761" spans="1:54" x14ac:dyDescent="0.25">
      <c r="A14761" s="27" t="s">
        <v>16250</v>
      </c>
      <c r="B14761" s="27" t="s">
        <v>16249</v>
      </c>
      <c r="C14761" s="27">
        <v>58512</v>
      </c>
      <c r="D14761" s="27" t="s">
        <v>834</v>
      </c>
      <c r="E14761" s="27" t="s">
        <v>232</v>
      </c>
      <c r="G14761" s="27" t="s">
        <v>862</v>
      </c>
      <c r="I14761" s="27" t="s">
        <v>1186</v>
      </c>
      <c r="J14761" s="27" t="s">
        <v>1185</v>
      </c>
      <c r="K14761" s="27">
        <v>34</v>
      </c>
      <c r="L14761" s="27" t="s">
        <v>1826</v>
      </c>
      <c r="M14761" s="27">
        <v>11</v>
      </c>
      <c r="N14761" s="27" t="s">
        <v>2377</v>
      </c>
      <c r="O14761" s="27">
        <v>3.1</v>
      </c>
      <c r="P14761" s="27">
        <v>0</v>
      </c>
      <c r="Q14761" s="27">
        <v>2012</v>
      </c>
      <c r="R14761" s="27">
        <v>9999</v>
      </c>
      <c r="U14761" s="27" t="s">
        <v>842</v>
      </c>
      <c r="V14761" s="27" t="s">
        <v>859</v>
      </c>
      <c r="AJ14761" s="27">
        <v>0</v>
      </c>
      <c r="AK14761" s="27">
        <v>0</v>
      </c>
      <c r="AL14761" s="27">
        <v>0</v>
      </c>
      <c r="AM14761" s="27">
        <v>0</v>
      </c>
      <c r="AY14761" s="27" t="s">
        <v>13945</v>
      </c>
      <c r="AZ14761" s="27">
        <v>100</v>
      </c>
      <c r="BA14761" s="27" t="s">
        <v>5595</v>
      </c>
      <c r="BB14761" s="27">
        <v>100</v>
      </c>
    </row>
    <row r="14762" spans="1:54" x14ac:dyDescent="0.25">
      <c r="A14762" s="27" t="s">
        <v>16246</v>
      </c>
      <c r="B14762" s="27" t="s">
        <v>16248</v>
      </c>
      <c r="C14762" s="27">
        <v>58513</v>
      </c>
      <c r="D14762" s="27" t="s">
        <v>834</v>
      </c>
      <c r="E14762" s="27" t="s">
        <v>16247</v>
      </c>
      <c r="G14762" s="27" t="s">
        <v>862</v>
      </c>
      <c r="I14762" s="27" t="s">
        <v>1007</v>
      </c>
      <c r="J14762" s="27" t="s">
        <v>882</v>
      </c>
      <c r="K14762" s="27">
        <v>6</v>
      </c>
      <c r="L14762" s="27" t="s">
        <v>77</v>
      </c>
      <c r="M14762" s="27">
        <v>65</v>
      </c>
      <c r="N14762" s="27" t="s">
        <v>4442</v>
      </c>
      <c r="O14762" s="27">
        <v>4</v>
      </c>
      <c r="P14762" s="27">
        <v>0</v>
      </c>
      <c r="Q14762" s="27">
        <v>2012</v>
      </c>
      <c r="R14762" s="27">
        <v>9999</v>
      </c>
      <c r="U14762" s="27" t="s">
        <v>842</v>
      </c>
      <c r="V14762" s="27" t="s">
        <v>859</v>
      </c>
      <c r="AJ14762" s="27">
        <v>0</v>
      </c>
      <c r="AK14762" s="27">
        <v>0</v>
      </c>
      <c r="AL14762" s="27">
        <v>0</v>
      </c>
      <c r="AM14762" s="27">
        <v>0</v>
      </c>
      <c r="AY14762" s="27" t="s">
        <v>16246</v>
      </c>
      <c r="AZ14762" s="27">
        <v>100</v>
      </c>
      <c r="BA14762" s="27" t="s">
        <v>4899</v>
      </c>
      <c r="BB14762" s="27">
        <v>100</v>
      </c>
    </row>
    <row r="14763" spans="1:54" x14ac:dyDescent="0.25">
      <c r="A14763" s="27" t="s">
        <v>16245</v>
      </c>
      <c r="B14763" s="27" t="s">
        <v>16244</v>
      </c>
      <c r="C14763" s="27">
        <v>58514</v>
      </c>
      <c r="D14763" s="27" t="s">
        <v>834</v>
      </c>
      <c r="E14763" s="27" t="s">
        <v>16243</v>
      </c>
      <c r="G14763" s="27" t="s">
        <v>862</v>
      </c>
      <c r="I14763" s="27" t="s">
        <v>1007</v>
      </c>
      <c r="J14763" s="27" t="s">
        <v>882</v>
      </c>
      <c r="K14763" s="27">
        <v>6</v>
      </c>
      <c r="L14763" s="27" t="s">
        <v>77</v>
      </c>
      <c r="M14763" s="27">
        <v>65</v>
      </c>
      <c r="N14763" s="27" t="s">
        <v>4442</v>
      </c>
      <c r="O14763" s="27">
        <v>2.2000000000000002</v>
      </c>
      <c r="P14763" s="27">
        <v>0</v>
      </c>
      <c r="Q14763" s="27">
        <v>2013</v>
      </c>
      <c r="R14763" s="27">
        <v>9999</v>
      </c>
      <c r="U14763" s="27" t="s">
        <v>842</v>
      </c>
      <c r="V14763" s="27" t="s">
        <v>859</v>
      </c>
      <c r="AJ14763" s="27">
        <v>0</v>
      </c>
      <c r="AK14763" s="27">
        <v>0</v>
      </c>
      <c r="AL14763" s="27">
        <v>0</v>
      </c>
      <c r="AM14763" s="27">
        <v>0</v>
      </c>
      <c r="AY14763" s="27" t="s">
        <v>16242</v>
      </c>
      <c r="AZ14763" s="27">
        <v>100</v>
      </c>
      <c r="BA14763" s="27" t="s">
        <v>2126</v>
      </c>
      <c r="BB14763" s="27">
        <v>100</v>
      </c>
    </row>
    <row r="14764" spans="1:54" x14ac:dyDescent="0.25">
      <c r="A14764" s="27" t="s">
        <v>16239</v>
      </c>
      <c r="B14764" s="27" t="s">
        <v>16241</v>
      </c>
      <c r="C14764" s="27">
        <v>58515</v>
      </c>
      <c r="D14764" s="27" t="s">
        <v>834</v>
      </c>
      <c r="E14764" s="27" t="s">
        <v>9</v>
      </c>
      <c r="G14764" s="27" t="s">
        <v>862</v>
      </c>
      <c r="I14764" s="27" t="s">
        <v>1557</v>
      </c>
      <c r="J14764" s="27" t="s">
        <v>799</v>
      </c>
      <c r="K14764" s="27">
        <v>47</v>
      </c>
      <c r="L14764" s="27" t="s">
        <v>5164</v>
      </c>
      <c r="M14764" s="27">
        <v>65</v>
      </c>
      <c r="N14764" s="27" t="s">
        <v>16237</v>
      </c>
      <c r="O14764" s="27">
        <v>0.7</v>
      </c>
      <c r="P14764" s="27">
        <v>0</v>
      </c>
      <c r="Q14764" s="27">
        <v>2011</v>
      </c>
      <c r="R14764" s="27">
        <v>9999</v>
      </c>
      <c r="U14764" s="27" t="s">
        <v>842</v>
      </c>
      <c r="V14764" s="27" t="s">
        <v>859</v>
      </c>
      <c r="AJ14764" s="27">
        <v>0</v>
      </c>
      <c r="AK14764" s="27">
        <v>0</v>
      </c>
      <c r="AL14764" s="27">
        <v>0</v>
      </c>
      <c r="AM14764" s="27">
        <v>0</v>
      </c>
      <c r="AY14764" s="27" t="s">
        <v>16236</v>
      </c>
      <c r="AZ14764" s="27">
        <v>100</v>
      </c>
      <c r="BA14764" s="27" t="s">
        <v>16236</v>
      </c>
      <c r="BB14764" s="27">
        <v>100</v>
      </c>
    </row>
    <row r="14765" spans="1:54" x14ac:dyDescent="0.25">
      <c r="A14765" s="27" t="s">
        <v>16239</v>
      </c>
      <c r="B14765" s="27" t="s">
        <v>16240</v>
      </c>
      <c r="C14765" s="27">
        <v>58515</v>
      </c>
      <c r="D14765" s="27" t="s">
        <v>834</v>
      </c>
      <c r="E14765" s="27" t="s">
        <v>32</v>
      </c>
      <c r="G14765" s="27" t="s">
        <v>862</v>
      </c>
      <c r="I14765" s="27" t="s">
        <v>1557</v>
      </c>
      <c r="J14765" s="27" t="s">
        <v>799</v>
      </c>
      <c r="K14765" s="27">
        <v>47</v>
      </c>
      <c r="L14765" s="27" t="s">
        <v>5164</v>
      </c>
      <c r="M14765" s="27">
        <v>65</v>
      </c>
      <c r="N14765" s="27" t="s">
        <v>16237</v>
      </c>
      <c r="O14765" s="27">
        <v>0.8</v>
      </c>
      <c r="P14765" s="27">
        <v>0</v>
      </c>
      <c r="Q14765" s="27">
        <v>2013</v>
      </c>
      <c r="R14765" s="27">
        <v>9999</v>
      </c>
      <c r="U14765" s="27" t="s">
        <v>842</v>
      </c>
      <c r="V14765" s="27" t="s">
        <v>859</v>
      </c>
      <c r="AJ14765" s="27">
        <v>0</v>
      </c>
      <c r="AK14765" s="27">
        <v>0</v>
      </c>
      <c r="AL14765" s="27">
        <v>0</v>
      </c>
      <c r="AM14765" s="27">
        <v>0</v>
      </c>
      <c r="AY14765" s="27" t="s">
        <v>16236</v>
      </c>
      <c r="AZ14765" s="27">
        <v>100</v>
      </c>
      <c r="BA14765" s="27" t="s">
        <v>16236</v>
      </c>
      <c r="BB14765" s="27">
        <v>100</v>
      </c>
    </row>
    <row r="14766" spans="1:54" x14ac:dyDescent="0.25">
      <c r="A14766" s="27" t="s">
        <v>16239</v>
      </c>
      <c r="B14766" s="27" t="s">
        <v>16238</v>
      </c>
      <c r="C14766" s="27">
        <v>58515</v>
      </c>
      <c r="D14766" s="27" t="s">
        <v>834</v>
      </c>
      <c r="E14766" s="27" t="s">
        <v>242</v>
      </c>
      <c r="G14766" s="27" t="s">
        <v>862</v>
      </c>
      <c r="I14766" s="27" t="s">
        <v>1557</v>
      </c>
      <c r="J14766" s="27" t="s">
        <v>799</v>
      </c>
      <c r="K14766" s="27">
        <v>47</v>
      </c>
      <c r="L14766" s="27" t="s">
        <v>5164</v>
      </c>
      <c r="M14766" s="27">
        <v>65</v>
      </c>
      <c r="N14766" s="27" t="s">
        <v>16237</v>
      </c>
      <c r="O14766" s="27">
        <v>0.4</v>
      </c>
      <c r="P14766" s="27">
        <v>0</v>
      </c>
      <c r="Q14766" s="27">
        <v>2019</v>
      </c>
      <c r="R14766" s="27">
        <v>9999</v>
      </c>
      <c r="U14766" s="27" t="s">
        <v>842</v>
      </c>
      <c r="V14766" s="27" t="s">
        <v>859</v>
      </c>
      <c r="AJ14766" s="27">
        <v>0</v>
      </c>
      <c r="AK14766" s="27">
        <v>0</v>
      </c>
      <c r="AL14766" s="27">
        <v>0</v>
      </c>
      <c r="AM14766" s="27">
        <v>0</v>
      </c>
      <c r="AY14766" s="27" t="s">
        <v>16236</v>
      </c>
      <c r="AZ14766" s="27">
        <v>100</v>
      </c>
      <c r="BA14766" s="27" t="s">
        <v>16236</v>
      </c>
      <c r="BB14766" s="27">
        <v>100</v>
      </c>
    </row>
    <row r="14767" spans="1:54" x14ac:dyDescent="0.25">
      <c r="A14767" s="27" t="s">
        <v>16235</v>
      </c>
      <c r="B14767" s="27" t="s">
        <v>16234</v>
      </c>
      <c r="C14767" s="27">
        <v>58516</v>
      </c>
      <c r="D14767" s="27" t="s">
        <v>834</v>
      </c>
      <c r="E14767" s="27" t="s">
        <v>232</v>
      </c>
      <c r="G14767" s="27" t="s">
        <v>862</v>
      </c>
      <c r="I14767" s="27" t="s">
        <v>2741</v>
      </c>
      <c r="J14767" s="27" t="s">
        <v>682</v>
      </c>
      <c r="K14767" s="27">
        <v>4</v>
      </c>
      <c r="L14767" s="27" t="s">
        <v>5665</v>
      </c>
      <c r="M14767" s="27">
        <v>21</v>
      </c>
      <c r="N14767" s="27" t="s">
        <v>5664</v>
      </c>
      <c r="O14767" s="27">
        <v>1.6</v>
      </c>
      <c r="P14767" s="27">
        <v>0</v>
      </c>
      <c r="Q14767" s="27">
        <v>2012</v>
      </c>
      <c r="R14767" s="27">
        <v>9999</v>
      </c>
      <c r="U14767" s="27" t="s">
        <v>842</v>
      </c>
      <c r="V14767" s="27" t="s">
        <v>859</v>
      </c>
      <c r="AJ14767" s="27">
        <v>0</v>
      </c>
      <c r="AK14767" s="27">
        <v>0</v>
      </c>
      <c r="AL14767" s="27">
        <v>0</v>
      </c>
      <c r="AM14767" s="27">
        <v>0</v>
      </c>
      <c r="AY14767" s="27" t="s">
        <v>13753</v>
      </c>
      <c r="AZ14767" s="27">
        <v>100</v>
      </c>
      <c r="BA14767" s="27" t="s">
        <v>3460</v>
      </c>
      <c r="BB14767" s="27">
        <v>100</v>
      </c>
    </row>
    <row r="14768" spans="1:54" x14ac:dyDescent="0.25">
      <c r="A14768" s="27" t="s">
        <v>16233</v>
      </c>
      <c r="B14768" s="27" t="s">
        <v>16232</v>
      </c>
      <c r="C14768" s="27">
        <v>58517</v>
      </c>
      <c r="D14768" s="27" t="s">
        <v>834</v>
      </c>
      <c r="E14768" s="27" t="s">
        <v>232</v>
      </c>
      <c r="G14768" s="27" t="s">
        <v>862</v>
      </c>
      <c r="I14768" s="27" t="s">
        <v>2741</v>
      </c>
      <c r="J14768" s="27" t="s">
        <v>682</v>
      </c>
      <c r="K14768" s="27">
        <v>4</v>
      </c>
      <c r="L14768" s="27" t="s">
        <v>5665</v>
      </c>
      <c r="M14768" s="27">
        <v>21</v>
      </c>
      <c r="N14768" s="27" t="s">
        <v>5664</v>
      </c>
      <c r="O14768" s="27">
        <v>1.4</v>
      </c>
      <c r="P14768" s="27">
        <v>0</v>
      </c>
      <c r="Q14768" s="27">
        <v>2012</v>
      </c>
      <c r="R14768" s="27">
        <v>9999</v>
      </c>
      <c r="U14768" s="27" t="s">
        <v>842</v>
      </c>
      <c r="V14768" s="27" t="s">
        <v>859</v>
      </c>
      <c r="AJ14768" s="27">
        <v>0</v>
      </c>
      <c r="AK14768" s="27">
        <v>0</v>
      </c>
      <c r="AL14768" s="27">
        <v>0</v>
      </c>
      <c r="AM14768" s="27">
        <v>0</v>
      </c>
      <c r="AY14768" s="27" t="s">
        <v>13753</v>
      </c>
      <c r="AZ14768" s="27">
        <v>100</v>
      </c>
      <c r="BA14768" s="27" t="s">
        <v>3460</v>
      </c>
      <c r="BB14768" s="27">
        <v>100</v>
      </c>
    </row>
    <row r="14769" spans="1:54" x14ac:dyDescent="0.25">
      <c r="A14769" s="27" t="s">
        <v>16231</v>
      </c>
      <c r="B14769" s="27" t="s">
        <v>16230</v>
      </c>
      <c r="C14769" s="27">
        <v>58519</v>
      </c>
      <c r="D14769" s="27" t="s">
        <v>834</v>
      </c>
      <c r="E14769" s="27" t="s">
        <v>14</v>
      </c>
      <c r="G14769" s="27" t="s">
        <v>862</v>
      </c>
      <c r="I14769" s="27" t="s">
        <v>1186</v>
      </c>
      <c r="J14769" s="27" t="s">
        <v>1185</v>
      </c>
      <c r="K14769" s="27">
        <v>34</v>
      </c>
      <c r="L14769" s="27" t="s">
        <v>1946</v>
      </c>
      <c r="M14769" s="27">
        <v>5</v>
      </c>
      <c r="N14769" s="27" t="s">
        <v>1945</v>
      </c>
      <c r="O14769" s="27">
        <v>2.8</v>
      </c>
      <c r="P14769" s="27">
        <v>0</v>
      </c>
      <c r="Q14769" s="27">
        <v>2011</v>
      </c>
      <c r="R14769" s="27">
        <v>9999</v>
      </c>
      <c r="U14769" s="27" t="s">
        <v>842</v>
      </c>
      <c r="V14769" s="27" t="s">
        <v>859</v>
      </c>
      <c r="AJ14769" s="27">
        <v>0</v>
      </c>
      <c r="AK14769" s="27">
        <v>0</v>
      </c>
      <c r="AL14769" s="27">
        <v>0</v>
      </c>
      <c r="AM14769" s="27">
        <v>0</v>
      </c>
      <c r="AY14769" s="27" t="s">
        <v>16229</v>
      </c>
      <c r="AZ14769" s="27">
        <v>100</v>
      </c>
      <c r="BA14769" s="27" t="s">
        <v>16229</v>
      </c>
      <c r="BB14769" s="27">
        <v>100</v>
      </c>
    </row>
    <row r="14770" spans="1:54" x14ac:dyDescent="0.25">
      <c r="A14770" s="27" t="s">
        <v>16228</v>
      </c>
      <c r="B14770" s="27" t="s">
        <v>16227</v>
      </c>
      <c r="C14770" s="27">
        <v>58520</v>
      </c>
      <c r="D14770" s="27" t="s">
        <v>834</v>
      </c>
      <c r="E14770" s="27" t="s">
        <v>16226</v>
      </c>
      <c r="G14770" s="27" t="s">
        <v>862</v>
      </c>
      <c r="I14770" s="27" t="s">
        <v>1286</v>
      </c>
      <c r="J14770" s="27" t="s">
        <v>1285</v>
      </c>
      <c r="K14770" s="27">
        <v>35</v>
      </c>
      <c r="L14770" s="27" t="s">
        <v>10469</v>
      </c>
      <c r="M14770" s="27">
        <v>35</v>
      </c>
      <c r="N14770" s="27" t="s">
        <v>10468</v>
      </c>
      <c r="O14770" s="27">
        <v>8</v>
      </c>
      <c r="P14770" s="27">
        <v>0</v>
      </c>
      <c r="Q14770" s="27">
        <v>2013</v>
      </c>
      <c r="R14770" s="27">
        <v>9999</v>
      </c>
      <c r="U14770" s="27" t="s">
        <v>842</v>
      </c>
      <c r="V14770" s="27" t="s">
        <v>859</v>
      </c>
      <c r="AJ14770" s="27">
        <v>0</v>
      </c>
      <c r="AK14770" s="27">
        <v>0</v>
      </c>
      <c r="AL14770" s="27">
        <v>0</v>
      </c>
      <c r="AM14770" s="27">
        <v>0</v>
      </c>
      <c r="AY14770" s="27" t="s">
        <v>1368</v>
      </c>
      <c r="AZ14770" s="27">
        <v>100</v>
      </c>
      <c r="BA14770" s="27" t="s">
        <v>1367</v>
      </c>
      <c r="BB14770" s="27">
        <v>100</v>
      </c>
    </row>
    <row r="14771" spans="1:54" x14ac:dyDescent="0.25">
      <c r="A14771" s="27" t="s">
        <v>16225</v>
      </c>
      <c r="B14771" s="27" t="s">
        <v>16224</v>
      </c>
      <c r="C14771" s="27">
        <v>58521</v>
      </c>
      <c r="D14771" s="27" t="s">
        <v>834</v>
      </c>
      <c r="E14771" s="27" t="s">
        <v>16223</v>
      </c>
      <c r="G14771" s="27" t="s">
        <v>862</v>
      </c>
      <c r="I14771" s="27" t="s">
        <v>1286</v>
      </c>
      <c r="J14771" s="27" t="s">
        <v>1285</v>
      </c>
      <c r="K14771" s="27">
        <v>35</v>
      </c>
      <c r="L14771" s="27" t="s">
        <v>2935</v>
      </c>
      <c r="M14771" s="27">
        <v>61</v>
      </c>
      <c r="N14771" s="27" t="s">
        <v>2934</v>
      </c>
      <c r="O14771" s="27">
        <v>8.4</v>
      </c>
      <c r="P14771" s="27">
        <v>0</v>
      </c>
      <c r="Q14771" s="27">
        <v>2013</v>
      </c>
      <c r="R14771" s="27">
        <v>9999</v>
      </c>
      <c r="U14771" s="27" t="s">
        <v>842</v>
      </c>
      <c r="V14771" s="27" t="s">
        <v>859</v>
      </c>
      <c r="AJ14771" s="27">
        <v>0</v>
      </c>
      <c r="AK14771" s="27">
        <v>0</v>
      </c>
      <c r="AL14771" s="27">
        <v>0</v>
      </c>
      <c r="AM14771" s="27">
        <v>0</v>
      </c>
      <c r="AY14771" s="27" t="s">
        <v>1368</v>
      </c>
      <c r="AZ14771" s="27">
        <v>100</v>
      </c>
      <c r="BA14771" s="27" t="s">
        <v>1367</v>
      </c>
      <c r="BB14771" s="27">
        <v>100</v>
      </c>
    </row>
    <row r="14772" spans="1:54" x14ac:dyDescent="0.25">
      <c r="A14772" s="27" t="s">
        <v>16222</v>
      </c>
      <c r="B14772" s="27" t="s">
        <v>16221</v>
      </c>
      <c r="C14772" s="27">
        <v>58522</v>
      </c>
      <c r="D14772" s="27" t="s">
        <v>834</v>
      </c>
      <c r="E14772" s="27" t="s">
        <v>14</v>
      </c>
      <c r="G14772" s="27" t="s">
        <v>862</v>
      </c>
      <c r="I14772" s="27" t="s">
        <v>883</v>
      </c>
      <c r="J14772" s="27" t="s">
        <v>882</v>
      </c>
      <c r="K14772" s="27">
        <v>6</v>
      </c>
      <c r="L14772" s="27" t="s">
        <v>917</v>
      </c>
      <c r="M14772" s="27">
        <v>39</v>
      </c>
      <c r="N14772" s="27" t="s">
        <v>916</v>
      </c>
      <c r="O14772" s="27">
        <v>1</v>
      </c>
      <c r="P14772" s="27">
        <v>0</v>
      </c>
      <c r="Q14772" s="27">
        <v>2011</v>
      </c>
      <c r="R14772" s="27">
        <v>9999</v>
      </c>
      <c r="U14772" s="27" t="s">
        <v>842</v>
      </c>
      <c r="V14772" s="27" t="s">
        <v>859</v>
      </c>
      <c r="AJ14772" s="27">
        <v>0</v>
      </c>
      <c r="AK14772" s="27">
        <v>0</v>
      </c>
      <c r="AL14772" s="27">
        <v>0</v>
      </c>
      <c r="AM14772" s="27">
        <v>0</v>
      </c>
      <c r="AY14772" s="27" t="s">
        <v>16220</v>
      </c>
      <c r="AZ14772" s="27">
        <v>100</v>
      </c>
      <c r="BA14772" s="27" t="s">
        <v>1707</v>
      </c>
      <c r="BB14772" s="27">
        <v>100</v>
      </c>
    </row>
    <row r="14773" spans="1:54" x14ac:dyDescent="0.25">
      <c r="A14773" s="27" t="s">
        <v>16219</v>
      </c>
      <c r="B14773" s="27" t="s">
        <v>16218</v>
      </c>
      <c r="C14773" s="27">
        <v>58523</v>
      </c>
      <c r="D14773" s="27" t="s">
        <v>834</v>
      </c>
      <c r="E14773" s="27" t="s">
        <v>15760</v>
      </c>
      <c r="G14773" s="27" t="s">
        <v>2042</v>
      </c>
      <c r="I14773" s="27" t="s">
        <v>1861</v>
      </c>
      <c r="J14773" s="27" t="s">
        <v>752</v>
      </c>
      <c r="K14773" s="27">
        <v>30</v>
      </c>
      <c r="L14773" s="27" t="s">
        <v>16217</v>
      </c>
      <c r="M14773" s="27">
        <v>29</v>
      </c>
      <c r="N14773" s="27" t="s">
        <v>16216</v>
      </c>
      <c r="O14773" s="27">
        <v>3</v>
      </c>
      <c r="P14773" s="27">
        <v>11725</v>
      </c>
      <c r="Q14773" s="27">
        <v>2013</v>
      </c>
      <c r="R14773" s="27">
        <v>9999</v>
      </c>
      <c r="U14773" s="27" t="s">
        <v>829</v>
      </c>
      <c r="V14773" s="27" t="s">
        <v>2042</v>
      </c>
      <c r="AJ14773" s="27">
        <v>0.22033</v>
      </c>
      <c r="AK14773" s="27">
        <v>0.22033</v>
      </c>
      <c r="AL14773" s="27">
        <v>0.22033</v>
      </c>
      <c r="AM14773" s="27">
        <v>0.22033</v>
      </c>
      <c r="AY14773" s="27" t="s">
        <v>16215</v>
      </c>
      <c r="AZ14773" s="27">
        <v>100</v>
      </c>
      <c r="BA14773" s="27" t="s">
        <v>16215</v>
      </c>
      <c r="BB14773" s="27">
        <v>100</v>
      </c>
    </row>
    <row r="14774" spans="1:54" x14ac:dyDescent="0.25">
      <c r="A14774" s="27" t="s">
        <v>16214</v>
      </c>
      <c r="B14774" s="27" t="s">
        <v>16213</v>
      </c>
      <c r="C14774" s="27">
        <v>58524</v>
      </c>
      <c r="D14774" s="27" t="s">
        <v>834</v>
      </c>
      <c r="E14774" s="27" t="s">
        <v>14</v>
      </c>
      <c r="G14774" s="27" t="s">
        <v>862</v>
      </c>
      <c r="I14774" s="27" t="s">
        <v>1401</v>
      </c>
      <c r="J14774" s="27" t="s">
        <v>766</v>
      </c>
      <c r="K14774" s="27">
        <v>37</v>
      </c>
      <c r="L14774" s="27" t="s">
        <v>5680</v>
      </c>
      <c r="M14774" s="27">
        <v>183</v>
      </c>
      <c r="N14774" s="27" t="s">
        <v>5679</v>
      </c>
      <c r="O14774" s="27">
        <v>1.1000000000000001</v>
      </c>
      <c r="P14774" s="27">
        <v>0</v>
      </c>
      <c r="Q14774" s="27">
        <v>2011</v>
      </c>
      <c r="R14774" s="27">
        <v>9999</v>
      </c>
      <c r="U14774" s="27" t="s">
        <v>842</v>
      </c>
      <c r="V14774" s="27" t="s">
        <v>859</v>
      </c>
      <c r="AJ14774" s="27">
        <v>0</v>
      </c>
      <c r="AK14774" s="27">
        <v>0</v>
      </c>
      <c r="AL14774" s="27">
        <v>0</v>
      </c>
      <c r="AM14774" s="27">
        <v>0</v>
      </c>
      <c r="AY14774" s="27" t="s">
        <v>16212</v>
      </c>
      <c r="AZ14774" s="27">
        <v>100</v>
      </c>
      <c r="BA14774" s="27" t="s">
        <v>16211</v>
      </c>
      <c r="BB14774" s="27">
        <v>100</v>
      </c>
    </row>
    <row r="14775" spans="1:54" x14ac:dyDescent="0.25">
      <c r="A14775" s="27" t="s">
        <v>16209</v>
      </c>
      <c r="B14775" s="27" t="s">
        <v>16210</v>
      </c>
      <c r="C14775" s="27">
        <v>58525</v>
      </c>
      <c r="D14775" s="27" t="s">
        <v>834</v>
      </c>
      <c r="E14775" s="27" t="s">
        <v>14</v>
      </c>
      <c r="G14775" s="27" t="s">
        <v>862</v>
      </c>
      <c r="I14775" s="27" t="s">
        <v>883</v>
      </c>
      <c r="J14775" s="27" t="s">
        <v>882</v>
      </c>
      <c r="K14775" s="27">
        <v>6</v>
      </c>
      <c r="L14775" s="27" t="s">
        <v>2501</v>
      </c>
      <c r="M14775" s="27">
        <v>1</v>
      </c>
      <c r="N14775" s="27" t="s">
        <v>2500</v>
      </c>
      <c r="O14775" s="27">
        <v>1.7</v>
      </c>
      <c r="P14775" s="27">
        <v>0</v>
      </c>
      <c r="Q14775" s="27">
        <v>2010</v>
      </c>
      <c r="R14775" s="27">
        <v>9999</v>
      </c>
      <c r="U14775" s="27" t="s">
        <v>842</v>
      </c>
      <c r="V14775" s="27" t="s">
        <v>859</v>
      </c>
      <c r="AJ14775" s="27">
        <v>0</v>
      </c>
      <c r="AK14775" s="27">
        <v>0</v>
      </c>
      <c r="AL14775" s="27">
        <v>0</v>
      </c>
      <c r="AM14775" s="27">
        <v>0</v>
      </c>
      <c r="AY14775" s="27" t="s">
        <v>16207</v>
      </c>
      <c r="AZ14775" s="27">
        <v>100</v>
      </c>
      <c r="BA14775" s="27" t="s">
        <v>16207</v>
      </c>
      <c r="BB14775" s="27">
        <v>100</v>
      </c>
    </row>
    <row r="14776" spans="1:54" x14ac:dyDescent="0.25">
      <c r="A14776" s="27" t="s">
        <v>16209</v>
      </c>
      <c r="B14776" s="27" t="s">
        <v>16208</v>
      </c>
      <c r="C14776" s="27">
        <v>58525</v>
      </c>
      <c r="D14776" s="27" t="s">
        <v>834</v>
      </c>
      <c r="E14776" s="27" t="s">
        <v>1573</v>
      </c>
      <c r="G14776" s="27" t="s">
        <v>907</v>
      </c>
      <c r="I14776" s="27" t="s">
        <v>883</v>
      </c>
      <c r="J14776" s="27" t="s">
        <v>882</v>
      </c>
      <c r="K14776" s="27">
        <v>6</v>
      </c>
      <c r="L14776" s="27" t="s">
        <v>2501</v>
      </c>
      <c r="M14776" s="27">
        <v>1</v>
      </c>
      <c r="N14776" s="27" t="s">
        <v>2500</v>
      </c>
      <c r="O14776" s="27">
        <v>1.1000000000000001</v>
      </c>
      <c r="P14776" s="27">
        <v>9528</v>
      </c>
      <c r="Q14776" s="27">
        <v>2014</v>
      </c>
      <c r="R14776" s="27">
        <v>9999</v>
      </c>
      <c r="U14776" s="27" t="s">
        <v>829</v>
      </c>
      <c r="V14776" s="27" t="s">
        <v>907</v>
      </c>
      <c r="AJ14776" s="27">
        <v>0</v>
      </c>
      <c r="AK14776" s="27">
        <v>0</v>
      </c>
      <c r="AL14776" s="27">
        <v>0</v>
      </c>
      <c r="AM14776" s="27">
        <v>0</v>
      </c>
      <c r="AY14776" s="27" t="s">
        <v>16207</v>
      </c>
      <c r="AZ14776" s="27">
        <v>100</v>
      </c>
      <c r="BA14776" s="27" t="s">
        <v>16207</v>
      </c>
      <c r="BB14776" s="27">
        <v>100</v>
      </c>
    </row>
    <row r="14777" spans="1:54" x14ac:dyDescent="0.25">
      <c r="A14777" s="27" t="s">
        <v>16201</v>
      </c>
      <c r="B14777" s="27" t="s">
        <v>16206</v>
      </c>
      <c r="C14777" s="27">
        <v>58526</v>
      </c>
      <c r="D14777" s="27" t="s">
        <v>834</v>
      </c>
      <c r="E14777" s="27" t="s">
        <v>14</v>
      </c>
      <c r="G14777" s="27" t="s">
        <v>27</v>
      </c>
      <c r="I14777" s="27" t="s">
        <v>1401</v>
      </c>
      <c r="J14777" s="27" t="s">
        <v>766</v>
      </c>
      <c r="K14777" s="27">
        <v>37</v>
      </c>
      <c r="L14777" s="27" t="s">
        <v>1921</v>
      </c>
      <c r="M14777" s="27">
        <v>123</v>
      </c>
      <c r="N14777" s="27" t="s">
        <v>2854</v>
      </c>
      <c r="O14777" s="27">
        <v>1.6</v>
      </c>
      <c r="P14777" s="27">
        <v>13500</v>
      </c>
      <c r="Q14777" s="27">
        <v>2014</v>
      </c>
      <c r="R14777" s="27">
        <v>9999</v>
      </c>
      <c r="U14777" s="27" t="s">
        <v>842</v>
      </c>
      <c r="V14777" s="27" t="s">
        <v>27</v>
      </c>
      <c r="AJ14777" s="27">
        <v>0.22117000000000001</v>
      </c>
      <c r="AK14777" s="27">
        <v>0.22117000000000001</v>
      </c>
      <c r="AL14777" s="27">
        <v>0.22117000000000001</v>
      </c>
      <c r="AM14777" s="27">
        <v>0.22117000000000001</v>
      </c>
      <c r="AY14777" s="27" t="s">
        <v>16199</v>
      </c>
      <c r="AZ14777" s="27">
        <v>100</v>
      </c>
      <c r="BA14777" s="27" t="s">
        <v>2183</v>
      </c>
      <c r="BB14777" s="27">
        <v>100</v>
      </c>
    </row>
    <row r="14778" spans="1:54" x14ac:dyDescent="0.25">
      <c r="A14778" s="27" t="s">
        <v>16201</v>
      </c>
      <c r="B14778" s="27" t="s">
        <v>16205</v>
      </c>
      <c r="C14778" s="27">
        <v>58526</v>
      </c>
      <c r="D14778" s="27" t="s">
        <v>834</v>
      </c>
      <c r="E14778" s="27" t="s">
        <v>15</v>
      </c>
      <c r="G14778" s="27" t="s">
        <v>27</v>
      </c>
      <c r="I14778" s="27" t="s">
        <v>1401</v>
      </c>
      <c r="J14778" s="27" t="s">
        <v>766</v>
      </c>
      <c r="K14778" s="27">
        <v>37</v>
      </c>
      <c r="L14778" s="27" t="s">
        <v>1921</v>
      </c>
      <c r="M14778" s="27">
        <v>123</v>
      </c>
      <c r="N14778" s="27" t="s">
        <v>2854</v>
      </c>
      <c r="O14778" s="27">
        <v>1.6</v>
      </c>
      <c r="P14778" s="27">
        <v>13500</v>
      </c>
      <c r="Q14778" s="27">
        <v>2014</v>
      </c>
      <c r="R14778" s="27">
        <v>9999</v>
      </c>
      <c r="U14778" s="27" t="s">
        <v>842</v>
      </c>
      <c r="V14778" s="27" t="s">
        <v>27</v>
      </c>
      <c r="AJ14778" s="27">
        <v>0.22117000000000001</v>
      </c>
      <c r="AK14778" s="27">
        <v>0.22117000000000001</v>
      </c>
      <c r="AL14778" s="27">
        <v>0.22117000000000001</v>
      </c>
      <c r="AM14778" s="27">
        <v>0.22117000000000001</v>
      </c>
      <c r="AY14778" s="27" t="s">
        <v>16199</v>
      </c>
      <c r="AZ14778" s="27">
        <v>100</v>
      </c>
      <c r="BA14778" s="27" t="s">
        <v>2183</v>
      </c>
      <c r="BB14778" s="27">
        <v>100</v>
      </c>
    </row>
    <row r="14779" spans="1:54" x14ac:dyDescent="0.25">
      <c r="A14779" s="27" t="s">
        <v>16201</v>
      </c>
      <c r="B14779" s="27" t="s">
        <v>16204</v>
      </c>
      <c r="C14779" s="27">
        <v>58526</v>
      </c>
      <c r="D14779" s="27" t="s">
        <v>834</v>
      </c>
      <c r="E14779" s="27" t="s">
        <v>12</v>
      </c>
      <c r="G14779" s="27" t="s">
        <v>27</v>
      </c>
      <c r="I14779" s="27" t="s">
        <v>1401</v>
      </c>
      <c r="J14779" s="27" t="s">
        <v>766</v>
      </c>
      <c r="K14779" s="27">
        <v>37</v>
      </c>
      <c r="L14779" s="27" t="s">
        <v>1921</v>
      </c>
      <c r="M14779" s="27">
        <v>123</v>
      </c>
      <c r="N14779" s="27" t="s">
        <v>2854</v>
      </c>
      <c r="O14779" s="27">
        <v>1.6</v>
      </c>
      <c r="P14779" s="27">
        <v>13500</v>
      </c>
      <c r="Q14779" s="27">
        <v>2014</v>
      </c>
      <c r="R14779" s="27">
        <v>9999</v>
      </c>
      <c r="U14779" s="27" t="s">
        <v>842</v>
      </c>
      <c r="V14779" s="27" t="s">
        <v>27</v>
      </c>
      <c r="AJ14779" s="27">
        <v>0.22117000000000001</v>
      </c>
      <c r="AK14779" s="27">
        <v>0.22117000000000001</v>
      </c>
      <c r="AL14779" s="27">
        <v>0.22117000000000001</v>
      </c>
      <c r="AM14779" s="27">
        <v>0.22117000000000001</v>
      </c>
      <c r="AY14779" s="27" t="s">
        <v>16199</v>
      </c>
      <c r="AZ14779" s="27">
        <v>100</v>
      </c>
      <c r="BA14779" s="27" t="s">
        <v>2183</v>
      </c>
      <c r="BB14779" s="27">
        <v>100</v>
      </c>
    </row>
    <row r="14780" spans="1:54" x14ac:dyDescent="0.25">
      <c r="A14780" s="27" t="s">
        <v>16201</v>
      </c>
      <c r="B14780" s="27" t="s">
        <v>16203</v>
      </c>
      <c r="C14780" s="27">
        <v>58526</v>
      </c>
      <c r="D14780" s="27" t="s">
        <v>834</v>
      </c>
      <c r="E14780" s="27" t="s">
        <v>22</v>
      </c>
      <c r="G14780" s="27" t="s">
        <v>27</v>
      </c>
      <c r="I14780" s="27" t="s">
        <v>1401</v>
      </c>
      <c r="J14780" s="27" t="s">
        <v>766</v>
      </c>
      <c r="K14780" s="27">
        <v>37</v>
      </c>
      <c r="L14780" s="27" t="s">
        <v>1921</v>
      </c>
      <c r="M14780" s="27">
        <v>123</v>
      </c>
      <c r="N14780" s="27" t="s">
        <v>2854</v>
      </c>
      <c r="O14780" s="27">
        <v>1.6</v>
      </c>
      <c r="P14780" s="27">
        <v>13500</v>
      </c>
      <c r="Q14780" s="27">
        <v>2014</v>
      </c>
      <c r="R14780" s="27">
        <v>9999</v>
      </c>
      <c r="U14780" s="27" t="s">
        <v>842</v>
      </c>
      <c r="V14780" s="27" t="s">
        <v>27</v>
      </c>
      <c r="AJ14780" s="27">
        <v>0.22117000000000001</v>
      </c>
      <c r="AK14780" s="27">
        <v>0.22117000000000001</v>
      </c>
      <c r="AL14780" s="27">
        <v>0.22117000000000001</v>
      </c>
      <c r="AM14780" s="27">
        <v>0.22117000000000001</v>
      </c>
      <c r="AY14780" s="27" t="s">
        <v>16199</v>
      </c>
      <c r="AZ14780" s="27">
        <v>100</v>
      </c>
      <c r="BA14780" s="27" t="s">
        <v>2183</v>
      </c>
      <c r="BB14780" s="27">
        <v>100</v>
      </c>
    </row>
    <row r="14781" spans="1:54" x14ac:dyDescent="0.25">
      <c r="A14781" s="27" t="s">
        <v>16201</v>
      </c>
      <c r="B14781" s="27" t="s">
        <v>16202</v>
      </c>
      <c r="C14781" s="27">
        <v>58526</v>
      </c>
      <c r="D14781" s="27" t="s">
        <v>834</v>
      </c>
      <c r="E14781" s="27" t="s">
        <v>23</v>
      </c>
      <c r="G14781" s="27" t="s">
        <v>27</v>
      </c>
      <c r="I14781" s="27" t="s">
        <v>1401</v>
      </c>
      <c r="J14781" s="27" t="s">
        <v>766</v>
      </c>
      <c r="K14781" s="27">
        <v>37</v>
      </c>
      <c r="L14781" s="27" t="s">
        <v>1921</v>
      </c>
      <c r="M14781" s="27">
        <v>123</v>
      </c>
      <c r="N14781" s="27" t="s">
        <v>2854</v>
      </c>
      <c r="O14781" s="27">
        <v>1.6</v>
      </c>
      <c r="P14781" s="27">
        <v>13500</v>
      </c>
      <c r="Q14781" s="27">
        <v>2014</v>
      </c>
      <c r="R14781" s="27">
        <v>9999</v>
      </c>
      <c r="U14781" s="27" t="s">
        <v>842</v>
      </c>
      <c r="V14781" s="27" t="s">
        <v>27</v>
      </c>
      <c r="AJ14781" s="27">
        <v>0.22117000000000001</v>
      </c>
      <c r="AK14781" s="27">
        <v>0.22117000000000001</v>
      </c>
      <c r="AL14781" s="27">
        <v>0.22117000000000001</v>
      </c>
      <c r="AM14781" s="27">
        <v>0.22117000000000001</v>
      </c>
      <c r="AY14781" s="27" t="s">
        <v>16199</v>
      </c>
      <c r="AZ14781" s="27">
        <v>100</v>
      </c>
      <c r="BA14781" s="27" t="s">
        <v>2183</v>
      </c>
      <c r="BB14781" s="27">
        <v>100</v>
      </c>
    </row>
    <row r="14782" spans="1:54" x14ac:dyDescent="0.25">
      <c r="A14782" s="27" t="s">
        <v>16201</v>
      </c>
      <c r="B14782" s="27" t="s">
        <v>16200</v>
      </c>
      <c r="C14782" s="27">
        <v>58526</v>
      </c>
      <c r="D14782" s="27" t="s">
        <v>834</v>
      </c>
      <c r="E14782" s="27" t="s">
        <v>16</v>
      </c>
      <c r="G14782" s="27" t="s">
        <v>27</v>
      </c>
      <c r="I14782" s="27" t="s">
        <v>1401</v>
      </c>
      <c r="J14782" s="27" t="s">
        <v>766</v>
      </c>
      <c r="K14782" s="27">
        <v>37</v>
      </c>
      <c r="L14782" s="27" t="s">
        <v>1921</v>
      </c>
      <c r="M14782" s="27">
        <v>123</v>
      </c>
      <c r="N14782" s="27" t="s">
        <v>2854</v>
      </c>
      <c r="O14782" s="27">
        <v>1.6</v>
      </c>
      <c r="P14782" s="27">
        <v>13500</v>
      </c>
      <c r="Q14782" s="27">
        <v>2014</v>
      </c>
      <c r="R14782" s="27">
        <v>9999</v>
      </c>
      <c r="U14782" s="27" t="s">
        <v>842</v>
      </c>
      <c r="V14782" s="27" t="s">
        <v>27</v>
      </c>
      <c r="AJ14782" s="27">
        <v>0.22117000000000001</v>
      </c>
      <c r="AK14782" s="27">
        <v>0.22117000000000001</v>
      </c>
      <c r="AL14782" s="27">
        <v>0.22117000000000001</v>
      </c>
      <c r="AM14782" s="27">
        <v>0.22117000000000001</v>
      </c>
      <c r="AY14782" s="27" t="s">
        <v>16199</v>
      </c>
      <c r="AZ14782" s="27">
        <v>100</v>
      </c>
      <c r="BA14782" s="27" t="s">
        <v>2183</v>
      </c>
      <c r="BB14782" s="27">
        <v>100</v>
      </c>
    </row>
    <row r="14783" spans="1:54" x14ac:dyDescent="0.25">
      <c r="A14783" s="27" t="s">
        <v>16198</v>
      </c>
      <c r="B14783" s="27" t="s">
        <v>16197</v>
      </c>
      <c r="C14783" s="27">
        <v>58527</v>
      </c>
      <c r="D14783" s="27" t="s">
        <v>834</v>
      </c>
      <c r="E14783" s="27" t="s">
        <v>14</v>
      </c>
      <c r="G14783" s="27" t="s">
        <v>862</v>
      </c>
      <c r="I14783" s="27" t="s">
        <v>4319</v>
      </c>
      <c r="J14783" s="27" t="s">
        <v>882</v>
      </c>
      <c r="K14783" s="27">
        <v>6</v>
      </c>
      <c r="L14783" s="27" t="s">
        <v>4318</v>
      </c>
      <c r="M14783" s="27">
        <v>25</v>
      </c>
      <c r="N14783" s="27" t="s">
        <v>4317</v>
      </c>
      <c r="O14783" s="27">
        <v>1</v>
      </c>
      <c r="P14783" s="27">
        <v>0</v>
      </c>
      <c r="Q14783" s="27">
        <v>2011</v>
      </c>
      <c r="R14783" s="27">
        <v>9999</v>
      </c>
      <c r="U14783" s="27" t="s">
        <v>842</v>
      </c>
      <c r="V14783" s="27" t="s">
        <v>859</v>
      </c>
      <c r="AJ14783" s="27">
        <v>0</v>
      </c>
      <c r="AK14783" s="27">
        <v>0</v>
      </c>
      <c r="AL14783" s="27">
        <v>0</v>
      </c>
      <c r="AM14783" s="27">
        <v>0</v>
      </c>
      <c r="AY14783" s="27" t="s">
        <v>16196</v>
      </c>
      <c r="AZ14783" s="27">
        <v>100</v>
      </c>
      <c r="BA14783" s="27" t="s">
        <v>16195</v>
      </c>
      <c r="BB14783" s="27">
        <v>100</v>
      </c>
    </row>
    <row r="14784" spans="1:54" x14ac:dyDescent="0.25">
      <c r="A14784" s="27" t="s">
        <v>16194</v>
      </c>
      <c r="B14784" s="27" t="s">
        <v>16193</v>
      </c>
      <c r="C14784" s="27">
        <v>58528</v>
      </c>
      <c r="D14784" s="27" t="s">
        <v>834</v>
      </c>
      <c r="E14784" s="27" t="s">
        <v>16192</v>
      </c>
      <c r="G14784" s="27" t="s">
        <v>862</v>
      </c>
      <c r="I14784" s="27" t="s">
        <v>1007</v>
      </c>
      <c r="J14784" s="27" t="s">
        <v>882</v>
      </c>
      <c r="K14784" s="27">
        <v>6</v>
      </c>
      <c r="L14784" s="27" t="s">
        <v>77</v>
      </c>
      <c r="M14784" s="27">
        <v>65</v>
      </c>
      <c r="N14784" s="27" t="s">
        <v>4442</v>
      </c>
      <c r="O14784" s="27">
        <v>4</v>
      </c>
      <c r="P14784" s="27">
        <v>0</v>
      </c>
      <c r="Q14784" s="27">
        <v>2014</v>
      </c>
      <c r="R14784" s="27">
        <v>9999</v>
      </c>
      <c r="U14784" s="27" t="s">
        <v>842</v>
      </c>
      <c r="V14784" s="27" t="s">
        <v>859</v>
      </c>
      <c r="AJ14784" s="27">
        <v>0</v>
      </c>
      <c r="AK14784" s="27">
        <v>0</v>
      </c>
      <c r="AL14784" s="27">
        <v>0</v>
      </c>
      <c r="AM14784" s="27">
        <v>0</v>
      </c>
      <c r="AY14784" s="27" t="s">
        <v>16191</v>
      </c>
      <c r="AZ14784" s="27">
        <v>100</v>
      </c>
      <c r="BA14784" s="27" t="s">
        <v>985</v>
      </c>
      <c r="BB14784" s="27">
        <v>100</v>
      </c>
    </row>
    <row r="14785" spans="1:54" x14ac:dyDescent="0.25">
      <c r="A14785" s="27" t="s">
        <v>16188</v>
      </c>
      <c r="B14785" s="27" t="s">
        <v>16190</v>
      </c>
      <c r="C14785" s="27">
        <v>58529</v>
      </c>
      <c r="D14785" s="27" t="s">
        <v>834</v>
      </c>
      <c r="E14785" s="27" t="s">
        <v>16189</v>
      </c>
      <c r="G14785" s="27" t="s">
        <v>862</v>
      </c>
      <c r="I14785" s="27" t="s">
        <v>1401</v>
      </c>
      <c r="J14785" s="27" t="s">
        <v>766</v>
      </c>
      <c r="K14785" s="27">
        <v>37</v>
      </c>
      <c r="L14785" s="27" t="s">
        <v>7841</v>
      </c>
      <c r="M14785" s="27">
        <v>165</v>
      </c>
      <c r="N14785" s="27" t="s">
        <v>7840</v>
      </c>
      <c r="O14785" s="27">
        <v>0.5</v>
      </c>
      <c r="P14785" s="27">
        <v>0</v>
      </c>
      <c r="Q14785" s="27">
        <v>2012</v>
      </c>
      <c r="R14785" s="27">
        <v>9999</v>
      </c>
      <c r="U14785" s="27" t="s">
        <v>842</v>
      </c>
      <c r="V14785" s="27" t="s">
        <v>859</v>
      </c>
      <c r="AJ14785" s="27">
        <v>0</v>
      </c>
      <c r="AK14785" s="27">
        <v>0</v>
      </c>
      <c r="AL14785" s="27">
        <v>0</v>
      </c>
      <c r="AM14785" s="27">
        <v>0</v>
      </c>
      <c r="AY14785" s="27" t="s">
        <v>16185</v>
      </c>
      <c r="AZ14785" s="27">
        <v>100</v>
      </c>
      <c r="BA14785" s="27" t="s">
        <v>12047</v>
      </c>
      <c r="BB14785" s="27">
        <v>100</v>
      </c>
    </row>
    <row r="14786" spans="1:54" x14ac:dyDescent="0.25">
      <c r="A14786" s="27" t="s">
        <v>16188</v>
      </c>
      <c r="B14786" s="27" t="s">
        <v>16187</v>
      </c>
      <c r="C14786" s="27">
        <v>58529</v>
      </c>
      <c r="D14786" s="27" t="s">
        <v>834</v>
      </c>
      <c r="E14786" s="27" t="s">
        <v>16186</v>
      </c>
      <c r="G14786" s="27" t="s">
        <v>862</v>
      </c>
      <c r="I14786" s="27" t="s">
        <v>1401</v>
      </c>
      <c r="J14786" s="27" t="s">
        <v>766</v>
      </c>
      <c r="K14786" s="27">
        <v>37</v>
      </c>
      <c r="L14786" s="27" t="s">
        <v>7841</v>
      </c>
      <c r="M14786" s="27">
        <v>165</v>
      </c>
      <c r="N14786" s="27" t="s">
        <v>7840</v>
      </c>
      <c r="O14786" s="27">
        <v>0.5</v>
      </c>
      <c r="P14786" s="27">
        <v>0</v>
      </c>
      <c r="Q14786" s="27">
        <v>2012</v>
      </c>
      <c r="R14786" s="27">
        <v>9999</v>
      </c>
      <c r="U14786" s="27" t="s">
        <v>842</v>
      </c>
      <c r="V14786" s="27" t="s">
        <v>859</v>
      </c>
      <c r="AJ14786" s="27">
        <v>0</v>
      </c>
      <c r="AK14786" s="27">
        <v>0</v>
      </c>
      <c r="AL14786" s="27">
        <v>0</v>
      </c>
      <c r="AM14786" s="27">
        <v>0</v>
      </c>
      <c r="AY14786" s="27" t="s">
        <v>16185</v>
      </c>
      <c r="AZ14786" s="27">
        <v>100</v>
      </c>
      <c r="BA14786" s="27" t="s">
        <v>12047</v>
      </c>
      <c r="BB14786" s="27">
        <v>100</v>
      </c>
    </row>
    <row r="14787" spans="1:54" x14ac:dyDescent="0.25">
      <c r="A14787" s="27" t="s">
        <v>16182</v>
      </c>
      <c r="B14787" s="27" t="s">
        <v>16184</v>
      </c>
      <c r="C14787" s="27">
        <v>58531</v>
      </c>
      <c r="D14787" s="27" t="s">
        <v>834</v>
      </c>
      <c r="E14787" s="27" t="s">
        <v>16183</v>
      </c>
      <c r="G14787" s="27" t="s">
        <v>862</v>
      </c>
      <c r="I14787" s="27" t="s">
        <v>1401</v>
      </c>
      <c r="J14787" s="27" t="s">
        <v>766</v>
      </c>
      <c r="K14787" s="27">
        <v>37</v>
      </c>
      <c r="L14787" s="27" t="s">
        <v>7841</v>
      </c>
      <c r="M14787" s="27">
        <v>165</v>
      </c>
      <c r="N14787" s="27" t="s">
        <v>7840</v>
      </c>
      <c r="O14787" s="27">
        <v>0.5</v>
      </c>
      <c r="P14787" s="27">
        <v>0</v>
      </c>
      <c r="Q14787" s="27">
        <v>2012</v>
      </c>
      <c r="R14787" s="27">
        <v>9999</v>
      </c>
      <c r="U14787" s="27" t="s">
        <v>842</v>
      </c>
      <c r="V14787" s="27" t="s">
        <v>859</v>
      </c>
      <c r="AJ14787" s="27">
        <v>0</v>
      </c>
      <c r="AK14787" s="27">
        <v>0</v>
      </c>
      <c r="AL14787" s="27">
        <v>0</v>
      </c>
      <c r="AM14787" s="27">
        <v>0</v>
      </c>
      <c r="AY14787" s="27" t="s">
        <v>16179</v>
      </c>
      <c r="AZ14787" s="27">
        <v>100</v>
      </c>
      <c r="BA14787" s="27" t="s">
        <v>12047</v>
      </c>
      <c r="BB14787" s="27">
        <v>100</v>
      </c>
    </row>
    <row r="14788" spans="1:54" x14ac:dyDescent="0.25">
      <c r="A14788" s="27" t="s">
        <v>16182</v>
      </c>
      <c r="B14788" s="27" t="s">
        <v>16181</v>
      </c>
      <c r="C14788" s="27">
        <v>58531</v>
      </c>
      <c r="D14788" s="27" t="s">
        <v>834</v>
      </c>
      <c r="E14788" s="27" t="s">
        <v>16180</v>
      </c>
      <c r="G14788" s="27" t="s">
        <v>862</v>
      </c>
      <c r="I14788" s="27" t="s">
        <v>1401</v>
      </c>
      <c r="J14788" s="27" t="s">
        <v>766</v>
      </c>
      <c r="K14788" s="27">
        <v>37</v>
      </c>
      <c r="L14788" s="27" t="s">
        <v>7841</v>
      </c>
      <c r="M14788" s="27">
        <v>165</v>
      </c>
      <c r="N14788" s="27" t="s">
        <v>7840</v>
      </c>
      <c r="O14788" s="27">
        <v>0.5</v>
      </c>
      <c r="P14788" s="27">
        <v>0</v>
      </c>
      <c r="Q14788" s="27">
        <v>2013</v>
      </c>
      <c r="R14788" s="27">
        <v>9999</v>
      </c>
      <c r="U14788" s="27" t="s">
        <v>842</v>
      </c>
      <c r="V14788" s="27" t="s">
        <v>859</v>
      </c>
      <c r="AJ14788" s="27">
        <v>0</v>
      </c>
      <c r="AK14788" s="27">
        <v>0</v>
      </c>
      <c r="AL14788" s="27">
        <v>0</v>
      </c>
      <c r="AM14788" s="27">
        <v>0</v>
      </c>
      <c r="AY14788" s="27" t="s">
        <v>16179</v>
      </c>
      <c r="AZ14788" s="27">
        <v>100</v>
      </c>
      <c r="BA14788" s="27" t="s">
        <v>12047</v>
      </c>
      <c r="BB14788" s="27">
        <v>100</v>
      </c>
    </row>
    <row r="14789" spans="1:54" x14ac:dyDescent="0.25">
      <c r="A14789" s="27" t="s">
        <v>16178</v>
      </c>
      <c r="B14789" s="27" t="s">
        <v>16177</v>
      </c>
      <c r="C14789" s="27">
        <v>58533</v>
      </c>
      <c r="D14789" s="27" t="s">
        <v>834</v>
      </c>
      <c r="E14789" s="27" t="s">
        <v>14</v>
      </c>
      <c r="G14789" s="27" t="s">
        <v>1014</v>
      </c>
      <c r="I14789" s="27" t="s">
        <v>1613</v>
      </c>
      <c r="J14789" s="27" t="s">
        <v>761</v>
      </c>
      <c r="K14789" s="27">
        <v>32</v>
      </c>
      <c r="L14789" s="27" t="s">
        <v>7876</v>
      </c>
      <c r="M14789" s="27">
        <v>21</v>
      </c>
      <c r="N14789" s="27" t="s">
        <v>7875</v>
      </c>
      <c r="O14789" s="27">
        <v>11.5</v>
      </c>
      <c r="P14789" s="27">
        <v>9771</v>
      </c>
      <c r="Q14789" s="27">
        <v>2014</v>
      </c>
      <c r="R14789" s="27">
        <v>9999</v>
      </c>
      <c r="U14789" s="27" t="s">
        <v>842</v>
      </c>
      <c r="V14789" s="27" t="s">
        <v>1014</v>
      </c>
      <c r="AJ14789" s="27">
        <v>0</v>
      </c>
      <c r="AK14789" s="27">
        <v>0</v>
      </c>
      <c r="AL14789" s="27">
        <v>0</v>
      </c>
      <c r="AM14789" s="27">
        <v>0</v>
      </c>
      <c r="AN14789" s="27">
        <v>0.45629999999999998</v>
      </c>
      <c r="AO14789" s="27">
        <v>0.45629999999999998</v>
      </c>
      <c r="AP14789" s="27">
        <v>0.45629999999999998</v>
      </c>
      <c r="AY14789" s="27" t="s">
        <v>10054</v>
      </c>
      <c r="AZ14789" s="27">
        <v>100</v>
      </c>
      <c r="BA14789" s="27" t="s">
        <v>10053</v>
      </c>
      <c r="BB14789" s="27">
        <v>100</v>
      </c>
    </row>
    <row r="14790" spans="1:54" x14ac:dyDescent="0.25">
      <c r="A14790" s="27" t="s">
        <v>16176</v>
      </c>
      <c r="B14790" s="27" t="s">
        <v>16175</v>
      </c>
      <c r="C14790" s="27">
        <v>58534</v>
      </c>
      <c r="D14790" s="27" t="s">
        <v>834</v>
      </c>
      <c r="E14790" s="27" t="s">
        <v>14</v>
      </c>
      <c r="G14790" s="27" t="s">
        <v>862</v>
      </c>
      <c r="I14790" s="27" t="s">
        <v>870</v>
      </c>
      <c r="J14790" s="27" t="s">
        <v>1269</v>
      </c>
      <c r="K14790" s="27">
        <v>25</v>
      </c>
      <c r="L14790" s="27" t="s">
        <v>1781</v>
      </c>
      <c r="M14790" s="27">
        <v>17</v>
      </c>
      <c r="N14790" s="27" t="s">
        <v>1981</v>
      </c>
      <c r="O14790" s="27">
        <v>4</v>
      </c>
      <c r="P14790" s="27">
        <v>0</v>
      </c>
      <c r="Q14790" s="27">
        <v>2012</v>
      </c>
      <c r="R14790" s="27">
        <v>9999</v>
      </c>
      <c r="U14790" s="27" t="s">
        <v>842</v>
      </c>
      <c r="V14790" s="27" t="s">
        <v>859</v>
      </c>
      <c r="AJ14790" s="27">
        <v>0</v>
      </c>
      <c r="AK14790" s="27">
        <v>0</v>
      </c>
      <c r="AL14790" s="27">
        <v>0</v>
      </c>
      <c r="AM14790" s="27">
        <v>0</v>
      </c>
      <c r="AY14790" s="27" t="s">
        <v>16174</v>
      </c>
      <c r="AZ14790" s="27">
        <v>50</v>
      </c>
      <c r="BA14790" s="27" t="s">
        <v>16173</v>
      </c>
      <c r="BB14790" s="27">
        <v>50</v>
      </c>
    </row>
    <row r="14791" spans="1:54" x14ac:dyDescent="0.25">
      <c r="A14791" s="27" t="s">
        <v>16172</v>
      </c>
      <c r="B14791" s="27" t="s">
        <v>16171</v>
      </c>
      <c r="C14791" s="27">
        <v>58535</v>
      </c>
      <c r="D14791" s="27" t="s">
        <v>834</v>
      </c>
      <c r="E14791" s="27" t="s">
        <v>14</v>
      </c>
      <c r="G14791" s="27" t="s">
        <v>862</v>
      </c>
      <c r="I14791" s="27" t="s">
        <v>1186</v>
      </c>
      <c r="J14791" s="27" t="s">
        <v>788</v>
      </c>
      <c r="K14791" s="27">
        <v>42</v>
      </c>
      <c r="L14791" s="27" t="s">
        <v>13617</v>
      </c>
      <c r="M14791" s="27">
        <v>29</v>
      </c>
      <c r="N14791" s="27" t="s">
        <v>13616</v>
      </c>
      <c r="O14791" s="27">
        <v>1.4</v>
      </c>
      <c r="P14791" s="27">
        <v>0</v>
      </c>
      <c r="Q14791" s="27">
        <v>2012</v>
      </c>
      <c r="R14791" s="27">
        <v>9999</v>
      </c>
      <c r="U14791" s="27" t="s">
        <v>842</v>
      </c>
      <c r="V14791" s="27" t="s">
        <v>859</v>
      </c>
      <c r="AJ14791" s="27">
        <v>0</v>
      </c>
      <c r="AK14791" s="27">
        <v>0</v>
      </c>
      <c r="AL14791" s="27">
        <v>0</v>
      </c>
      <c r="AM14791" s="27">
        <v>0</v>
      </c>
      <c r="AY14791" s="27" t="s">
        <v>16170</v>
      </c>
      <c r="AZ14791" s="27">
        <v>100</v>
      </c>
      <c r="BA14791" s="27" t="s">
        <v>16169</v>
      </c>
      <c r="BB14791" s="27">
        <v>100</v>
      </c>
    </row>
    <row r="14792" spans="1:54" x14ac:dyDescent="0.25">
      <c r="A14792" s="27" t="s">
        <v>16167</v>
      </c>
      <c r="B14792" s="27" t="s">
        <v>16168</v>
      </c>
      <c r="C14792" s="27">
        <v>58536</v>
      </c>
      <c r="D14792" s="27" t="s">
        <v>834</v>
      </c>
      <c r="E14792" s="27" t="s">
        <v>14</v>
      </c>
      <c r="G14792" s="27" t="s">
        <v>862</v>
      </c>
      <c r="I14792" s="27" t="s">
        <v>1186</v>
      </c>
      <c r="J14792" s="27" t="s">
        <v>1185</v>
      </c>
      <c r="K14792" s="27">
        <v>34</v>
      </c>
      <c r="L14792" s="27" t="s">
        <v>1951</v>
      </c>
      <c r="M14792" s="27">
        <v>25</v>
      </c>
      <c r="N14792" s="27" t="s">
        <v>1950</v>
      </c>
      <c r="O14792" s="27">
        <v>3</v>
      </c>
      <c r="P14792" s="27">
        <v>0</v>
      </c>
      <c r="Q14792" s="27">
        <v>2013</v>
      </c>
      <c r="R14792" s="27">
        <v>9999</v>
      </c>
      <c r="U14792" s="27" t="s">
        <v>842</v>
      </c>
      <c r="V14792" s="27" t="s">
        <v>859</v>
      </c>
      <c r="AJ14792" s="27">
        <v>0</v>
      </c>
      <c r="AK14792" s="27">
        <v>0</v>
      </c>
      <c r="AL14792" s="27">
        <v>0</v>
      </c>
      <c r="AM14792" s="27">
        <v>0</v>
      </c>
      <c r="AY14792" s="27" t="s">
        <v>16167</v>
      </c>
      <c r="AZ14792" s="27">
        <v>100</v>
      </c>
      <c r="BA14792" s="27" t="s">
        <v>5595</v>
      </c>
      <c r="BB14792" s="27">
        <v>100</v>
      </c>
    </row>
    <row r="14793" spans="1:54" x14ac:dyDescent="0.25">
      <c r="A14793" s="27" t="s">
        <v>16165</v>
      </c>
      <c r="B14793" s="27" t="s">
        <v>16166</v>
      </c>
      <c r="C14793" s="27">
        <v>58537</v>
      </c>
      <c r="D14793" s="27" t="s">
        <v>834</v>
      </c>
      <c r="E14793" s="27" t="s">
        <v>14</v>
      </c>
      <c r="G14793" s="27" t="s">
        <v>862</v>
      </c>
      <c r="I14793" s="27" t="s">
        <v>1057</v>
      </c>
      <c r="J14793" s="27" t="s">
        <v>800</v>
      </c>
      <c r="K14793" s="27">
        <v>48</v>
      </c>
      <c r="L14793" s="27" t="s">
        <v>2894</v>
      </c>
      <c r="M14793" s="27">
        <v>29</v>
      </c>
      <c r="N14793" s="27" t="s">
        <v>2893</v>
      </c>
      <c r="O14793" s="27">
        <v>40.700000000000003</v>
      </c>
      <c r="P14793" s="27">
        <v>0</v>
      </c>
      <c r="Q14793" s="27">
        <v>2013</v>
      </c>
      <c r="R14793" s="27">
        <v>9999</v>
      </c>
      <c r="U14793" s="27" t="s">
        <v>842</v>
      </c>
      <c r="V14793" s="27" t="s">
        <v>859</v>
      </c>
      <c r="AJ14793" s="27">
        <v>0</v>
      </c>
      <c r="AK14793" s="27">
        <v>0</v>
      </c>
      <c r="AL14793" s="27">
        <v>0</v>
      </c>
      <c r="AM14793" s="27">
        <v>0</v>
      </c>
      <c r="AY14793" s="27" t="s">
        <v>13945</v>
      </c>
      <c r="AZ14793" s="27">
        <v>100</v>
      </c>
      <c r="BA14793" s="27" t="s">
        <v>5595</v>
      </c>
      <c r="BB14793" s="27">
        <v>100</v>
      </c>
    </row>
    <row r="14794" spans="1:54" x14ac:dyDescent="0.25">
      <c r="A14794" s="27" t="s">
        <v>16165</v>
      </c>
      <c r="B14794" s="27" t="s">
        <v>16164</v>
      </c>
      <c r="C14794" s="27">
        <v>58537</v>
      </c>
      <c r="D14794" s="27" t="s">
        <v>834</v>
      </c>
      <c r="E14794" s="27" t="s">
        <v>16163</v>
      </c>
      <c r="G14794" s="27" t="s">
        <v>1347</v>
      </c>
      <c r="I14794" s="27" t="s">
        <v>1057</v>
      </c>
      <c r="J14794" s="27" t="s">
        <v>800</v>
      </c>
      <c r="K14794" s="27">
        <v>48</v>
      </c>
      <c r="L14794" s="27" t="s">
        <v>2894</v>
      </c>
      <c r="M14794" s="27">
        <v>29</v>
      </c>
      <c r="N14794" s="27" t="s">
        <v>2893</v>
      </c>
      <c r="O14794" s="27">
        <v>1</v>
      </c>
      <c r="P14794" s="27">
        <v>0</v>
      </c>
      <c r="Q14794" s="27">
        <v>2016</v>
      </c>
      <c r="R14794" s="27">
        <v>9999</v>
      </c>
      <c r="U14794" s="27" t="s">
        <v>842</v>
      </c>
      <c r="V14794" s="27" t="s">
        <v>1347</v>
      </c>
      <c r="AJ14794" s="27">
        <v>0</v>
      </c>
      <c r="AK14794" s="27">
        <v>0</v>
      </c>
      <c r="AL14794" s="27">
        <v>0</v>
      </c>
      <c r="AM14794" s="27">
        <v>0</v>
      </c>
      <c r="AY14794" s="27" t="s">
        <v>16162</v>
      </c>
      <c r="AZ14794" s="27">
        <v>100</v>
      </c>
      <c r="BA14794" s="27" t="s">
        <v>5595</v>
      </c>
      <c r="BB14794" s="27">
        <v>100</v>
      </c>
    </row>
    <row r="14795" spans="1:54" x14ac:dyDescent="0.25">
      <c r="A14795" s="27" t="s">
        <v>16161</v>
      </c>
      <c r="B14795" s="27" t="s">
        <v>16160</v>
      </c>
      <c r="C14795" s="27">
        <v>58538</v>
      </c>
      <c r="D14795" s="27" t="s">
        <v>834</v>
      </c>
      <c r="E14795" s="27" t="s">
        <v>12</v>
      </c>
      <c r="G14795" s="27" t="s">
        <v>862</v>
      </c>
      <c r="I14795" s="27" t="s">
        <v>1401</v>
      </c>
      <c r="J14795" s="27" t="s">
        <v>766</v>
      </c>
      <c r="K14795" s="27">
        <v>37</v>
      </c>
      <c r="L14795" s="27" t="s">
        <v>9395</v>
      </c>
      <c r="M14795" s="27">
        <v>145</v>
      </c>
      <c r="N14795" s="27" t="s">
        <v>9394</v>
      </c>
      <c r="O14795" s="27">
        <v>2.5</v>
      </c>
      <c r="P14795" s="27">
        <v>0</v>
      </c>
      <c r="Q14795" s="27">
        <v>2011</v>
      </c>
      <c r="R14795" s="27">
        <v>9999</v>
      </c>
      <c r="U14795" s="27" t="s">
        <v>842</v>
      </c>
      <c r="V14795" s="27" t="s">
        <v>859</v>
      </c>
      <c r="AJ14795" s="27">
        <v>0</v>
      </c>
      <c r="AK14795" s="27">
        <v>0</v>
      </c>
      <c r="AL14795" s="27">
        <v>0</v>
      </c>
      <c r="AM14795" s="27">
        <v>0</v>
      </c>
      <c r="AY14795" s="27" t="s">
        <v>16159</v>
      </c>
      <c r="AZ14795" s="27">
        <v>100</v>
      </c>
      <c r="BA14795" s="27" t="s">
        <v>16159</v>
      </c>
      <c r="BB14795" s="27">
        <v>100</v>
      </c>
    </row>
    <row r="14796" spans="1:54" x14ac:dyDescent="0.25">
      <c r="A14796" s="27" t="s">
        <v>16158</v>
      </c>
      <c r="B14796" s="27" t="s">
        <v>16157</v>
      </c>
      <c r="C14796" s="27">
        <v>58539</v>
      </c>
      <c r="D14796" s="27" t="s">
        <v>834</v>
      </c>
      <c r="E14796" s="27" t="s">
        <v>14</v>
      </c>
      <c r="G14796" s="27" t="s">
        <v>862</v>
      </c>
      <c r="I14796" s="27" t="s">
        <v>2741</v>
      </c>
      <c r="J14796" s="27" t="s">
        <v>682</v>
      </c>
      <c r="K14796" s="27">
        <v>4</v>
      </c>
      <c r="L14796" s="27" t="s">
        <v>2740</v>
      </c>
      <c r="M14796" s="27">
        <v>13</v>
      </c>
      <c r="N14796" s="27" t="s">
        <v>2739</v>
      </c>
      <c r="O14796" s="27">
        <v>6</v>
      </c>
      <c r="P14796" s="27">
        <v>0</v>
      </c>
      <c r="Q14796" s="27">
        <v>2012</v>
      </c>
      <c r="R14796" s="27">
        <v>9999</v>
      </c>
      <c r="U14796" s="27" t="s">
        <v>842</v>
      </c>
      <c r="V14796" s="27" t="s">
        <v>859</v>
      </c>
      <c r="AJ14796" s="27">
        <v>0</v>
      </c>
      <c r="AK14796" s="27">
        <v>0</v>
      </c>
      <c r="AL14796" s="27">
        <v>0</v>
      </c>
      <c r="AM14796" s="27">
        <v>0</v>
      </c>
      <c r="AY14796" s="27" t="s">
        <v>16156</v>
      </c>
      <c r="AZ14796" s="27">
        <v>100</v>
      </c>
      <c r="BA14796" s="27" t="s">
        <v>1677</v>
      </c>
      <c r="BB14796" s="27">
        <v>100</v>
      </c>
    </row>
    <row r="14797" spans="1:54" x14ac:dyDescent="0.25">
      <c r="A14797" s="27" t="s">
        <v>16155</v>
      </c>
      <c r="B14797" s="27" t="s">
        <v>16154</v>
      </c>
      <c r="C14797" s="27">
        <v>58540</v>
      </c>
      <c r="D14797" s="27" t="s">
        <v>834</v>
      </c>
      <c r="E14797" s="27" t="s">
        <v>15197</v>
      </c>
      <c r="G14797" s="27" t="s">
        <v>862</v>
      </c>
      <c r="I14797" s="27" t="s">
        <v>1286</v>
      </c>
      <c r="J14797" s="27" t="s">
        <v>1285</v>
      </c>
      <c r="K14797" s="27">
        <v>35</v>
      </c>
      <c r="L14797" s="27" t="s">
        <v>2108</v>
      </c>
      <c r="M14797" s="27">
        <v>17</v>
      </c>
      <c r="N14797" s="27" t="s">
        <v>16153</v>
      </c>
      <c r="O14797" s="27">
        <v>1</v>
      </c>
      <c r="P14797" s="27">
        <v>0</v>
      </c>
      <c r="Q14797" s="27">
        <v>2013</v>
      </c>
      <c r="R14797" s="27">
        <v>9999</v>
      </c>
      <c r="U14797" s="27" t="s">
        <v>842</v>
      </c>
      <c r="V14797" s="27" t="s">
        <v>859</v>
      </c>
      <c r="AJ14797" s="27">
        <v>0</v>
      </c>
      <c r="AK14797" s="27">
        <v>0</v>
      </c>
      <c r="AL14797" s="27">
        <v>0</v>
      </c>
      <c r="AM14797" s="27">
        <v>0</v>
      </c>
      <c r="AY14797" s="27" t="s">
        <v>16152</v>
      </c>
      <c r="AZ14797" s="27">
        <v>100</v>
      </c>
      <c r="BA14797" s="27" t="s">
        <v>16151</v>
      </c>
      <c r="BB14797" s="27">
        <v>100</v>
      </c>
    </row>
    <row r="14798" spans="1:54" x14ac:dyDescent="0.25">
      <c r="A14798" s="27" t="s">
        <v>16149</v>
      </c>
      <c r="B14798" s="27" t="s">
        <v>16150</v>
      </c>
      <c r="C14798" s="27">
        <v>58541</v>
      </c>
      <c r="D14798" s="27" t="s">
        <v>834</v>
      </c>
      <c r="E14798" s="27" t="s">
        <v>14</v>
      </c>
      <c r="G14798" s="27" t="s">
        <v>862</v>
      </c>
      <c r="I14798" s="27" t="s">
        <v>870</v>
      </c>
      <c r="J14798" s="27" t="s">
        <v>869</v>
      </c>
      <c r="K14798" s="27">
        <v>50</v>
      </c>
      <c r="L14798" s="27" t="s">
        <v>4601</v>
      </c>
      <c r="M14798" s="27">
        <v>27</v>
      </c>
      <c r="N14798" s="27" t="s">
        <v>4600</v>
      </c>
      <c r="O14798" s="27">
        <v>1.8</v>
      </c>
      <c r="P14798" s="27">
        <v>0</v>
      </c>
      <c r="Q14798" s="27">
        <v>2012</v>
      </c>
      <c r="R14798" s="27">
        <v>9999</v>
      </c>
      <c r="U14798" s="27" t="s">
        <v>842</v>
      </c>
      <c r="V14798" s="27" t="s">
        <v>859</v>
      </c>
      <c r="AJ14798" s="27">
        <v>0</v>
      </c>
      <c r="AK14798" s="27">
        <v>0</v>
      </c>
      <c r="AL14798" s="27">
        <v>0</v>
      </c>
      <c r="AM14798" s="27">
        <v>0</v>
      </c>
      <c r="AY14798" s="27" t="s">
        <v>16149</v>
      </c>
      <c r="AZ14798" s="27">
        <v>100</v>
      </c>
      <c r="BA14798" s="27" t="s">
        <v>16148</v>
      </c>
      <c r="BB14798" s="27">
        <v>100</v>
      </c>
    </row>
    <row r="14799" spans="1:54" x14ac:dyDescent="0.25">
      <c r="A14799" s="27" t="s">
        <v>16131</v>
      </c>
      <c r="B14799" s="27" t="s">
        <v>16147</v>
      </c>
      <c r="C14799" s="27">
        <v>58542</v>
      </c>
      <c r="D14799" s="27" t="s">
        <v>834</v>
      </c>
      <c r="E14799" s="27" t="s">
        <v>16146</v>
      </c>
      <c r="G14799" s="27" t="s">
        <v>862</v>
      </c>
      <c r="I14799" s="27" t="s">
        <v>1007</v>
      </c>
      <c r="J14799" s="27" t="s">
        <v>882</v>
      </c>
      <c r="K14799" s="27">
        <v>6</v>
      </c>
      <c r="L14799" s="27" t="s">
        <v>77</v>
      </c>
      <c r="M14799" s="27">
        <v>65</v>
      </c>
      <c r="N14799" s="27" t="s">
        <v>4442</v>
      </c>
      <c r="O14799" s="27">
        <v>39.1</v>
      </c>
      <c r="P14799" s="27">
        <v>0</v>
      </c>
      <c r="Q14799" s="27">
        <v>2013</v>
      </c>
      <c r="R14799" s="27">
        <v>9999</v>
      </c>
      <c r="U14799" s="27" t="s">
        <v>842</v>
      </c>
      <c r="V14799" s="27" t="s">
        <v>859</v>
      </c>
      <c r="AJ14799" s="27">
        <v>0</v>
      </c>
      <c r="AK14799" s="27">
        <v>0</v>
      </c>
      <c r="AL14799" s="27">
        <v>0</v>
      </c>
      <c r="AM14799" s="27">
        <v>0</v>
      </c>
      <c r="AY14799" s="27" t="s">
        <v>16128</v>
      </c>
      <c r="AZ14799" s="27">
        <v>100</v>
      </c>
      <c r="BA14799" s="27" t="s">
        <v>2763</v>
      </c>
      <c r="BB14799" s="27">
        <v>100</v>
      </c>
    </row>
    <row r="14800" spans="1:54" x14ac:dyDescent="0.25">
      <c r="A14800" s="27" t="s">
        <v>16131</v>
      </c>
      <c r="B14800" s="27" t="s">
        <v>16145</v>
      </c>
      <c r="C14800" s="27">
        <v>58542</v>
      </c>
      <c r="D14800" s="27" t="s">
        <v>834</v>
      </c>
      <c r="E14800" s="27" t="s">
        <v>16144</v>
      </c>
      <c r="G14800" s="27" t="s">
        <v>862</v>
      </c>
      <c r="I14800" s="27" t="s">
        <v>1007</v>
      </c>
      <c r="J14800" s="27" t="s">
        <v>882</v>
      </c>
      <c r="K14800" s="27">
        <v>6</v>
      </c>
      <c r="L14800" s="27" t="s">
        <v>77</v>
      </c>
      <c r="M14800" s="27">
        <v>65</v>
      </c>
      <c r="N14800" s="27" t="s">
        <v>4442</v>
      </c>
      <c r="O14800" s="27">
        <v>22.7</v>
      </c>
      <c r="P14800" s="27">
        <v>0</v>
      </c>
      <c r="Q14800" s="27">
        <v>2013</v>
      </c>
      <c r="R14800" s="27">
        <v>9999</v>
      </c>
      <c r="U14800" s="27" t="s">
        <v>842</v>
      </c>
      <c r="V14800" s="27" t="s">
        <v>859</v>
      </c>
      <c r="AJ14800" s="27">
        <v>0</v>
      </c>
      <c r="AK14800" s="27">
        <v>0</v>
      </c>
      <c r="AL14800" s="27">
        <v>0</v>
      </c>
      <c r="AM14800" s="27">
        <v>0</v>
      </c>
      <c r="AY14800" s="27" t="s">
        <v>16128</v>
      </c>
      <c r="AZ14800" s="27">
        <v>100</v>
      </c>
      <c r="BA14800" s="27" t="s">
        <v>2763</v>
      </c>
      <c r="BB14800" s="27">
        <v>100</v>
      </c>
    </row>
    <row r="14801" spans="1:54" x14ac:dyDescent="0.25">
      <c r="A14801" s="27" t="s">
        <v>16131</v>
      </c>
      <c r="B14801" s="27" t="s">
        <v>16143</v>
      </c>
      <c r="C14801" s="27">
        <v>58542</v>
      </c>
      <c r="D14801" s="27" t="s">
        <v>834</v>
      </c>
      <c r="E14801" s="27" t="s">
        <v>16142</v>
      </c>
      <c r="G14801" s="27" t="s">
        <v>862</v>
      </c>
      <c r="I14801" s="27" t="s">
        <v>1007</v>
      </c>
      <c r="J14801" s="27" t="s">
        <v>882</v>
      </c>
      <c r="K14801" s="27">
        <v>6</v>
      </c>
      <c r="L14801" s="27" t="s">
        <v>77</v>
      </c>
      <c r="M14801" s="27">
        <v>65</v>
      </c>
      <c r="N14801" s="27" t="s">
        <v>4442</v>
      </c>
      <c r="O14801" s="27">
        <v>29</v>
      </c>
      <c r="P14801" s="27">
        <v>0</v>
      </c>
      <c r="Q14801" s="27">
        <v>2013</v>
      </c>
      <c r="R14801" s="27">
        <v>9999</v>
      </c>
      <c r="U14801" s="27" t="s">
        <v>842</v>
      </c>
      <c r="V14801" s="27" t="s">
        <v>859</v>
      </c>
      <c r="AJ14801" s="27">
        <v>0</v>
      </c>
      <c r="AK14801" s="27">
        <v>0</v>
      </c>
      <c r="AL14801" s="27">
        <v>0</v>
      </c>
      <c r="AM14801" s="27">
        <v>0</v>
      </c>
      <c r="AY14801" s="27" t="s">
        <v>16128</v>
      </c>
      <c r="AZ14801" s="27">
        <v>100</v>
      </c>
      <c r="BA14801" s="27" t="s">
        <v>2763</v>
      </c>
      <c r="BB14801" s="27">
        <v>100</v>
      </c>
    </row>
    <row r="14802" spans="1:54" x14ac:dyDescent="0.25">
      <c r="A14802" s="27" t="s">
        <v>16131</v>
      </c>
      <c r="B14802" s="27" t="s">
        <v>16141</v>
      </c>
      <c r="C14802" s="27">
        <v>58542</v>
      </c>
      <c r="D14802" s="27" t="s">
        <v>834</v>
      </c>
      <c r="E14802" s="27" t="s">
        <v>16140</v>
      </c>
      <c r="G14802" s="27" t="s">
        <v>862</v>
      </c>
      <c r="I14802" s="27" t="s">
        <v>1007</v>
      </c>
      <c r="J14802" s="27" t="s">
        <v>882</v>
      </c>
      <c r="K14802" s="27">
        <v>6</v>
      </c>
      <c r="L14802" s="27" t="s">
        <v>77</v>
      </c>
      <c r="M14802" s="27">
        <v>65</v>
      </c>
      <c r="N14802" s="27" t="s">
        <v>4442</v>
      </c>
      <c r="O14802" s="27">
        <v>25.2</v>
      </c>
      <c r="P14802" s="27">
        <v>0</v>
      </c>
      <c r="Q14802" s="27">
        <v>2013</v>
      </c>
      <c r="R14802" s="27">
        <v>9999</v>
      </c>
      <c r="U14802" s="27" t="s">
        <v>842</v>
      </c>
      <c r="V14802" s="27" t="s">
        <v>859</v>
      </c>
      <c r="AJ14802" s="27">
        <v>0</v>
      </c>
      <c r="AK14802" s="27">
        <v>0</v>
      </c>
      <c r="AL14802" s="27">
        <v>0</v>
      </c>
      <c r="AM14802" s="27">
        <v>0</v>
      </c>
      <c r="AY14802" s="27" t="s">
        <v>16128</v>
      </c>
      <c r="AZ14802" s="27">
        <v>100</v>
      </c>
      <c r="BA14802" s="27" t="s">
        <v>2763</v>
      </c>
      <c r="BB14802" s="27">
        <v>100</v>
      </c>
    </row>
    <row r="14803" spans="1:54" x14ac:dyDescent="0.25">
      <c r="A14803" s="27" t="s">
        <v>16131</v>
      </c>
      <c r="B14803" s="27" t="s">
        <v>16139</v>
      </c>
      <c r="C14803" s="27">
        <v>58542</v>
      </c>
      <c r="D14803" s="27" t="s">
        <v>834</v>
      </c>
      <c r="E14803" s="27" t="s">
        <v>16138</v>
      </c>
      <c r="G14803" s="27" t="s">
        <v>862</v>
      </c>
      <c r="I14803" s="27" t="s">
        <v>1007</v>
      </c>
      <c r="J14803" s="27" t="s">
        <v>882</v>
      </c>
      <c r="K14803" s="27">
        <v>6</v>
      </c>
      <c r="L14803" s="27" t="s">
        <v>77</v>
      </c>
      <c r="M14803" s="27">
        <v>65</v>
      </c>
      <c r="N14803" s="27" t="s">
        <v>4442</v>
      </c>
      <c r="O14803" s="27">
        <v>39.1</v>
      </c>
      <c r="P14803" s="27">
        <v>0</v>
      </c>
      <c r="Q14803" s="27">
        <v>2014</v>
      </c>
      <c r="R14803" s="27">
        <v>9999</v>
      </c>
      <c r="U14803" s="27" t="s">
        <v>842</v>
      </c>
      <c r="V14803" s="27" t="s">
        <v>859</v>
      </c>
      <c r="AJ14803" s="27">
        <v>0</v>
      </c>
      <c r="AK14803" s="27">
        <v>0</v>
      </c>
      <c r="AL14803" s="27">
        <v>0</v>
      </c>
      <c r="AM14803" s="27">
        <v>0</v>
      </c>
      <c r="AY14803" s="27" t="s">
        <v>16128</v>
      </c>
      <c r="AZ14803" s="27">
        <v>100</v>
      </c>
      <c r="BA14803" s="27" t="s">
        <v>2763</v>
      </c>
      <c r="BB14803" s="27">
        <v>100</v>
      </c>
    </row>
    <row r="14804" spans="1:54" x14ac:dyDescent="0.25">
      <c r="A14804" s="27" t="s">
        <v>16131</v>
      </c>
      <c r="B14804" s="27" t="s">
        <v>16137</v>
      </c>
      <c r="C14804" s="27">
        <v>58542</v>
      </c>
      <c r="D14804" s="27" t="s">
        <v>834</v>
      </c>
      <c r="E14804" s="27" t="s">
        <v>16136</v>
      </c>
      <c r="G14804" s="27" t="s">
        <v>862</v>
      </c>
      <c r="I14804" s="27" t="s">
        <v>1007</v>
      </c>
      <c r="J14804" s="27" t="s">
        <v>882</v>
      </c>
      <c r="K14804" s="27">
        <v>6</v>
      </c>
      <c r="L14804" s="27" t="s">
        <v>77</v>
      </c>
      <c r="M14804" s="27">
        <v>65</v>
      </c>
      <c r="N14804" s="27" t="s">
        <v>4442</v>
      </c>
      <c r="O14804" s="27">
        <v>26.5</v>
      </c>
      <c r="P14804" s="27">
        <v>0</v>
      </c>
      <c r="Q14804" s="27">
        <v>2014</v>
      </c>
      <c r="R14804" s="27">
        <v>9999</v>
      </c>
      <c r="U14804" s="27" t="s">
        <v>842</v>
      </c>
      <c r="V14804" s="27" t="s">
        <v>859</v>
      </c>
      <c r="AJ14804" s="27">
        <v>0</v>
      </c>
      <c r="AK14804" s="27">
        <v>0</v>
      </c>
      <c r="AL14804" s="27">
        <v>0</v>
      </c>
      <c r="AM14804" s="27">
        <v>0</v>
      </c>
      <c r="AY14804" s="27" t="s">
        <v>16128</v>
      </c>
      <c r="AZ14804" s="27">
        <v>100</v>
      </c>
      <c r="BA14804" s="27" t="s">
        <v>2763</v>
      </c>
      <c r="BB14804" s="27">
        <v>100</v>
      </c>
    </row>
    <row r="14805" spans="1:54" x14ac:dyDescent="0.25">
      <c r="A14805" s="27" t="s">
        <v>16131</v>
      </c>
      <c r="B14805" s="27" t="s">
        <v>16135</v>
      </c>
      <c r="C14805" s="27">
        <v>58542</v>
      </c>
      <c r="D14805" s="27" t="s">
        <v>834</v>
      </c>
      <c r="E14805" s="27" t="s">
        <v>16134</v>
      </c>
      <c r="G14805" s="27" t="s">
        <v>862</v>
      </c>
      <c r="I14805" s="27" t="s">
        <v>1007</v>
      </c>
      <c r="J14805" s="27" t="s">
        <v>882</v>
      </c>
      <c r="K14805" s="27">
        <v>6</v>
      </c>
      <c r="L14805" s="27" t="s">
        <v>77</v>
      </c>
      <c r="M14805" s="27">
        <v>65</v>
      </c>
      <c r="N14805" s="27" t="s">
        <v>4442</v>
      </c>
      <c r="O14805" s="27">
        <v>13.9</v>
      </c>
      <c r="P14805" s="27">
        <v>0</v>
      </c>
      <c r="Q14805" s="27">
        <v>2014</v>
      </c>
      <c r="R14805" s="27">
        <v>9999</v>
      </c>
      <c r="U14805" s="27" t="s">
        <v>842</v>
      </c>
      <c r="V14805" s="27" t="s">
        <v>859</v>
      </c>
      <c r="AJ14805" s="27">
        <v>0</v>
      </c>
      <c r="AK14805" s="27">
        <v>0</v>
      </c>
      <c r="AL14805" s="27">
        <v>0</v>
      </c>
      <c r="AM14805" s="27">
        <v>0</v>
      </c>
      <c r="AY14805" s="27" t="s">
        <v>16128</v>
      </c>
      <c r="AZ14805" s="27">
        <v>100</v>
      </c>
      <c r="BA14805" s="27" t="s">
        <v>2763</v>
      </c>
      <c r="BB14805" s="27">
        <v>100</v>
      </c>
    </row>
    <row r="14806" spans="1:54" x14ac:dyDescent="0.25">
      <c r="A14806" s="27" t="s">
        <v>16131</v>
      </c>
      <c r="B14806" s="27" t="s">
        <v>16133</v>
      </c>
      <c r="C14806" s="27">
        <v>58542</v>
      </c>
      <c r="D14806" s="27" t="s">
        <v>834</v>
      </c>
      <c r="E14806" s="27" t="s">
        <v>16132</v>
      </c>
      <c r="G14806" s="27" t="s">
        <v>862</v>
      </c>
      <c r="I14806" s="27" t="s">
        <v>1007</v>
      </c>
      <c r="J14806" s="27" t="s">
        <v>882</v>
      </c>
      <c r="K14806" s="27">
        <v>6</v>
      </c>
      <c r="L14806" s="27" t="s">
        <v>77</v>
      </c>
      <c r="M14806" s="27">
        <v>65</v>
      </c>
      <c r="N14806" s="27" t="s">
        <v>4442</v>
      </c>
      <c r="O14806" s="27">
        <v>29</v>
      </c>
      <c r="P14806" s="27">
        <v>0</v>
      </c>
      <c r="Q14806" s="27">
        <v>2014</v>
      </c>
      <c r="R14806" s="27">
        <v>9999</v>
      </c>
      <c r="U14806" s="27" t="s">
        <v>842</v>
      </c>
      <c r="V14806" s="27" t="s">
        <v>859</v>
      </c>
      <c r="AJ14806" s="27">
        <v>0</v>
      </c>
      <c r="AK14806" s="27">
        <v>0</v>
      </c>
      <c r="AL14806" s="27">
        <v>0</v>
      </c>
      <c r="AM14806" s="27">
        <v>0</v>
      </c>
      <c r="AY14806" s="27" t="s">
        <v>16128</v>
      </c>
      <c r="AZ14806" s="27">
        <v>100</v>
      </c>
      <c r="BA14806" s="27" t="s">
        <v>2763</v>
      </c>
      <c r="BB14806" s="27">
        <v>100</v>
      </c>
    </row>
    <row r="14807" spans="1:54" x14ac:dyDescent="0.25">
      <c r="A14807" s="27" t="s">
        <v>16131</v>
      </c>
      <c r="B14807" s="27" t="s">
        <v>16130</v>
      </c>
      <c r="C14807" s="27">
        <v>58542</v>
      </c>
      <c r="D14807" s="27" t="s">
        <v>834</v>
      </c>
      <c r="E14807" s="27" t="s">
        <v>16129</v>
      </c>
      <c r="G14807" s="27" t="s">
        <v>862</v>
      </c>
      <c r="I14807" s="27" t="s">
        <v>1007</v>
      </c>
      <c r="J14807" s="27" t="s">
        <v>882</v>
      </c>
      <c r="K14807" s="27">
        <v>6</v>
      </c>
      <c r="L14807" s="27" t="s">
        <v>77</v>
      </c>
      <c r="M14807" s="27">
        <v>65</v>
      </c>
      <c r="N14807" s="27" t="s">
        <v>4442</v>
      </c>
      <c r="O14807" s="27">
        <v>25.2</v>
      </c>
      <c r="P14807" s="27">
        <v>0</v>
      </c>
      <c r="Q14807" s="27">
        <v>2014</v>
      </c>
      <c r="R14807" s="27">
        <v>9999</v>
      </c>
      <c r="U14807" s="27" t="s">
        <v>842</v>
      </c>
      <c r="V14807" s="27" t="s">
        <v>859</v>
      </c>
      <c r="AJ14807" s="27">
        <v>0</v>
      </c>
      <c r="AK14807" s="27">
        <v>0</v>
      </c>
      <c r="AL14807" s="27">
        <v>0</v>
      </c>
      <c r="AM14807" s="27">
        <v>0</v>
      </c>
      <c r="AY14807" s="27" t="s">
        <v>16128</v>
      </c>
      <c r="AZ14807" s="27">
        <v>100</v>
      </c>
      <c r="BA14807" s="27" t="s">
        <v>2763</v>
      </c>
      <c r="BB14807" s="27">
        <v>100</v>
      </c>
    </row>
    <row r="14808" spans="1:54" x14ac:dyDescent="0.25">
      <c r="A14808" s="27" t="s">
        <v>16127</v>
      </c>
      <c r="B14808" s="27" t="s">
        <v>16126</v>
      </c>
      <c r="C14808" s="27">
        <v>58543</v>
      </c>
      <c r="D14808" s="27" t="s">
        <v>834</v>
      </c>
      <c r="E14808" s="27" t="s">
        <v>14</v>
      </c>
      <c r="G14808" s="27" t="s">
        <v>862</v>
      </c>
      <c r="I14808" s="27" t="s">
        <v>2741</v>
      </c>
      <c r="J14808" s="27" t="s">
        <v>682</v>
      </c>
      <c r="K14808" s="27">
        <v>4</v>
      </c>
      <c r="L14808" s="27" t="s">
        <v>2740</v>
      </c>
      <c r="M14808" s="27">
        <v>13</v>
      </c>
      <c r="N14808" s="27" t="s">
        <v>2739</v>
      </c>
      <c r="O14808" s="27">
        <v>2.5</v>
      </c>
      <c r="P14808" s="27">
        <v>0</v>
      </c>
      <c r="Q14808" s="27">
        <v>2011</v>
      </c>
      <c r="R14808" s="27">
        <v>9999</v>
      </c>
      <c r="U14808" s="27" t="s">
        <v>842</v>
      </c>
      <c r="V14808" s="27" t="s">
        <v>859</v>
      </c>
      <c r="AJ14808" s="27">
        <v>0</v>
      </c>
      <c r="AK14808" s="27">
        <v>0</v>
      </c>
      <c r="AL14808" s="27">
        <v>0</v>
      </c>
      <c r="AM14808" s="27">
        <v>0</v>
      </c>
      <c r="AY14808" s="27" t="s">
        <v>16125</v>
      </c>
      <c r="AZ14808" s="27">
        <v>100</v>
      </c>
      <c r="BA14808" s="27" t="s">
        <v>1785</v>
      </c>
      <c r="BB14808" s="27">
        <v>100</v>
      </c>
    </row>
    <row r="14809" spans="1:54" x14ac:dyDescent="0.25">
      <c r="A14809" s="27" t="s">
        <v>16124</v>
      </c>
      <c r="B14809" s="27" t="s">
        <v>16123</v>
      </c>
      <c r="C14809" s="27">
        <v>58544</v>
      </c>
      <c r="D14809" s="27" t="s">
        <v>834</v>
      </c>
      <c r="E14809" s="27" t="s">
        <v>14</v>
      </c>
      <c r="G14809" s="27" t="s">
        <v>862</v>
      </c>
      <c r="I14809" s="27" t="s">
        <v>832</v>
      </c>
      <c r="J14809" s="27" t="s">
        <v>761</v>
      </c>
      <c r="K14809" s="27">
        <v>32</v>
      </c>
      <c r="L14809" s="27" t="s">
        <v>831</v>
      </c>
      <c r="M14809" s="27">
        <v>3</v>
      </c>
      <c r="N14809" s="27" t="s">
        <v>830</v>
      </c>
      <c r="O14809" s="27">
        <v>20</v>
      </c>
      <c r="P14809" s="27">
        <v>0</v>
      </c>
      <c r="Q14809" s="27">
        <v>2014</v>
      </c>
      <c r="R14809" s="27">
        <v>9999</v>
      </c>
      <c r="U14809" s="27" t="s">
        <v>842</v>
      </c>
      <c r="V14809" s="27" t="s">
        <v>859</v>
      </c>
      <c r="AJ14809" s="27">
        <v>0</v>
      </c>
      <c r="AK14809" s="27">
        <v>0</v>
      </c>
      <c r="AL14809" s="27">
        <v>0</v>
      </c>
      <c r="AM14809" s="27">
        <v>0</v>
      </c>
      <c r="AY14809" s="27" t="s">
        <v>16122</v>
      </c>
      <c r="AZ14809" s="27">
        <v>100</v>
      </c>
      <c r="BA14809" s="27" t="s">
        <v>1253</v>
      </c>
      <c r="BB14809" s="27">
        <v>100</v>
      </c>
    </row>
    <row r="14810" spans="1:54" x14ac:dyDescent="0.25">
      <c r="A14810" s="27" t="s">
        <v>16121</v>
      </c>
      <c r="B14810" s="27" t="s">
        <v>16120</v>
      </c>
      <c r="C14810" s="27">
        <v>58545</v>
      </c>
      <c r="D14810" s="27" t="s">
        <v>834</v>
      </c>
      <c r="E14810" s="27" t="s">
        <v>14</v>
      </c>
      <c r="G14810" s="27" t="s">
        <v>862</v>
      </c>
      <c r="I14810" s="27" t="s">
        <v>4319</v>
      </c>
      <c r="J14810" s="27" t="s">
        <v>882</v>
      </c>
      <c r="K14810" s="27">
        <v>6</v>
      </c>
      <c r="L14810" s="27" t="s">
        <v>4318</v>
      </c>
      <c r="M14810" s="27">
        <v>25</v>
      </c>
      <c r="N14810" s="27" t="s">
        <v>4317</v>
      </c>
      <c r="O14810" s="27">
        <v>5.7</v>
      </c>
      <c r="P14810" s="27">
        <v>0</v>
      </c>
      <c r="Q14810" s="27">
        <v>2014</v>
      </c>
      <c r="R14810" s="27">
        <v>9999</v>
      </c>
      <c r="U14810" s="27" t="s">
        <v>842</v>
      </c>
      <c r="V14810" s="27" t="s">
        <v>859</v>
      </c>
      <c r="AJ14810" s="27">
        <v>0</v>
      </c>
      <c r="AK14810" s="27">
        <v>0</v>
      </c>
      <c r="AL14810" s="27">
        <v>0</v>
      </c>
      <c r="AM14810" s="27">
        <v>0</v>
      </c>
      <c r="AY14810" s="27" t="s">
        <v>16119</v>
      </c>
      <c r="AZ14810" s="27">
        <v>100</v>
      </c>
      <c r="BA14810" s="27" t="s">
        <v>4010</v>
      </c>
      <c r="BB14810" s="27">
        <v>100</v>
      </c>
    </row>
    <row r="14811" spans="1:54" x14ac:dyDescent="0.25">
      <c r="A14811" s="27" t="s">
        <v>16117</v>
      </c>
      <c r="B14811" s="27" t="s">
        <v>16118</v>
      </c>
      <c r="C14811" s="27">
        <v>58546</v>
      </c>
      <c r="D14811" s="27" t="s">
        <v>834</v>
      </c>
      <c r="E14811" s="27" t="s">
        <v>9</v>
      </c>
      <c r="G14811" s="27" t="s">
        <v>27</v>
      </c>
      <c r="I14811" s="27" t="s">
        <v>1090</v>
      </c>
      <c r="J14811" s="27" t="s">
        <v>738</v>
      </c>
      <c r="K14811" s="27">
        <v>26</v>
      </c>
      <c r="L14811" s="27" t="s">
        <v>11837</v>
      </c>
      <c r="M14811" s="27">
        <v>21</v>
      </c>
      <c r="N14811" s="27" t="s">
        <v>11836</v>
      </c>
      <c r="O14811" s="27">
        <v>1.6</v>
      </c>
      <c r="P14811" s="27">
        <v>13500</v>
      </c>
      <c r="Q14811" s="27">
        <v>2013</v>
      </c>
      <c r="R14811" s="27">
        <v>9999</v>
      </c>
      <c r="U14811" s="27" t="s">
        <v>842</v>
      </c>
      <c r="V14811" s="27" t="s">
        <v>27</v>
      </c>
      <c r="AJ14811" s="27">
        <v>0.22117000000000001</v>
      </c>
      <c r="AK14811" s="27">
        <v>0.22117000000000001</v>
      </c>
      <c r="AL14811" s="27">
        <v>0.22117000000000001</v>
      </c>
      <c r="AM14811" s="27">
        <v>0.22117000000000001</v>
      </c>
      <c r="AY14811" s="27" t="s">
        <v>16115</v>
      </c>
      <c r="AZ14811" s="27">
        <v>100</v>
      </c>
      <c r="BA14811" s="27" t="s">
        <v>16114</v>
      </c>
      <c r="BB14811" s="27">
        <v>100</v>
      </c>
    </row>
    <row r="14812" spans="1:54" x14ac:dyDescent="0.25">
      <c r="A14812" s="27" t="s">
        <v>16117</v>
      </c>
      <c r="B14812" s="27" t="s">
        <v>16116</v>
      </c>
      <c r="C14812" s="27">
        <v>58546</v>
      </c>
      <c r="D14812" s="27" t="s">
        <v>834</v>
      </c>
      <c r="E14812" s="27" t="s">
        <v>32</v>
      </c>
      <c r="G14812" s="27" t="s">
        <v>27</v>
      </c>
      <c r="I14812" s="27" t="s">
        <v>1090</v>
      </c>
      <c r="J14812" s="27" t="s">
        <v>738</v>
      </c>
      <c r="K14812" s="27">
        <v>26</v>
      </c>
      <c r="L14812" s="27" t="s">
        <v>11837</v>
      </c>
      <c r="M14812" s="27">
        <v>21</v>
      </c>
      <c r="N14812" s="27" t="s">
        <v>11836</v>
      </c>
      <c r="O14812" s="27">
        <v>1.6</v>
      </c>
      <c r="P14812" s="27">
        <v>13500</v>
      </c>
      <c r="Q14812" s="27">
        <v>2013</v>
      </c>
      <c r="R14812" s="27">
        <v>9999</v>
      </c>
      <c r="U14812" s="27" t="s">
        <v>842</v>
      </c>
      <c r="V14812" s="27" t="s">
        <v>27</v>
      </c>
      <c r="AJ14812" s="27">
        <v>0.22117000000000001</v>
      </c>
      <c r="AK14812" s="27">
        <v>0.22117000000000001</v>
      </c>
      <c r="AL14812" s="27">
        <v>0.22117000000000001</v>
      </c>
      <c r="AM14812" s="27">
        <v>0.22117000000000001</v>
      </c>
      <c r="AY14812" s="27" t="s">
        <v>16115</v>
      </c>
      <c r="AZ14812" s="27">
        <v>100</v>
      </c>
      <c r="BA14812" s="27" t="s">
        <v>16114</v>
      </c>
      <c r="BB14812" s="27">
        <v>100</v>
      </c>
    </row>
    <row r="14813" spans="1:54" x14ac:dyDescent="0.25">
      <c r="A14813" s="27" t="s">
        <v>16113</v>
      </c>
      <c r="B14813" s="27" t="s">
        <v>16112</v>
      </c>
      <c r="C14813" s="27">
        <v>58547</v>
      </c>
      <c r="D14813" s="27" t="s">
        <v>834</v>
      </c>
      <c r="E14813" s="27" t="s">
        <v>14</v>
      </c>
      <c r="G14813" s="27" t="s">
        <v>862</v>
      </c>
      <c r="I14813" s="27" t="s">
        <v>931</v>
      </c>
      <c r="J14813" s="27" t="s">
        <v>691</v>
      </c>
      <c r="K14813" s="27">
        <v>8</v>
      </c>
      <c r="L14813" s="27" t="s">
        <v>7531</v>
      </c>
      <c r="M14813" s="27">
        <v>85</v>
      </c>
      <c r="N14813" s="27" t="s">
        <v>7530</v>
      </c>
      <c r="O14813" s="27">
        <v>1</v>
      </c>
      <c r="P14813" s="27">
        <v>0</v>
      </c>
      <c r="Q14813" s="27">
        <v>2012</v>
      </c>
      <c r="R14813" s="27">
        <v>9999</v>
      </c>
      <c r="U14813" s="27" t="s">
        <v>842</v>
      </c>
      <c r="V14813" s="27" t="s">
        <v>859</v>
      </c>
      <c r="AJ14813" s="27">
        <v>0</v>
      </c>
      <c r="AK14813" s="27">
        <v>0</v>
      </c>
      <c r="AL14813" s="27">
        <v>0</v>
      </c>
      <c r="AM14813" s="27">
        <v>0</v>
      </c>
      <c r="AY14813" s="27" t="s">
        <v>16111</v>
      </c>
      <c r="AZ14813" s="27">
        <v>100</v>
      </c>
      <c r="BA14813" s="27" t="s">
        <v>16110</v>
      </c>
      <c r="BB14813" s="27">
        <v>100</v>
      </c>
    </row>
    <row r="14814" spans="1:54" x14ac:dyDescent="0.25">
      <c r="A14814" s="27" t="s">
        <v>16106</v>
      </c>
      <c r="B14814" s="27" t="s">
        <v>16109</v>
      </c>
      <c r="C14814" s="27">
        <v>58548</v>
      </c>
      <c r="D14814" s="27" t="s">
        <v>834</v>
      </c>
      <c r="E14814" s="27" t="s">
        <v>5742</v>
      </c>
      <c r="G14814" s="27" t="s">
        <v>855</v>
      </c>
      <c r="I14814" s="27" t="s">
        <v>931</v>
      </c>
      <c r="J14814" s="27" t="s">
        <v>691</v>
      </c>
      <c r="K14814" s="27">
        <v>8</v>
      </c>
      <c r="L14814" s="27" t="s">
        <v>3295</v>
      </c>
      <c r="M14814" s="27">
        <v>55</v>
      </c>
      <c r="N14814" s="27" t="s">
        <v>3294</v>
      </c>
      <c r="O14814" s="27">
        <v>2</v>
      </c>
      <c r="P14814" s="27">
        <v>0</v>
      </c>
      <c r="Q14814" s="27">
        <v>2013</v>
      </c>
      <c r="R14814" s="27">
        <v>9999</v>
      </c>
      <c r="U14814" s="27" t="s">
        <v>842</v>
      </c>
      <c r="V14814" s="27" t="s">
        <v>850</v>
      </c>
      <c r="AJ14814" s="27">
        <v>0</v>
      </c>
      <c r="AK14814" s="27">
        <v>0</v>
      </c>
      <c r="AL14814" s="27">
        <v>0</v>
      </c>
      <c r="AM14814" s="27">
        <v>0</v>
      </c>
      <c r="AY14814" s="27" t="s">
        <v>16103</v>
      </c>
      <c r="AZ14814" s="27">
        <v>100</v>
      </c>
      <c r="BA14814" s="27" t="s">
        <v>16102</v>
      </c>
      <c r="BB14814" s="27">
        <v>100</v>
      </c>
    </row>
    <row r="14815" spans="1:54" x14ac:dyDescent="0.25">
      <c r="A14815" s="27" t="s">
        <v>16106</v>
      </c>
      <c r="B14815" s="27" t="s">
        <v>16108</v>
      </c>
      <c r="C14815" s="27">
        <v>58548</v>
      </c>
      <c r="D14815" s="27" t="s">
        <v>834</v>
      </c>
      <c r="E14815" s="27" t="s">
        <v>5740</v>
      </c>
      <c r="G14815" s="27" t="s">
        <v>855</v>
      </c>
      <c r="I14815" s="27" t="s">
        <v>931</v>
      </c>
      <c r="J14815" s="27" t="s">
        <v>691</v>
      </c>
      <c r="K14815" s="27">
        <v>8</v>
      </c>
      <c r="L14815" s="27" t="s">
        <v>3295</v>
      </c>
      <c r="M14815" s="27">
        <v>55</v>
      </c>
      <c r="N14815" s="27" t="s">
        <v>3294</v>
      </c>
      <c r="O14815" s="27">
        <v>2</v>
      </c>
      <c r="P14815" s="27">
        <v>0</v>
      </c>
      <c r="Q14815" s="27">
        <v>2013</v>
      </c>
      <c r="R14815" s="27">
        <v>9999</v>
      </c>
      <c r="U14815" s="27" t="s">
        <v>842</v>
      </c>
      <c r="V14815" s="27" t="s">
        <v>850</v>
      </c>
      <c r="AJ14815" s="27">
        <v>0</v>
      </c>
      <c r="AK14815" s="27">
        <v>0</v>
      </c>
      <c r="AL14815" s="27">
        <v>0</v>
      </c>
      <c r="AM14815" s="27">
        <v>0</v>
      </c>
      <c r="AY14815" s="27" t="s">
        <v>16103</v>
      </c>
      <c r="AZ14815" s="27">
        <v>100</v>
      </c>
      <c r="BA14815" s="27" t="s">
        <v>16102</v>
      </c>
      <c r="BB14815" s="27">
        <v>100</v>
      </c>
    </row>
    <row r="14816" spans="1:54" x14ac:dyDescent="0.25">
      <c r="A14816" s="27" t="s">
        <v>16106</v>
      </c>
      <c r="B14816" s="27" t="s">
        <v>16107</v>
      </c>
      <c r="C14816" s="27">
        <v>58548</v>
      </c>
      <c r="D14816" s="27" t="s">
        <v>834</v>
      </c>
      <c r="E14816" s="27" t="s">
        <v>5737</v>
      </c>
      <c r="G14816" s="27" t="s">
        <v>855</v>
      </c>
      <c r="I14816" s="27" t="s">
        <v>931</v>
      </c>
      <c r="J14816" s="27" t="s">
        <v>691</v>
      </c>
      <c r="K14816" s="27">
        <v>8</v>
      </c>
      <c r="L14816" s="27" t="s">
        <v>3295</v>
      </c>
      <c r="M14816" s="27">
        <v>55</v>
      </c>
      <c r="N14816" s="27" t="s">
        <v>3294</v>
      </c>
      <c r="O14816" s="27">
        <v>2</v>
      </c>
      <c r="P14816" s="27">
        <v>0</v>
      </c>
      <c r="Q14816" s="27">
        <v>2013</v>
      </c>
      <c r="R14816" s="27">
        <v>9999</v>
      </c>
      <c r="U14816" s="27" t="s">
        <v>842</v>
      </c>
      <c r="V14816" s="27" t="s">
        <v>850</v>
      </c>
      <c r="AJ14816" s="27">
        <v>0</v>
      </c>
      <c r="AK14816" s="27">
        <v>0</v>
      </c>
      <c r="AL14816" s="27">
        <v>0</v>
      </c>
      <c r="AM14816" s="27">
        <v>0</v>
      </c>
      <c r="AY14816" s="27" t="s">
        <v>16103</v>
      </c>
      <c r="AZ14816" s="27">
        <v>100</v>
      </c>
      <c r="BA14816" s="27" t="s">
        <v>16102</v>
      </c>
      <c r="BB14816" s="27">
        <v>100</v>
      </c>
    </row>
    <row r="14817" spans="1:54" x14ac:dyDescent="0.25">
      <c r="A14817" s="27" t="s">
        <v>16106</v>
      </c>
      <c r="B14817" s="27" t="s">
        <v>16105</v>
      </c>
      <c r="C14817" s="27">
        <v>58548</v>
      </c>
      <c r="D14817" s="27" t="s">
        <v>834</v>
      </c>
      <c r="E14817" s="27" t="s">
        <v>16104</v>
      </c>
      <c r="G14817" s="27" t="s">
        <v>855</v>
      </c>
      <c r="I14817" s="27" t="s">
        <v>931</v>
      </c>
      <c r="J14817" s="27" t="s">
        <v>691</v>
      </c>
      <c r="K14817" s="27">
        <v>8</v>
      </c>
      <c r="L14817" s="27" t="s">
        <v>3295</v>
      </c>
      <c r="M14817" s="27">
        <v>55</v>
      </c>
      <c r="N14817" s="27" t="s">
        <v>3294</v>
      </c>
      <c r="O14817" s="27">
        <v>2</v>
      </c>
      <c r="P14817" s="27">
        <v>0</v>
      </c>
      <c r="Q14817" s="27">
        <v>2013</v>
      </c>
      <c r="R14817" s="27">
        <v>9999</v>
      </c>
      <c r="U14817" s="27" t="s">
        <v>842</v>
      </c>
      <c r="V14817" s="27" t="s">
        <v>850</v>
      </c>
      <c r="AJ14817" s="27">
        <v>0</v>
      </c>
      <c r="AK14817" s="27">
        <v>0</v>
      </c>
      <c r="AL14817" s="27">
        <v>0</v>
      </c>
      <c r="AM14817" s="27">
        <v>0</v>
      </c>
      <c r="AY14817" s="27" t="s">
        <v>16103</v>
      </c>
      <c r="AZ14817" s="27">
        <v>100</v>
      </c>
      <c r="BA14817" s="27" t="s">
        <v>16102</v>
      </c>
      <c r="BB14817" s="27">
        <v>100</v>
      </c>
    </row>
    <row r="14818" spans="1:54" x14ac:dyDescent="0.25">
      <c r="A14818" s="27" t="s">
        <v>16101</v>
      </c>
      <c r="B14818" s="27" t="s">
        <v>16100</v>
      </c>
      <c r="C14818" s="27">
        <v>58550</v>
      </c>
      <c r="D14818" s="27" t="s">
        <v>834</v>
      </c>
      <c r="E14818" s="27" t="s">
        <v>232</v>
      </c>
      <c r="G14818" s="27" t="s">
        <v>862</v>
      </c>
      <c r="I14818" s="27" t="s">
        <v>1300</v>
      </c>
      <c r="J14818" s="27" t="s">
        <v>944</v>
      </c>
      <c r="K14818" s="27">
        <v>36</v>
      </c>
      <c r="L14818" s="27" t="s">
        <v>1380</v>
      </c>
      <c r="M14818" s="27">
        <v>1</v>
      </c>
      <c r="N14818" s="27" t="s">
        <v>1379</v>
      </c>
      <c r="O14818" s="27">
        <v>2</v>
      </c>
      <c r="P14818" s="27">
        <v>0</v>
      </c>
      <c r="Q14818" s="27">
        <v>2013</v>
      </c>
      <c r="R14818" s="27">
        <v>9999</v>
      </c>
      <c r="U14818" s="27" t="s">
        <v>842</v>
      </c>
      <c r="V14818" s="27" t="s">
        <v>859</v>
      </c>
      <c r="AJ14818" s="27">
        <v>0</v>
      </c>
      <c r="AK14818" s="27">
        <v>0</v>
      </c>
      <c r="AL14818" s="27">
        <v>0</v>
      </c>
      <c r="AM14818" s="27">
        <v>0</v>
      </c>
      <c r="AY14818" s="27" t="s">
        <v>16099</v>
      </c>
      <c r="AZ14818" s="27">
        <v>100</v>
      </c>
      <c r="BA14818" s="27" t="s">
        <v>3460</v>
      </c>
      <c r="BB14818" s="27">
        <v>100</v>
      </c>
    </row>
    <row r="14819" spans="1:54" x14ac:dyDescent="0.25">
      <c r="A14819" s="27" t="s">
        <v>16098</v>
      </c>
      <c r="B14819" s="27" t="s">
        <v>16097</v>
      </c>
      <c r="C14819" s="27">
        <v>58551</v>
      </c>
      <c r="D14819" s="27" t="s">
        <v>834</v>
      </c>
      <c r="E14819" s="27" t="s">
        <v>14</v>
      </c>
      <c r="G14819" s="27" t="s">
        <v>2476</v>
      </c>
      <c r="I14819" s="27" t="s">
        <v>2676</v>
      </c>
      <c r="J14819" s="27" t="s">
        <v>2675</v>
      </c>
      <c r="K14819" s="27">
        <v>9</v>
      </c>
      <c r="L14819" s="27" t="s">
        <v>3276</v>
      </c>
      <c r="M14819" s="27">
        <v>1</v>
      </c>
      <c r="N14819" s="27" t="s">
        <v>3275</v>
      </c>
      <c r="O14819" s="27">
        <v>13.7</v>
      </c>
      <c r="P14819" s="27">
        <v>8199</v>
      </c>
      <c r="Q14819" s="27">
        <v>2013</v>
      </c>
      <c r="R14819" s="27">
        <v>9999</v>
      </c>
      <c r="U14819" s="27" t="s">
        <v>842</v>
      </c>
      <c r="V14819" s="27" t="s">
        <v>828</v>
      </c>
      <c r="AJ14819" s="27">
        <v>0</v>
      </c>
      <c r="AK14819" s="27">
        <v>0</v>
      </c>
      <c r="AL14819" s="27">
        <v>0</v>
      </c>
      <c r="AM14819" s="27">
        <v>0</v>
      </c>
      <c r="AY14819" s="27" t="s">
        <v>16096</v>
      </c>
      <c r="AZ14819" s="27">
        <v>100</v>
      </c>
      <c r="BA14819" s="27" t="s">
        <v>5032</v>
      </c>
      <c r="BB14819" s="27">
        <v>100</v>
      </c>
    </row>
    <row r="14820" spans="1:54" x14ac:dyDescent="0.25">
      <c r="A14820" s="27" t="s">
        <v>16095</v>
      </c>
      <c r="B14820" s="27" t="s">
        <v>16094</v>
      </c>
      <c r="C14820" s="27">
        <v>58552</v>
      </c>
      <c r="D14820" s="27" t="s">
        <v>834</v>
      </c>
      <c r="E14820" s="27" t="s">
        <v>14</v>
      </c>
      <c r="G14820" s="27" t="s">
        <v>862</v>
      </c>
      <c r="I14820" s="27" t="s">
        <v>1000</v>
      </c>
      <c r="J14820" s="27" t="s">
        <v>706</v>
      </c>
      <c r="K14820" s="27">
        <v>18</v>
      </c>
      <c r="L14820" s="27" t="s">
        <v>702</v>
      </c>
      <c r="M14820" s="27">
        <v>97</v>
      </c>
      <c r="N14820" s="27" t="s">
        <v>11946</v>
      </c>
      <c r="O14820" s="27">
        <v>10</v>
      </c>
      <c r="P14820" s="27">
        <v>0</v>
      </c>
      <c r="Q14820" s="27">
        <v>2013</v>
      </c>
      <c r="R14820" s="27">
        <v>9999</v>
      </c>
      <c r="U14820" s="27" t="s">
        <v>842</v>
      </c>
      <c r="V14820" s="27" t="s">
        <v>859</v>
      </c>
      <c r="AJ14820" s="27">
        <v>0</v>
      </c>
      <c r="AK14820" s="27">
        <v>0</v>
      </c>
      <c r="AL14820" s="27">
        <v>0</v>
      </c>
      <c r="AM14820" s="27">
        <v>0</v>
      </c>
      <c r="AY14820" s="27" t="s">
        <v>16093</v>
      </c>
      <c r="AZ14820" s="27">
        <v>100</v>
      </c>
      <c r="BA14820" s="27" t="s">
        <v>4033</v>
      </c>
      <c r="BB14820" s="27">
        <v>100</v>
      </c>
    </row>
    <row r="14821" spans="1:54" x14ac:dyDescent="0.25">
      <c r="A14821" s="27" t="s">
        <v>16092</v>
      </c>
      <c r="B14821" s="27" t="s">
        <v>16091</v>
      </c>
      <c r="C14821" s="27">
        <v>58553</v>
      </c>
      <c r="D14821" s="27" t="s">
        <v>834</v>
      </c>
      <c r="E14821" s="27" t="s">
        <v>14</v>
      </c>
      <c r="G14821" s="27" t="s">
        <v>862</v>
      </c>
      <c r="I14821" s="27" t="s">
        <v>1000</v>
      </c>
      <c r="J14821" s="27" t="s">
        <v>706</v>
      </c>
      <c r="K14821" s="27">
        <v>18</v>
      </c>
      <c r="L14821" s="27" t="s">
        <v>702</v>
      </c>
      <c r="M14821" s="27">
        <v>97</v>
      </c>
      <c r="N14821" s="27" t="s">
        <v>11946</v>
      </c>
      <c r="O14821" s="27">
        <v>8.6</v>
      </c>
      <c r="P14821" s="27">
        <v>0</v>
      </c>
      <c r="Q14821" s="27">
        <v>2013</v>
      </c>
      <c r="R14821" s="27">
        <v>9999</v>
      </c>
      <c r="U14821" s="27" t="s">
        <v>842</v>
      </c>
      <c r="V14821" s="27" t="s">
        <v>859</v>
      </c>
      <c r="AJ14821" s="27">
        <v>0</v>
      </c>
      <c r="AK14821" s="27">
        <v>0</v>
      </c>
      <c r="AL14821" s="27">
        <v>0</v>
      </c>
      <c r="AM14821" s="27">
        <v>0</v>
      </c>
      <c r="AY14821" s="27" t="s">
        <v>16090</v>
      </c>
      <c r="AZ14821" s="27">
        <v>100</v>
      </c>
      <c r="BA14821" s="27" t="s">
        <v>4033</v>
      </c>
      <c r="BB14821" s="27">
        <v>100</v>
      </c>
    </row>
    <row r="14822" spans="1:54" x14ac:dyDescent="0.25">
      <c r="A14822" s="27" t="s">
        <v>16089</v>
      </c>
      <c r="B14822" s="27" t="s">
        <v>16088</v>
      </c>
      <c r="C14822" s="27">
        <v>58554</v>
      </c>
      <c r="D14822" s="27" t="s">
        <v>834</v>
      </c>
      <c r="E14822" s="27" t="s">
        <v>14</v>
      </c>
      <c r="G14822" s="27" t="s">
        <v>862</v>
      </c>
      <c r="I14822" s="27" t="s">
        <v>2676</v>
      </c>
      <c r="J14822" s="27" t="s">
        <v>2675</v>
      </c>
      <c r="K14822" s="27">
        <v>9</v>
      </c>
      <c r="L14822" s="27" t="s">
        <v>8537</v>
      </c>
      <c r="M14822" s="27">
        <v>13</v>
      </c>
      <c r="N14822" s="27" t="s">
        <v>8536</v>
      </c>
      <c r="O14822" s="27">
        <v>5</v>
      </c>
      <c r="P14822" s="27">
        <v>0</v>
      </c>
      <c r="Q14822" s="27">
        <v>2013</v>
      </c>
      <c r="R14822" s="27">
        <v>9999</v>
      </c>
      <c r="U14822" s="27" t="s">
        <v>842</v>
      </c>
      <c r="V14822" s="27" t="s">
        <v>859</v>
      </c>
      <c r="AJ14822" s="27">
        <v>0</v>
      </c>
      <c r="AK14822" s="27">
        <v>0</v>
      </c>
      <c r="AL14822" s="27">
        <v>0</v>
      </c>
      <c r="AM14822" s="27">
        <v>0</v>
      </c>
      <c r="AY14822" s="27" t="s">
        <v>16087</v>
      </c>
      <c r="AZ14822" s="27">
        <v>100</v>
      </c>
      <c r="BA14822" s="27" t="s">
        <v>4033</v>
      </c>
      <c r="BB14822" s="27">
        <v>100</v>
      </c>
    </row>
    <row r="14823" spans="1:54" x14ac:dyDescent="0.25">
      <c r="A14823" s="27" t="s">
        <v>16086</v>
      </c>
      <c r="B14823" s="27" t="s">
        <v>16085</v>
      </c>
      <c r="C14823" s="27">
        <v>58556</v>
      </c>
      <c r="D14823" s="27" t="s">
        <v>834</v>
      </c>
      <c r="E14823" s="27" t="s">
        <v>14</v>
      </c>
      <c r="G14823" s="27" t="s">
        <v>862</v>
      </c>
      <c r="I14823" s="27" t="s">
        <v>1000</v>
      </c>
      <c r="J14823" s="27" t="s">
        <v>706</v>
      </c>
      <c r="K14823" s="27">
        <v>18</v>
      </c>
      <c r="L14823" s="27" t="s">
        <v>702</v>
      </c>
      <c r="M14823" s="27">
        <v>97</v>
      </c>
      <c r="N14823" s="27" t="s">
        <v>11946</v>
      </c>
      <c r="O14823" s="27">
        <v>10</v>
      </c>
      <c r="P14823" s="27">
        <v>0</v>
      </c>
      <c r="Q14823" s="27">
        <v>2013</v>
      </c>
      <c r="R14823" s="27">
        <v>9999</v>
      </c>
      <c r="U14823" s="27" t="s">
        <v>842</v>
      </c>
      <c r="V14823" s="27" t="s">
        <v>859</v>
      </c>
      <c r="AJ14823" s="27">
        <v>0</v>
      </c>
      <c r="AK14823" s="27">
        <v>0</v>
      </c>
      <c r="AL14823" s="27">
        <v>0</v>
      </c>
      <c r="AM14823" s="27">
        <v>0</v>
      </c>
      <c r="AY14823" s="27" t="s">
        <v>16084</v>
      </c>
      <c r="AZ14823" s="27">
        <v>100</v>
      </c>
      <c r="BA14823" s="27" t="s">
        <v>4033</v>
      </c>
      <c r="BB14823" s="27">
        <v>100</v>
      </c>
    </row>
    <row r="14824" spans="1:54" x14ac:dyDescent="0.25">
      <c r="A14824" s="27" t="s">
        <v>16081</v>
      </c>
      <c r="B14824" s="27" t="s">
        <v>16083</v>
      </c>
      <c r="C14824" s="27">
        <v>58557</v>
      </c>
      <c r="D14824" s="27" t="s">
        <v>834</v>
      </c>
      <c r="E14824" s="27" t="s">
        <v>29</v>
      </c>
      <c r="F14824" s="27">
        <v>4859</v>
      </c>
      <c r="G14824" s="27" t="s">
        <v>833</v>
      </c>
      <c r="I14824" s="27" t="s">
        <v>2741</v>
      </c>
      <c r="J14824" s="27" t="s">
        <v>682</v>
      </c>
      <c r="K14824" s="27">
        <v>4</v>
      </c>
      <c r="L14824" s="27" t="s">
        <v>2740</v>
      </c>
      <c r="M14824" s="27">
        <v>13</v>
      </c>
      <c r="N14824" s="27" t="s">
        <v>2739</v>
      </c>
      <c r="O14824" s="27">
        <v>153</v>
      </c>
      <c r="P14824" s="27">
        <v>7452</v>
      </c>
      <c r="Q14824" s="27">
        <v>2003</v>
      </c>
      <c r="R14824" s="27">
        <v>9999</v>
      </c>
      <c r="U14824" s="27" t="s">
        <v>842</v>
      </c>
      <c r="V14824" s="27" t="s">
        <v>828</v>
      </c>
      <c r="Z14824" s="27" t="s">
        <v>993</v>
      </c>
      <c r="AA14824" s="27" t="s">
        <v>826</v>
      </c>
      <c r="AJ14824" s="28">
        <v>8.7241824496413801E-3</v>
      </c>
      <c r="AK14824" s="28">
        <v>8.7241824496413801E-3</v>
      </c>
      <c r="AL14824" s="28">
        <v>8.7241824496413801E-3</v>
      </c>
      <c r="AM14824" s="28">
        <v>8.7241824496413801E-3</v>
      </c>
      <c r="AY14824" s="27" t="s">
        <v>307</v>
      </c>
      <c r="AZ14824" s="27">
        <v>100</v>
      </c>
      <c r="BA14824" s="27" t="s">
        <v>307</v>
      </c>
      <c r="BB14824" s="27">
        <v>100</v>
      </c>
    </row>
    <row r="14825" spans="1:54" x14ac:dyDescent="0.25">
      <c r="A14825" s="27" t="s">
        <v>16081</v>
      </c>
      <c r="B14825" s="27" t="s">
        <v>16082</v>
      </c>
      <c r="C14825" s="27">
        <v>58557</v>
      </c>
      <c r="D14825" s="27" t="s">
        <v>834</v>
      </c>
      <c r="E14825" s="27" t="s">
        <v>44</v>
      </c>
      <c r="F14825" s="27">
        <v>4860</v>
      </c>
      <c r="G14825" s="27" t="s">
        <v>833</v>
      </c>
      <c r="I14825" s="27" t="s">
        <v>2741</v>
      </c>
      <c r="J14825" s="27" t="s">
        <v>682</v>
      </c>
      <c r="K14825" s="27">
        <v>4</v>
      </c>
      <c r="L14825" s="27" t="s">
        <v>2740</v>
      </c>
      <c r="M14825" s="27">
        <v>13</v>
      </c>
      <c r="N14825" s="27" t="s">
        <v>2739</v>
      </c>
      <c r="O14825" s="27">
        <v>153</v>
      </c>
      <c r="P14825" s="27">
        <v>7452</v>
      </c>
      <c r="Q14825" s="27">
        <v>2003</v>
      </c>
      <c r="R14825" s="27">
        <v>9999</v>
      </c>
      <c r="U14825" s="27" t="s">
        <v>842</v>
      </c>
      <c r="V14825" s="27" t="s">
        <v>828</v>
      </c>
      <c r="Z14825" s="27" t="s">
        <v>993</v>
      </c>
      <c r="AA14825" s="27" t="s">
        <v>826</v>
      </c>
      <c r="AJ14825" s="28">
        <v>8.7241824496413801E-3</v>
      </c>
      <c r="AK14825" s="28">
        <v>8.7241824496413801E-3</v>
      </c>
      <c r="AL14825" s="28">
        <v>8.7241824496413801E-3</v>
      </c>
      <c r="AM14825" s="28">
        <v>8.7241824496413801E-3</v>
      </c>
      <c r="AY14825" s="27" t="s">
        <v>307</v>
      </c>
      <c r="AZ14825" s="27">
        <v>100</v>
      </c>
      <c r="BA14825" s="27" t="s">
        <v>307</v>
      </c>
      <c r="BB14825" s="27">
        <v>100</v>
      </c>
    </row>
    <row r="14826" spans="1:54" x14ac:dyDescent="0.25">
      <c r="A14826" s="27" t="s">
        <v>16081</v>
      </c>
      <c r="B14826" s="27" t="s">
        <v>16080</v>
      </c>
      <c r="C14826" s="27">
        <v>58557</v>
      </c>
      <c r="D14826" s="27" t="s">
        <v>834</v>
      </c>
      <c r="E14826" s="27" t="s">
        <v>66</v>
      </c>
      <c r="F14826" s="27">
        <v>4859</v>
      </c>
      <c r="G14826" s="27" t="s">
        <v>833</v>
      </c>
      <c r="I14826" s="27" t="s">
        <v>2741</v>
      </c>
      <c r="J14826" s="27" t="s">
        <v>682</v>
      </c>
      <c r="K14826" s="27">
        <v>4</v>
      </c>
      <c r="L14826" s="27" t="s">
        <v>2740</v>
      </c>
      <c r="M14826" s="27">
        <v>13</v>
      </c>
      <c r="N14826" s="27" t="s">
        <v>2739</v>
      </c>
      <c r="O14826" s="27">
        <v>289</v>
      </c>
      <c r="P14826" s="27">
        <v>7452</v>
      </c>
      <c r="Q14826" s="27">
        <v>2003</v>
      </c>
      <c r="R14826" s="27">
        <v>9999</v>
      </c>
      <c r="U14826" s="27" t="s">
        <v>842</v>
      </c>
      <c r="V14826" s="27" t="s">
        <v>828</v>
      </c>
      <c r="Z14826" s="27" t="s">
        <v>8876</v>
      </c>
      <c r="AA14826" s="27" t="s">
        <v>826</v>
      </c>
      <c r="AJ14826" s="28">
        <v>8.7241824496413801E-3</v>
      </c>
      <c r="AK14826" s="28">
        <v>8.7241824496413801E-3</v>
      </c>
      <c r="AL14826" s="28">
        <v>8.7241824496413801E-3</v>
      </c>
      <c r="AM14826" s="28">
        <v>8.7241824496413801E-3</v>
      </c>
      <c r="AY14826" s="27" t="s">
        <v>307</v>
      </c>
      <c r="AZ14826" s="27">
        <v>100</v>
      </c>
      <c r="BA14826" s="27" t="s">
        <v>307</v>
      </c>
      <c r="BB14826" s="27">
        <v>100</v>
      </c>
    </row>
    <row r="14827" spans="1:54" x14ac:dyDescent="0.25">
      <c r="A14827" s="27" t="s">
        <v>16079</v>
      </c>
      <c r="B14827" s="27" t="s">
        <v>16078</v>
      </c>
      <c r="C14827" s="27">
        <v>58558</v>
      </c>
      <c r="D14827" s="27" t="s">
        <v>834</v>
      </c>
      <c r="E14827" s="27" t="s">
        <v>9</v>
      </c>
      <c r="G14827" s="27" t="s">
        <v>27</v>
      </c>
      <c r="I14827" s="27" t="s">
        <v>1401</v>
      </c>
      <c r="J14827" s="27" t="s">
        <v>766</v>
      </c>
      <c r="K14827" s="27">
        <v>37</v>
      </c>
      <c r="L14827" s="27" t="s">
        <v>11476</v>
      </c>
      <c r="M14827" s="27">
        <v>133</v>
      </c>
      <c r="N14827" s="27" t="s">
        <v>11475</v>
      </c>
      <c r="O14827" s="27">
        <v>1.9</v>
      </c>
      <c r="P14827" s="27">
        <v>13500</v>
      </c>
      <c r="Q14827" s="27">
        <v>2013</v>
      </c>
      <c r="R14827" s="27">
        <v>9999</v>
      </c>
      <c r="U14827" s="27" t="s">
        <v>842</v>
      </c>
      <c r="V14827" s="27" t="s">
        <v>27</v>
      </c>
      <c r="AJ14827" s="27">
        <v>0.22117000000000001</v>
      </c>
      <c r="AK14827" s="27">
        <v>0.22117000000000001</v>
      </c>
      <c r="AL14827" s="27">
        <v>0.22117000000000001</v>
      </c>
      <c r="AM14827" s="27">
        <v>0.22117000000000001</v>
      </c>
      <c r="AY14827" s="27" t="s">
        <v>16077</v>
      </c>
      <c r="AZ14827" s="27">
        <v>100</v>
      </c>
      <c r="BA14827" s="27" t="s">
        <v>16076</v>
      </c>
      <c r="BB14827" s="27">
        <v>100</v>
      </c>
    </row>
    <row r="14828" spans="1:54" x14ac:dyDescent="0.25">
      <c r="A14828" s="27" t="s">
        <v>16073</v>
      </c>
      <c r="B14828" s="27" t="s">
        <v>16075</v>
      </c>
      <c r="C14828" s="27">
        <v>58559</v>
      </c>
      <c r="D14828" s="27" t="s">
        <v>834</v>
      </c>
      <c r="E14828" s="27" t="s">
        <v>9</v>
      </c>
      <c r="G14828" s="27" t="s">
        <v>27</v>
      </c>
      <c r="I14828" s="27" t="s">
        <v>1557</v>
      </c>
      <c r="J14828" s="27" t="s">
        <v>799</v>
      </c>
      <c r="K14828" s="27">
        <v>47</v>
      </c>
      <c r="L14828" s="27" t="s">
        <v>1921</v>
      </c>
      <c r="M14828" s="27">
        <v>125</v>
      </c>
      <c r="N14828" s="27" t="s">
        <v>16071</v>
      </c>
      <c r="O14828" s="27">
        <v>0.9</v>
      </c>
      <c r="P14828" s="27">
        <v>13500</v>
      </c>
      <c r="Q14828" s="27">
        <v>2011</v>
      </c>
      <c r="R14828" s="27">
        <v>9999</v>
      </c>
      <c r="U14828" s="27" t="s">
        <v>842</v>
      </c>
      <c r="V14828" s="27" t="s">
        <v>27</v>
      </c>
      <c r="AJ14828" s="27">
        <v>0.22117000000000001</v>
      </c>
      <c r="AK14828" s="27">
        <v>0.22117000000000001</v>
      </c>
      <c r="AL14828" s="27">
        <v>0.22117000000000001</v>
      </c>
      <c r="AM14828" s="27">
        <v>0.22117000000000001</v>
      </c>
      <c r="AY14828" s="27" t="s">
        <v>16074</v>
      </c>
      <c r="AZ14828" s="27">
        <v>100</v>
      </c>
      <c r="BA14828" s="27" t="s">
        <v>16074</v>
      </c>
      <c r="BB14828" s="27">
        <v>100</v>
      </c>
    </row>
    <row r="14829" spans="1:54" x14ac:dyDescent="0.25">
      <c r="A14829" s="27" t="s">
        <v>16073</v>
      </c>
      <c r="B14829" s="27" t="s">
        <v>16072</v>
      </c>
      <c r="C14829" s="27">
        <v>58559</v>
      </c>
      <c r="D14829" s="27" t="s">
        <v>834</v>
      </c>
      <c r="E14829" s="27" t="s">
        <v>32</v>
      </c>
      <c r="G14829" s="27" t="s">
        <v>27</v>
      </c>
      <c r="I14829" s="27" t="s">
        <v>1557</v>
      </c>
      <c r="J14829" s="27" t="s">
        <v>799</v>
      </c>
      <c r="K14829" s="27">
        <v>47</v>
      </c>
      <c r="L14829" s="27" t="s">
        <v>1921</v>
      </c>
      <c r="M14829" s="27">
        <v>125</v>
      </c>
      <c r="N14829" s="27" t="s">
        <v>16071</v>
      </c>
      <c r="O14829" s="27">
        <v>1.9</v>
      </c>
      <c r="P14829" s="27">
        <v>13500</v>
      </c>
      <c r="Q14829" s="27">
        <v>2013</v>
      </c>
      <c r="R14829" s="27">
        <v>9999</v>
      </c>
      <c r="U14829" s="27" t="s">
        <v>842</v>
      </c>
      <c r="V14829" s="27" t="s">
        <v>27</v>
      </c>
      <c r="AJ14829" s="27">
        <v>0.22117000000000001</v>
      </c>
      <c r="AK14829" s="27">
        <v>0.22117000000000001</v>
      </c>
      <c r="AL14829" s="27">
        <v>0.22117000000000001</v>
      </c>
      <c r="AM14829" s="27">
        <v>0.22117000000000001</v>
      </c>
      <c r="AY14829" s="27" t="s">
        <v>16070</v>
      </c>
      <c r="AZ14829" s="27">
        <v>100</v>
      </c>
      <c r="BA14829" s="27" t="s">
        <v>13689</v>
      </c>
      <c r="BB14829" s="27">
        <v>100</v>
      </c>
    </row>
    <row r="14830" spans="1:54" x14ac:dyDescent="0.25">
      <c r="A14830" s="27" t="s">
        <v>16069</v>
      </c>
      <c r="B14830" s="27" t="s">
        <v>16068</v>
      </c>
      <c r="C14830" s="27">
        <v>58560</v>
      </c>
      <c r="D14830" s="27" t="s">
        <v>36</v>
      </c>
      <c r="E14830" s="27" t="s">
        <v>12583</v>
      </c>
      <c r="G14830" s="27" t="s">
        <v>2042</v>
      </c>
      <c r="I14830" s="27" t="s">
        <v>2530</v>
      </c>
      <c r="J14830" s="27" t="s">
        <v>809</v>
      </c>
      <c r="K14830" s="27">
        <v>51</v>
      </c>
      <c r="L14830" s="27" t="s">
        <v>5269</v>
      </c>
      <c r="M14830" s="27">
        <v>83</v>
      </c>
      <c r="N14830" s="27" t="s">
        <v>16067</v>
      </c>
      <c r="O14830" s="27">
        <v>44</v>
      </c>
      <c r="P14830" s="27">
        <v>13690</v>
      </c>
      <c r="Q14830" s="27">
        <v>2013</v>
      </c>
      <c r="R14830" s="27">
        <v>9999</v>
      </c>
      <c r="U14830" s="27" t="s">
        <v>842</v>
      </c>
      <c r="V14830" s="27" t="s">
        <v>2042</v>
      </c>
      <c r="Y14830" s="27">
        <v>0.999</v>
      </c>
      <c r="Z14830" s="27" t="s">
        <v>7450</v>
      </c>
      <c r="AA14830" s="27" t="s">
        <v>826</v>
      </c>
      <c r="AD14830" s="27" t="s">
        <v>16066</v>
      </c>
      <c r="AE14830" s="27" t="s">
        <v>11033</v>
      </c>
      <c r="AJ14830" s="27">
        <v>0.10375</v>
      </c>
      <c r="AK14830" s="27">
        <v>0.10375</v>
      </c>
      <c r="AL14830" s="27">
        <v>0.10375</v>
      </c>
      <c r="AM14830" s="27">
        <v>0.10375</v>
      </c>
      <c r="AR14830" s="27" t="s">
        <v>7448</v>
      </c>
      <c r="AS14830" s="27">
        <v>2013</v>
      </c>
      <c r="AY14830" s="27" t="s">
        <v>16065</v>
      </c>
      <c r="AZ14830" s="27">
        <v>100</v>
      </c>
      <c r="BA14830" s="27" t="s">
        <v>16064</v>
      </c>
      <c r="BB14830" s="27">
        <v>100</v>
      </c>
    </row>
    <row r="14831" spans="1:54" x14ac:dyDescent="0.25">
      <c r="A14831" s="27" t="s">
        <v>16063</v>
      </c>
      <c r="B14831" s="27" t="s">
        <v>16062</v>
      </c>
      <c r="C14831" s="27">
        <v>58561</v>
      </c>
      <c r="D14831" s="27" t="s">
        <v>834</v>
      </c>
      <c r="E14831" s="27" t="s">
        <v>16061</v>
      </c>
      <c r="G14831" s="27" t="s">
        <v>862</v>
      </c>
      <c r="I14831" s="27" t="s">
        <v>870</v>
      </c>
      <c r="J14831" s="27" t="s">
        <v>1269</v>
      </c>
      <c r="K14831" s="27">
        <v>25</v>
      </c>
      <c r="L14831" s="27" t="s">
        <v>1029</v>
      </c>
      <c r="M14831" s="27">
        <v>9</v>
      </c>
      <c r="N14831" s="27" t="s">
        <v>6166</v>
      </c>
      <c r="O14831" s="27">
        <v>1.5</v>
      </c>
      <c r="P14831" s="27">
        <v>0</v>
      </c>
      <c r="Q14831" s="27">
        <v>2013</v>
      </c>
      <c r="R14831" s="27">
        <v>9999</v>
      </c>
      <c r="U14831" s="27" t="s">
        <v>842</v>
      </c>
      <c r="V14831" s="27" t="s">
        <v>859</v>
      </c>
      <c r="AJ14831" s="27">
        <v>0</v>
      </c>
      <c r="AK14831" s="27">
        <v>0</v>
      </c>
      <c r="AL14831" s="27">
        <v>0</v>
      </c>
      <c r="AM14831" s="27">
        <v>0</v>
      </c>
      <c r="AY14831" s="27" t="s">
        <v>16060</v>
      </c>
      <c r="AZ14831" s="27">
        <v>100</v>
      </c>
      <c r="BA14831" s="27" t="s">
        <v>2126</v>
      </c>
      <c r="BB14831" s="27">
        <v>100</v>
      </c>
    </row>
    <row r="14832" spans="1:54" x14ac:dyDescent="0.25">
      <c r="A14832" s="27" t="s">
        <v>16054</v>
      </c>
      <c r="B14832" s="27" t="s">
        <v>16059</v>
      </c>
      <c r="C14832" s="27">
        <v>58562</v>
      </c>
      <c r="D14832" s="27" t="s">
        <v>834</v>
      </c>
      <c r="E14832" s="27" t="s">
        <v>9906</v>
      </c>
      <c r="F14832" s="27">
        <v>90902</v>
      </c>
      <c r="G14832" s="27" t="s">
        <v>846</v>
      </c>
      <c r="I14832" s="27" t="s">
        <v>1286</v>
      </c>
      <c r="J14832" s="27" t="s">
        <v>800</v>
      </c>
      <c r="K14832" s="27">
        <v>48</v>
      </c>
      <c r="L14832" s="27" t="s">
        <v>1577</v>
      </c>
      <c r="M14832" s="27">
        <v>141</v>
      </c>
      <c r="N14832" s="27" t="s">
        <v>4852</v>
      </c>
      <c r="O14832" s="27">
        <v>88.2</v>
      </c>
      <c r="P14832" s="27">
        <v>10745</v>
      </c>
      <c r="Q14832" s="27">
        <v>2015</v>
      </c>
      <c r="R14832" s="27">
        <v>9999</v>
      </c>
      <c r="U14832" s="27" t="s">
        <v>842</v>
      </c>
      <c r="V14832" s="27" t="s">
        <v>4120</v>
      </c>
      <c r="AA14832" s="27" t="s">
        <v>826</v>
      </c>
      <c r="AJ14832" s="27">
        <v>1.162E-2</v>
      </c>
      <c r="AK14832" s="27">
        <v>1.154E-2</v>
      </c>
      <c r="AL14832" s="27">
        <v>1.162E-2</v>
      </c>
      <c r="AM14832" s="27">
        <v>1.154E-2</v>
      </c>
      <c r="AY14832" s="27" t="s">
        <v>243</v>
      </c>
      <c r="AZ14832" s="27">
        <v>100</v>
      </c>
      <c r="BA14832" s="27" t="s">
        <v>10467</v>
      </c>
      <c r="BB14832" s="27">
        <v>100</v>
      </c>
    </row>
    <row r="14833" spans="1:54" x14ac:dyDescent="0.25">
      <c r="A14833" s="27" t="s">
        <v>16054</v>
      </c>
      <c r="B14833" s="27" t="s">
        <v>16058</v>
      </c>
      <c r="C14833" s="27">
        <v>58562</v>
      </c>
      <c r="D14833" s="27" t="s">
        <v>834</v>
      </c>
      <c r="E14833" s="27" t="s">
        <v>16057</v>
      </c>
      <c r="F14833" s="27">
        <v>90903</v>
      </c>
      <c r="G14833" s="27" t="s">
        <v>846</v>
      </c>
      <c r="I14833" s="27" t="s">
        <v>1286</v>
      </c>
      <c r="J14833" s="27" t="s">
        <v>800</v>
      </c>
      <c r="K14833" s="27">
        <v>48</v>
      </c>
      <c r="L14833" s="27" t="s">
        <v>1577</v>
      </c>
      <c r="M14833" s="27">
        <v>141</v>
      </c>
      <c r="N14833" s="27" t="s">
        <v>4852</v>
      </c>
      <c r="O14833" s="27">
        <v>88.2</v>
      </c>
      <c r="P14833" s="27">
        <v>10745</v>
      </c>
      <c r="Q14833" s="27">
        <v>2015</v>
      </c>
      <c r="R14833" s="27">
        <v>9999</v>
      </c>
      <c r="U14833" s="27" t="s">
        <v>842</v>
      </c>
      <c r="V14833" s="27" t="s">
        <v>4120</v>
      </c>
      <c r="AA14833" s="27" t="s">
        <v>826</v>
      </c>
      <c r="AJ14833" s="27">
        <v>1.145E-2</v>
      </c>
      <c r="AK14833" s="27">
        <v>1.141E-2</v>
      </c>
      <c r="AL14833" s="27">
        <v>1.145E-2</v>
      </c>
      <c r="AM14833" s="27">
        <v>1.141E-2</v>
      </c>
      <c r="AY14833" s="27" t="s">
        <v>243</v>
      </c>
      <c r="AZ14833" s="27">
        <v>100</v>
      </c>
      <c r="BA14833" s="27" t="s">
        <v>10467</v>
      </c>
      <c r="BB14833" s="27">
        <v>100</v>
      </c>
    </row>
    <row r="14834" spans="1:54" x14ac:dyDescent="0.25">
      <c r="A14834" s="27" t="s">
        <v>16054</v>
      </c>
      <c r="B14834" s="27" t="s">
        <v>16056</v>
      </c>
      <c r="C14834" s="27">
        <v>58562</v>
      </c>
      <c r="D14834" s="27" t="s">
        <v>834</v>
      </c>
      <c r="E14834" s="27" t="s">
        <v>16055</v>
      </c>
      <c r="F14834" s="27">
        <v>90904</v>
      </c>
      <c r="G14834" s="27" t="s">
        <v>846</v>
      </c>
      <c r="I14834" s="27" t="s">
        <v>1286</v>
      </c>
      <c r="J14834" s="27" t="s">
        <v>800</v>
      </c>
      <c r="K14834" s="27">
        <v>48</v>
      </c>
      <c r="L14834" s="27" t="s">
        <v>1577</v>
      </c>
      <c r="M14834" s="27">
        <v>141</v>
      </c>
      <c r="N14834" s="27" t="s">
        <v>4852</v>
      </c>
      <c r="O14834" s="27">
        <v>94.2</v>
      </c>
      <c r="P14834" s="27">
        <v>10745</v>
      </c>
      <c r="Q14834" s="27">
        <v>2016</v>
      </c>
      <c r="R14834" s="27">
        <v>9999</v>
      </c>
      <c r="U14834" s="27" t="s">
        <v>842</v>
      </c>
      <c r="V14834" s="27" t="s">
        <v>4120</v>
      </c>
      <c r="AA14834" s="27" t="s">
        <v>826</v>
      </c>
      <c r="AJ14834" s="27">
        <v>1.1469999999999999E-2</v>
      </c>
      <c r="AK14834" s="27">
        <v>1.142E-2</v>
      </c>
      <c r="AL14834" s="27">
        <v>1.1469999999999999E-2</v>
      </c>
      <c r="AM14834" s="27">
        <v>1.142E-2</v>
      </c>
      <c r="AY14834" s="27" t="s">
        <v>243</v>
      </c>
      <c r="AZ14834" s="27">
        <v>100</v>
      </c>
      <c r="BA14834" s="27" t="s">
        <v>10467</v>
      </c>
      <c r="BB14834" s="27">
        <v>100</v>
      </c>
    </row>
    <row r="14835" spans="1:54" x14ac:dyDescent="0.25">
      <c r="A14835" s="27" t="s">
        <v>16054</v>
      </c>
      <c r="B14835" s="27" t="s">
        <v>16053</v>
      </c>
      <c r="C14835" s="27">
        <v>58562</v>
      </c>
      <c r="D14835" s="27" t="s">
        <v>834</v>
      </c>
      <c r="E14835" s="27" t="s">
        <v>16052</v>
      </c>
      <c r="F14835" s="27">
        <v>90905</v>
      </c>
      <c r="G14835" s="27" t="s">
        <v>846</v>
      </c>
      <c r="I14835" s="27" t="s">
        <v>1286</v>
      </c>
      <c r="J14835" s="27" t="s">
        <v>800</v>
      </c>
      <c r="K14835" s="27">
        <v>48</v>
      </c>
      <c r="L14835" s="27" t="s">
        <v>1577</v>
      </c>
      <c r="M14835" s="27">
        <v>141</v>
      </c>
      <c r="N14835" s="27" t="s">
        <v>4852</v>
      </c>
      <c r="O14835" s="27">
        <v>94.2</v>
      </c>
      <c r="P14835" s="27">
        <v>10745</v>
      </c>
      <c r="Q14835" s="27">
        <v>2016</v>
      </c>
      <c r="R14835" s="27">
        <v>9999</v>
      </c>
      <c r="U14835" s="27" t="s">
        <v>842</v>
      </c>
      <c r="V14835" s="27" t="s">
        <v>4120</v>
      </c>
      <c r="AA14835" s="27" t="s">
        <v>826</v>
      </c>
      <c r="AJ14835" s="27">
        <v>1.171E-2</v>
      </c>
      <c r="AK14835" s="27">
        <v>1.159E-2</v>
      </c>
      <c r="AL14835" s="27">
        <v>1.171E-2</v>
      </c>
      <c r="AM14835" s="27">
        <v>1.159E-2</v>
      </c>
      <c r="AY14835" s="27" t="s">
        <v>243</v>
      </c>
      <c r="AZ14835" s="27">
        <v>100</v>
      </c>
      <c r="BA14835" s="27" t="s">
        <v>10467</v>
      </c>
      <c r="BB14835" s="27">
        <v>100</v>
      </c>
    </row>
    <row r="14836" spans="1:54" x14ac:dyDescent="0.25">
      <c r="A14836" s="27" t="s">
        <v>16049</v>
      </c>
      <c r="B14836" s="27" t="s">
        <v>16051</v>
      </c>
      <c r="C14836" s="27">
        <v>58563</v>
      </c>
      <c r="D14836" s="27" t="s">
        <v>834</v>
      </c>
      <c r="E14836" s="27" t="s">
        <v>16050</v>
      </c>
      <c r="G14836" s="27" t="s">
        <v>907</v>
      </c>
      <c r="I14836" s="27" t="s">
        <v>845</v>
      </c>
      <c r="J14836" s="27" t="s">
        <v>740</v>
      </c>
      <c r="K14836" s="27">
        <v>27</v>
      </c>
      <c r="L14836" s="27" t="s">
        <v>5561</v>
      </c>
      <c r="M14836" s="27">
        <v>79</v>
      </c>
      <c r="N14836" s="27" t="s">
        <v>5560</v>
      </c>
      <c r="O14836" s="27">
        <v>7.6</v>
      </c>
      <c r="P14836" s="27">
        <v>11035</v>
      </c>
      <c r="Q14836" s="27">
        <v>2013</v>
      </c>
      <c r="R14836" s="27">
        <v>9999</v>
      </c>
      <c r="U14836" s="27" t="s">
        <v>829</v>
      </c>
      <c r="V14836" s="27" t="s">
        <v>907</v>
      </c>
      <c r="AJ14836" s="27">
        <v>0</v>
      </c>
      <c r="AK14836" s="27">
        <v>0</v>
      </c>
      <c r="AL14836" s="27">
        <v>0</v>
      </c>
      <c r="AM14836" s="27">
        <v>0</v>
      </c>
      <c r="AY14836" s="27" t="s">
        <v>16049</v>
      </c>
      <c r="AZ14836" s="27">
        <v>100</v>
      </c>
      <c r="BA14836" s="27" t="s">
        <v>9335</v>
      </c>
      <c r="BB14836" s="27">
        <v>100</v>
      </c>
    </row>
    <row r="14837" spans="1:54" x14ac:dyDescent="0.25">
      <c r="A14837" s="27" t="s">
        <v>16048</v>
      </c>
      <c r="B14837" s="27" t="s">
        <v>16047</v>
      </c>
      <c r="C14837" s="27">
        <v>58564</v>
      </c>
      <c r="D14837" s="27" t="s">
        <v>834</v>
      </c>
      <c r="E14837" s="27" t="s">
        <v>16046</v>
      </c>
      <c r="G14837" s="27" t="s">
        <v>862</v>
      </c>
      <c r="I14837" s="27" t="s">
        <v>1186</v>
      </c>
      <c r="J14837" s="27" t="s">
        <v>1185</v>
      </c>
      <c r="K14837" s="27">
        <v>34</v>
      </c>
      <c r="L14837" s="27" t="s">
        <v>2792</v>
      </c>
      <c r="M14837" s="27">
        <v>19</v>
      </c>
      <c r="N14837" s="27" t="s">
        <v>2791</v>
      </c>
      <c r="O14837" s="27">
        <v>7.9</v>
      </c>
      <c r="P14837" s="27">
        <v>0</v>
      </c>
      <c r="Q14837" s="27">
        <v>2013</v>
      </c>
      <c r="R14837" s="27">
        <v>9999</v>
      </c>
      <c r="U14837" s="27" t="s">
        <v>842</v>
      </c>
      <c r="V14837" s="27" t="s">
        <v>859</v>
      </c>
      <c r="AJ14837" s="27">
        <v>0</v>
      </c>
      <c r="AK14837" s="27">
        <v>0</v>
      </c>
      <c r="AL14837" s="27">
        <v>0</v>
      </c>
      <c r="AM14837" s="27">
        <v>0</v>
      </c>
      <c r="AY14837" s="27" t="s">
        <v>16045</v>
      </c>
      <c r="AZ14837" s="27">
        <v>100</v>
      </c>
      <c r="BA14837" s="27" t="s">
        <v>2126</v>
      </c>
      <c r="BB14837" s="27">
        <v>100</v>
      </c>
    </row>
    <row r="14838" spans="1:54" x14ac:dyDescent="0.25">
      <c r="A14838" s="27" t="s">
        <v>16044</v>
      </c>
      <c r="B14838" s="27" t="s">
        <v>16043</v>
      </c>
      <c r="C14838" s="27">
        <v>58565</v>
      </c>
      <c r="D14838" s="27" t="s">
        <v>834</v>
      </c>
      <c r="E14838" s="27" t="s">
        <v>16042</v>
      </c>
      <c r="G14838" s="27" t="s">
        <v>2042</v>
      </c>
      <c r="I14838" s="27" t="s">
        <v>1827</v>
      </c>
      <c r="J14838" s="27" t="s">
        <v>788</v>
      </c>
      <c r="K14838" s="27">
        <v>42</v>
      </c>
      <c r="L14838" s="27" t="s">
        <v>2034</v>
      </c>
      <c r="M14838" s="27">
        <v>1</v>
      </c>
      <c r="N14838" s="27" t="s">
        <v>16041</v>
      </c>
      <c r="O14838" s="27">
        <v>2.5</v>
      </c>
      <c r="P14838" s="27">
        <v>40000</v>
      </c>
      <c r="Q14838" s="27">
        <v>2013</v>
      </c>
      <c r="R14838" s="27">
        <v>9999</v>
      </c>
      <c r="U14838" s="27" t="s">
        <v>829</v>
      </c>
      <c r="V14838" s="27" t="s">
        <v>2042</v>
      </c>
      <c r="AJ14838" s="27">
        <v>0.22033</v>
      </c>
      <c r="AK14838" s="27">
        <v>0.22033</v>
      </c>
      <c r="AL14838" s="27">
        <v>0.22033</v>
      </c>
      <c r="AM14838" s="27">
        <v>0.22033</v>
      </c>
      <c r="AY14838" s="27" t="s">
        <v>16040</v>
      </c>
      <c r="AZ14838" s="27">
        <v>100</v>
      </c>
      <c r="BA14838" s="27" t="s">
        <v>16039</v>
      </c>
      <c r="BB14838" s="27">
        <v>100</v>
      </c>
    </row>
    <row r="14839" spans="1:54" x14ac:dyDescent="0.25">
      <c r="A14839" s="27" t="s">
        <v>16038</v>
      </c>
      <c r="B14839" s="27" t="s">
        <v>16037</v>
      </c>
      <c r="C14839" s="27">
        <v>58568</v>
      </c>
      <c r="D14839" s="27" t="s">
        <v>834</v>
      </c>
      <c r="E14839" s="27" t="s">
        <v>16036</v>
      </c>
      <c r="G14839" s="27" t="s">
        <v>862</v>
      </c>
      <c r="I14839" s="27" t="s">
        <v>870</v>
      </c>
      <c r="J14839" s="27" t="s">
        <v>1269</v>
      </c>
      <c r="K14839" s="27">
        <v>25</v>
      </c>
      <c r="L14839" s="27" t="s">
        <v>1656</v>
      </c>
      <c r="M14839" s="27">
        <v>13</v>
      </c>
      <c r="N14839" s="27" t="s">
        <v>1655</v>
      </c>
      <c r="O14839" s="27">
        <v>3.2</v>
      </c>
      <c r="P14839" s="27">
        <v>0</v>
      </c>
      <c r="Q14839" s="27">
        <v>2014</v>
      </c>
      <c r="R14839" s="27">
        <v>9999</v>
      </c>
      <c r="U14839" s="27" t="s">
        <v>842</v>
      </c>
      <c r="V14839" s="27" t="s">
        <v>859</v>
      </c>
      <c r="AJ14839" s="27">
        <v>0</v>
      </c>
      <c r="AK14839" s="27">
        <v>0</v>
      </c>
      <c r="AL14839" s="27">
        <v>0</v>
      </c>
      <c r="AM14839" s="27">
        <v>0</v>
      </c>
      <c r="AY14839" s="27" t="s">
        <v>3693</v>
      </c>
      <c r="AZ14839" s="27">
        <v>100</v>
      </c>
      <c r="BA14839" s="27" t="s">
        <v>3692</v>
      </c>
      <c r="BB14839" s="27">
        <v>100</v>
      </c>
    </row>
    <row r="14840" spans="1:54" x14ac:dyDescent="0.25">
      <c r="A14840" s="27" t="s">
        <v>16035</v>
      </c>
      <c r="B14840" s="27" t="s">
        <v>16034</v>
      </c>
      <c r="C14840" s="27">
        <v>58569</v>
      </c>
      <c r="D14840" s="27" t="s">
        <v>834</v>
      </c>
      <c r="E14840" s="27" t="s">
        <v>14</v>
      </c>
      <c r="G14840" s="27" t="s">
        <v>862</v>
      </c>
      <c r="I14840" s="27" t="s">
        <v>1186</v>
      </c>
      <c r="J14840" s="27" t="s">
        <v>1185</v>
      </c>
      <c r="K14840" s="27">
        <v>34</v>
      </c>
      <c r="L14840" s="27" t="s">
        <v>6310</v>
      </c>
      <c r="M14840" s="27">
        <v>15</v>
      </c>
      <c r="N14840" s="27" t="s">
        <v>6309</v>
      </c>
      <c r="O14840" s="27">
        <v>5</v>
      </c>
      <c r="P14840" s="27">
        <v>0</v>
      </c>
      <c r="Q14840" s="27">
        <v>2011</v>
      </c>
      <c r="R14840" s="27">
        <v>9999</v>
      </c>
      <c r="U14840" s="27" t="s">
        <v>842</v>
      </c>
      <c r="V14840" s="27" t="s">
        <v>859</v>
      </c>
      <c r="AJ14840" s="27">
        <v>0</v>
      </c>
      <c r="AK14840" s="27">
        <v>0</v>
      </c>
      <c r="AL14840" s="27">
        <v>0</v>
      </c>
      <c r="AM14840" s="27">
        <v>0</v>
      </c>
      <c r="AY14840" s="27" t="s">
        <v>16033</v>
      </c>
      <c r="AZ14840" s="27">
        <v>100</v>
      </c>
      <c r="BA14840" s="27" t="s">
        <v>1253</v>
      </c>
      <c r="BB14840" s="27">
        <v>100</v>
      </c>
    </row>
    <row r="14841" spans="1:54" x14ac:dyDescent="0.25">
      <c r="A14841" s="27" t="s">
        <v>16030</v>
      </c>
      <c r="B14841" s="27" t="s">
        <v>16032</v>
      </c>
      <c r="C14841" s="27">
        <v>58570</v>
      </c>
      <c r="D14841" s="27" t="s">
        <v>834</v>
      </c>
      <c r="E14841" s="27" t="s">
        <v>16031</v>
      </c>
      <c r="G14841" s="27" t="s">
        <v>1014</v>
      </c>
      <c r="I14841" s="27" t="s">
        <v>2204</v>
      </c>
      <c r="J14841" s="27" t="s">
        <v>805</v>
      </c>
      <c r="K14841" s="27">
        <v>49</v>
      </c>
      <c r="L14841" s="27" t="s">
        <v>860</v>
      </c>
      <c r="M14841" s="27">
        <v>1</v>
      </c>
      <c r="N14841" s="27" t="s">
        <v>11500</v>
      </c>
      <c r="O14841" s="27">
        <v>12.5</v>
      </c>
      <c r="P14841" s="27">
        <v>9771</v>
      </c>
      <c r="Q14841" s="27">
        <v>2013</v>
      </c>
      <c r="R14841" s="27">
        <v>9999</v>
      </c>
      <c r="U14841" s="27" t="s">
        <v>842</v>
      </c>
      <c r="V14841" s="27" t="s">
        <v>1014</v>
      </c>
      <c r="AJ14841" s="27">
        <v>0</v>
      </c>
      <c r="AK14841" s="27">
        <v>0</v>
      </c>
      <c r="AL14841" s="27">
        <v>0</v>
      </c>
      <c r="AM14841" s="27">
        <v>0</v>
      </c>
      <c r="AN14841" s="27">
        <v>0.45629999999999998</v>
      </c>
      <c r="AO14841" s="27">
        <v>0.45629999999999998</v>
      </c>
      <c r="AP14841" s="27">
        <v>0.45629999999999998</v>
      </c>
      <c r="AY14841" s="27" t="s">
        <v>16027</v>
      </c>
      <c r="AZ14841" s="27">
        <v>100</v>
      </c>
      <c r="BA14841" s="27" t="s">
        <v>2157</v>
      </c>
      <c r="BB14841" s="27">
        <v>100</v>
      </c>
    </row>
    <row r="14842" spans="1:54" x14ac:dyDescent="0.25">
      <c r="A14842" s="27" t="s">
        <v>16030</v>
      </c>
      <c r="B14842" s="27" t="s">
        <v>16029</v>
      </c>
      <c r="C14842" s="27">
        <v>58570</v>
      </c>
      <c r="D14842" s="27" t="s">
        <v>834</v>
      </c>
      <c r="E14842" s="27" t="s">
        <v>16028</v>
      </c>
      <c r="G14842" s="27" t="s">
        <v>1014</v>
      </c>
      <c r="I14842" s="27" t="s">
        <v>2204</v>
      </c>
      <c r="J14842" s="27" t="s">
        <v>805</v>
      </c>
      <c r="K14842" s="27">
        <v>49</v>
      </c>
      <c r="L14842" s="27" t="s">
        <v>860</v>
      </c>
      <c r="M14842" s="27">
        <v>1</v>
      </c>
      <c r="N14842" s="27" t="s">
        <v>11500</v>
      </c>
      <c r="O14842" s="27">
        <v>12.5</v>
      </c>
      <c r="P14842" s="27">
        <v>9771</v>
      </c>
      <c r="Q14842" s="27">
        <v>2013</v>
      </c>
      <c r="R14842" s="27">
        <v>9999</v>
      </c>
      <c r="U14842" s="27" t="s">
        <v>842</v>
      </c>
      <c r="V14842" s="27" t="s">
        <v>1014</v>
      </c>
      <c r="AJ14842" s="27">
        <v>0</v>
      </c>
      <c r="AK14842" s="27">
        <v>0</v>
      </c>
      <c r="AL14842" s="27">
        <v>0</v>
      </c>
      <c r="AM14842" s="27">
        <v>0</v>
      </c>
      <c r="AN14842" s="27">
        <v>0.45629999999999998</v>
      </c>
      <c r="AO14842" s="27">
        <v>0.45629999999999998</v>
      </c>
      <c r="AP14842" s="27">
        <v>0.45629999999999998</v>
      </c>
      <c r="AY14842" s="27" t="s">
        <v>16027</v>
      </c>
      <c r="AZ14842" s="27">
        <v>100</v>
      </c>
      <c r="BA14842" s="27" t="s">
        <v>2157</v>
      </c>
      <c r="BB14842" s="27">
        <v>100</v>
      </c>
    </row>
    <row r="14843" spans="1:54" x14ac:dyDescent="0.25">
      <c r="A14843" s="27" t="s">
        <v>16026</v>
      </c>
      <c r="B14843" s="27" t="s">
        <v>16025</v>
      </c>
      <c r="C14843" s="27">
        <v>58571</v>
      </c>
      <c r="D14843" s="27" t="s">
        <v>834</v>
      </c>
      <c r="E14843" s="27" t="s">
        <v>14</v>
      </c>
      <c r="G14843" s="27" t="s">
        <v>855</v>
      </c>
      <c r="I14843" s="27" t="s">
        <v>910</v>
      </c>
      <c r="J14843" s="27" t="s">
        <v>812</v>
      </c>
      <c r="K14843" s="27">
        <v>53</v>
      </c>
      <c r="L14843" s="27" t="s">
        <v>2024</v>
      </c>
      <c r="M14843" s="27">
        <v>13</v>
      </c>
      <c r="N14843" s="27" t="s">
        <v>16024</v>
      </c>
      <c r="O14843" s="27">
        <v>266.8</v>
      </c>
      <c r="P14843" s="27">
        <v>0</v>
      </c>
      <c r="Q14843" s="27">
        <v>2014</v>
      </c>
      <c r="R14843" s="27">
        <v>9999</v>
      </c>
      <c r="U14843" s="27" t="s">
        <v>842</v>
      </c>
      <c r="V14843" s="27" t="s">
        <v>850</v>
      </c>
      <c r="AJ14843" s="27">
        <v>0</v>
      </c>
      <c r="AK14843" s="27">
        <v>0</v>
      </c>
      <c r="AL14843" s="27">
        <v>0</v>
      </c>
      <c r="AM14843" s="27">
        <v>0</v>
      </c>
      <c r="AY14843" s="27" t="s">
        <v>117</v>
      </c>
      <c r="AZ14843" s="27">
        <v>100</v>
      </c>
      <c r="BA14843" s="27" t="s">
        <v>117</v>
      </c>
      <c r="BB14843" s="27">
        <v>100</v>
      </c>
    </row>
    <row r="14844" spans="1:54" x14ac:dyDescent="0.25">
      <c r="A14844" s="27" t="s">
        <v>16019</v>
      </c>
      <c r="B14844" s="27" t="s">
        <v>16023</v>
      </c>
      <c r="C14844" s="27">
        <v>58572</v>
      </c>
      <c r="D14844" s="27" t="s">
        <v>834</v>
      </c>
      <c r="E14844" s="27" t="s">
        <v>14</v>
      </c>
      <c r="G14844" s="27" t="s">
        <v>862</v>
      </c>
      <c r="I14844" s="27" t="s">
        <v>1413</v>
      </c>
      <c r="J14844" s="27" t="s">
        <v>697</v>
      </c>
      <c r="K14844" s="27">
        <v>13</v>
      </c>
      <c r="L14844" s="27" t="s">
        <v>16021</v>
      </c>
      <c r="M14844" s="27">
        <v>173</v>
      </c>
      <c r="N14844" s="27" t="s">
        <v>16020</v>
      </c>
      <c r="O14844" s="27">
        <v>0.9</v>
      </c>
      <c r="P14844" s="27">
        <v>0</v>
      </c>
      <c r="Q14844" s="27">
        <v>2013</v>
      </c>
      <c r="R14844" s="27">
        <v>9999</v>
      </c>
      <c r="U14844" s="27" t="s">
        <v>842</v>
      </c>
      <c r="V14844" s="27" t="s">
        <v>859</v>
      </c>
      <c r="AJ14844" s="27">
        <v>0</v>
      </c>
      <c r="AK14844" s="27">
        <v>0</v>
      </c>
      <c r="AL14844" s="27">
        <v>0</v>
      </c>
      <c r="AM14844" s="27">
        <v>0</v>
      </c>
      <c r="AY14844" s="27" t="s">
        <v>16019</v>
      </c>
      <c r="AZ14844" s="27">
        <v>100</v>
      </c>
      <c r="BA14844" s="27" t="s">
        <v>1320</v>
      </c>
      <c r="BB14844" s="27">
        <v>100</v>
      </c>
    </row>
    <row r="14845" spans="1:54" x14ac:dyDescent="0.25">
      <c r="A14845" s="27" t="s">
        <v>16019</v>
      </c>
      <c r="B14845" s="27" t="s">
        <v>16022</v>
      </c>
      <c r="C14845" s="27">
        <v>58572</v>
      </c>
      <c r="D14845" s="27" t="s">
        <v>834</v>
      </c>
      <c r="E14845" s="27" t="s">
        <v>15</v>
      </c>
      <c r="G14845" s="27" t="s">
        <v>862</v>
      </c>
      <c r="I14845" s="27" t="s">
        <v>1413</v>
      </c>
      <c r="J14845" s="27" t="s">
        <v>697</v>
      </c>
      <c r="K14845" s="27">
        <v>13</v>
      </c>
      <c r="L14845" s="27" t="s">
        <v>16021</v>
      </c>
      <c r="M14845" s="27">
        <v>173</v>
      </c>
      <c r="N14845" s="27" t="s">
        <v>16020</v>
      </c>
      <c r="O14845" s="27">
        <v>0.9</v>
      </c>
      <c r="P14845" s="27">
        <v>0</v>
      </c>
      <c r="Q14845" s="27">
        <v>2013</v>
      </c>
      <c r="R14845" s="27">
        <v>9999</v>
      </c>
      <c r="U14845" s="27" t="s">
        <v>842</v>
      </c>
      <c r="V14845" s="27" t="s">
        <v>859</v>
      </c>
      <c r="AJ14845" s="27">
        <v>0</v>
      </c>
      <c r="AK14845" s="27">
        <v>0</v>
      </c>
      <c r="AL14845" s="27">
        <v>0</v>
      </c>
      <c r="AM14845" s="27">
        <v>0</v>
      </c>
      <c r="AY14845" s="27" t="s">
        <v>16019</v>
      </c>
      <c r="AZ14845" s="27">
        <v>100</v>
      </c>
      <c r="BA14845" s="27" t="s">
        <v>1320</v>
      </c>
      <c r="BB14845" s="27">
        <v>100</v>
      </c>
    </row>
    <row r="14846" spans="1:54" x14ac:dyDescent="0.25">
      <c r="A14846" s="27" t="s">
        <v>16018</v>
      </c>
      <c r="B14846" s="27" t="s">
        <v>16017</v>
      </c>
      <c r="C14846" s="27">
        <v>58574</v>
      </c>
      <c r="D14846" s="27" t="s">
        <v>36</v>
      </c>
      <c r="E14846" s="27" t="s">
        <v>61</v>
      </c>
      <c r="G14846" s="27" t="s">
        <v>2042</v>
      </c>
      <c r="I14846" s="27" t="s">
        <v>931</v>
      </c>
      <c r="J14846" s="27" t="s">
        <v>691</v>
      </c>
      <c r="K14846" s="27">
        <v>8</v>
      </c>
      <c r="L14846" s="27" t="s">
        <v>16016</v>
      </c>
      <c r="M14846" s="27">
        <v>37</v>
      </c>
      <c r="N14846" s="27" t="s">
        <v>16015</v>
      </c>
      <c r="O14846" s="27">
        <v>12.6</v>
      </c>
      <c r="P14846" s="27">
        <v>14608</v>
      </c>
      <c r="Q14846" s="27">
        <v>2013</v>
      </c>
      <c r="R14846" s="27">
        <v>9999</v>
      </c>
      <c r="U14846" s="27" t="s">
        <v>842</v>
      </c>
      <c r="V14846" s="27" t="s">
        <v>2042</v>
      </c>
      <c r="Z14846" s="27" t="s">
        <v>7450</v>
      </c>
      <c r="AA14846" s="27" t="s">
        <v>10337</v>
      </c>
      <c r="AD14846" s="27" t="s">
        <v>16014</v>
      </c>
      <c r="AE14846" s="27" t="s">
        <v>7448</v>
      </c>
      <c r="AJ14846" s="27">
        <v>0.03</v>
      </c>
      <c r="AK14846" s="27">
        <v>0.03</v>
      </c>
      <c r="AL14846" s="27">
        <v>0.03</v>
      </c>
      <c r="AM14846" s="27">
        <v>0.03</v>
      </c>
      <c r="AY14846" s="27" t="s">
        <v>16013</v>
      </c>
      <c r="AZ14846" s="27">
        <v>100</v>
      </c>
      <c r="BA14846" s="27" t="s">
        <v>889</v>
      </c>
      <c r="BB14846" s="27">
        <v>100</v>
      </c>
    </row>
    <row r="14847" spans="1:54" x14ac:dyDescent="0.25">
      <c r="A14847" s="27" t="s">
        <v>16009</v>
      </c>
      <c r="B14847" s="27" t="s">
        <v>16012</v>
      </c>
      <c r="C14847" s="27">
        <v>58575</v>
      </c>
      <c r="D14847" s="27" t="s">
        <v>834</v>
      </c>
      <c r="E14847" s="27" t="s">
        <v>14</v>
      </c>
      <c r="G14847" s="27" t="s">
        <v>846</v>
      </c>
      <c r="H14847" s="27" t="s">
        <v>1091</v>
      </c>
      <c r="I14847" s="27" t="s">
        <v>1401</v>
      </c>
      <c r="J14847" s="27" t="s">
        <v>766</v>
      </c>
      <c r="K14847" s="27">
        <v>37</v>
      </c>
      <c r="L14847" s="27" t="s">
        <v>5614</v>
      </c>
      <c r="M14847" s="27">
        <v>107</v>
      </c>
      <c r="N14847" s="27" t="s">
        <v>5613</v>
      </c>
      <c r="O14847" s="27">
        <v>2.2999999999999998</v>
      </c>
      <c r="P14847" s="27">
        <v>8700</v>
      </c>
      <c r="Q14847" s="27">
        <v>2013</v>
      </c>
      <c r="R14847" s="27">
        <v>9999</v>
      </c>
      <c r="U14847" s="27" t="s">
        <v>829</v>
      </c>
      <c r="V14847" s="27" t="s">
        <v>841</v>
      </c>
      <c r="AJ14847" s="27">
        <v>1.6497599999999999</v>
      </c>
      <c r="AK14847" s="27">
        <v>1.6497599999999999</v>
      </c>
      <c r="AL14847" s="27">
        <v>1.6497599999999999</v>
      </c>
      <c r="AM14847" s="27">
        <v>1.6497599999999999</v>
      </c>
      <c r="AY14847" s="27" t="s">
        <v>16007</v>
      </c>
      <c r="AZ14847" s="27">
        <v>100</v>
      </c>
      <c r="BA14847" s="27" t="s">
        <v>16006</v>
      </c>
      <c r="BB14847" s="27">
        <v>100</v>
      </c>
    </row>
    <row r="14848" spans="1:54" x14ac:dyDescent="0.25">
      <c r="A14848" s="27" t="s">
        <v>16009</v>
      </c>
      <c r="B14848" s="27" t="s">
        <v>16011</v>
      </c>
      <c r="C14848" s="27">
        <v>58575</v>
      </c>
      <c r="D14848" s="27" t="s">
        <v>834</v>
      </c>
      <c r="E14848" s="27" t="s">
        <v>15</v>
      </c>
      <c r="G14848" s="27" t="s">
        <v>846</v>
      </c>
      <c r="H14848" s="27" t="s">
        <v>1091</v>
      </c>
      <c r="I14848" s="27" t="s">
        <v>1401</v>
      </c>
      <c r="J14848" s="27" t="s">
        <v>766</v>
      </c>
      <c r="K14848" s="27">
        <v>37</v>
      </c>
      <c r="L14848" s="27" t="s">
        <v>5614</v>
      </c>
      <c r="M14848" s="27">
        <v>107</v>
      </c>
      <c r="N14848" s="27" t="s">
        <v>5613</v>
      </c>
      <c r="O14848" s="27">
        <v>2.2999999999999998</v>
      </c>
      <c r="P14848" s="27">
        <v>8700</v>
      </c>
      <c r="Q14848" s="27">
        <v>2013</v>
      </c>
      <c r="R14848" s="27">
        <v>9999</v>
      </c>
      <c r="U14848" s="27" t="s">
        <v>829</v>
      </c>
      <c r="V14848" s="27" t="s">
        <v>841</v>
      </c>
      <c r="AJ14848" s="27">
        <v>1.6497599999999999</v>
      </c>
      <c r="AK14848" s="27">
        <v>1.6497599999999999</v>
      </c>
      <c r="AL14848" s="27">
        <v>1.6497599999999999</v>
      </c>
      <c r="AM14848" s="27">
        <v>1.6497599999999999</v>
      </c>
      <c r="AY14848" s="27" t="s">
        <v>16007</v>
      </c>
      <c r="AZ14848" s="27">
        <v>100</v>
      </c>
      <c r="BA14848" s="27" t="s">
        <v>16006</v>
      </c>
      <c r="BB14848" s="27">
        <v>100</v>
      </c>
    </row>
    <row r="14849" spans="1:54" x14ac:dyDescent="0.25">
      <c r="A14849" s="27" t="s">
        <v>16009</v>
      </c>
      <c r="B14849" s="27" t="s">
        <v>16010</v>
      </c>
      <c r="C14849" s="27">
        <v>58575</v>
      </c>
      <c r="D14849" s="27" t="s">
        <v>834</v>
      </c>
      <c r="E14849" s="27" t="s">
        <v>12</v>
      </c>
      <c r="G14849" s="27" t="s">
        <v>846</v>
      </c>
      <c r="H14849" s="27" t="s">
        <v>1091</v>
      </c>
      <c r="I14849" s="27" t="s">
        <v>1401</v>
      </c>
      <c r="J14849" s="27" t="s">
        <v>766</v>
      </c>
      <c r="K14849" s="27">
        <v>37</v>
      </c>
      <c r="L14849" s="27" t="s">
        <v>5614</v>
      </c>
      <c r="M14849" s="27">
        <v>107</v>
      </c>
      <c r="N14849" s="27" t="s">
        <v>5613</v>
      </c>
      <c r="O14849" s="27">
        <v>2.2999999999999998</v>
      </c>
      <c r="P14849" s="27">
        <v>8700</v>
      </c>
      <c r="Q14849" s="27">
        <v>2013</v>
      </c>
      <c r="R14849" s="27">
        <v>9999</v>
      </c>
      <c r="U14849" s="27" t="s">
        <v>829</v>
      </c>
      <c r="V14849" s="27" t="s">
        <v>841</v>
      </c>
      <c r="AJ14849" s="27">
        <v>1.6497599999999999</v>
      </c>
      <c r="AK14849" s="27">
        <v>1.6497599999999999</v>
      </c>
      <c r="AL14849" s="27">
        <v>1.6497599999999999</v>
      </c>
      <c r="AM14849" s="27">
        <v>1.6497599999999999</v>
      </c>
      <c r="AY14849" s="27" t="s">
        <v>16007</v>
      </c>
      <c r="AZ14849" s="27">
        <v>100</v>
      </c>
      <c r="BA14849" s="27" t="s">
        <v>16006</v>
      </c>
      <c r="BB14849" s="27">
        <v>100</v>
      </c>
    </row>
    <row r="14850" spans="1:54" x14ac:dyDescent="0.25">
      <c r="A14850" s="27" t="s">
        <v>16009</v>
      </c>
      <c r="B14850" s="27" t="s">
        <v>16008</v>
      </c>
      <c r="C14850" s="27">
        <v>58575</v>
      </c>
      <c r="D14850" s="27" t="s">
        <v>834</v>
      </c>
      <c r="E14850" s="27" t="s">
        <v>22</v>
      </c>
      <c r="G14850" s="27" t="s">
        <v>846</v>
      </c>
      <c r="H14850" s="27" t="s">
        <v>1091</v>
      </c>
      <c r="I14850" s="27" t="s">
        <v>1401</v>
      </c>
      <c r="J14850" s="27" t="s">
        <v>766</v>
      </c>
      <c r="K14850" s="27">
        <v>37</v>
      </c>
      <c r="L14850" s="27" t="s">
        <v>5614</v>
      </c>
      <c r="M14850" s="27">
        <v>107</v>
      </c>
      <c r="N14850" s="27" t="s">
        <v>5613</v>
      </c>
      <c r="O14850" s="27">
        <v>2.2999999999999998</v>
      </c>
      <c r="P14850" s="27">
        <v>8700</v>
      </c>
      <c r="Q14850" s="27">
        <v>2013</v>
      </c>
      <c r="R14850" s="27">
        <v>9999</v>
      </c>
      <c r="U14850" s="27" t="s">
        <v>829</v>
      </c>
      <c r="V14850" s="27" t="s">
        <v>841</v>
      </c>
      <c r="AJ14850" s="27">
        <v>1.6497599999999999</v>
      </c>
      <c r="AK14850" s="27">
        <v>1.6497599999999999</v>
      </c>
      <c r="AL14850" s="27">
        <v>1.6497599999999999</v>
      </c>
      <c r="AM14850" s="27">
        <v>1.6497599999999999</v>
      </c>
      <c r="AY14850" s="27" t="s">
        <v>16007</v>
      </c>
      <c r="AZ14850" s="27">
        <v>100</v>
      </c>
      <c r="BA14850" s="27" t="s">
        <v>16006</v>
      </c>
      <c r="BB14850" s="27">
        <v>100</v>
      </c>
    </row>
    <row r="14851" spans="1:54" x14ac:dyDescent="0.25">
      <c r="A14851" s="27" t="s">
        <v>16005</v>
      </c>
      <c r="B14851" s="27" t="s">
        <v>16004</v>
      </c>
      <c r="C14851" s="27">
        <v>58576</v>
      </c>
      <c r="D14851" s="27" t="s">
        <v>834</v>
      </c>
      <c r="E14851" s="27" t="s">
        <v>16003</v>
      </c>
      <c r="G14851" s="27" t="s">
        <v>862</v>
      </c>
      <c r="I14851" s="27" t="s">
        <v>2766</v>
      </c>
      <c r="J14851" s="27" t="s">
        <v>1285</v>
      </c>
      <c r="K14851" s="27">
        <v>35</v>
      </c>
      <c r="L14851" s="27" t="s">
        <v>10103</v>
      </c>
      <c r="M14851" s="27">
        <v>5</v>
      </c>
      <c r="N14851" s="27" t="s">
        <v>10102</v>
      </c>
      <c r="O14851" s="27">
        <v>1.7</v>
      </c>
      <c r="P14851" s="27">
        <v>0</v>
      </c>
      <c r="Q14851" s="27">
        <v>2011</v>
      </c>
      <c r="R14851" s="27">
        <v>9999</v>
      </c>
      <c r="U14851" s="27" t="s">
        <v>842</v>
      </c>
      <c r="V14851" s="27" t="s">
        <v>859</v>
      </c>
      <c r="AJ14851" s="27">
        <v>0</v>
      </c>
      <c r="AK14851" s="27">
        <v>0</v>
      </c>
      <c r="AL14851" s="27">
        <v>0</v>
      </c>
      <c r="AM14851" s="27">
        <v>0</v>
      </c>
      <c r="AY14851" s="27" t="s">
        <v>16002</v>
      </c>
      <c r="AZ14851" s="27">
        <v>100</v>
      </c>
      <c r="BA14851" s="27" t="s">
        <v>16001</v>
      </c>
      <c r="BB14851" s="27">
        <v>100</v>
      </c>
    </row>
    <row r="14852" spans="1:54" x14ac:dyDescent="0.25">
      <c r="A14852" s="27" t="s">
        <v>15998</v>
      </c>
      <c r="B14852" s="27" t="s">
        <v>16000</v>
      </c>
      <c r="C14852" s="27">
        <v>58577</v>
      </c>
      <c r="D14852" s="27" t="s">
        <v>834</v>
      </c>
      <c r="E14852" s="27" t="s">
        <v>15999</v>
      </c>
      <c r="G14852" s="27" t="s">
        <v>27</v>
      </c>
      <c r="I14852" s="27" t="s">
        <v>1000</v>
      </c>
      <c r="J14852" s="27" t="s">
        <v>706</v>
      </c>
      <c r="K14852" s="27">
        <v>18</v>
      </c>
      <c r="L14852" s="27" t="s">
        <v>15995</v>
      </c>
      <c r="M14852" s="27">
        <v>125</v>
      </c>
      <c r="N14852" s="27" t="s">
        <v>15994</v>
      </c>
      <c r="O14852" s="27">
        <v>1.1000000000000001</v>
      </c>
      <c r="P14852" s="27">
        <v>13500</v>
      </c>
      <c r="Q14852" s="27">
        <v>2009</v>
      </c>
      <c r="R14852" s="27">
        <v>9999</v>
      </c>
      <c r="U14852" s="27" t="s">
        <v>842</v>
      </c>
      <c r="V14852" s="27" t="s">
        <v>27</v>
      </c>
      <c r="AJ14852" s="27">
        <v>0.22117000000000001</v>
      </c>
      <c r="AK14852" s="27">
        <v>0.22117000000000001</v>
      </c>
      <c r="AL14852" s="27">
        <v>0.22117000000000001</v>
      </c>
      <c r="AM14852" s="27">
        <v>0.22117000000000001</v>
      </c>
      <c r="AY14852" s="27" t="s">
        <v>15993</v>
      </c>
      <c r="AZ14852" s="27">
        <v>100</v>
      </c>
      <c r="BA14852" s="27" t="s">
        <v>7050</v>
      </c>
      <c r="BB14852" s="27">
        <v>100</v>
      </c>
    </row>
    <row r="14853" spans="1:54" x14ac:dyDescent="0.25">
      <c r="A14853" s="27" t="s">
        <v>15998</v>
      </c>
      <c r="B14853" s="27" t="s">
        <v>15997</v>
      </c>
      <c r="C14853" s="27">
        <v>58577</v>
      </c>
      <c r="D14853" s="27" t="s">
        <v>834</v>
      </c>
      <c r="E14853" s="27" t="s">
        <v>15996</v>
      </c>
      <c r="G14853" s="27" t="s">
        <v>27</v>
      </c>
      <c r="I14853" s="27" t="s">
        <v>1000</v>
      </c>
      <c r="J14853" s="27" t="s">
        <v>706</v>
      </c>
      <c r="K14853" s="27">
        <v>18</v>
      </c>
      <c r="L14853" s="27" t="s">
        <v>15995</v>
      </c>
      <c r="M14853" s="27">
        <v>125</v>
      </c>
      <c r="N14853" s="27" t="s">
        <v>15994</v>
      </c>
      <c r="O14853" s="27">
        <v>1.1000000000000001</v>
      </c>
      <c r="P14853" s="27">
        <v>13500</v>
      </c>
      <c r="Q14853" s="27">
        <v>2009</v>
      </c>
      <c r="R14853" s="27">
        <v>9999</v>
      </c>
      <c r="U14853" s="27" t="s">
        <v>842</v>
      </c>
      <c r="V14853" s="27" t="s">
        <v>27</v>
      </c>
      <c r="AJ14853" s="27">
        <v>0.22117000000000001</v>
      </c>
      <c r="AK14853" s="27">
        <v>0.22117000000000001</v>
      </c>
      <c r="AL14853" s="27">
        <v>0.22117000000000001</v>
      </c>
      <c r="AM14853" s="27">
        <v>0.22117000000000001</v>
      </c>
      <c r="AY14853" s="27" t="s">
        <v>15993</v>
      </c>
      <c r="AZ14853" s="27">
        <v>100</v>
      </c>
      <c r="BA14853" s="27" t="s">
        <v>7050</v>
      </c>
      <c r="BB14853" s="27">
        <v>100</v>
      </c>
    </row>
    <row r="14854" spans="1:54" x14ac:dyDescent="0.25">
      <c r="A14854" s="27" t="s">
        <v>15992</v>
      </c>
      <c r="B14854" s="27" t="s">
        <v>15991</v>
      </c>
      <c r="C14854" s="27">
        <v>58578</v>
      </c>
      <c r="D14854" s="27" t="s">
        <v>834</v>
      </c>
      <c r="E14854" s="27" t="s">
        <v>15990</v>
      </c>
      <c r="G14854" s="27" t="s">
        <v>862</v>
      </c>
      <c r="I14854" s="27" t="s">
        <v>883</v>
      </c>
      <c r="J14854" s="27" t="s">
        <v>882</v>
      </c>
      <c r="K14854" s="27">
        <v>6</v>
      </c>
      <c r="L14854" s="27" t="s">
        <v>15989</v>
      </c>
      <c r="M14854" s="27">
        <v>109</v>
      </c>
      <c r="N14854" s="27" t="s">
        <v>15988</v>
      </c>
      <c r="O14854" s="27">
        <v>1.5</v>
      </c>
      <c r="P14854" s="27">
        <v>0</v>
      </c>
      <c r="Q14854" s="27">
        <v>2013</v>
      </c>
      <c r="R14854" s="27">
        <v>9999</v>
      </c>
      <c r="U14854" s="27" t="s">
        <v>842</v>
      </c>
      <c r="V14854" s="27" t="s">
        <v>859</v>
      </c>
      <c r="AJ14854" s="27">
        <v>0</v>
      </c>
      <c r="AK14854" s="27">
        <v>0</v>
      </c>
      <c r="AL14854" s="27">
        <v>0</v>
      </c>
      <c r="AM14854" s="27">
        <v>0</v>
      </c>
      <c r="AY14854" s="27" t="s">
        <v>15987</v>
      </c>
      <c r="AZ14854" s="27">
        <v>100</v>
      </c>
      <c r="BA14854" s="27" t="s">
        <v>3829</v>
      </c>
      <c r="BB14854" s="27">
        <v>100</v>
      </c>
    </row>
    <row r="14855" spans="1:54" x14ac:dyDescent="0.25">
      <c r="A14855" s="27" t="s">
        <v>15985</v>
      </c>
      <c r="B14855" s="27" t="s">
        <v>15986</v>
      </c>
      <c r="C14855" s="27">
        <v>58580</v>
      </c>
      <c r="D14855" s="27" t="s">
        <v>834</v>
      </c>
      <c r="E14855" s="27" t="s">
        <v>14</v>
      </c>
      <c r="G14855" s="27" t="s">
        <v>855</v>
      </c>
      <c r="I14855" s="27" t="s">
        <v>1586</v>
      </c>
      <c r="J14855" s="27" t="s">
        <v>738</v>
      </c>
      <c r="K14855" s="27">
        <v>26</v>
      </c>
      <c r="L14855" s="27" t="s">
        <v>1050</v>
      </c>
      <c r="M14855" s="27">
        <v>63</v>
      </c>
      <c r="N14855" s="27" t="s">
        <v>8521</v>
      </c>
      <c r="O14855" s="27">
        <v>74.8</v>
      </c>
      <c r="P14855" s="27">
        <v>0</v>
      </c>
      <c r="Q14855" s="27">
        <v>2013</v>
      </c>
      <c r="R14855" s="27">
        <v>9999</v>
      </c>
      <c r="U14855" s="27" t="s">
        <v>842</v>
      </c>
      <c r="V14855" s="27" t="s">
        <v>850</v>
      </c>
      <c r="AJ14855" s="27">
        <v>0</v>
      </c>
      <c r="AK14855" s="27">
        <v>0</v>
      </c>
      <c r="AL14855" s="27">
        <v>0</v>
      </c>
      <c r="AM14855" s="27">
        <v>0</v>
      </c>
      <c r="AY14855" s="27" t="s">
        <v>15985</v>
      </c>
      <c r="AZ14855" s="27">
        <v>100</v>
      </c>
      <c r="BA14855" s="27" t="s">
        <v>1253</v>
      </c>
      <c r="BB14855" s="27">
        <v>100</v>
      </c>
    </row>
    <row r="14856" spans="1:54" x14ac:dyDescent="0.25">
      <c r="A14856" s="27" t="s">
        <v>15984</v>
      </c>
      <c r="B14856" s="27" t="s">
        <v>15983</v>
      </c>
      <c r="C14856" s="27">
        <v>58581</v>
      </c>
      <c r="D14856" s="27" t="s">
        <v>834</v>
      </c>
      <c r="E14856" s="27" t="s">
        <v>14</v>
      </c>
      <c r="G14856" s="27" t="s">
        <v>862</v>
      </c>
      <c r="I14856" s="27" t="s">
        <v>1007</v>
      </c>
      <c r="J14856" s="27" t="s">
        <v>882</v>
      </c>
      <c r="K14856" s="27">
        <v>6</v>
      </c>
      <c r="L14856" s="27" t="s">
        <v>1006</v>
      </c>
      <c r="M14856" s="27">
        <v>71</v>
      </c>
      <c r="N14856" s="27" t="s">
        <v>1005</v>
      </c>
      <c r="O14856" s="27">
        <v>1</v>
      </c>
      <c r="P14856" s="27">
        <v>0</v>
      </c>
      <c r="Q14856" s="27">
        <v>2013</v>
      </c>
      <c r="R14856" s="27">
        <v>9999</v>
      </c>
      <c r="U14856" s="27" t="s">
        <v>842</v>
      </c>
      <c r="V14856" s="27" t="s">
        <v>859</v>
      </c>
      <c r="AJ14856" s="27">
        <v>0</v>
      </c>
      <c r="AK14856" s="27">
        <v>0</v>
      </c>
      <c r="AL14856" s="27">
        <v>0</v>
      </c>
      <c r="AM14856" s="27">
        <v>0</v>
      </c>
      <c r="AY14856" s="27" t="s">
        <v>15980</v>
      </c>
      <c r="AZ14856" s="27">
        <v>100</v>
      </c>
      <c r="BA14856" s="27" t="s">
        <v>3460</v>
      </c>
      <c r="BB14856" s="27">
        <v>100</v>
      </c>
    </row>
    <row r="14857" spans="1:54" x14ac:dyDescent="0.25">
      <c r="A14857" s="27" t="s">
        <v>15982</v>
      </c>
      <c r="B14857" s="27" t="s">
        <v>15981</v>
      </c>
      <c r="C14857" s="27">
        <v>58582</v>
      </c>
      <c r="D14857" s="27" t="s">
        <v>834</v>
      </c>
      <c r="E14857" s="27" t="s">
        <v>14</v>
      </c>
      <c r="G14857" s="27" t="s">
        <v>862</v>
      </c>
      <c r="I14857" s="27" t="s">
        <v>1007</v>
      </c>
      <c r="J14857" s="27" t="s">
        <v>882</v>
      </c>
      <c r="K14857" s="27">
        <v>6</v>
      </c>
      <c r="L14857" s="27" t="s">
        <v>1006</v>
      </c>
      <c r="M14857" s="27">
        <v>71</v>
      </c>
      <c r="N14857" s="27" t="s">
        <v>1005</v>
      </c>
      <c r="O14857" s="27">
        <v>1.5</v>
      </c>
      <c r="P14857" s="27">
        <v>0</v>
      </c>
      <c r="Q14857" s="27">
        <v>2013</v>
      </c>
      <c r="R14857" s="27">
        <v>9999</v>
      </c>
      <c r="U14857" s="27" t="s">
        <v>842</v>
      </c>
      <c r="V14857" s="27" t="s">
        <v>859</v>
      </c>
      <c r="AJ14857" s="27">
        <v>0</v>
      </c>
      <c r="AK14857" s="27">
        <v>0</v>
      </c>
      <c r="AL14857" s="27">
        <v>0</v>
      </c>
      <c r="AM14857" s="27">
        <v>0</v>
      </c>
      <c r="AY14857" s="27" t="s">
        <v>15980</v>
      </c>
      <c r="AZ14857" s="27">
        <v>100</v>
      </c>
      <c r="BA14857" s="27" t="s">
        <v>3460</v>
      </c>
      <c r="BB14857" s="27">
        <v>100</v>
      </c>
    </row>
    <row r="14858" spans="1:54" x14ac:dyDescent="0.25">
      <c r="A14858" s="27" t="s">
        <v>15979</v>
      </c>
      <c r="B14858" s="27" t="s">
        <v>15978</v>
      </c>
      <c r="C14858" s="27">
        <v>58583</v>
      </c>
      <c r="D14858" s="27" t="s">
        <v>834</v>
      </c>
      <c r="E14858" s="27" t="s">
        <v>15977</v>
      </c>
      <c r="G14858" s="27" t="s">
        <v>862</v>
      </c>
      <c r="I14858" s="27" t="s">
        <v>870</v>
      </c>
      <c r="J14858" s="27" t="s">
        <v>1247</v>
      </c>
      <c r="K14858" s="27">
        <v>44</v>
      </c>
      <c r="L14858" s="27" t="s">
        <v>1972</v>
      </c>
      <c r="M14858" s="27">
        <v>7</v>
      </c>
      <c r="N14858" s="27" t="s">
        <v>1971</v>
      </c>
      <c r="O14858" s="27">
        <v>3</v>
      </c>
      <c r="P14858" s="27">
        <v>0</v>
      </c>
      <c r="Q14858" s="27">
        <v>2013</v>
      </c>
      <c r="R14858" s="27">
        <v>9999</v>
      </c>
      <c r="U14858" s="27" t="s">
        <v>842</v>
      </c>
      <c r="V14858" s="27" t="s">
        <v>859</v>
      </c>
      <c r="AJ14858" s="27">
        <v>0</v>
      </c>
      <c r="AK14858" s="27">
        <v>0</v>
      </c>
      <c r="AL14858" s="27">
        <v>0</v>
      </c>
      <c r="AM14858" s="27">
        <v>0</v>
      </c>
      <c r="AY14858" s="27" t="s">
        <v>15976</v>
      </c>
      <c r="AZ14858" s="27">
        <v>100</v>
      </c>
      <c r="BA14858" s="27" t="s">
        <v>2671</v>
      </c>
      <c r="BB14858" s="27">
        <v>100</v>
      </c>
    </row>
    <row r="14859" spans="1:54" x14ac:dyDescent="0.25">
      <c r="A14859" s="27" t="s">
        <v>15975</v>
      </c>
      <c r="B14859" s="27" t="s">
        <v>15974</v>
      </c>
      <c r="C14859" s="27">
        <v>58586</v>
      </c>
      <c r="D14859" s="27" t="s">
        <v>834</v>
      </c>
      <c r="E14859" s="27" t="s">
        <v>14</v>
      </c>
      <c r="G14859" s="27" t="s">
        <v>862</v>
      </c>
      <c r="I14859" s="27" t="s">
        <v>870</v>
      </c>
      <c r="J14859" s="27" t="s">
        <v>1269</v>
      </c>
      <c r="K14859" s="27">
        <v>25</v>
      </c>
      <c r="L14859" s="27" t="s">
        <v>2165</v>
      </c>
      <c r="M14859" s="27">
        <v>23</v>
      </c>
      <c r="N14859" s="27" t="s">
        <v>2164</v>
      </c>
      <c r="O14859" s="27">
        <v>2</v>
      </c>
      <c r="P14859" s="27">
        <v>0</v>
      </c>
      <c r="Q14859" s="27">
        <v>2013</v>
      </c>
      <c r="R14859" s="27">
        <v>9999</v>
      </c>
      <c r="U14859" s="27" t="s">
        <v>842</v>
      </c>
      <c r="V14859" s="27" t="s">
        <v>859</v>
      </c>
      <c r="AJ14859" s="27">
        <v>0</v>
      </c>
      <c r="AK14859" s="27">
        <v>0</v>
      </c>
      <c r="AL14859" s="27">
        <v>0</v>
      </c>
      <c r="AM14859" s="27">
        <v>0</v>
      </c>
      <c r="AY14859" s="27" t="s">
        <v>15973</v>
      </c>
      <c r="AZ14859" s="27">
        <v>100</v>
      </c>
      <c r="BA14859" s="27" t="s">
        <v>4258</v>
      </c>
      <c r="BB14859" s="27">
        <v>100</v>
      </c>
    </row>
    <row r="14860" spans="1:54" x14ac:dyDescent="0.25">
      <c r="A14860" s="27" t="s">
        <v>15971</v>
      </c>
      <c r="B14860" s="27" t="s">
        <v>15972</v>
      </c>
      <c r="C14860" s="27">
        <v>58587</v>
      </c>
      <c r="D14860" s="27" t="s">
        <v>834</v>
      </c>
      <c r="E14860" s="27" t="s">
        <v>14</v>
      </c>
      <c r="G14860" s="27" t="s">
        <v>855</v>
      </c>
      <c r="I14860" s="27" t="s">
        <v>1586</v>
      </c>
      <c r="J14860" s="27" t="s">
        <v>738</v>
      </c>
      <c r="K14860" s="27">
        <v>26</v>
      </c>
      <c r="L14860" s="27" t="s">
        <v>4741</v>
      </c>
      <c r="M14860" s="27">
        <v>157</v>
      </c>
      <c r="N14860" s="27" t="s">
        <v>4740</v>
      </c>
      <c r="O14860" s="27">
        <v>100.3</v>
      </c>
      <c r="P14860" s="27">
        <v>0</v>
      </c>
      <c r="Q14860" s="27">
        <v>2013</v>
      </c>
      <c r="R14860" s="27">
        <v>9999</v>
      </c>
      <c r="U14860" s="27" t="s">
        <v>842</v>
      </c>
      <c r="V14860" s="27" t="s">
        <v>850</v>
      </c>
      <c r="AJ14860" s="27">
        <v>0</v>
      </c>
      <c r="AK14860" s="27">
        <v>0</v>
      </c>
      <c r="AL14860" s="27">
        <v>0</v>
      </c>
      <c r="AM14860" s="27">
        <v>0</v>
      </c>
      <c r="AY14860" s="27" t="s">
        <v>15971</v>
      </c>
      <c r="AZ14860" s="27">
        <v>100</v>
      </c>
      <c r="BA14860" s="27" t="s">
        <v>1253</v>
      </c>
      <c r="BB14860" s="27">
        <v>100</v>
      </c>
    </row>
    <row r="14861" spans="1:54" x14ac:dyDescent="0.25">
      <c r="A14861" s="27" t="s">
        <v>15970</v>
      </c>
      <c r="B14861" s="27" t="s">
        <v>15969</v>
      </c>
      <c r="C14861" s="27">
        <v>58588</v>
      </c>
      <c r="D14861" s="27" t="s">
        <v>834</v>
      </c>
      <c r="E14861" s="27" t="s">
        <v>15968</v>
      </c>
      <c r="G14861" s="27" t="s">
        <v>862</v>
      </c>
      <c r="I14861" s="27" t="s">
        <v>1286</v>
      </c>
      <c r="J14861" s="27" t="s">
        <v>1285</v>
      </c>
      <c r="K14861" s="27">
        <v>35</v>
      </c>
      <c r="L14861" s="27" t="s">
        <v>12885</v>
      </c>
      <c r="M14861" s="27">
        <v>43</v>
      </c>
      <c r="N14861" s="27" t="s">
        <v>12884</v>
      </c>
      <c r="O14861" s="27">
        <v>1</v>
      </c>
      <c r="P14861" s="27">
        <v>0</v>
      </c>
      <c r="Q14861" s="27">
        <v>2013</v>
      </c>
      <c r="R14861" s="27">
        <v>9999</v>
      </c>
      <c r="U14861" s="27" t="s">
        <v>842</v>
      </c>
      <c r="V14861" s="27" t="s">
        <v>859</v>
      </c>
      <c r="AJ14861" s="27">
        <v>0</v>
      </c>
      <c r="AK14861" s="27">
        <v>0</v>
      </c>
      <c r="AL14861" s="27">
        <v>0</v>
      </c>
      <c r="AM14861" s="27">
        <v>0</v>
      </c>
      <c r="AY14861" s="27" t="s">
        <v>2455</v>
      </c>
      <c r="AZ14861" s="27">
        <v>100</v>
      </c>
      <c r="BA14861" s="27" t="s">
        <v>2454</v>
      </c>
      <c r="BB14861" s="27">
        <v>100</v>
      </c>
    </row>
    <row r="14862" spans="1:54" x14ac:dyDescent="0.25">
      <c r="A14862" s="27" t="s">
        <v>15967</v>
      </c>
      <c r="B14862" s="27" t="s">
        <v>15966</v>
      </c>
      <c r="C14862" s="27">
        <v>58589</v>
      </c>
      <c r="D14862" s="27" t="s">
        <v>834</v>
      </c>
      <c r="E14862" s="27" t="s">
        <v>15965</v>
      </c>
      <c r="G14862" s="27" t="s">
        <v>862</v>
      </c>
      <c r="I14862" s="27" t="s">
        <v>1286</v>
      </c>
      <c r="J14862" s="27" t="s">
        <v>1285</v>
      </c>
      <c r="K14862" s="27">
        <v>35</v>
      </c>
      <c r="L14862" s="27" t="s">
        <v>12885</v>
      </c>
      <c r="M14862" s="27">
        <v>43</v>
      </c>
      <c r="N14862" s="27" t="s">
        <v>12884</v>
      </c>
      <c r="O14862" s="27">
        <v>1</v>
      </c>
      <c r="P14862" s="27">
        <v>0</v>
      </c>
      <c r="Q14862" s="27">
        <v>2013</v>
      </c>
      <c r="R14862" s="27">
        <v>9999</v>
      </c>
      <c r="U14862" s="27" t="s">
        <v>842</v>
      </c>
      <c r="V14862" s="27" t="s">
        <v>859</v>
      </c>
      <c r="AJ14862" s="27">
        <v>0</v>
      </c>
      <c r="AK14862" s="27">
        <v>0</v>
      </c>
      <c r="AL14862" s="27">
        <v>0</v>
      </c>
      <c r="AM14862" s="27">
        <v>0</v>
      </c>
      <c r="AY14862" s="27" t="s">
        <v>2455</v>
      </c>
      <c r="AZ14862" s="27">
        <v>100</v>
      </c>
      <c r="BA14862" s="27" t="s">
        <v>2454</v>
      </c>
      <c r="BB14862" s="27">
        <v>100</v>
      </c>
    </row>
    <row r="14863" spans="1:54" x14ac:dyDescent="0.25">
      <c r="A14863" s="27" t="s">
        <v>15964</v>
      </c>
      <c r="B14863" s="27" t="s">
        <v>15963</v>
      </c>
      <c r="C14863" s="27">
        <v>58590</v>
      </c>
      <c r="D14863" s="27" t="s">
        <v>834</v>
      </c>
      <c r="E14863" s="27" t="s">
        <v>14</v>
      </c>
      <c r="G14863" s="27" t="s">
        <v>862</v>
      </c>
      <c r="I14863" s="27" t="s">
        <v>1007</v>
      </c>
      <c r="J14863" s="27" t="s">
        <v>882</v>
      </c>
      <c r="K14863" s="27">
        <v>6</v>
      </c>
      <c r="L14863" s="27" t="s">
        <v>1006</v>
      </c>
      <c r="M14863" s="27">
        <v>71</v>
      </c>
      <c r="N14863" s="27" t="s">
        <v>1005</v>
      </c>
      <c r="O14863" s="27">
        <v>18.5</v>
      </c>
      <c r="P14863" s="27">
        <v>0</v>
      </c>
      <c r="Q14863" s="27">
        <v>2014</v>
      </c>
      <c r="R14863" s="27">
        <v>9999</v>
      </c>
      <c r="U14863" s="27" t="s">
        <v>842</v>
      </c>
      <c r="V14863" s="27" t="s">
        <v>859</v>
      </c>
      <c r="AJ14863" s="27">
        <v>0</v>
      </c>
      <c r="AK14863" s="27">
        <v>0</v>
      </c>
      <c r="AL14863" s="27">
        <v>0</v>
      </c>
      <c r="AM14863" s="27">
        <v>0</v>
      </c>
      <c r="AY14863" s="27" t="s">
        <v>4900</v>
      </c>
      <c r="AZ14863" s="27">
        <v>100</v>
      </c>
      <c r="BA14863" s="27" t="s">
        <v>4899</v>
      </c>
      <c r="BB14863" s="27">
        <v>100</v>
      </c>
    </row>
    <row r="14864" spans="1:54" x14ac:dyDescent="0.25">
      <c r="A14864" s="27" t="s">
        <v>15958</v>
      </c>
      <c r="B14864" s="27" t="s">
        <v>15962</v>
      </c>
      <c r="C14864" s="27">
        <v>58592</v>
      </c>
      <c r="D14864" s="27" t="s">
        <v>834</v>
      </c>
      <c r="E14864" s="27" t="s">
        <v>15961</v>
      </c>
      <c r="G14864" s="27" t="s">
        <v>862</v>
      </c>
      <c r="I14864" s="27" t="s">
        <v>4319</v>
      </c>
      <c r="J14864" s="27" t="s">
        <v>882</v>
      </c>
      <c r="K14864" s="27">
        <v>6</v>
      </c>
      <c r="L14864" s="27" t="s">
        <v>4318</v>
      </c>
      <c r="M14864" s="27">
        <v>25</v>
      </c>
      <c r="N14864" s="27" t="s">
        <v>4317</v>
      </c>
      <c r="O14864" s="27">
        <v>50</v>
      </c>
      <c r="P14864" s="27">
        <v>0</v>
      </c>
      <c r="Q14864" s="27">
        <v>2014</v>
      </c>
      <c r="R14864" s="27">
        <v>9999</v>
      </c>
      <c r="U14864" s="27" t="s">
        <v>842</v>
      </c>
      <c r="V14864" s="27" t="s">
        <v>859</v>
      </c>
      <c r="AJ14864" s="27">
        <v>0</v>
      </c>
      <c r="AK14864" s="27">
        <v>0</v>
      </c>
      <c r="AL14864" s="27">
        <v>0</v>
      </c>
      <c r="AM14864" s="27">
        <v>0</v>
      </c>
      <c r="AY14864" s="27" t="s">
        <v>8127</v>
      </c>
      <c r="AZ14864" s="27">
        <v>100</v>
      </c>
      <c r="BA14864" s="27" t="s">
        <v>1410</v>
      </c>
      <c r="BB14864" s="27">
        <v>100</v>
      </c>
    </row>
    <row r="14865" spans="1:54" x14ac:dyDescent="0.25">
      <c r="A14865" s="27" t="s">
        <v>15958</v>
      </c>
      <c r="B14865" s="27" t="s">
        <v>15960</v>
      </c>
      <c r="C14865" s="27">
        <v>58592</v>
      </c>
      <c r="D14865" s="27" t="s">
        <v>834</v>
      </c>
      <c r="E14865" s="27" t="s">
        <v>15959</v>
      </c>
      <c r="G14865" s="27" t="s">
        <v>862</v>
      </c>
      <c r="I14865" s="27" t="s">
        <v>4319</v>
      </c>
      <c r="J14865" s="27" t="s">
        <v>882</v>
      </c>
      <c r="K14865" s="27">
        <v>6</v>
      </c>
      <c r="L14865" s="27" t="s">
        <v>4318</v>
      </c>
      <c r="M14865" s="27">
        <v>25</v>
      </c>
      <c r="N14865" s="27" t="s">
        <v>4317</v>
      </c>
      <c r="O14865" s="27">
        <v>50</v>
      </c>
      <c r="P14865" s="27">
        <v>0</v>
      </c>
      <c r="Q14865" s="27">
        <v>2014</v>
      </c>
      <c r="R14865" s="27">
        <v>9999</v>
      </c>
      <c r="U14865" s="27" t="s">
        <v>842</v>
      </c>
      <c r="V14865" s="27" t="s">
        <v>859</v>
      </c>
      <c r="AJ14865" s="27">
        <v>0</v>
      </c>
      <c r="AK14865" s="27">
        <v>0</v>
      </c>
      <c r="AL14865" s="27">
        <v>0</v>
      </c>
      <c r="AM14865" s="27">
        <v>0</v>
      </c>
      <c r="AY14865" s="27" t="s">
        <v>8127</v>
      </c>
      <c r="AZ14865" s="27">
        <v>100</v>
      </c>
      <c r="BA14865" s="27" t="s">
        <v>1410</v>
      </c>
      <c r="BB14865" s="27">
        <v>100</v>
      </c>
    </row>
    <row r="14866" spans="1:54" x14ac:dyDescent="0.25">
      <c r="A14866" s="27" t="s">
        <v>15958</v>
      </c>
      <c r="B14866" s="27" t="s">
        <v>15957</v>
      </c>
      <c r="C14866" s="27">
        <v>58592</v>
      </c>
      <c r="D14866" s="27" t="s">
        <v>834</v>
      </c>
      <c r="E14866" s="27" t="s">
        <v>15956</v>
      </c>
      <c r="G14866" s="27" t="s">
        <v>862</v>
      </c>
      <c r="I14866" s="27" t="s">
        <v>4319</v>
      </c>
      <c r="J14866" s="27" t="s">
        <v>882</v>
      </c>
      <c r="K14866" s="27">
        <v>6</v>
      </c>
      <c r="L14866" s="27" t="s">
        <v>4318</v>
      </c>
      <c r="M14866" s="27">
        <v>25</v>
      </c>
      <c r="N14866" s="27" t="s">
        <v>4317</v>
      </c>
      <c r="O14866" s="27">
        <v>50</v>
      </c>
      <c r="P14866" s="27">
        <v>0</v>
      </c>
      <c r="Q14866" s="27">
        <v>2014</v>
      </c>
      <c r="R14866" s="27">
        <v>9999</v>
      </c>
      <c r="U14866" s="27" t="s">
        <v>842</v>
      </c>
      <c r="V14866" s="27" t="s">
        <v>859</v>
      </c>
      <c r="AJ14866" s="27">
        <v>0</v>
      </c>
      <c r="AK14866" s="27">
        <v>0</v>
      </c>
      <c r="AL14866" s="27">
        <v>0</v>
      </c>
      <c r="AM14866" s="27">
        <v>0</v>
      </c>
      <c r="AY14866" s="27" t="s">
        <v>8127</v>
      </c>
      <c r="AZ14866" s="27">
        <v>100</v>
      </c>
      <c r="BA14866" s="27" t="s">
        <v>1410</v>
      </c>
      <c r="BB14866" s="27">
        <v>100</v>
      </c>
    </row>
    <row r="14867" spans="1:54" x14ac:dyDescent="0.25">
      <c r="A14867" s="27" t="s">
        <v>15953</v>
      </c>
      <c r="B14867" s="27" t="s">
        <v>15955</v>
      </c>
      <c r="C14867" s="27">
        <v>58594</v>
      </c>
      <c r="D14867" s="27" t="s">
        <v>834</v>
      </c>
      <c r="E14867" s="27" t="s">
        <v>14</v>
      </c>
      <c r="G14867" s="27" t="s">
        <v>855</v>
      </c>
      <c r="I14867" s="27" t="s">
        <v>1789</v>
      </c>
      <c r="J14867" s="27" t="s">
        <v>755</v>
      </c>
      <c r="K14867" s="27">
        <v>31</v>
      </c>
      <c r="L14867" s="27" t="s">
        <v>1434</v>
      </c>
      <c r="M14867" s="27">
        <v>95</v>
      </c>
      <c r="N14867" s="27" t="s">
        <v>15954</v>
      </c>
      <c r="O14867" s="27">
        <v>74.8</v>
      </c>
      <c r="P14867" s="27">
        <v>0</v>
      </c>
      <c r="Q14867" s="27">
        <v>2013</v>
      </c>
      <c r="R14867" s="27">
        <v>9999</v>
      </c>
      <c r="U14867" s="27" t="s">
        <v>842</v>
      </c>
      <c r="V14867" s="27" t="s">
        <v>850</v>
      </c>
      <c r="AJ14867" s="27">
        <v>0</v>
      </c>
      <c r="AK14867" s="27">
        <v>0</v>
      </c>
      <c r="AL14867" s="27">
        <v>0</v>
      </c>
      <c r="AM14867" s="27">
        <v>0</v>
      </c>
      <c r="AY14867" s="27" t="s">
        <v>15953</v>
      </c>
      <c r="AZ14867" s="27">
        <v>100</v>
      </c>
      <c r="BA14867" s="27" t="s">
        <v>1253</v>
      </c>
      <c r="BB14867" s="27">
        <v>100</v>
      </c>
    </row>
    <row r="14868" spans="1:54" x14ac:dyDescent="0.25">
      <c r="A14868" s="27" t="s">
        <v>15952</v>
      </c>
      <c r="B14868" s="27" t="s">
        <v>15951</v>
      </c>
      <c r="C14868" s="27">
        <v>58596</v>
      </c>
      <c r="D14868" s="27" t="s">
        <v>834</v>
      </c>
      <c r="E14868" s="27" t="s">
        <v>15950</v>
      </c>
      <c r="G14868" s="27" t="s">
        <v>855</v>
      </c>
      <c r="I14868" s="27" t="s">
        <v>1545</v>
      </c>
      <c r="J14868" s="27" t="s">
        <v>800</v>
      </c>
      <c r="K14868" s="27">
        <v>48</v>
      </c>
      <c r="L14868" s="27" t="s">
        <v>14406</v>
      </c>
      <c r="M14868" s="27">
        <v>65</v>
      </c>
      <c r="N14868" s="27" t="s">
        <v>14405</v>
      </c>
      <c r="O14868" s="27">
        <v>211.2</v>
      </c>
      <c r="P14868" s="27">
        <v>0</v>
      </c>
      <c r="Q14868" s="27">
        <v>2014</v>
      </c>
      <c r="R14868" s="27">
        <v>9999</v>
      </c>
      <c r="U14868" s="27" t="s">
        <v>842</v>
      </c>
      <c r="V14868" s="27" t="s">
        <v>850</v>
      </c>
      <c r="AJ14868" s="27">
        <v>0</v>
      </c>
      <c r="AK14868" s="27">
        <v>0</v>
      </c>
      <c r="AL14868" s="27">
        <v>0</v>
      </c>
      <c r="AM14868" s="27">
        <v>0</v>
      </c>
      <c r="AY14868" s="27" t="s">
        <v>15949</v>
      </c>
      <c r="AZ14868" s="27">
        <v>100</v>
      </c>
      <c r="BA14868" s="27" t="s">
        <v>3330</v>
      </c>
      <c r="BB14868" s="27">
        <v>100</v>
      </c>
    </row>
    <row r="14869" spans="1:54" x14ac:dyDescent="0.25">
      <c r="A14869" s="27" t="s">
        <v>15948</v>
      </c>
      <c r="B14869" s="27" t="s">
        <v>15947</v>
      </c>
      <c r="C14869" s="27">
        <v>58597</v>
      </c>
      <c r="D14869" s="27" t="s">
        <v>834</v>
      </c>
      <c r="E14869" s="27" t="s">
        <v>15946</v>
      </c>
      <c r="G14869" s="27" t="s">
        <v>846</v>
      </c>
      <c r="I14869" s="27" t="s">
        <v>2204</v>
      </c>
      <c r="J14869" s="27" t="s">
        <v>805</v>
      </c>
      <c r="K14869" s="27">
        <v>49</v>
      </c>
      <c r="L14869" s="27" t="s">
        <v>15945</v>
      </c>
      <c r="M14869" s="27">
        <v>35</v>
      </c>
      <c r="N14869" s="27" t="s">
        <v>15944</v>
      </c>
      <c r="O14869" s="27">
        <v>5.6</v>
      </c>
      <c r="P14869" s="27">
        <v>8700</v>
      </c>
      <c r="Q14869" s="27">
        <v>2008</v>
      </c>
      <c r="R14869" s="27">
        <v>9999</v>
      </c>
      <c r="U14869" s="27" t="s">
        <v>829</v>
      </c>
      <c r="V14869" s="27" t="s">
        <v>828</v>
      </c>
      <c r="AJ14869" s="27">
        <v>0.23894000000000001</v>
      </c>
      <c r="AK14869" s="27">
        <v>0.23894000000000001</v>
      </c>
      <c r="AL14869" s="27">
        <v>0.23894000000000001</v>
      </c>
      <c r="AM14869" s="27">
        <v>0.23894000000000001</v>
      </c>
      <c r="AY14869" s="27" t="s">
        <v>15943</v>
      </c>
      <c r="AZ14869" s="27">
        <v>100</v>
      </c>
      <c r="BA14869" s="27" t="s">
        <v>15943</v>
      </c>
      <c r="BB14869" s="27">
        <v>100</v>
      </c>
    </row>
    <row r="14870" spans="1:54" x14ac:dyDescent="0.25">
      <c r="A14870" s="27" t="s">
        <v>15942</v>
      </c>
      <c r="B14870" s="27" t="s">
        <v>15941</v>
      </c>
      <c r="C14870" s="27">
        <v>58598</v>
      </c>
      <c r="D14870" s="27" t="s">
        <v>834</v>
      </c>
      <c r="E14870" s="27" t="s">
        <v>15933</v>
      </c>
      <c r="G14870" s="27" t="s">
        <v>862</v>
      </c>
      <c r="I14870" s="27" t="s">
        <v>2204</v>
      </c>
      <c r="J14870" s="27" t="s">
        <v>805</v>
      </c>
      <c r="K14870" s="27">
        <v>49</v>
      </c>
      <c r="L14870" s="27" t="s">
        <v>7785</v>
      </c>
      <c r="M14870" s="27">
        <v>21</v>
      </c>
      <c r="N14870" s="27" t="s">
        <v>7784</v>
      </c>
      <c r="O14870" s="27">
        <v>3</v>
      </c>
      <c r="P14870" s="27">
        <v>0</v>
      </c>
      <c r="Q14870" s="27">
        <v>2015</v>
      </c>
      <c r="R14870" s="27">
        <v>9999</v>
      </c>
      <c r="U14870" s="27" t="s">
        <v>842</v>
      </c>
      <c r="V14870" s="27" t="s">
        <v>859</v>
      </c>
      <c r="AJ14870" s="27">
        <v>0</v>
      </c>
      <c r="AK14870" s="27">
        <v>0</v>
      </c>
      <c r="AL14870" s="27">
        <v>0</v>
      </c>
      <c r="AM14870" s="27">
        <v>0</v>
      </c>
      <c r="AY14870" s="27" t="s">
        <v>15940</v>
      </c>
      <c r="AZ14870" s="27">
        <v>100</v>
      </c>
      <c r="BA14870" s="27" t="s">
        <v>2454</v>
      </c>
      <c r="BB14870" s="27">
        <v>100</v>
      </c>
    </row>
    <row r="14871" spans="1:54" x14ac:dyDescent="0.25">
      <c r="A14871" s="27" t="s">
        <v>15939</v>
      </c>
      <c r="B14871" s="27" t="s">
        <v>15938</v>
      </c>
      <c r="C14871" s="27">
        <v>58599</v>
      </c>
      <c r="D14871" s="27" t="s">
        <v>834</v>
      </c>
      <c r="E14871" s="27" t="s">
        <v>15937</v>
      </c>
      <c r="G14871" s="27" t="s">
        <v>862</v>
      </c>
      <c r="I14871" s="27" t="s">
        <v>2204</v>
      </c>
      <c r="J14871" s="27" t="s">
        <v>805</v>
      </c>
      <c r="K14871" s="27">
        <v>49</v>
      </c>
      <c r="L14871" s="27" t="s">
        <v>7785</v>
      </c>
      <c r="M14871" s="27">
        <v>21</v>
      </c>
      <c r="N14871" s="27" t="s">
        <v>7784</v>
      </c>
      <c r="O14871" s="27">
        <v>3</v>
      </c>
      <c r="P14871" s="27">
        <v>0</v>
      </c>
      <c r="Q14871" s="27">
        <v>2015</v>
      </c>
      <c r="R14871" s="27">
        <v>9999</v>
      </c>
      <c r="U14871" s="27" t="s">
        <v>842</v>
      </c>
      <c r="V14871" s="27" t="s">
        <v>859</v>
      </c>
      <c r="AJ14871" s="27">
        <v>0</v>
      </c>
      <c r="AK14871" s="27">
        <v>0</v>
      </c>
      <c r="AL14871" s="27">
        <v>0</v>
      </c>
      <c r="AM14871" s="27">
        <v>0</v>
      </c>
      <c r="AY14871" s="27" t="s">
        <v>15936</v>
      </c>
      <c r="AZ14871" s="27">
        <v>100</v>
      </c>
      <c r="BA14871" s="27" t="s">
        <v>2454</v>
      </c>
      <c r="BB14871" s="27">
        <v>100</v>
      </c>
    </row>
    <row r="14872" spans="1:54" x14ac:dyDescent="0.25">
      <c r="A14872" s="27" t="s">
        <v>15935</v>
      </c>
      <c r="B14872" s="27" t="s">
        <v>15934</v>
      </c>
      <c r="C14872" s="27">
        <v>58600</v>
      </c>
      <c r="D14872" s="27" t="s">
        <v>834</v>
      </c>
      <c r="E14872" s="27" t="s">
        <v>15933</v>
      </c>
      <c r="G14872" s="27" t="s">
        <v>862</v>
      </c>
      <c r="I14872" s="27" t="s">
        <v>2204</v>
      </c>
      <c r="J14872" s="27" t="s">
        <v>805</v>
      </c>
      <c r="K14872" s="27">
        <v>49</v>
      </c>
      <c r="L14872" s="27" t="s">
        <v>7785</v>
      </c>
      <c r="M14872" s="27">
        <v>21</v>
      </c>
      <c r="N14872" s="27" t="s">
        <v>7784</v>
      </c>
      <c r="O14872" s="27">
        <v>3</v>
      </c>
      <c r="P14872" s="27">
        <v>0</v>
      </c>
      <c r="Q14872" s="27">
        <v>2015</v>
      </c>
      <c r="R14872" s="27">
        <v>9999</v>
      </c>
      <c r="U14872" s="27" t="s">
        <v>842</v>
      </c>
      <c r="V14872" s="27" t="s">
        <v>859</v>
      </c>
      <c r="AJ14872" s="27">
        <v>0</v>
      </c>
      <c r="AK14872" s="27">
        <v>0</v>
      </c>
      <c r="AL14872" s="27">
        <v>0</v>
      </c>
      <c r="AM14872" s="27">
        <v>0</v>
      </c>
      <c r="AY14872" s="27" t="s">
        <v>15932</v>
      </c>
      <c r="AZ14872" s="27">
        <v>100</v>
      </c>
      <c r="BA14872" s="27" t="s">
        <v>2454</v>
      </c>
      <c r="BB14872" s="27">
        <v>100</v>
      </c>
    </row>
    <row r="14873" spans="1:54" x14ac:dyDescent="0.25">
      <c r="A14873" s="27" t="s">
        <v>15931</v>
      </c>
      <c r="B14873" s="27" t="s">
        <v>15930</v>
      </c>
      <c r="C14873" s="27">
        <v>58601</v>
      </c>
      <c r="D14873" s="27" t="s">
        <v>834</v>
      </c>
      <c r="E14873" s="27" t="s">
        <v>15929</v>
      </c>
      <c r="G14873" s="27" t="s">
        <v>862</v>
      </c>
      <c r="I14873" s="27" t="s">
        <v>2204</v>
      </c>
      <c r="J14873" s="27" t="s">
        <v>805</v>
      </c>
      <c r="K14873" s="27">
        <v>49</v>
      </c>
      <c r="L14873" s="27" t="s">
        <v>860</v>
      </c>
      <c r="M14873" s="27">
        <v>1</v>
      </c>
      <c r="N14873" s="27" t="s">
        <v>11500</v>
      </c>
      <c r="O14873" s="27">
        <v>3</v>
      </c>
      <c r="P14873" s="27">
        <v>0</v>
      </c>
      <c r="Q14873" s="27">
        <v>2015</v>
      </c>
      <c r="R14873" s="27">
        <v>9999</v>
      </c>
      <c r="U14873" s="27" t="s">
        <v>842</v>
      </c>
      <c r="V14873" s="27" t="s">
        <v>859</v>
      </c>
      <c r="AJ14873" s="27">
        <v>0</v>
      </c>
      <c r="AK14873" s="27">
        <v>0</v>
      </c>
      <c r="AL14873" s="27">
        <v>0</v>
      </c>
      <c r="AM14873" s="27">
        <v>0</v>
      </c>
      <c r="AY14873" s="27" t="s">
        <v>12722</v>
      </c>
      <c r="AZ14873" s="27">
        <v>100</v>
      </c>
      <c r="BA14873" s="27" t="s">
        <v>2454</v>
      </c>
      <c r="BB14873" s="27">
        <v>100</v>
      </c>
    </row>
    <row r="14874" spans="1:54" x14ac:dyDescent="0.25">
      <c r="A14874" s="27" t="s">
        <v>15928</v>
      </c>
      <c r="B14874" s="27" t="s">
        <v>15927</v>
      </c>
      <c r="C14874" s="27">
        <v>58602</v>
      </c>
      <c r="D14874" s="27" t="s">
        <v>834</v>
      </c>
      <c r="E14874" s="27" t="s">
        <v>15926</v>
      </c>
      <c r="G14874" s="27" t="s">
        <v>862</v>
      </c>
      <c r="I14874" s="27" t="s">
        <v>2204</v>
      </c>
      <c r="J14874" s="27" t="s">
        <v>805</v>
      </c>
      <c r="K14874" s="27">
        <v>49</v>
      </c>
      <c r="L14874" s="27" t="s">
        <v>860</v>
      </c>
      <c r="M14874" s="27">
        <v>1</v>
      </c>
      <c r="N14874" s="27" t="s">
        <v>11500</v>
      </c>
      <c r="O14874" s="27">
        <v>3</v>
      </c>
      <c r="P14874" s="27">
        <v>0</v>
      </c>
      <c r="Q14874" s="27">
        <v>2015</v>
      </c>
      <c r="R14874" s="27">
        <v>9999</v>
      </c>
      <c r="U14874" s="27" t="s">
        <v>842</v>
      </c>
      <c r="V14874" s="27" t="s">
        <v>859</v>
      </c>
      <c r="AJ14874" s="27">
        <v>0</v>
      </c>
      <c r="AK14874" s="27">
        <v>0</v>
      </c>
      <c r="AL14874" s="27">
        <v>0</v>
      </c>
      <c r="AM14874" s="27">
        <v>0</v>
      </c>
      <c r="AY14874" s="27" t="s">
        <v>15925</v>
      </c>
      <c r="AZ14874" s="27">
        <v>100</v>
      </c>
      <c r="BA14874" s="27" t="s">
        <v>2454</v>
      </c>
      <c r="BB14874" s="27">
        <v>100</v>
      </c>
    </row>
    <row r="14875" spans="1:54" x14ac:dyDescent="0.25">
      <c r="A14875" s="27" t="s">
        <v>15924</v>
      </c>
      <c r="B14875" s="27" t="s">
        <v>15923</v>
      </c>
      <c r="C14875" s="27">
        <v>58603</v>
      </c>
      <c r="D14875" s="27" t="s">
        <v>834</v>
      </c>
      <c r="E14875" s="27" t="s">
        <v>15922</v>
      </c>
      <c r="G14875" s="27" t="s">
        <v>862</v>
      </c>
      <c r="I14875" s="27" t="s">
        <v>2204</v>
      </c>
      <c r="J14875" s="27" t="s">
        <v>805</v>
      </c>
      <c r="K14875" s="27">
        <v>49</v>
      </c>
      <c r="L14875" s="27" t="s">
        <v>860</v>
      </c>
      <c r="M14875" s="27">
        <v>1</v>
      </c>
      <c r="N14875" s="27" t="s">
        <v>11500</v>
      </c>
      <c r="O14875" s="27">
        <v>2.2000000000000002</v>
      </c>
      <c r="P14875" s="27">
        <v>0</v>
      </c>
      <c r="Q14875" s="27">
        <v>2015</v>
      </c>
      <c r="R14875" s="27">
        <v>9999</v>
      </c>
      <c r="U14875" s="27" t="s">
        <v>842</v>
      </c>
      <c r="V14875" s="27" t="s">
        <v>859</v>
      </c>
      <c r="AJ14875" s="27">
        <v>0</v>
      </c>
      <c r="AK14875" s="27">
        <v>0</v>
      </c>
      <c r="AL14875" s="27">
        <v>0</v>
      </c>
      <c r="AM14875" s="27">
        <v>0</v>
      </c>
      <c r="AY14875" s="27" t="s">
        <v>15921</v>
      </c>
      <c r="AZ14875" s="27">
        <v>100</v>
      </c>
      <c r="BA14875" s="27" t="s">
        <v>2454</v>
      </c>
      <c r="BB14875" s="27">
        <v>100</v>
      </c>
    </row>
    <row r="14876" spans="1:54" x14ac:dyDescent="0.25">
      <c r="A14876" s="27" t="s">
        <v>15920</v>
      </c>
      <c r="B14876" s="27" t="s">
        <v>15919</v>
      </c>
      <c r="C14876" s="27">
        <v>58604</v>
      </c>
      <c r="D14876" s="27" t="s">
        <v>834</v>
      </c>
      <c r="E14876" s="27" t="s">
        <v>15918</v>
      </c>
      <c r="G14876" s="27" t="s">
        <v>862</v>
      </c>
      <c r="I14876" s="27" t="s">
        <v>2204</v>
      </c>
      <c r="J14876" s="27" t="s">
        <v>805</v>
      </c>
      <c r="K14876" s="27">
        <v>49</v>
      </c>
      <c r="L14876" s="27" t="s">
        <v>860</v>
      </c>
      <c r="M14876" s="27">
        <v>1</v>
      </c>
      <c r="N14876" s="27" t="s">
        <v>11500</v>
      </c>
      <c r="O14876" s="27">
        <v>3</v>
      </c>
      <c r="P14876" s="27">
        <v>0</v>
      </c>
      <c r="Q14876" s="27">
        <v>2015</v>
      </c>
      <c r="R14876" s="27">
        <v>9999</v>
      </c>
      <c r="U14876" s="27" t="s">
        <v>842</v>
      </c>
      <c r="V14876" s="27" t="s">
        <v>859</v>
      </c>
      <c r="AJ14876" s="27">
        <v>0</v>
      </c>
      <c r="AK14876" s="27">
        <v>0</v>
      </c>
      <c r="AL14876" s="27">
        <v>0</v>
      </c>
      <c r="AM14876" s="27">
        <v>0</v>
      </c>
      <c r="AY14876" s="27" t="s">
        <v>15917</v>
      </c>
      <c r="AZ14876" s="27">
        <v>100</v>
      </c>
      <c r="BA14876" s="27" t="s">
        <v>2454</v>
      </c>
      <c r="BB14876" s="27">
        <v>100</v>
      </c>
    </row>
    <row r="14877" spans="1:54" x14ac:dyDescent="0.25">
      <c r="A14877" s="27" t="s">
        <v>15916</v>
      </c>
      <c r="B14877" s="27" t="s">
        <v>15915</v>
      </c>
      <c r="C14877" s="27">
        <v>58605</v>
      </c>
      <c r="D14877" s="27" t="s">
        <v>834</v>
      </c>
      <c r="E14877" s="27" t="s">
        <v>232</v>
      </c>
      <c r="G14877" s="27" t="s">
        <v>862</v>
      </c>
      <c r="I14877" s="27" t="s">
        <v>1401</v>
      </c>
      <c r="J14877" s="27" t="s">
        <v>766</v>
      </c>
      <c r="K14877" s="27">
        <v>37</v>
      </c>
      <c r="L14877" s="27" t="s">
        <v>1468</v>
      </c>
      <c r="M14877" s="27">
        <v>191</v>
      </c>
      <c r="N14877" s="27" t="s">
        <v>2926</v>
      </c>
      <c r="O14877" s="27">
        <v>5</v>
      </c>
      <c r="P14877" s="27">
        <v>0</v>
      </c>
      <c r="Q14877" s="27">
        <v>2016</v>
      </c>
      <c r="R14877" s="27">
        <v>9999</v>
      </c>
      <c r="U14877" s="27" t="s">
        <v>842</v>
      </c>
      <c r="V14877" s="27" t="s">
        <v>859</v>
      </c>
      <c r="AJ14877" s="27">
        <v>0</v>
      </c>
      <c r="AK14877" s="27">
        <v>0</v>
      </c>
      <c r="AL14877" s="27">
        <v>0</v>
      </c>
      <c r="AM14877" s="27">
        <v>0</v>
      </c>
      <c r="AY14877" s="27" t="s">
        <v>15914</v>
      </c>
      <c r="AZ14877" s="27">
        <v>100</v>
      </c>
      <c r="BA14877" s="27" t="s">
        <v>8830</v>
      </c>
      <c r="BB14877" s="27">
        <v>100</v>
      </c>
    </row>
    <row r="14878" spans="1:54" x14ac:dyDescent="0.25">
      <c r="A14878" s="27" t="s">
        <v>15911</v>
      </c>
      <c r="B14878" s="27" t="s">
        <v>15913</v>
      </c>
      <c r="C14878" s="27">
        <v>58607</v>
      </c>
      <c r="D14878" s="27" t="s">
        <v>834</v>
      </c>
      <c r="E14878" s="27" t="s">
        <v>14</v>
      </c>
      <c r="G14878" s="27" t="s">
        <v>846</v>
      </c>
      <c r="H14878" s="27" t="s">
        <v>1091</v>
      </c>
      <c r="I14878" s="27" t="s">
        <v>883</v>
      </c>
      <c r="J14878" s="27" t="s">
        <v>882</v>
      </c>
      <c r="K14878" s="27">
        <v>6</v>
      </c>
      <c r="L14878" s="27" t="s">
        <v>15871</v>
      </c>
      <c r="M14878" s="27">
        <v>75</v>
      </c>
      <c r="N14878" s="27" t="s">
        <v>15870</v>
      </c>
      <c r="O14878" s="27">
        <v>0.5</v>
      </c>
      <c r="P14878" s="27">
        <v>8700</v>
      </c>
      <c r="Q14878" s="27">
        <v>2003</v>
      </c>
      <c r="R14878" s="27">
        <v>9999</v>
      </c>
      <c r="U14878" s="27" t="s">
        <v>829</v>
      </c>
      <c r="V14878" s="27" t="s">
        <v>828</v>
      </c>
      <c r="AJ14878" s="27">
        <v>0.56489</v>
      </c>
      <c r="AK14878" s="27">
        <v>0.56489</v>
      </c>
      <c r="AL14878" s="27">
        <v>0.56489</v>
      </c>
      <c r="AM14878" s="27">
        <v>0.56489</v>
      </c>
      <c r="AY14878" s="27" t="s">
        <v>15909</v>
      </c>
      <c r="AZ14878" s="27">
        <v>100</v>
      </c>
      <c r="BA14878" s="27" t="s">
        <v>15908</v>
      </c>
      <c r="BB14878" s="27">
        <v>100</v>
      </c>
    </row>
    <row r="14879" spans="1:54" x14ac:dyDescent="0.25">
      <c r="A14879" s="27" t="s">
        <v>15911</v>
      </c>
      <c r="B14879" s="27" t="s">
        <v>15912</v>
      </c>
      <c r="C14879" s="27">
        <v>58607</v>
      </c>
      <c r="D14879" s="27" t="s">
        <v>834</v>
      </c>
      <c r="E14879" s="27" t="s">
        <v>15</v>
      </c>
      <c r="G14879" s="27" t="s">
        <v>846</v>
      </c>
      <c r="H14879" s="27" t="s">
        <v>1091</v>
      </c>
      <c r="I14879" s="27" t="s">
        <v>883</v>
      </c>
      <c r="J14879" s="27" t="s">
        <v>882</v>
      </c>
      <c r="K14879" s="27">
        <v>6</v>
      </c>
      <c r="L14879" s="27" t="s">
        <v>15871</v>
      </c>
      <c r="M14879" s="27">
        <v>75</v>
      </c>
      <c r="N14879" s="27" t="s">
        <v>15870</v>
      </c>
      <c r="O14879" s="27">
        <v>0.5</v>
      </c>
      <c r="P14879" s="27">
        <v>8700</v>
      </c>
      <c r="Q14879" s="27">
        <v>2003</v>
      </c>
      <c r="R14879" s="27">
        <v>9999</v>
      </c>
      <c r="U14879" s="27" t="s">
        <v>829</v>
      </c>
      <c r="V14879" s="27" t="s">
        <v>828</v>
      </c>
      <c r="AJ14879" s="27">
        <v>0.56489</v>
      </c>
      <c r="AK14879" s="27">
        <v>0.56489</v>
      </c>
      <c r="AL14879" s="27">
        <v>0.56489</v>
      </c>
      <c r="AM14879" s="27">
        <v>0.56489</v>
      </c>
      <c r="AY14879" s="27" t="s">
        <v>15909</v>
      </c>
      <c r="AZ14879" s="27">
        <v>100</v>
      </c>
      <c r="BA14879" s="27" t="s">
        <v>15908</v>
      </c>
      <c r="BB14879" s="27">
        <v>100</v>
      </c>
    </row>
    <row r="14880" spans="1:54" x14ac:dyDescent="0.25">
      <c r="A14880" s="27" t="s">
        <v>15911</v>
      </c>
      <c r="B14880" s="27" t="s">
        <v>15910</v>
      </c>
      <c r="C14880" s="27">
        <v>58607</v>
      </c>
      <c r="D14880" s="27" t="s">
        <v>834</v>
      </c>
      <c r="E14880" s="27" t="s">
        <v>12</v>
      </c>
      <c r="G14880" s="27" t="s">
        <v>846</v>
      </c>
      <c r="H14880" s="27" t="s">
        <v>1091</v>
      </c>
      <c r="I14880" s="27" t="s">
        <v>883</v>
      </c>
      <c r="J14880" s="27" t="s">
        <v>882</v>
      </c>
      <c r="K14880" s="27">
        <v>6</v>
      </c>
      <c r="L14880" s="27" t="s">
        <v>15871</v>
      </c>
      <c r="M14880" s="27">
        <v>75</v>
      </c>
      <c r="N14880" s="27" t="s">
        <v>15870</v>
      </c>
      <c r="O14880" s="27">
        <v>0.5</v>
      </c>
      <c r="P14880" s="27">
        <v>8700</v>
      </c>
      <c r="Q14880" s="27">
        <v>2003</v>
      </c>
      <c r="R14880" s="27">
        <v>9999</v>
      </c>
      <c r="U14880" s="27" t="s">
        <v>829</v>
      </c>
      <c r="V14880" s="27" t="s">
        <v>828</v>
      </c>
      <c r="AJ14880" s="27">
        <v>0.56489</v>
      </c>
      <c r="AK14880" s="27">
        <v>0.56489</v>
      </c>
      <c r="AL14880" s="27">
        <v>0.56489</v>
      </c>
      <c r="AM14880" s="27">
        <v>0.56489</v>
      </c>
      <c r="AY14880" s="27" t="s">
        <v>15909</v>
      </c>
      <c r="AZ14880" s="27">
        <v>100</v>
      </c>
      <c r="BA14880" s="27" t="s">
        <v>15908</v>
      </c>
      <c r="BB14880" s="27">
        <v>100</v>
      </c>
    </row>
    <row r="14881" spans="1:54" x14ac:dyDescent="0.25">
      <c r="A14881" s="27" t="s">
        <v>15905</v>
      </c>
      <c r="B14881" s="27" t="s">
        <v>15907</v>
      </c>
      <c r="C14881" s="27">
        <v>58608</v>
      </c>
      <c r="D14881" s="27" t="s">
        <v>834</v>
      </c>
      <c r="E14881" s="27" t="s">
        <v>15906</v>
      </c>
      <c r="G14881" s="27" t="s">
        <v>855</v>
      </c>
      <c r="I14881" s="27" t="s">
        <v>2088</v>
      </c>
      <c r="J14881" s="27" t="s">
        <v>2087</v>
      </c>
      <c r="K14881" s="27">
        <v>23</v>
      </c>
      <c r="L14881" s="27" t="s">
        <v>1664</v>
      </c>
      <c r="M14881" s="27">
        <v>7</v>
      </c>
      <c r="N14881" s="27" t="s">
        <v>15902</v>
      </c>
      <c r="O14881" s="27">
        <v>8.5</v>
      </c>
      <c r="P14881" s="27">
        <v>0</v>
      </c>
      <c r="Q14881" s="27">
        <v>2014</v>
      </c>
      <c r="R14881" s="27">
        <v>9999</v>
      </c>
      <c r="U14881" s="27" t="s">
        <v>842</v>
      </c>
      <c r="V14881" s="27" t="s">
        <v>850</v>
      </c>
      <c r="AJ14881" s="27">
        <v>0</v>
      </c>
      <c r="AK14881" s="27">
        <v>0</v>
      </c>
      <c r="AL14881" s="27">
        <v>0</v>
      </c>
      <c r="AM14881" s="27">
        <v>0</v>
      </c>
      <c r="AY14881" s="27" t="s">
        <v>15901</v>
      </c>
      <c r="AZ14881" s="27">
        <v>100</v>
      </c>
      <c r="BA14881" s="27" t="s">
        <v>15864</v>
      </c>
      <c r="BB14881" s="27">
        <v>100</v>
      </c>
    </row>
    <row r="14882" spans="1:54" x14ac:dyDescent="0.25">
      <c r="A14882" s="27" t="s">
        <v>15905</v>
      </c>
      <c r="B14882" s="27" t="s">
        <v>15904</v>
      </c>
      <c r="C14882" s="27">
        <v>58608</v>
      </c>
      <c r="D14882" s="27" t="s">
        <v>834</v>
      </c>
      <c r="E14882" s="27" t="s">
        <v>15903</v>
      </c>
      <c r="G14882" s="27" t="s">
        <v>855</v>
      </c>
      <c r="I14882" s="27" t="s">
        <v>2088</v>
      </c>
      <c r="J14882" s="27" t="s">
        <v>2087</v>
      </c>
      <c r="K14882" s="27">
        <v>23</v>
      </c>
      <c r="L14882" s="27" t="s">
        <v>1664</v>
      </c>
      <c r="M14882" s="27">
        <v>7</v>
      </c>
      <c r="N14882" s="27" t="s">
        <v>15902</v>
      </c>
      <c r="O14882" s="27">
        <v>25.7</v>
      </c>
      <c r="P14882" s="27">
        <v>0</v>
      </c>
      <c r="Q14882" s="27">
        <v>2015</v>
      </c>
      <c r="R14882" s="27">
        <v>9999</v>
      </c>
      <c r="U14882" s="27" t="s">
        <v>842</v>
      </c>
      <c r="V14882" s="27" t="s">
        <v>850</v>
      </c>
      <c r="AJ14882" s="27">
        <v>0</v>
      </c>
      <c r="AK14882" s="27">
        <v>0</v>
      </c>
      <c r="AL14882" s="27">
        <v>0</v>
      </c>
      <c r="AM14882" s="27">
        <v>0</v>
      </c>
      <c r="AY14882" s="27" t="s">
        <v>15901</v>
      </c>
      <c r="AZ14882" s="27">
        <v>100</v>
      </c>
      <c r="BA14882" s="27" t="s">
        <v>15864</v>
      </c>
      <c r="BB14882" s="27">
        <v>100</v>
      </c>
    </row>
    <row r="14883" spans="1:54" x14ac:dyDescent="0.25">
      <c r="A14883" s="27" t="s">
        <v>12949</v>
      </c>
      <c r="B14883" s="27" t="s">
        <v>15900</v>
      </c>
      <c r="C14883" s="27">
        <v>58609</v>
      </c>
      <c r="D14883" s="27" t="s">
        <v>834</v>
      </c>
      <c r="E14883" s="27" t="s">
        <v>15899</v>
      </c>
      <c r="G14883" s="27" t="s">
        <v>862</v>
      </c>
      <c r="I14883" s="27" t="s">
        <v>1007</v>
      </c>
      <c r="J14883" s="27" t="s">
        <v>882</v>
      </c>
      <c r="K14883" s="27">
        <v>6</v>
      </c>
      <c r="L14883" s="27" t="s">
        <v>1006</v>
      </c>
      <c r="M14883" s="27">
        <v>71</v>
      </c>
      <c r="N14883" s="27" t="s">
        <v>1005</v>
      </c>
      <c r="O14883" s="27">
        <v>1.5</v>
      </c>
      <c r="P14883" s="27">
        <v>0</v>
      </c>
      <c r="Q14883" s="27">
        <v>2013</v>
      </c>
      <c r="R14883" s="27">
        <v>9999</v>
      </c>
      <c r="U14883" s="27" t="s">
        <v>842</v>
      </c>
      <c r="V14883" s="27" t="s">
        <v>859</v>
      </c>
      <c r="AJ14883" s="27">
        <v>0</v>
      </c>
      <c r="AK14883" s="27">
        <v>0</v>
      </c>
      <c r="AL14883" s="27">
        <v>0</v>
      </c>
      <c r="AM14883" s="27">
        <v>0</v>
      </c>
      <c r="AY14883" s="27" t="s">
        <v>12949</v>
      </c>
      <c r="AZ14883" s="27">
        <v>100</v>
      </c>
      <c r="BA14883" s="27" t="s">
        <v>7289</v>
      </c>
      <c r="BB14883" s="27">
        <v>100</v>
      </c>
    </row>
    <row r="14884" spans="1:54" x14ac:dyDescent="0.25">
      <c r="A14884" s="27" t="s">
        <v>15896</v>
      </c>
      <c r="B14884" s="27" t="s">
        <v>15898</v>
      </c>
      <c r="C14884" s="27">
        <v>58610</v>
      </c>
      <c r="D14884" s="27" t="s">
        <v>834</v>
      </c>
      <c r="E14884" s="27" t="s">
        <v>15897</v>
      </c>
      <c r="G14884" s="27" t="s">
        <v>862</v>
      </c>
      <c r="I14884" s="27" t="s">
        <v>1681</v>
      </c>
      <c r="J14884" s="27" t="s">
        <v>882</v>
      </c>
      <c r="K14884" s="27">
        <v>6</v>
      </c>
      <c r="L14884" s="27" t="s">
        <v>1006</v>
      </c>
      <c r="M14884" s="27">
        <v>71</v>
      </c>
      <c r="N14884" s="27" t="s">
        <v>1005</v>
      </c>
      <c r="O14884" s="27">
        <v>1.5</v>
      </c>
      <c r="P14884" s="27">
        <v>0</v>
      </c>
      <c r="Q14884" s="27">
        <v>2013</v>
      </c>
      <c r="R14884" s="27">
        <v>9999</v>
      </c>
      <c r="U14884" s="27" t="s">
        <v>842</v>
      </c>
      <c r="V14884" s="27" t="s">
        <v>859</v>
      </c>
      <c r="AJ14884" s="27">
        <v>0</v>
      </c>
      <c r="AK14884" s="27">
        <v>0</v>
      </c>
      <c r="AL14884" s="27">
        <v>0</v>
      </c>
      <c r="AM14884" s="27">
        <v>0</v>
      </c>
      <c r="AY14884" s="27" t="s">
        <v>15896</v>
      </c>
      <c r="AZ14884" s="27">
        <v>100</v>
      </c>
      <c r="BA14884" s="27" t="s">
        <v>7289</v>
      </c>
      <c r="BB14884" s="27">
        <v>100</v>
      </c>
    </row>
    <row r="14885" spans="1:54" x14ac:dyDescent="0.25">
      <c r="A14885" s="27" t="s">
        <v>15894</v>
      </c>
      <c r="B14885" s="27" t="s">
        <v>15895</v>
      </c>
      <c r="C14885" s="27">
        <v>58611</v>
      </c>
      <c r="D14885" s="27" t="s">
        <v>834</v>
      </c>
      <c r="E14885" s="27" t="s">
        <v>14</v>
      </c>
      <c r="G14885" s="27" t="s">
        <v>862</v>
      </c>
      <c r="I14885" s="27" t="s">
        <v>1007</v>
      </c>
      <c r="J14885" s="27" t="s">
        <v>882</v>
      </c>
      <c r="K14885" s="27">
        <v>6</v>
      </c>
      <c r="L14885" s="27" t="s">
        <v>1006</v>
      </c>
      <c r="M14885" s="27">
        <v>71</v>
      </c>
      <c r="N14885" s="27" t="s">
        <v>1005</v>
      </c>
      <c r="O14885" s="27">
        <v>1.5</v>
      </c>
      <c r="P14885" s="27">
        <v>0</v>
      </c>
      <c r="Q14885" s="27">
        <v>2013</v>
      </c>
      <c r="R14885" s="27">
        <v>9999</v>
      </c>
      <c r="U14885" s="27" t="s">
        <v>842</v>
      </c>
      <c r="V14885" s="27" t="s">
        <v>859</v>
      </c>
      <c r="AJ14885" s="27">
        <v>0</v>
      </c>
      <c r="AK14885" s="27">
        <v>0</v>
      </c>
      <c r="AL14885" s="27">
        <v>0</v>
      </c>
      <c r="AM14885" s="27">
        <v>0</v>
      </c>
      <c r="AY14885" s="27" t="s">
        <v>15894</v>
      </c>
      <c r="AZ14885" s="27">
        <v>100</v>
      </c>
      <c r="BA14885" s="27" t="s">
        <v>7289</v>
      </c>
      <c r="BB14885" s="27">
        <v>100</v>
      </c>
    </row>
    <row r="14886" spans="1:54" x14ac:dyDescent="0.25">
      <c r="A14886" s="27" t="s">
        <v>15893</v>
      </c>
      <c r="B14886" s="27" t="s">
        <v>15892</v>
      </c>
      <c r="C14886" s="27">
        <v>58612</v>
      </c>
      <c r="D14886" s="27" t="s">
        <v>834</v>
      </c>
      <c r="E14886" s="27" t="s">
        <v>14</v>
      </c>
      <c r="G14886" s="27" t="s">
        <v>862</v>
      </c>
      <c r="I14886" s="27" t="s">
        <v>1007</v>
      </c>
      <c r="J14886" s="27" t="s">
        <v>882</v>
      </c>
      <c r="K14886" s="27">
        <v>6</v>
      </c>
      <c r="L14886" s="27" t="s">
        <v>1006</v>
      </c>
      <c r="M14886" s="27">
        <v>71</v>
      </c>
      <c r="N14886" s="27" t="s">
        <v>1005</v>
      </c>
      <c r="O14886" s="27">
        <v>1.5</v>
      </c>
      <c r="P14886" s="27">
        <v>0</v>
      </c>
      <c r="Q14886" s="27">
        <v>2013</v>
      </c>
      <c r="R14886" s="27">
        <v>9999</v>
      </c>
      <c r="U14886" s="27" t="s">
        <v>842</v>
      </c>
      <c r="V14886" s="27" t="s">
        <v>859</v>
      </c>
      <c r="AJ14886" s="27">
        <v>0</v>
      </c>
      <c r="AK14886" s="27">
        <v>0</v>
      </c>
      <c r="AL14886" s="27">
        <v>0</v>
      </c>
      <c r="AM14886" s="27">
        <v>0</v>
      </c>
      <c r="AY14886" s="27" t="s">
        <v>15891</v>
      </c>
      <c r="AZ14886" s="27">
        <v>100</v>
      </c>
      <c r="BA14886" s="27" t="s">
        <v>7289</v>
      </c>
      <c r="BB14886" s="27">
        <v>100</v>
      </c>
    </row>
    <row r="14887" spans="1:54" x14ac:dyDescent="0.25">
      <c r="A14887" s="27" t="s">
        <v>15890</v>
      </c>
      <c r="B14887" s="27" t="s">
        <v>15889</v>
      </c>
      <c r="C14887" s="27">
        <v>58614</v>
      </c>
      <c r="D14887" s="27" t="s">
        <v>834</v>
      </c>
      <c r="E14887" s="27" t="s">
        <v>15888</v>
      </c>
      <c r="G14887" s="27" t="s">
        <v>855</v>
      </c>
      <c r="I14887" s="27" t="s">
        <v>1057</v>
      </c>
      <c r="J14887" s="27" t="s">
        <v>800</v>
      </c>
      <c r="K14887" s="27">
        <v>48</v>
      </c>
      <c r="L14887" s="27" t="s">
        <v>13992</v>
      </c>
      <c r="M14887" s="27">
        <v>355</v>
      </c>
      <c r="N14887" s="27" t="s">
        <v>13991</v>
      </c>
      <c r="O14887" s="27">
        <v>226.1</v>
      </c>
      <c r="P14887" s="27">
        <v>0</v>
      </c>
      <c r="Q14887" s="27">
        <v>2019</v>
      </c>
      <c r="R14887" s="27">
        <v>9999</v>
      </c>
      <c r="U14887" s="27" t="s">
        <v>842</v>
      </c>
      <c r="V14887" s="27" t="s">
        <v>850</v>
      </c>
      <c r="AJ14887" s="27">
        <v>0</v>
      </c>
      <c r="AK14887" s="27">
        <v>0</v>
      </c>
      <c r="AL14887" s="27">
        <v>0</v>
      </c>
      <c r="AM14887" s="27">
        <v>0</v>
      </c>
      <c r="AY14887" s="27" t="s">
        <v>15887</v>
      </c>
      <c r="AZ14887" s="27">
        <v>100</v>
      </c>
      <c r="BA14887" s="27" t="s">
        <v>4010</v>
      </c>
      <c r="BB14887" s="27">
        <v>100</v>
      </c>
    </row>
    <row r="14888" spans="1:54" x14ac:dyDescent="0.25">
      <c r="A14888" s="27" t="s">
        <v>15886</v>
      </c>
      <c r="B14888" s="27" t="s">
        <v>15885</v>
      </c>
      <c r="C14888" s="27">
        <v>58615</v>
      </c>
      <c r="D14888" s="27" t="s">
        <v>834</v>
      </c>
      <c r="E14888" s="27" t="s">
        <v>15884</v>
      </c>
      <c r="G14888" s="27" t="s">
        <v>862</v>
      </c>
      <c r="I14888" s="27" t="s">
        <v>1000</v>
      </c>
      <c r="J14888" s="27" t="s">
        <v>706</v>
      </c>
      <c r="K14888" s="27">
        <v>18</v>
      </c>
      <c r="L14888" s="27" t="s">
        <v>702</v>
      </c>
      <c r="M14888" s="27">
        <v>97</v>
      </c>
      <c r="N14888" s="27" t="s">
        <v>11946</v>
      </c>
      <c r="O14888" s="27">
        <v>9</v>
      </c>
      <c r="P14888" s="27">
        <v>0</v>
      </c>
      <c r="Q14888" s="27">
        <v>2014</v>
      </c>
      <c r="R14888" s="27">
        <v>9999</v>
      </c>
      <c r="U14888" s="27" t="s">
        <v>842</v>
      </c>
      <c r="V14888" s="27" t="s">
        <v>859</v>
      </c>
      <c r="AJ14888" s="27">
        <v>0</v>
      </c>
      <c r="AK14888" s="27">
        <v>0</v>
      </c>
      <c r="AL14888" s="27">
        <v>0</v>
      </c>
      <c r="AM14888" s="27">
        <v>0</v>
      </c>
      <c r="AY14888" s="27" t="s">
        <v>15883</v>
      </c>
      <c r="AZ14888" s="27">
        <v>100</v>
      </c>
      <c r="BA14888" s="27" t="s">
        <v>1707</v>
      </c>
      <c r="BB14888" s="27">
        <v>100</v>
      </c>
    </row>
    <row r="14889" spans="1:54" x14ac:dyDescent="0.25">
      <c r="A14889" s="27" t="s">
        <v>15882</v>
      </c>
      <c r="B14889" s="27" t="s">
        <v>15881</v>
      </c>
      <c r="C14889" s="27">
        <v>58616</v>
      </c>
      <c r="D14889" s="27" t="s">
        <v>834</v>
      </c>
      <c r="E14889" s="27" t="s">
        <v>9126</v>
      </c>
      <c r="G14889" s="27" t="s">
        <v>862</v>
      </c>
      <c r="I14889" s="27" t="s">
        <v>883</v>
      </c>
      <c r="J14889" s="27" t="s">
        <v>882</v>
      </c>
      <c r="K14889" s="27">
        <v>6</v>
      </c>
      <c r="L14889" s="27" t="s">
        <v>881</v>
      </c>
      <c r="M14889" s="27">
        <v>19</v>
      </c>
      <c r="N14889" s="27" t="s">
        <v>880</v>
      </c>
      <c r="O14889" s="27">
        <v>18</v>
      </c>
      <c r="P14889" s="27">
        <v>0</v>
      </c>
      <c r="Q14889" s="27">
        <v>2014</v>
      </c>
      <c r="R14889" s="27">
        <v>9999</v>
      </c>
      <c r="U14889" s="27" t="s">
        <v>842</v>
      </c>
      <c r="V14889" s="27" t="s">
        <v>859</v>
      </c>
      <c r="AJ14889" s="27">
        <v>0</v>
      </c>
      <c r="AK14889" s="27">
        <v>0</v>
      </c>
      <c r="AL14889" s="27">
        <v>0</v>
      </c>
      <c r="AM14889" s="27">
        <v>0</v>
      </c>
      <c r="AY14889" s="27" t="s">
        <v>15880</v>
      </c>
      <c r="AZ14889" s="27">
        <v>100</v>
      </c>
      <c r="BA14889" s="27" t="s">
        <v>9542</v>
      </c>
      <c r="BB14889" s="27">
        <v>100</v>
      </c>
    </row>
    <row r="14890" spans="1:54" x14ac:dyDescent="0.25">
      <c r="A14890" s="27" t="s">
        <v>15879</v>
      </c>
      <c r="B14890" s="27" t="s">
        <v>15878</v>
      </c>
      <c r="C14890" s="27">
        <v>58618</v>
      </c>
      <c r="D14890" s="27" t="s">
        <v>834</v>
      </c>
      <c r="E14890" s="27" t="s">
        <v>14</v>
      </c>
      <c r="G14890" s="27" t="s">
        <v>862</v>
      </c>
      <c r="I14890" s="27" t="s">
        <v>1854</v>
      </c>
      <c r="J14890" s="27" t="s">
        <v>694</v>
      </c>
      <c r="K14890" s="27">
        <v>12</v>
      </c>
      <c r="L14890" s="27" t="s">
        <v>15877</v>
      </c>
      <c r="M14890" s="27">
        <v>1</v>
      </c>
      <c r="N14890" s="27" t="s">
        <v>15876</v>
      </c>
      <c r="O14890" s="27">
        <v>1.2</v>
      </c>
      <c r="P14890" s="27">
        <v>0</v>
      </c>
      <c r="Q14890" s="27">
        <v>2010</v>
      </c>
      <c r="R14890" s="27">
        <v>9999</v>
      </c>
      <c r="U14890" s="27" t="s">
        <v>842</v>
      </c>
      <c r="V14890" s="27" t="s">
        <v>859</v>
      </c>
      <c r="AJ14890" s="27">
        <v>0</v>
      </c>
      <c r="AK14890" s="27">
        <v>0</v>
      </c>
      <c r="AL14890" s="27">
        <v>0</v>
      </c>
      <c r="AM14890" s="27">
        <v>0</v>
      </c>
      <c r="AY14890" s="27" t="s">
        <v>15875</v>
      </c>
      <c r="AZ14890" s="27">
        <v>100</v>
      </c>
      <c r="BA14890" s="27" t="s">
        <v>15875</v>
      </c>
      <c r="BB14890" s="27">
        <v>100</v>
      </c>
    </row>
    <row r="14891" spans="1:54" x14ac:dyDescent="0.25">
      <c r="A14891" s="27" t="s">
        <v>15873</v>
      </c>
      <c r="B14891" s="27" t="s">
        <v>15874</v>
      </c>
      <c r="C14891" s="27">
        <v>58619</v>
      </c>
      <c r="D14891" s="27" t="s">
        <v>834</v>
      </c>
      <c r="E14891" s="27" t="s">
        <v>14</v>
      </c>
      <c r="G14891" s="27" t="s">
        <v>846</v>
      </c>
      <c r="H14891" s="27" t="s">
        <v>1091</v>
      </c>
      <c r="I14891" s="27" t="s">
        <v>883</v>
      </c>
      <c r="J14891" s="27" t="s">
        <v>882</v>
      </c>
      <c r="K14891" s="27">
        <v>6</v>
      </c>
      <c r="L14891" s="27" t="s">
        <v>15871</v>
      </c>
      <c r="M14891" s="27">
        <v>75</v>
      </c>
      <c r="N14891" s="27" t="s">
        <v>15870</v>
      </c>
      <c r="O14891" s="27">
        <v>0.5</v>
      </c>
      <c r="P14891" s="27">
        <v>8700</v>
      </c>
      <c r="Q14891" s="27">
        <v>2007</v>
      </c>
      <c r="R14891" s="27">
        <v>9999</v>
      </c>
      <c r="U14891" s="27" t="s">
        <v>829</v>
      </c>
      <c r="V14891" s="27" t="s">
        <v>828</v>
      </c>
      <c r="AJ14891" s="27">
        <v>1.0609500000000001</v>
      </c>
      <c r="AK14891" s="27">
        <v>1.0609500000000001</v>
      </c>
      <c r="AL14891" s="27">
        <v>1.0609500000000001</v>
      </c>
      <c r="AM14891" s="27">
        <v>1.0609500000000001</v>
      </c>
      <c r="AY14891" s="27" t="s">
        <v>15869</v>
      </c>
      <c r="AZ14891" s="27">
        <v>100</v>
      </c>
      <c r="BA14891" s="27" t="s">
        <v>15868</v>
      </c>
      <c r="BB14891" s="27">
        <v>100</v>
      </c>
    </row>
    <row r="14892" spans="1:54" x14ac:dyDescent="0.25">
      <c r="A14892" s="27" t="s">
        <v>15873</v>
      </c>
      <c r="B14892" s="27" t="s">
        <v>15872</v>
      </c>
      <c r="C14892" s="27">
        <v>58619</v>
      </c>
      <c r="D14892" s="27" t="s">
        <v>834</v>
      </c>
      <c r="E14892" s="27" t="s">
        <v>15</v>
      </c>
      <c r="G14892" s="27" t="s">
        <v>846</v>
      </c>
      <c r="H14892" s="27" t="s">
        <v>1091</v>
      </c>
      <c r="I14892" s="27" t="s">
        <v>883</v>
      </c>
      <c r="J14892" s="27" t="s">
        <v>882</v>
      </c>
      <c r="K14892" s="27">
        <v>6</v>
      </c>
      <c r="L14892" s="27" t="s">
        <v>15871</v>
      </c>
      <c r="M14892" s="27">
        <v>75</v>
      </c>
      <c r="N14892" s="27" t="s">
        <v>15870</v>
      </c>
      <c r="O14892" s="27">
        <v>0.5</v>
      </c>
      <c r="P14892" s="27">
        <v>8700</v>
      </c>
      <c r="Q14892" s="27">
        <v>2007</v>
      </c>
      <c r="R14892" s="27">
        <v>9999</v>
      </c>
      <c r="U14892" s="27" t="s">
        <v>829</v>
      </c>
      <c r="V14892" s="27" t="s">
        <v>828</v>
      </c>
      <c r="AJ14892" s="27">
        <v>1.0609500000000001</v>
      </c>
      <c r="AK14892" s="27">
        <v>1.0609500000000001</v>
      </c>
      <c r="AL14892" s="27">
        <v>1.0609500000000001</v>
      </c>
      <c r="AM14892" s="27">
        <v>1.0609500000000001</v>
      </c>
      <c r="AY14892" s="27" t="s">
        <v>15869</v>
      </c>
      <c r="AZ14892" s="27">
        <v>100</v>
      </c>
      <c r="BA14892" s="27" t="s">
        <v>15868</v>
      </c>
      <c r="BB14892" s="27">
        <v>100</v>
      </c>
    </row>
    <row r="14893" spans="1:54" x14ac:dyDescent="0.25">
      <c r="A14893" s="27" t="s">
        <v>15867</v>
      </c>
      <c r="B14893" s="27" t="s">
        <v>15866</v>
      </c>
      <c r="C14893" s="27">
        <v>58620</v>
      </c>
      <c r="D14893" s="27" t="s">
        <v>834</v>
      </c>
      <c r="E14893" s="27" t="s">
        <v>14</v>
      </c>
      <c r="G14893" s="27" t="s">
        <v>855</v>
      </c>
      <c r="I14893" s="27" t="s">
        <v>2088</v>
      </c>
      <c r="J14893" s="27" t="s">
        <v>2087</v>
      </c>
      <c r="K14893" s="27">
        <v>23</v>
      </c>
      <c r="L14893" s="27" t="s">
        <v>2086</v>
      </c>
      <c r="M14893" s="27">
        <v>17</v>
      </c>
      <c r="N14893" s="27" t="s">
        <v>2085</v>
      </c>
      <c r="O14893" s="27">
        <v>22.8</v>
      </c>
      <c r="P14893" s="27">
        <v>0</v>
      </c>
      <c r="Q14893" s="27">
        <v>2017</v>
      </c>
      <c r="R14893" s="27">
        <v>9999</v>
      </c>
      <c r="U14893" s="27" t="s">
        <v>842</v>
      </c>
      <c r="V14893" s="27" t="s">
        <v>850</v>
      </c>
      <c r="AJ14893" s="27">
        <v>0</v>
      </c>
      <c r="AK14893" s="27">
        <v>0</v>
      </c>
      <c r="AL14893" s="27">
        <v>0</v>
      </c>
      <c r="AM14893" s="27">
        <v>0</v>
      </c>
      <c r="AY14893" s="27" t="s">
        <v>15865</v>
      </c>
      <c r="AZ14893" s="27">
        <v>100</v>
      </c>
      <c r="BA14893" s="27" t="s">
        <v>15864</v>
      </c>
      <c r="BB14893" s="27">
        <v>100</v>
      </c>
    </row>
    <row r="14894" spans="1:54" x14ac:dyDescent="0.25">
      <c r="A14894" s="27" t="s">
        <v>15863</v>
      </c>
      <c r="B14894" s="27" t="s">
        <v>15862</v>
      </c>
      <c r="C14894" s="27">
        <v>58621</v>
      </c>
      <c r="D14894" s="27" t="s">
        <v>834</v>
      </c>
      <c r="E14894" s="27" t="s">
        <v>15861</v>
      </c>
      <c r="G14894" s="27" t="s">
        <v>862</v>
      </c>
      <c r="I14894" s="27" t="s">
        <v>4319</v>
      </c>
      <c r="J14894" s="27" t="s">
        <v>882</v>
      </c>
      <c r="K14894" s="27">
        <v>6</v>
      </c>
      <c r="L14894" s="27" t="s">
        <v>4318</v>
      </c>
      <c r="M14894" s="27">
        <v>25</v>
      </c>
      <c r="N14894" s="27" t="s">
        <v>4317</v>
      </c>
      <c r="O14894" s="27">
        <v>20</v>
      </c>
      <c r="P14894" s="27">
        <v>0</v>
      </c>
      <c r="Q14894" s="27">
        <v>2013</v>
      </c>
      <c r="R14894" s="27">
        <v>9999</v>
      </c>
      <c r="U14894" s="27" t="s">
        <v>842</v>
      </c>
      <c r="V14894" s="27" t="s">
        <v>859</v>
      </c>
      <c r="AJ14894" s="27">
        <v>0</v>
      </c>
      <c r="AK14894" s="27">
        <v>0</v>
      </c>
      <c r="AL14894" s="27">
        <v>0</v>
      </c>
      <c r="AM14894" s="27">
        <v>0</v>
      </c>
      <c r="AY14894" s="27" t="s">
        <v>15860</v>
      </c>
      <c r="AZ14894" s="27">
        <v>100</v>
      </c>
      <c r="BA14894" s="27" t="s">
        <v>15859</v>
      </c>
      <c r="BB14894" s="27">
        <v>100</v>
      </c>
    </row>
    <row r="14895" spans="1:54" x14ac:dyDescent="0.25">
      <c r="A14895" s="27" t="s">
        <v>15857</v>
      </c>
      <c r="B14895" s="27" t="s">
        <v>15858</v>
      </c>
      <c r="C14895" s="27">
        <v>58622</v>
      </c>
      <c r="D14895" s="27" t="s">
        <v>834</v>
      </c>
      <c r="E14895" s="27" t="s">
        <v>14</v>
      </c>
      <c r="G14895" s="27" t="s">
        <v>879</v>
      </c>
      <c r="I14895" s="27" t="s">
        <v>931</v>
      </c>
      <c r="J14895" s="27" t="s">
        <v>691</v>
      </c>
      <c r="K14895" s="27">
        <v>8</v>
      </c>
      <c r="L14895" s="27" t="s">
        <v>6656</v>
      </c>
      <c r="M14895" s="27">
        <v>69</v>
      </c>
      <c r="N14895" s="27" t="s">
        <v>6655</v>
      </c>
      <c r="O14895" s="27">
        <v>1.3</v>
      </c>
      <c r="P14895" s="27">
        <v>0</v>
      </c>
      <c r="Q14895" s="27">
        <v>2012</v>
      </c>
      <c r="R14895" s="27">
        <v>9999</v>
      </c>
      <c r="U14895" s="27" t="s">
        <v>842</v>
      </c>
      <c r="V14895" s="27" t="s">
        <v>879</v>
      </c>
      <c r="AJ14895" s="27">
        <v>0</v>
      </c>
      <c r="AK14895" s="27">
        <v>0</v>
      </c>
      <c r="AL14895" s="27">
        <v>0</v>
      </c>
      <c r="AM14895" s="27">
        <v>0</v>
      </c>
      <c r="AY14895" s="27" t="s">
        <v>10969</v>
      </c>
      <c r="AZ14895" s="27">
        <v>100</v>
      </c>
      <c r="BA14895" s="27" t="s">
        <v>10969</v>
      </c>
      <c r="BB14895" s="27">
        <v>100</v>
      </c>
    </row>
    <row r="14896" spans="1:54" x14ac:dyDescent="0.25">
      <c r="A14896" s="27" t="s">
        <v>15857</v>
      </c>
      <c r="B14896" s="27" t="s">
        <v>15856</v>
      </c>
      <c r="C14896" s="27">
        <v>58622</v>
      </c>
      <c r="D14896" s="27" t="s">
        <v>834</v>
      </c>
      <c r="E14896" s="27" t="s">
        <v>15</v>
      </c>
      <c r="G14896" s="27" t="s">
        <v>879</v>
      </c>
      <c r="I14896" s="27" t="s">
        <v>931</v>
      </c>
      <c r="J14896" s="27" t="s">
        <v>691</v>
      </c>
      <c r="K14896" s="27">
        <v>8</v>
      </c>
      <c r="L14896" s="27" t="s">
        <v>6656</v>
      </c>
      <c r="M14896" s="27">
        <v>69</v>
      </c>
      <c r="N14896" s="27" t="s">
        <v>6655</v>
      </c>
      <c r="O14896" s="27">
        <v>1.3</v>
      </c>
      <c r="P14896" s="27">
        <v>0</v>
      </c>
      <c r="Q14896" s="27">
        <v>2012</v>
      </c>
      <c r="R14896" s="27">
        <v>9999</v>
      </c>
      <c r="U14896" s="27" t="s">
        <v>842</v>
      </c>
      <c r="V14896" s="27" t="s">
        <v>879</v>
      </c>
      <c r="AJ14896" s="27">
        <v>0</v>
      </c>
      <c r="AK14896" s="27">
        <v>0</v>
      </c>
      <c r="AL14896" s="27">
        <v>0</v>
      </c>
      <c r="AM14896" s="27">
        <v>0</v>
      </c>
      <c r="AY14896" s="27" t="s">
        <v>10969</v>
      </c>
      <c r="AZ14896" s="27">
        <v>100</v>
      </c>
      <c r="BA14896" s="27" t="s">
        <v>10969</v>
      </c>
      <c r="BB14896" s="27">
        <v>100</v>
      </c>
    </row>
    <row r="14897" spans="1:54" x14ac:dyDescent="0.25">
      <c r="A14897" s="27" t="s">
        <v>15855</v>
      </c>
      <c r="B14897" s="27" t="s">
        <v>15854</v>
      </c>
      <c r="C14897" s="27">
        <v>58623</v>
      </c>
      <c r="D14897" s="27" t="s">
        <v>834</v>
      </c>
      <c r="E14897" s="27" t="s">
        <v>232</v>
      </c>
      <c r="G14897" s="27" t="s">
        <v>862</v>
      </c>
      <c r="I14897" s="27" t="s">
        <v>1401</v>
      </c>
      <c r="J14897" s="27" t="s">
        <v>766</v>
      </c>
      <c r="K14897" s="27">
        <v>37</v>
      </c>
      <c r="L14897" s="27" t="s">
        <v>7841</v>
      </c>
      <c r="M14897" s="27">
        <v>165</v>
      </c>
      <c r="N14897" s="27" t="s">
        <v>7840</v>
      </c>
      <c r="O14897" s="27">
        <v>20</v>
      </c>
      <c r="P14897" s="27">
        <v>0</v>
      </c>
      <c r="Q14897" s="27">
        <v>2015</v>
      </c>
      <c r="R14897" s="27">
        <v>9999</v>
      </c>
      <c r="U14897" s="27" t="s">
        <v>842</v>
      </c>
      <c r="V14897" s="27" t="s">
        <v>859</v>
      </c>
      <c r="AJ14897" s="27">
        <v>0</v>
      </c>
      <c r="AK14897" s="27">
        <v>0</v>
      </c>
      <c r="AL14897" s="27">
        <v>0</v>
      </c>
      <c r="AM14897" s="27">
        <v>0</v>
      </c>
      <c r="AY14897" s="27" t="s">
        <v>15853</v>
      </c>
      <c r="AZ14897" s="27">
        <v>100</v>
      </c>
      <c r="BA14897" s="27" t="s">
        <v>8830</v>
      </c>
      <c r="BB14897" s="27">
        <v>100</v>
      </c>
    </row>
    <row r="14898" spans="1:54" x14ac:dyDescent="0.25">
      <c r="A14898" s="27" t="s">
        <v>15852</v>
      </c>
      <c r="B14898" s="27" t="s">
        <v>15851</v>
      </c>
      <c r="C14898" s="27">
        <v>58624</v>
      </c>
      <c r="D14898" s="27" t="s">
        <v>834</v>
      </c>
      <c r="E14898" s="27" t="s">
        <v>15850</v>
      </c>
      <c r="G14898" s="27" t="s">
        <v>862</v>
      </c>
      <c r="I14898" s="27" t="s">
        <v>870</v>
      </c>
      <c r="J14898" s="27" t="s">
        <v>1269</v>
      </c>
      <c r="K14898" s="27">
        <v>25</v>
      </c>
      <c r="L14898" s="27" t="s">
        <v>2984</v>
      </c>
      <c r="M14898" s="27">
        <v>3</v>
      </c>
      <c r="N14898" s="27" t="s">
        <v>2983</v>
      </c>
      <c r="O14898" s="27">
        <v>1.8</v>
      </c>
      <c r="P14898" s="27">
        <v>0</v>
      </c>
      <c r="Q14898" s="27">
        <v>2011</v>
      </c>
      <c r="R14898" s="27">
        <v>9999</v>
      </c>
      <c r="U14898" s="27" t="s">
        <v>842</v>
      </c>
      <c r="V14898" s="27" t="s">
        <v>859</v>
      </c>
      <c r="AJ14898" s="27">
        <v>0</v>
      </c>
      <c r="AK14898" s="27">
        <v>0</v>
      </c>
      <c r="AL14898" s="27">
        <v>0</v>
      </c>
      <c r="AM14898" s="27">
        <v>0</v>
      </c>
      <c r="AY14898" s="27" t="s">
        <v>15849</v>
      </c>
      <c r="AZ14898" s="27">
        <v>100</v>
      </c>
      <c r="BA14898" s="27" t="s">
        <v>15848</v>
      </c>
      <c r="BB14898" s="27">
        <v>100</v>
      </c>
    </row>
    <row r="14899" spans="1:54" x14ac:dyDescent="0.25">
      <c r="A14899" s="27" t="s">
        <v>15843</v>
      </c>
      <c r="B14899" s="27" t="s">
        <v>15847</v>
      </c>
      <c r="C14899" s="27">
        <v>58625</v>
      </c>
      <c r="D14899" s="27" t="s">
        <v>834</v>
      </c>
      <c r="E14899" s="27" t="s">
        <v>15846</v>
      </c>
      <c r="G14899" s="27" t="s">
        <v>862</v>
      </c>
      <c r="I14899" s="27" t="s">
        <v>883</v>
      </c>
      <c r="J14899" s="27" t="s">
        <v>882</v>
      </c>
      <c r="K14899" s="27">
        <v>6</v>
      </c>
      <c r="L14899" s="27" t="s">
        <v>2501</v>
      </c>
      <c r="M14899" s="27">
        <v>1</v>
      </c>
      <c r="N14899" s="27" t="s">
        <v>2500</v>
      </c>
      <c r="O14899" s="27">
        <v>1</v>
      </c>
      <c r="P14899" s="27">
        <v>0</v>
      </c>
      <c r="Q14899" s="27">
        <v>2016</v>
      </c>
      <c r="R14899" s="27">
        <v>9999</v>
      </c>
      <c r="U14899" s="27" t="s">
        <v>842</v>
      </c>
      <c r="V14899" s="27" t="s">
        <v>859</v>
      </c>
      <c r="AJ14899" s="27">
        <v>0</v>
      </c>
      <c r="AK14899" s="27">
        <v>0</v>
      </c>
      <c r="AL14899" s="27">
        <v>0</v>
      </c>
      <c r="AM14899" s="27">
        <v>0</v>
      </c>
      <c r="AY14899" s="27" t="s">
        <v>10173</v>
      </c>
      <c r="AZ14899" s="27">
        <v>100</v>
      </c>
      <c r="BA14899" s="27" t="s">
        <v>5032</v>
      </c>
      <c r="BB14899" s="27">
        <v>100</v>
      </c>
    </row>
    <row r="14900" spans="1:54" x14ac:dyDescent="0.25">
      <c r="A14900" s="27" t="s">
        <v>15843</v>
      </c>
      <c r="B14900" s="27" t="s">
        <v>15845</v>
      </c>
      <c r="C14900" s="27">
        <v>58625</v>
      </c>
      <c r="D14900" s="27" t="s">
        <v>834</v>
      </c>
      <c r="E14900" s="27" t="s">
        <v>15844</v>
      </c>
      <c r="G14900" s="27" t="s">
        <v>2476</v>
      </c>
      <c r="I14900" s="27" t="s">
        <v>883</v>
      </c>
      <c r="J14900" s="27" t="s">
        <v>882</v>
      </c>
      <c r="K14900" s="27">
        <v>6</v>
      </c>
      <c r="L14900" s="27" t="s">
        <v>2501</v>
      </c>
      <c r="M14900" s="27">
        <v>1</v>
      </c>
      <c r="N14900" s="27" t="s">
        <v>2500</v>
      </c>
      <c r="O14900" s="27">
        <v>1.4</v>
      </c>
      <c r="P14900" s="27">
        <v>5991</v>
      </c>
      <c r="Q14900" s="27">
        <v>2017</v>
      </c>
      <c r="R14900" s="27">
        <v>9999</v>
      </c>
      <c r="U14900" s="27" t="s">
        <v>829</v>
      </c>
      <c r="V14900" s="27" t="s">
        <v>828</v>
      </c>
      <c r="AJ14900" s="27">
        <v>0</v>
      </c>
      <c r="AK14900" s="27">
        <v>0</v>
      </c>
      <c r="AL14900" s="27">
        <v>0</v>
      </c>
      <c r="AM14900" s="27">
        <v>0</v>
      </c>
      <c r="AY14900" s="27" t="s">
        <v>10173</v>
      </c>
      <c r="AZ14900" s="27">
        <v>100</v>
      </c>
      <c r="BA14900" s="27" t="s">
        <v>5032</v>
      </c>
      <c r="BB14900" s="27">
        <v>100</v>
      </c>
    </row>
    <row r="14901" spans="1:54" x14ac:dyDescent="0.25">
      <c r="A14901" s="27" t="s">
        <v>15843</v>
      </c>
      <c r="B14901" s="27" t="s">
        <v>15842</v>
      </c>
      <c r="C14901" s="27">
        <v>58625</v>
      </c>
      <c r="D14901" s="27" t="s">
        <v>834</v>
      </c>
      <c r="E14901" s="27" t="s">
        <v>15841</v>
      </c>
      <c r="G14901" s="27" t="s">
        <v>862</v>
      </c>
      <c r="I14901" s="27" t="s">
        <v>883</v>
      </c>
      <c r="J14901" s="27" t="s">
        <v>882</v>
      </c>
      <c r="K14901" s="27">
        <v>6</v>
      </c>
      <c r="L14901" s="27" t="s">
        <v>2501</v>
      </c>
      <c r="M14901" s="27">
        <v>1</v>
      </c>
      <c r="N14901" s="27" t="s">
        <v>2500</v>
      </c>
      <c r="O14901" s="27">
        <v>0.5</v>
      </c>
      <c r="P14901" s="27">
        <v>0</v>
      </c>
      <c r="Q14901" s="27">
        <v>2017</v>
      </c>
      <c r="R14901" s="27">
        <v>9999</v>
      </c>
      <c r="U14901" s="27" t="s">
        <v>842</v>
      </c>
      <c r="V14901" s="27" t="s">
        <v>859</v>
      </c>
      <c r="AJ14901" s="27">
        <v>0</v>
      </c>
      <c r="AK14901" s="27">
        <v>0</v>
      </c>
      <c r="AL14901" s="27">
        <v>0</v>
      </c>
      <c r="AM14901" s="27">
        <v>0</v>
      </c>
      <c r="AY14901" s="27" t="s">
        <v>10173</v>
      </c>
      <c r="AZ14901" s="27">
        <v>100</v>
      </c>
      <c r="BA14901" s="27" t="s">
        <v>5032</v>
      </c>
      <c r="BB14901" s="27">
        <v>100</v>
      </c>
    </row>
    <row r="14902" spans="1:54" x14ac:dyDescent="0.25">
      <c r="A14902" s="27" t="s">
        <v>15840</v>
      </c>
      <c r="B14902" s="27" t="s">
        <v>15839</v>
      </c>
      <c r="C14902" s="27">
        <v>58626</v>
      </c>
      <c r="D14902" s="27" t="s">
        <v>834</v>
      </c>
      <c r="E14902" s="27" t="s">
        <v>15838</v>
      </c>
      <c r="G14902" s="27" t="s">
        <v>862</v>
      </c>
      <c r="I14902" s="27" t="s">
        <v>2475</v>
      </c>
      <c r="J14902" s="27" t="s">
        <v>882</v>
      </c>
      <c r="K14902" s="27">
        <v>6</v>
      </c>
      <c r="L14902" s="27" t="s">
        <v>2474</v>
      </c>
      <c r="M14902" s="27">
        <v>37</v>
      </c>
      <c r="N14902" s="27" t="s">
        <v>2473</v>
      </c>
      <c r="O14902" s="27">
        <v>19</v>
      </c>
      <c r="P14902" s="27">
        <v>0</v>
      </c>
      <c r="Q14902" s="27">
        <v>2014</v>
      </c>
      <c r="R14902" s="27">
        <v>9999</v>
      </c>
      <c r="U14902" s="27" t="s">
        <v>842</v>
      </c>
      <c r="V14902" s="27" t="s">
        <v>859</v>
      </c>
      <c r="AJ14902" s="27">
        <v>0</v>
      </c>
      <c r="AK14902" s="27">
        <v>0</v>
      </c>
      <c r="AL14902" s="27">
        <v>0</v>
      </c>
      <c r="AM14902" s="27">
        <v>0</v>
      </c>
      <c r="AY14902" s="27" t="s">
        <v>15837</v>
      </c>
      <c r="AZ14902" s="27">
        <v>100</v>
      </c>
      <c r="BA14902" s="27" t="s">
        <v>7289</v>
      </c>
      <c r="BB14902" s="27">
        <v>100</v>
      </c>
    </row>
    <row r="14903" spans="1:54" x14ac:dyDescent="0.25">
      <c r="A14903" s="27" t="s">
        <v>15836</v>
      </c>
      <c r="B14903" s="27" t="s">
        <v>15835</v>
      </c>
      <c r="C14903" s="27">
        <v>58627</v>
      </c>
      <c r="D14903" s="27" t="s">
        <v>834</v>
      </c>
      <c r="E14903" s="27" t="s">
        <v>15834</v>
      </c>
      <c r="G14903" s="27" t="s">
        <v>862</v>
      </c>
      <c r="I14903" s="27" t="s">
        <v>2475</v>
      </c>
      <c r="J14903" s="27" t="s">
        <v>882</v>
      </c>
      <c r="K14903" s="27">
        <v>6</v>
      </c>
      <c r="L14903" s="27" t="s">
        <v>2474</v>
      </c>
      <c r="M14903" s="27">
        <v>37</v>
      </c>
      <c r="N14903" s="27" t="s">
        <v>2473</v>
      </c>
      <c r="O14903" s="27">
        <v>10</v>
      </c>
      <c r="P14903" s="27">
        <v>0</v>
      </c>
      <c r="Q14903" s="27">
        <v>2016</v>
      </c>
      <c r="R14903" s="27">
        <v>9999</v>
      </c>
      <c r="U14903" s="27" t="s">
        <v>842</v>
      </c>
      <c r="V14903" s="27" t="s">
        <v>859</v>
      </c>
      <c r="AJ14903" s="27">
        <v>0</v>
      </c>
      <c r="AK14903" s="27">
        <v>0</v>
      </c>
      <c r="AL14903" s="27">
        <v>0</v>
      </c>
      <c r="AM14903" s="27">
        <v>0</v>
      </c>
      <c r="AY14903" s="27" t="s">
        <v>10501</v>
      </c>
      <c r="AZ14903" s="27">
        <v>50</v>
      </c>
      <c r="BA14903" s="27" t="s">
        <v>10501</v>
      </c>
      <c r="BB14903" s="27">
        <v>50</v>
      </c>
    </row>
    <row r="14904" spans="1:54" x14ac:dyDescent="0.25">
      <c r="A14904" s="27" t="s">
        <v>15831</v>
      </c>
      <c r="B14904" s="27" t="s">
        <v>15833</v>
      </c>
      <c r="C14904" s="27">
        <v>58628</v>
      </c>
      <c r="D14904" s="27" t="s">
        <v>834</v>
      </c>
      <c r="E14904" s="27" t="s">
        <v>15832</v>
      </c>
      <c r="G14904" s="27" t="s">
        <v>862</v>
      </c>
      <c r="I14904" s="27" t="s">
        <v>1413</v>
      </c>
      <c r="J14904" s="27" t="s">
        <v>697</v>
      </c>
      <c r="K14904" s="27">
        <v>13</v>
      </c>
      <c r="L14904" s="27" t="s">
        <v>5425</v>
      </c>
      <c r="M14904" s="27">
        <v>297</v>
      </c>
      <c r="N14904" s="27" t="s">
        <v>5424</v>
      </c>
      <c r="O14904" s="27">
        <v>30</v>
      </c>
      <c r="P14904" s="27">
        <v>0</v>
      </c>
      <c r="Q14904" s="27">
        <v>2013</v>
      </c>
      <c r="R14904" s="27">
        <v>9999</v>
      </c>
      <c r="U14904" s="27" t="s">
        <v>842</v>
      </c>
      <c r="V14904" s="27" t="s">
        <v>859</v>
      </c>
      <c r="AJ14904" s="27">
        <v>0</v>
      </c>
      <c r="AK14904" s="27">
        <v>0</v>
      </c>
      <c r="AL14904" s="27">
        <v>0</v>
      </c>
      <c r="AM14904" s="27">
        <v>0</v>
      </c>
      <c r="AY14904" s="27" t="s">
        <v>15831</v>
      </c>
      <c r="AZ14904" s="27">
        <v>100</v>
      </c>
      <c r="BA14904" s="27" t="s">
        <v>15830</v>
      </c>
      <c r="BB14904" s="27">
        <v>100</v>
      </c>
    </row>
    <row r="14905" spans="1:54" x14ac:dyDescent="0.25">
      <c r="A14905" s="27" t="s">
        <v>15821</v>
      </c>
      <c r="B14905" s="27" t="s">
        <v>15829</v>
      </c>
      <c r="C14905" s="27">
        <v>58629</v>
      </c>
      <c r="D14905" s="27" t="s">
        <v>834</v>
      </c>
      <c r="E14905" s="27" t="s">
        <v>15828</v>
      </c>
      <c r="G14905" s="27" t="s">
        <v>1014</v>
      </c>
      <c r="I14905" s="27" t="s">
        <v>1286</v>
      </c>
      <c r="J14905" s="27" t="s">
        <v>1285</v>
      </c>
      <c r="K14905" s="27">
        <v>35</v>
      </c>
      <c r="L14905" s="27" t="s">
        <v>2866</v>
      </c>
      <c r="M14905" s="27">
        <v>23</v>
      </c>
      <c r="N14905" s="27" t="s">
        <v>15818</v>
      </c>
      <c r="O14905" s="27">
        <v>0.4</v>
      </c>
      <c r="P14905" s="27">
        <v>9771</v>
      </c>
      <c r="Q14905" s="27">
        <v>2013</v>
      </c>
      <c r="R14905" s="27">
        <v>9999</v>
      </c>
      <c r="U14905" s="27" t="s">
        <v>842</v>
      </c>
      <c r="V14905" s="27" t="s">
        <v>1014</v>
      </c>
      <c r="AJ14905" s="27">
        <v>0</v>
      </c>
      <c r="AK14905" s="27">
        <v>0</v>
      </c>
      <c r="AL14905" s="27">
        <v>0</v>
      </c>
      <c r="AM14905" s="27">
        <v>0</v>
      </c>
      <c r="AN14905" s="27">
        <v>0.37130000000000002</v>
      </c>
      <c r="AO14905" s="27">
        <v>0.37130000000000002</v>
      </c>
      <c r="AP14905" s="27">
        <v>0.37130000000000002</v>
      </c>
      <c r="AY14905" s="27" t="s">
        <v>15817</v>
      </c>
      <c r="AZ14905" s="27">
        <v>100</v>
      </c>
      <c r="BA14905" s="27" t="s">
        <v>15817</v>
      </c>
      <c r="BB14905" s="27">
        <v>100</v>
      </c>
    </row>
    <row r="14906" spans="1:54" x14ac:dyDescent="0.25">
      <c r="A14906" s="27" t="s">
        <v>15821</v>
      </c>
      <c r="B14906" s="27" t="s">
        <v>15827</v>
      </c>
      <c r="C14906" s="27">
        <v>58629</v>
      </c>
      <c r="D14906" s="27" t="s">
        <v>834</v>
      </c>
      <c r="E14906" s="27" t="s">
        <v>15826</v>
      </c>
      <c r="G14906" s="27" t="s">
        <v>1014</v>
      </c>
      <c r="I14906" s="27" t="s">
        <v>1286</v>
      </c>
      <c r="J14906" s="27" t="s">
        <v>1285</v>
      </c>
      <c r="K14906" s="27">
        <v>35</v>
      </c>
      <c r="L14906" s="27" t="s">
        <v>2866</v>
      </c>
      <c r="M14906" s="27">
        <v>23</v>
      </c>
      <c r="N14906" s="27" t="s">
        <v>15818</v>
      </c>
      <c r="O14906" s="27">
        <v>0.4</v>
      </c>
      <c r="P14906" s="27">
        <v>9771</v>
      </c>
      <c r="Q14906" s="27">
        <v>2013</v>
      </c>
      <c r="R14906" s="27">
        <v>9999</v>
      </c>
      <c r="U14906" s="27" t="s">
        <v>842</v>
      </c>
      <c r="V14906" s="27" t="s">
        <v>1014</v>
      </c>
      <c r="AJ14906" s="27">
        <v>0</v>
      </c>
      <c r="AK14906" s="27">
        <v>0</v>
      </c>
      <c r="AL14906" s="27">
        <v>0</v>
      </c>
      <c r="AM14906" s="27">
        <v>0</v>
      </c>
      <c r="AN14906" s="27">
        <v>0.37130000000000002</v>
      </c>
      <c r="AO14906" s="27">
        <v>0.37130000000000002</v>
      </c>
      <c r="AP14906" s="27">
        <v>0.37130000000000002</v>
      </c>
      <c r="AY14906" s="27" t="s">
        <v>15817</v>
      </c>
      <c r="AZ14906" s="27">
        <v>100</v>
      </c>
      <c r="BA14906" s="27" t="s">
        <v>15817</v>
      </c>
      <c r="BB14906" s="27">
        <v>100</v>
      </c>
    </row>
    <row r="14907" spans="1:54" x14ac:dyDescent="0.25">
      <c r="A14907" s="27" t="s">
        <v>15821</v>
      </c>
      <c r="B14907" s="27" t="s">
        <v>15825</v>
      </c>
      <c r="C14907" s="27">
        <v>58629</v>
      </c>
      <c r="D14907" s="27" t="s">
        <v>834</v>
      </c>
      <c r="E14907" s="27" t="s">
        <v>15824</v>
      </c>
      <c r="G14907" s="27" t="s">
        <v>1014</v>
      </c>
      <c r="I14907" s="27" t="s">
        <v>1286</v>
      </c>
      <c r="J14907" s="27" t="s">
        <v>1285</v>
      </c>
      <c r="K14907" s="27">
        <v>35</v>
      </c>
      <c r="L14907" s="27" t="s">
        <v>2866</v>
      </c>
      <c r="M14907" s="27">
        <v>23</v>
      </c>
      <c r="N14907" s="27" t="s">
        <v>15818</v>
      </c>
      <c r="O14907" s="27">
        <v>0.4</v>
      </c>
      <c r="P14907" s="27">
        <v>9771</v>
      </c>
      <c r="Q14907" s="27">
        <v>2013</v>
      </c>
      <c r="R14907" s="27">
        <v>9999</v>
      </c>
      <c r="U14907" s="27" t="s">
        <v>842</v>
      </c>
      <c r="V14907" s="27" t="s">
        <v>1014</v>
      </c>
      <c r="AJ14907" s="27">
        <v>0</v>
      </c>
      <c r="AK14907" s="27">
        <v>0</v>
      </c>
      <c r="AL14907" s="27">
        <v>0</v>
      </c>
      <c r="AM14907" s="27">
        <v>0</v>
      </c>
      <c r="AN14907" s="27">
        <v>0.37130000000000002</v>
      </c>
      <c r="AO14907" s="27">
        <v>0.37130000000000002</v>
      </c>
      <c r="AP14907" s="27">
        <v>0.37130000000000002</v>
      </c>
      <c r="AY14907" s="27" t="s">
        <v>15817</v>
      </c>
      <c r="AZ14907" s="27">
        <v>100</v>
      </c>
      <c r="BA14907" s="27" t="s">
        <v>15817</v>
      </c>
      <c r="BB14907" s="27">
        <v>100</v>
      </c>
    </row>
    <row r="14908" spans="1:54" x14ac:dyDescent="0.25">
      <c r="A14908" s="27" t="s">
        <v>15821</v>
      </c>
      <c r="B14908" s="27" t="s">
        <v>15823</v>
      </c>
      <c r="C14908" s="27">
        <v>58629</v>
      </c>
      <c r="D14908" s="27" t="s">
        <v>834</v>
      </c>
      <c r="E14908" s="27" t="s">
        <v>15822</v>
      </c>
      <c r="G14908" s="27" t="s">
        <v>1014</v>
      </c>
      <c r="I14908" s="27" t="s">
        <v>1286</v>
      </c>
      <c r="J14908" s="27" t="s">
        <v>1285</v>
      </c>
      <c r="K14908" s="27">
        <v>35</v>
      </c>
      <c r="L14908" s="27" t="s">
        <v>2866</v>
      </c>
      <c r="M14908" s="27">
        <v>23</v>
      </c>
      <c r="N14908" s="27" t="s">
        <v>15818</v>
      </c>
      <c r="O14908" s="27">
        <v>0.4</v>
      </c>
      <c r="P14908" s="27">
        <v>9771</v>
      </c>
      <c r="Q14908" s="27">
        <v>2013</v>
      </c>
      <c r="R14908" s="27">
        <v>9999</v>
      </c>
      <c r="U14908" s="27" t="s">
        <v>842</v>
      </c>
      <c r="V14908" s="27" t="s">
        <v>1014</v>
      </c>
      <c r="AJ14908" s="27">
        <v>0</v>
      </c>
      <c r="AK14908" s="27">
        <v>0</v>
      </c>
      <c r="AL14908" s="27">
        <v>0</v>
      </c>
      <c r="AM14908" s="27">
        <v>0</v>
      </c>
      <c r="AN14908" s="27">
        <v>0.37130000000000002</v>
      </c>
      <c r="AO14908" s="27">
        <v>0.37130000000000002</v>
      </c>
      <c r="AP14908" s="27">
        <v>0.37130000000000002</v>
      </c>
      <c r="AY14908" s="27" t="s">
        <v>15817</v>
      </c>
      <c r="AZ14908" s="27">
        <v>100</v>
      </c>
      <c r="BA14908" s="27" t="s">
        <v>15817</v>
      </c>
      <c r="BB14908" s="27">
        <v>100</v>
      </c>
    </row>
    <row r="14909" spans="1:54" x14ac:dyDescent="0.25">
      <c r="A14909" s="27" t="s">
        <v>15821</v>
      </c>
      <c r="B14909" s="27" t="s">
        <v>15820</v>
      </c>
      <c r="C14909" s="27">
        <v>58629</v>
      </c>
      <c r="D14909" s="27" t="s">
        <v>834</v>
      </c>
      <c r="E14909" s="27" t="s">
        <v>15819</v>
      </c>
      <c r="G14909" s="27" t="s">
        <v>1014</v>
      </c>
      <c r="I14909" s="27" t="s">
        <v>1286</v>
      </c>
      <c r="J14909" s="27" t="s">
        <v>1285</v>
      </c>
      <c r="K14909" s="27">
        <v>35</v>
      </c>
      <c r="L14909" s="27" t="s">
        <v>2866</v>
      </c>
      <c r="M14909" s="27">
        <v>23</v>
      </c>
      <c r="N14909" s="27" t="s">
        <v>15818</v>
      </c>
      <c r="O14909" s="27">
        <v>7</v>
      </c>
      <c r="P14909" s="27">
        <v>9760</v>
      </c>
      <c r="Q14909" s="27">
        <v>2018</v>
      </c>
      <c r="R14909" s="27">
        <v>9999</v>
      </c>
      <c r="U14909" s="27" t="s">
        <v>842</v>
      </c>
      <c r="V14909" s="27" t="s">
        <v>1014</v>
      </c>
      <c r="AJ14909" s="27">
        <v>0</v>
      </c>
      <c r="AK14909" s="27">
        <v>0</v>
      </c>
      <c r="AL14909" s="27">
        <v>0</v>
      </c>
      <c r="AM14909" s="27">
        <v>0</v>
      </c>
      <c r="AN14909" s="27">
        <v>0.37130000000000002</v>
      </c>
      <c r="AO14909" s="27">
        <v>0.37130000000000002</v>
      </c>
      <c r="AP14909" s="27">
        <v>0.37130000000000002</v>
      </c>
      <c r="AY14909" s="27" t="s">
        <v>15817</v>
      </c>
      <c r="AZ14909" s="27">
        <v>100</v>
      </c>
      <c r="BA14909" s="27" t="s">
        <v>15817</v>
      </c>
      <c r="BB14909" s="27">
        <v>100</v>
      </c>
    </row>
    <row r="14910" spans="1:54" x14ac:dyDescent="0.25">
      <c r="A14910" s="27" t="s">
        <v>15816</v>
      </c>
      <c r="B14910" s="27" t="s">
        <v>15815</v>
      </c>
      <c r="C14910" s="27">
        <v>58630</v>
      </c>
      <c r="D14910" s="27" t="s">
        <v>834</v>
      </c>
      <c r="E14910" s="27" t="s">
        <v>15814</v>
      </c>
      <c r="G14910" s="27" t="s">
        <v>855</v>
      </c>
      <c r="I14910" s="27" t="s">
        <v>1090</v>
      </c>
      <c r="J14910" s="27" t="s">
        <v>777</v>
      </c>
      <c r="K14910" s="27">
        <v>39</v>
      </c>
      <c r="L14910" s="27" t="s">
        <v>1336</v>
      </c>
      <c r="M14910" s="27">
        <v>91</v>
      </c>
      <c r="N14910" s="27" t="s">
        <v>15813</v>
      </c>
      <c r="O14910" s="27">
        <v>3.4</v>
      </c>
      <c r="P14910" s="27">
        <v>0</v>
      </c>
      <c r="Q14910" s="27">
        <v>2013</v>
      </c>
      <c r="R14910" s="27">
        <v>9999</v>
      </c>
      <c r="U14910" s="27" t="s">
        <v>842</v>
      </c>
      <c r="V14910" s="27" t="s">
        <v>850</v>
      </c>
      <c r="AJ14910" s="27">
        <v>0</v>
      </c>
      <c r="AK14910" s="27">
        <v>0</v>
      </c>
      <c r="AL14910" s="27">
        <v>0</v>
      </c>
      <c r="AM14910" s="27">
        <v>0</v>
      </c>
      <c r="AY14910" s="27" t="s">
        <v>15812</v>
      </c>
      <c r="AZ14910" s="27">
        <v>100</v>
      </c>
      <c r="BA14910" s="27" t="s">
        <v>2126</v>
      </c>
      <c r="BB14910" s="27">
        <v>100</v>
      </c>
    </row>
    <row r="14911" spans="1:54" x14ac:dyDescent="0.25">
      <c r="A14911" s="27" t="s">
        <v>15811</v>
      </c>
      <c r="B14911" s="27" t="s">
        <v>15810</v>
      </c>
      <c r="C14911" s="27">
        <v>58631</v>
      </c>
      <c r="D14911" s="27" t="s">
        <v>834</v>
      </c>
      <c r="E14911" s="27" t="s">
        <v>14</v>
      </c>
      <c r="G14911" s="27" t="s">
        <v>862</v>
      </c>
      <c r="I14911" s="27" t="s">
        <v>1186</v>
      </c>
      <c r="J14911" s="27" t="s">
        <v>736</v>
      </c>
      <c r="K14911" s="27">
        <v>24</v>
      </c>
      <c r="L14911" s="27" t="s">
        <v>2431</v>
      </c>
      <c r="M14911" s="27">
        <v>35</v>
      </c>
      <c r="N14911" s="27" t="s">
        <v>2430</v>
      </c>
      <c r="O14911" s="27">
        <v>2</v>
      </c>
      <c r="P14911" s="27">
        <v>0</v>
      </c>
      <c r="Q14911" s="27">
        <v>2013</v>
      </c>
      <c r="R14911" s="27">
        <v>9999</v>
      </c>
      <c r="U14911" s="27" t="s">
        <v>842</v>
      </c>
      <c r="V14911" s="27" t="s">
        <v>859</v>
      </c>
      <c r="AJ14911" s="27">
        <v>0</v>
      </c>
      <c r="AK14911" s="27">
        <v>0</v>
      </c>
      <c r="AL14911" s="27">
        <v>0</v>
      </c>
      <c r="AM14911" s="27">
        <v>0</v>
      </c>
      <c r="AY14911" s="27" t="s">
        <v>4258</v>
      </c>
      <c r="AZ14911" s="27">
        <v>100</v>
      </c>
      <c r="BA14911" s="27" t="s">
        <v>4245</v>
      </c>
      <c r="BB14911" s="27">
        <v>100</v>
      </c>
    </row>
    <row r="14912" spans="1:54" x14ac:dyDescent="0.25">
      <c r="A14912" s="27" t="s">
        <v>15809</v>
      </c>
      <c r="B14912" s="27" t="s">
        <v>15808</v>
      </c>
      <c r="C14912" s="27">
        <v>58632</v>
      </c>
      <c r="D14912" s="27" t="s">
        <v>834</v>
      </c>
      <c r="E14912" s="27" t="s">
        <v>14</v>
      </c>
      <c r="G14912" s="27" t="s">
        <v>862</v>
      </c>
      <c r="I14912" s="27" t="s">
        <v>2741</v>
      </c>
      <c r="J14912" s="27" t="s">
        <v>682</v>
      </c>
      <c r="K14912" s="27">
        <v>4</v>
      </c>
      <c r="L14912" s="27" t="s">
        <v>4255</v>
      </c>
      <c r="M14912" s="27">
        <v>19</v>
      </c>
      <c r="N14912" s="27" t="s">
        <v>4254</v>
      </c>
      <c r="O14912" s="27">
        <v>3</v>
      </c>
      <c r="P14912" s="27">
        <v>0</v>
      </c>
      <c r="Q14912" s="27">
        <v>2009</v>
      </c>
      <c r="R14912" s="27">
        <v>9999</v>
      </c>
      <c r="U14912" s="27" t="s">
        <v>842</v>
      </c>
      <c r="V14912" s="27" t="s">
        <v>859</v>
      </c>
      <c r="AJ14912" s="27">
        <v>0</v>
      </c>
      <c r="AK14912" s="27">
        <v>0</v>
      </c>
      <c r="AL14912" s="27">
        <v>0</v>
      </c>
      <c r="AM14912" s="27">
        <v>0</v>
      </c>
      <c r="AY14912" s="27" t="s">
        <v>15807</v>
      </c>
      <c r="AZ14912" s="27">
        <v>100</v>
      </c>
      <c r="BA14912" s="27" t="s">
        <v>15806</v>
      </c>
      <c r="BB14912" s="27">
        <v>100</v>
      </c>
    </row>
    <row r="14913" spans="1:54" x14ac:dyDescent="0.25">
      <c r="A14913" s="27" t="s">
        <v>15805</v>
      </c>
      <c r="B14913" s="27" t="s">
        <v>15804</v>
      </c>
      <c r="C14913" s="27">
        <v>58633</v>
      </c>
      <c r="D14913" s="27" t="s">
        <v>834</v>
      </c>
      <c r="E14913" s="27" t="s">
        <v>14</v>
      </c>
      <c r="G14913" s="27" t="s">
        <v>862</v>
      </c>
      <c r="I14913" s="27" t="s">
        <v>883</v>
      </c>
      <c r="J14913" s="27" t="s">
        <v>882</v>
      </c>
      <c r="K14913" s="27">
        <v>6</v>
      </c>
      <c r="L14913" s="27" t="s">
        <v>6590</v>
      </c>
      <c r="M14913" s="27">
        <v>53</v>
      </c>
      <c r="N14913" s="27" t="s">
        <v>6589</v>
      </c>
      <c r="O14913" s="27">
        <v>1</v>
      </c>
      <c r="P14913" s="27">
        <v>0</v>
      </c>
      <c r="Q14913" s="27">
        <v>2010</v>
      </c>
      <c r="R14913" s="27">
        <v>9999</v>
      </c>
      <c r="U14913" s="27" t="s">
        <v>842</v>
      </c>
      <c r="V14913" s="27" t="s">
        <v>859</v>
      </c>
      <c r="AJ14913" s="27">
        <v>0</v>
      </c>
      <c r="AK14913" s="27">
        <v>0</v>
      </c>
      <c r="AL14913" s="27">
        <v>0</v>
      </c>
      <c r="AM14913" s="27">
        <v>0</v>
      </c>
      <c r="AY14913" s="27" t="s">
        <v>4258</v>
      </c>
      <c r="AZ14913" s="27">
        <v>100</v>
      </c>
      <c r="BA14913" s="27" t="s">
        <v>4245</v>
      </c>
      <c r="BB14913" s="27">
        <v>100</v>
      </c>
    </row>
    <row r="14914" spans="1:54" x14ac:dyDescent="0.25">
      <c r="A14914" s="27" t="s">
        <v>15803</v>
      </c>
      <c r="B14914" s="27" t="s">
        <v>15802</v>
      </c>
      <c r="C14914" s="27">
        <v>58634</v>
      </c>
      <c r="D14914" s="27" t="s">
        <v>834</v>
      </c>
      <c r="E14914" s="27" t="s">
        <v>14</v>
      </c>
      <c r="G14914" s="27" t="s">
        <v>862</v>
      </c>
      <c r="I14914" s="27" t="s">
        <v>2475</v>
      </c>
      <c r="J14914" s="27" t="s">
        <v>882</v>
      </c>
      <c r="K14914" s="27">
        <v>6</v>
      </c>
      <c r="L14914" s="27" t="s">
        <v>2474</v>
      </c>
      <c r="M14914" s="27">
        <v>37</v>
      </c>
      <c r="N14914" s="27" t="s">
        <v>2473</v>
      </c>
      <c r="O14914" s="27">
        <v>1</v>
      </c>
      <c r="P14914" s="27">
        <v>0</v>
      </c>
      <c r="Q14914" s="27">
        <v>2011</v>
      </c>
      <c r="R14914" s="27">
        <v>9999</v>
      </c>
      <c r="U14914" s="27" t="s">
        <v>842</v>
      </c>
      <c r="V14914" s="27" t="s">
        <v>859</v>
      </c>
      <c r="AJ14914" s="27">
        <v>0</v>
      </c>
      <c r="AK14914" s="27">
        <v>0</v>
      </c>
      <c r="AL14914" s="27">
        <v>0</v>
      </c>
      <c r="AM14914" s="27">
        <v>0</v>
      </c>
      <c r="AY14914" s="27" t="s">
        <v>4258</v>
      </c>
      <c r="AZ14914" s="27">
        <v>100</v>
      </c>
      <c r="BA14914" s="27" t="s">
        <v>4245</v>
      </c>
      <c r="BB14914" s="27">
        <v>100</v>
      </c>
    </row>
    <row r="14915" spans="1:54" x14ac:dyDescent="0.25">
      <c r="A14915" s="27" t="s">
        <v>15801</v>
      </c>
      <c r="B14915" s="27" t="s">
        <v>15800</v>
      </c>
      <c r="C14915" s="27">
        <v>58636</v>
      </c>
      <c r="D14915" s="27" t="s">
        <v>834</v>
      </c>
      <c r="E14915" s="27" t="s">
        <v>14</v>
      </c>
      <c r="G14915" s="27" t="s">
        <v>862</v>
      </c>
      <c r="I14915" s="27" t="s">
        <v>5591</v>
      </c>
      <c r="J14915" s="27" t="s">
        <v>882</v>
      </c>
      <c r="K14915" s="27">
        <v>6</v>
      </c>
      <c r="L14915" s="27" t="s">
        <v>5590</v>
      </c>
      <c r="M14915" s="27">
        <v>67</v>
      </c>
      <c r="N14915" s="27" t="s">
        <v>5589</v>
      </c>
      <c r="O14915" s="27">
        <v>1</v>
      </c>
      <c r="P14915" s="27">
        <v>0</v>
      </c>
      <c r="Q14915" s="27">
        <v>2013</v>
      </c>
      <c r="R14915" s="27">
        <v>9999</v>
      </c>
      <c r="U14915" s="27" t="s">
        <v>842</v>
      </c>
      <c r="V14915" s="27" t="s">
        <v>859</v>
      </c>
      <c r="AJ14915" s="27">
        <v>0</v>
      </c>
      <c r="AK14915" s="27">
        <v>0</v>
      </c>
      <c r="AL14915" s="27">
        <v>0</v>
      </c>
      <c r="AM14915" s="27">
        <v>0</v>
      </c>
      <c r="AY14915" s="27" t="s">
        <v>4258</v>
      </c>
      <c r="AZ14915" s="27">
        <v>100</v>
      </c>
      <c r="BA14915" s="27" t="s">
        <v>4245</v>
      </c>
      <c r="BB14915" s="27">
        <v>100</v>
      </c>
    </row>
    <row r="14916" spans="1:54" x14ac:dyDescent="0.25">
      <c r="A14916" s="27" t="s">
        <v>15799</v>
      </c>
      <c r="B14916" s="27" t="s">
        <v>15798</v>
      </c>
      <c r="C14916" s="27">
        <v>58638</v>
      </c>
      <c r="D14916" s="27" t="s">
        <v>834</v>
      </c>
      <c r="E14916" s="27" t="s">
        <v>14</v>
      </c>
      <c r="G14916" s="27" t="s">
        <v>907</v>
      </c>
      <c r="I14916" s="27" t="s">
        <v>1401</v>
      </c>
      <c r="J14916" s="27" t="s">
        <v>766</v>
      </c>
      <c r="K14916" s="27">
        <v>37</v>
      </c>
      <c r="L14916" s="27" t="s">
        <v>15079</v>
      </c>
      <c r="M14916" s="27">
        <v>119</v>
      </c>
      <c r="N14916" s="27" t="s">
        <v>15078</v>
      </c>
      <c r="O14916" s="27">
        <v>5.2</v>
      </c>
      <c r="P14916" s="27">
        <v>27653</v>
      </c>
      <c r="Q14916" s="27">
        <v>2016</v>
      </c>
      <c r="R14916" s="27">
        <v>9999</v>
      </c>
      <c r="U14916" s="27" t="s">
        <v>842</v>
      </c>
      <c r="V14916" s="27" t="s">
        <v>907</v>
      </c>
      <c r="AJ14916" s="27">
        <v>0</v>
      </c>
      <c r="AK14916" s="27">
        <v>0</v>
      </c>
      <c r="AL14916" s="27">
        <v>0</v>
      </c>
      <c r="AM14916" s="27">
        <v>0</v>
      </c>
      <c r="AY14916" s="27" t="s">
        <v>8712</v>
      </c>
      <c r="AZ14916" s="27">
        <v>75</v>
      </c>
      <c r="BA14916" s="27" t="s">
        <v>8712</v>
      </c>
      <c r="BB14916" s="27">
        <v>75</v>
      </c>
    </row>
    <row r="14917" spans="1:54" x14ac:dyDescent="0.25">
      <c r="A14917" s="27" t="s">
        <v>15796</v>
      </c>
      <c r="B14917" s="27" t="s">
        <v>15797</v>
      </c>
      <c r="C14917" s="27">
        <v>58642</v>
      </c>
      <c r="D14917" s="27" t="s">
        <v>834</v>
      </c>
      <c r="E14917" s="27" t="s">
        <v>14</v>
      </c>
      <c r="G14917" s="27" t="s">
        <v>862</v>
      </c>
      <c r="I14917" s="27" t="s">
        <v>1007</v>
      </c>
      <c r="J14917" s="27" t="s">
        <v>882</v>
      </c>
      <c r="K14917" s="27">
        <v>6</v>
      </c>
      <c r="L14917" s="27" t="s">
        <v>5035</v>
      </c>
      <c r="M14917" s="27">
        <v>107</v>
      </c>
      <c r="N14917" s="27" t="s">
        <v>5034</v>
      </c>
      <c r="O14917" s="27">
        <v>1.5</v>
      </c>
      <c r="P14917" s="27">
        <v>0</v>
      </c>
      <c r="Q14917" s="27">
        <v>2014</v>
      </c>
      <c r="R14917" s="27">
        <v>9999</v>
      </c>
      <c r="U14917" s="27" t="s">
        <v>842</v>
      </c>
      <c r="V14917" s="27" t="s">
        <v>859</v>
      </c>
      <c r="AJ14917" s="27">
        <v>0</v>
      </c>
      <c r="AK14917" s="27">
        <v>0</v>
      </c>
      <c r="AL14917" s="27">
        <v>0</v>
      </c>
      <c r="AM14917" s="27">
        <v>0</v>
      </c>
      <c r="AY14917" s="27" t="s">
        <v>13959</v>
      </c>
      <c r="AZ14917" s="27">
        <v>100</v>
      </c>
      <c r="BA14917" s="27" t="s">
        <v>1707</v>
      </c>
      <c r="BB14917" s="27">
        <v>100</v>
      </c>
    </row>
    <row r="14918" spans="1:54" x14ac:dyDescent="0.25">
      <c r="A14918" s="27" t="s">
        <v>15796</v>
      </c>
      <c r="B14918" s="27" t="s">
        <v>15795</v>
      </c>
      <c r="C14918" s="27">
        <v>58642</v>
      </c>
      <c r="D14918" s="27" t="s">
        <v>834</v>
      </c>
      <c r="E14918" s="27" t="s">
        <v>15</v>
      </c>
      <c r="G14918" s="27" t="s">
        <v>862</v>
      </c>
      <c r="I14918" s="27" t="s">
        <v>1007</v>
      </c>
      <c r="J14918" s="27" t="s">
        <v>882</v>
      </c>
      <c r="K14918" s="27">
        <v>6</v>
      </c>
      <c r="L14918" s="27" t="s">
        <v>5035</v>
      </c>
      <c r="M14918" s="27">
        <v>107</v>
      </c>
      <c r="N14918" s="27" t="s">
        <v>5034</v>
      </c>
      <c r="O14918" s="27">
        <v>1.5</v>
      </c>
      <c r="P14918" s="27">
        <v>0</v>
      </c>
      <c r="Q14918" s="27">
        <v>2014</v>
      </c>
      <c r="R14918" s="27">
        <v>9999</v>
      </c>
      <c r="U14918" s="27" t="s">
        <v>842</v>
      </c>
      <c r="V14918" s="27" t="s">
        <v>859</v>
      </c>
      <c r="AJ14918" s="27">
        <v>0</v>
      </c>
      <c r="AK14918" s="27">
        <v>0</v>
      </c>
      <c r="AL14918" s="27">
        <v>0</v>
      </c>
      <c r="AM14918" s="27">
        <v>0</v>
      </c>
      <c r="AY14918" s="27" t="s">
        <v>13959</v>
      </c>
      <c r="AZ14918" s="27">
        <v>100</v>
      </c>
      <c r="BA14918" s="27" t="s">
        <v>1707</v>
      </c>
      <c r="BB14918" s="27">
        <v>100</v>
      </c>
    </row>
    <row r="14919" spans="1:54" x14ac:dyDescent="0.25">
      <c r="A14919" s="27" t="s">
        <v>15794</v>
      </c>
      <c r="B14919" s="27" t="s">
        <v>15793</v>
      </c>
      <c r="C14919" s="27">
        <v>58643</v>
      </c>
      <c r="D14919" s="27" t="s">
        <v>834</v>
      </c>
      <c r="E14919" s="27" t="s">
        <v>14</v>
      </c>
      <c r="G14919" s="27" t="s">
        <v>862</v>
      </c>
      <c r="I14919" s="27" t="s">
        <v>2096</v>
      </c>
      <c r="J14919" s="27" t="s">
        <v>700</v>
      </c>
      <c r="K14919" s="27">
        <v>17</v>
      </c>
      <c r="L14919" s="27" t="s">
        <v>2070</v>
      </c>
      <c r="M14919" s="27">
        <v>201</v>
      </c>
      <c r="N14919" s="27" t="s">
        <v>15792</v>
      </c>
      <c r="O14919" s="27">
        <v>2.6</v>
      </c>
      <c r="P14919" s="27">
        <v>0</v>
      </c>
      <c r="Q14919" s="27">
        <v>2012</v>
      </c>
      <c r="R14919" s="27">
        <v>9999</v>
      </c>
      <c r="U14919" s="27" t="s">
        <v>842</v>
      </c>
      <c r="V14919" s="27" t="s">
        <v>859</v>
      </c>
      <c r="AJ14919" s="27">
        <v>0</v>
      </c>
      <c r="AK14919" s="27">
        <v>0</v>
      </c>
      <c r="AL14919" s="27">
        <v>0</v>
      </c>
      <c r="AM14919" s="27">
        <v>0</v>
      </c>
      <c r="AY14919" s="27" t="s">
        <v>15791</v>
      </c>
      <c r="AZ14919" s="27">
        <v>100</v>
      </c>
      <c r="BA14919" s="27" t="s">
        <v>15578</v>
      </c>
      <c r="BB14919" s="27">
        <v>100</v>
      </c>
    </row>
    <row r="14920" spans="1:54" x14ac:dyDescent="0.25">
      <c r="A14920" s="27" t="s">
        <v>15776</v>
      </c>
      <c r="B14920" s="27" t="s">
        <v>15790</v>
      </c>
      <c r="C14920" s="27">
        <v>58644</v>
      </c>
      <c r="D14920" s="27" t="s">
        <v>834</v>
      </c>
      <c r="E14920" s="27" t="s">
        <v>15789</v>
      </c>
      <c r="G14920" s="27" t="s">
        <v>862</v>
      </c>
      <c r="I14920" s="27" t="s">
        <v>832</v>
      </c>
      <c r="J14920" s="27" t="s">
        <v>761</v>
      </c>
      <c r="K14920" s="27">
        <v>32</v>
      </c>
      <c r="L14920" s="27" t="s">
        <v>831</v>
      </c>
      <c r="M14920" s="27">
        <v>3</v>
      </c>
      <c r="N14920" s="27" t="s">
        <v>830</v>
      </c>
      <c r="O14920" s="27">
        <v>26.4</v>
      </c>
      <c r="P14920" s="27">
        <v>0</v>
      </c>
      <c r="Q14920" s="27">
        <v>2015</v>
      </c>
      <c r="R14920" s="27">
        <v>9999</v>
      </c>
      <c r="U14920" s="27" t="s">
        <v>842</v>
      </c>
      <c r="V14920" s="27" t="s">
        <v>859</v>
      </c>
      <c r="AJ14920" s="27">
        <v>0</v>
      </c>
      <c r="AK14920" s="27">
        <v>0</v>
      </c>
      <c r="AL14920" s="27">
        <v>0</v>
      </c>
      <c r="AM14920" s="27">
        <v>0</v>
      </c>
      <c r="AY14920" s="27" t="s">
        <v>15773</v>
      </c>
      <c r="AZ14920" s="27">
        <v>100</v>
      </c>
      <c r="BA14920" s="27" t="s">
        <v>1253</v>
      </c>
      <c r="BB14920" s="27">
        <v>100</v>
      </c>
    </row>
    <row r="14921" spans="1:54" x14ac:dyDescent="0.25">
      <c r="A14921" s="27" t="s">
        <v>15776</v>
      </c>
      <c r="B14921" s="27" t="s">
        <v>15788</v>
      </c>
      <c r="C14921" s="27">
        <v>58644</v>
      </c>
      <c r="D14921" s="27" t="s">
        <v>834</v>
      </c>
      <c r="E14921" s="27" t="s">
        <v>15787</v>
      </c>
      <c r="G14921" s="27" t="s">
        <v>862</v>
      </c>
      <c r="I14921" s="27" t="s">
        <v>832</v>
      </c>
      <c r="J14921" s="27" t="s">
        <v>761</v>
      </c>
      <c r="K14921" s="27">
        <v>32</v>
      </c>
      <c r="L14921" s="27" t="s">
        <v>831</v>
      </c>
      <c r="M14921" s="27">
        <v>3</v>
      </c>
      <c r="N14921" s="27" t="s">
        <v>830</v>
      </c>
      <c r="O14921" s="27">
        <v>27.9</v>
      </c>
      <c r="P14921" s="27">
        <v>0</v>
      </c>
      <c r="Q14921" s="27">
        <v>2015</v>
      </c>
      <c r="R14921" s="27">
        <v>9999</v>
      </c>
      <c r="U14921" s="27" t="s">
        <v>842</v>
      </c>
      <c r="V14921" s="27" t="s">
        <v>859</v>
      </c>
      <c r="AJ14921" s="27">
        <v>0</v>
      </c>
      <c r="AK14921" s="27">
        <v>0</v>
      </c>
      <c r="AL14921" s="27">
        <v>0</v>
      </c>
      <c r="AM14921" s="27">
        <v>0</v>
      </c>
      <c r="AY14921" s="27" t="s">
        <v>15773</v>
      </c>
      <c r="AZ14921" s="27">
        <v>100</v>
      </c>
      <c r="BA14921" s="27" t="s">
        <v>1253</v>
      </c>
      <c r="BB14921" s="27">
        <v>100</v>
      </c>
    </row>
    <row r="14922" spans="1:54" x14ac:dyDescent="0.25">
      <c r="A14922" s="27" t="s">
        <v>15776</v>
      </c>
      <c r="B14922" s="27" t="s">
        <v>15786</v>
      </c>
      <c r="C14922" s="27">
        <v>58644</v>
      </c>
      <c r="D14922" s="27" t="s">
        <v>834</v>
      </c>
      <c r="E14922" s="27" t="s">
        <v>15785</v>
      </c>
      <c r="G14922" s="27" t="s">
        <v>862</v>
      </c>
      <c r="I14922" s="27" t="s">
        <v>832</v>
      </c>
      <c r="J14922" s="27" t="s">
        <v>761</v>
      </c>
      <c r="K14922" s="27">
        <v>32</v>
      </c>
      <c r="L14922" s="27" t="s">
        <v>831</v>
      </c>
      <c r="M14922" s="27">
        <v>3</v>
      </c>
      <c r="N14922" s="27" t="s">
        <v>830</v>
      </c>
      <c r="O14922" s="27">
        <v>37.200000000000003</v>
      </c>
      <c r="P14922" s="27">
        <v>0</v>
      </c>
      <c r="Q14922" s="27">
        <v>2015</v>
      </c>
      <c r="R14922" s="27">
        <v>9999</v>
      </c>
      <c r="U14922" s="27" t="s">
        <v>842</v>
      </c>
      <c r="V14922" s="27" t="s">
        <v>859</v>
      </c>
      <c r="AJ14922" s="27">
        <v>0</v>
      </c>
      <c r="AK14922" s="27">
        <v>0</v>
      </c>
      <c r="AL14922" s="27">
        <v>0</v>
      </c>
      <c r="AM14922" s="27">
        <v>0</v>
      </c>
      <c r="AY14922" s="27" t="s">
        <v>15773</v>
      </c>
      <c r="AZ14922" s="27">
        <v>100</v>
      </c>
      <c r="BA14922" s="27" t="s">
        <v>1253</v>
      </c>
      <c r="BB14922" s="27">
        <v>100</v>
      </c>
    </row>
    <row r="14923" spans="1:54" x14ac:dyDescent="0.25">
      <c r="A14923" s="27" t="s">
        <v>15776</v>
      </c>
      <c r="B14923" s="27" t="s">
        <v>15784</v>
      </c>
      <c r="C14923" s="27">
        <v>58644</v>
      </c>
      <c r="D14923" s="27" t="s">
        <v>834</v>
      </c>
      <c r="E14923" s="27" t="s">
        <v>15783</v>
      </c>
      <c r="G14923" s="27" t="s">
        <v>862</v>
      </c>
      <c r="I14923" s="27" t="s">
        <v>832</v>
      </c>
      <c r="J14923" s="27" t="s">
        <v>761</v>
      </c>
      <c r="K14923" s="27">
        <v>32</v>
      </c>
      <c r="L14923" s="27" t="s">
        <v>831</v>
      </c>
      <c r="M14923" s="27">
        <v>3</v>
      </c>
      <c r="N14923" s="27" t="s">
        <v>830</v>
      </c>
      <c r="O14923" s="27">
        <v>35.700000000000003</v>
      </c>
      <c r="P14923" s="27">
        <v>0</v>
      </c>
      <c r="Q14923" s="27">
        <v>2016</v>
      </c>
      <c r="R14923" s="27">
        <v>9999</v>
      </c>
      <c r="U14923" s="27" t="s">
        <v>842</v>
      </c>
      <c r="V14923" s="27" t="s">
        <v>859</v>
      </c>
      <c r="AJ14923" s="27">
        <v>0</v>
      </c>
      <c r="AK14923" s="27">
        <v>0</v>
      </c>
      <c r="AL14923" s="27">
        <v>0</v>
      </c>
      <c r="AM14923" s="27">
        <v>0</v>
      </c>
      <c r="AY14923" s="27" t="s">
        <v>15773</v>
      </c>
      <c r="AZ14923" s="27">
        <v>100</v>
      </c>
      <c r="BA14923" s="27" t="s">
        <v>1253</v>
      </c>
      <c r="BB14923" s="27">
        <v>100</v>
      </c>
    </row>
    <row r="14924" spans="1:54" x14ac:dyDescent="0.25">
      <c r="A14924" s="27" t="s">
        <v>15776</v>
      </c>
      <c r="B14924" s="27" t="s">
        <v>15782</v>
      </c>
      <c r="C14924" s="27">
        <v>58644</v>
      </c>
      <c r="D14924" s="27" t="s">
        <v>834</v>
      </c>
      <c r="E14924" s="27" t="s">
        <v>15781</v>
      </c>
      <c r="G14924" s="27" t="s">
        <v>862</v>
      </c>
      <c r="I14924" s="27" t="s">
        <v>832</v>
      </c>
      <c r="J14924" s="27" t="s">
        <v>761</v>
      </c>
      <c r="K14924" s="27">
        <v>32</v>
      </c>
      <c r="L14924" s="27" t="s">
        <v>831</v>
      </c>
      <c r="M14924" s="27">
        <v>3</v>
      </c>
      <c r="N14924" s="27" t="s">
        <v>830</v>
      </c>
      <c r="O14924" s="27">
        <v>35</v>
      </c>
      <c r="P14924" s="27">
        <v>0</v>
      </c>
      <c r="Q14924" s="27">
        <v>2016</v>
      </c>
      <c r="R14924" s="27">
        <v>9999</v>
      </c>
      <c r="U14924" s="27" t="s">
        <v>842</v>
      </c>
      <c r="V14924" s="27" t="s">
        <v>859</v>
      </c>
      <c r="AJ14924" s="27">
        <v>0</v>
      </c>
      <c r="AK14924" s="27">
        <v>0</v>
      </c>
      <c r="AL14924" s="27">
        <v>0</v>
      </c>
      <c r="AM14924" s="27">
        <v>0</v>
      </c>
      <c r="AY14924" s="27" t="s">
        <v>15773</v>
      </c>
      <c r="AZ14924" s="27">
        <v>100</v>
      </c>
      <c r="BA14924" s="27" t="s">
        <v>1253</v>
      </c>
      <c r="BB14924" s="27">
        <v>100</v>
      </c>
    </row>
    <row r="14925" spans="1:54" x14ac:dyDescent="0.25">
      <c r="A14925" s="27" t="s">
        <v>15776</v>
      </c>
      <c r="B14925" s="27" t="s">
        <v>15780</v>
      </c>
      <c r="C14925" s="27">
        <v>58644</v>
      </c>
      <c r="D14925" s="27" t="s">
        <v>834</v>
      </c>
      <c r="E14925" s="27" t="s">
        <v>15779</v>
      </c>
      <c r="G14925" s="27" t="s">
        <v>862</v>
      </c>
      <c r="I14925" s="27" t="s">
        <v>832</v>
      </c>
      <c r="J14925" s="27" t="s">
        <v>761</v>
      </c>
      <c r="K14925" s="27">
        <v>32</v>
      </c>
      <c r="L14925" s="27" t="s">
        <v>831</v>
      </c>
      <c r="M14925" s="27">
        <v>3</v>
      </c>
      <c r="N14925" s="27" t="s">
        <v>830</v>
      </c>
      <c r="O14925" s="27">
        <v>36.6</v>
      </c>
      <c r="P14925" s="27">
        <v>0</v>
      </c>
      <c r="Q14925" s="27">
        <v>2016</v>
      </c>
      <c r="R14925" s="27">
        <v>9999</v>
      </c>
      <c r="U14925" s="27" t="s">
        <v>842</v>
      </c>
      <c r="V14925" s="27" t="s">
        <v>859</v>
      </c>
      <c r="AJ14925" s="27">
        <v>0</v>
      </c>
      <c r="AK14925" s="27">
        <v>0</v>
      </c>
      <c r="AL14925" s="27">
        <v>0</v>
      </c>
      <c r="AM14925" s="27">
        <v>0</v>
      </c>
      <c r="AY14925" s="27" t="s">
        <v>15773</v>
      </c>
      <c r="AZ14925" s="27">
        <v>100</v>
      </c>
      <c r="BA14925" s="27" t="s">
        <v>1253</v>
      </c>
      <c r="BB14925" s="27">
        <v>100</v>
      </c>
    </row>
    <row r="14926" spans="1:54" x14ac:dyDescent="0.25">
      <c r="A14926" s="27" t="s">
        <v>15776</v>
      </c>
      <c r="B14926" s="27" t="s">
        <v>15778</v>
      </c>
      <c r="C14926" s="27">
        <v>58644</v>
      </c>
      <c r="D14926" s="27" t="s">
        <v>834</v>
      </c>
      <c r="E14926" s="27" t="s">
        <v>15777</v>
      </c>
      <c r="G14926" s="27" t="s">
        <v>862</v>
      </c>
      <c r="I14926" s="27" t="s">
        <v>832</v>
      </c>
      <c r="J14926" s="27" t="s">
        <v>761</v>
      </c>
      <c r="K14926" s="27">
        <v>32</v>
      </c>
      <c r="L14926" s="27" t="s">
        <v>831</v>
      </c>
      <c r="M14926" s="27">
        <v>3</v>
      </c>
      <c r="N14926" s="27" t="s">
        <v>830</v>
      </c>
      <c r="O14926" s="27">
        <v>35</v>
      </c>
      <c r="P14926" s="27">
        <v>0</v>
      </c>
      <c r="Q14926" s="27">
        <v>2016</v>
      </c>
      <c r="R14926" s="27">
        <v>9999</v>
      </c>
      <c r="U14926" s="27" t="s">
        <v>842</v>
      </c>
      <c r="V14926" s="27" t="s">
        <v>859</v>
      </c>
      <c r="AJ14926" s="27">
        <v>0</v>
      </c>
      <c r="AK14926" s="27">
        <v>0</v>
      </c>
      <c r="AL14926" s="27">
        <v>0</v>
      </c>
      <c r="AM14926" s="27">
        <v>0</v>
      </c>
      <c r="AY14926" s="27" t="s">
        <v>15773</v>
      </c>
      <c r="AZ14926" s="27">
        <v>100</v>
      </c>
      <c r="BA14926" s="27" t="s">
        <v>1253</v>
      </c>
      <c r="BB14926" s="27">
        <v>100</v>
      </c>
    </row>
    <row r="14927" spans="1:54" x14ac:dyDescent="0.25">
      <c r="A14927" s="27" t="s">
        <v>15776</v>
      </c>
      <c r="B14927" s="27" t="s">
        <v>15775</v>
      </c>
      <c r="C14927" s="27">
        <v>58644</v>
      </c>
      <c r="D14927" s="27" t="s">
        <v>834</v>
      </c>
      <c r="E14927" s="27" t="s">
        <v>15774</v>
      </c>
      <c r="G14927" s="27" t="s">
        <v>862</v>
      </c>
      <c r="I14927" s="27" t="s">
        <v>832</v>
      </c>
      <c r="J14927" s="27" t="s">
        <v>761</v>
      </c>
      <c r="K14927" s="27">
        <v>32</v>
      </c>
      <c r="L14927" s="27" t="s">
        <v>831</v>
      </c>
      <c r="M14927" s="27">
        <v>3</v>
      </c>
      <c r="N14927" s="27" t="s">
        <v>830</v>
      </c>
      <c r="O14927" s="27">
        <v>16.2</v>
      </c>
      <c r="P14927" s="27">
        <v>0</v>
      </c>
      <c r="Q14927" s="27">
        <v>2016</v>
      </c>
      <c r="R14927" s="27">
        <v>9999</v>
      </c>
      <c r="U14927" s="27" t="s">
        <v>842</v>
      </c>
      <c r="V14927" s="27" t="s">
        <v>859</v>
      </c>
      <c r="AJ14927" s="27">
        <v>0</v>
      </c>
      <c r="AK14927" s="27">
        <v>0</v>
      </c>
      <c r="AL14927" s="27">
        <v>0</v>
      </c>
      <c r="AM14927" s="27">
        <v>0</v>
      </c>
      <c r="AY14927" s="27" t="s">
        <v>15773</v>
      </c>
      <c r="AZ14927" s="27">
        <v>100</v>
      </c>
      <c r="BA14927" s="27" t="s">
        <v>1253</v>
      </c>
      <c r="BB14927" s="27">
        <v>100</v>
      </c>
    </row>
    <row r="14928" spans="1:54" x14ac:dyDescent="0.25">
      <c r="A14928" s="27" t="s">
        <v>15768</v>
      </c>
      <c r="B14928" s="27" t="s">
        <v>15772</v>
      </c>
      <c r="C14928" s="27">
        <v>58645</v>
      </c>
      <c r="D14928" s="27" t="s">
        <v>834</v>
      </c>
      <c r="E14928" s="27" t="s">
        <v>15771</v>
      </c>
      <c r="G14928" s="27" t="s">
        <v>879</v>
      </c>
      <c r="I14928" s="27" t="s">
        <v>8380</v>
      </c>
      <c r="J14928" s="27" t="s">
        <v>800</v>
      </c>
      <c r="K14928" s="27">
        <v>48</v>
      </c>
      <c r="L14928" s="27" t="s">
        <v>3554</v>
      </c>
      <c r="M14928" s="27">
        <v>373</v>
      </c>
      <c r="N14928" s="27" t="s">
        <v>15765</v>
      </c>
      <c r="O14928" s="27">
        <v>8.6999999999999993</v>
      </c>
      <c r="P14928" s="27">
        <v>0</v>
      </c>
      <c r="Q14928" s="27">
        <v>2020</v>
      </c>
      <c r="R14928" s="27">
        <v>9999</v>
      </c>
      <c r="U14928" s="27" t="s">
        <v>842</v>
      </c>
      <c r="V14928" s="27" t="s">
        <v>879</v>
      </c>
      <c r="AJ14928" s="27">
        <v>0</v>
      </c>
      <c r="AK14928" s="27">
        <v>0</v>
      </c>
      <c r="AL14928" s="27">
        <v>0</v>
      </c>
      <c r="AM14928" s="27">
        <v>0</v>
      </c>
      <c r="AY14928" s="27" t="s">
        <v>15764</v>
      </c>
      <c r="AZ14928" s="27">
        <v>100</v>
      </c>
      <c r="BA14928" s="27" t="s">
        <v>15764</v>
      </c>
      <c r="BB14928" s="27">
        <v>100</v>
      </c>
    </row>
    <row r="14929" spans="1:54" x14ac:dyDescent="0.25">
      <c r="A14929" s="27" t="s">
        <v>15768</v>
      </c>
      <c r="B14929" s="27" t="s">
        <v>15770</v>
      </c>
      <c r="C14929" s="27">
        <v>58645</v>
      </c>
      <c r="D14929" s="27" t="s">
        <v>834</v>
      </c>
      <c r="E14929" s="27" t="s">
        <v>15769</v>
      </c>
      <c r="G14929" s="27" t="s">
        <v>879</v>
      </c>
      <c r="I14929" s="27" t="s">
        <v>8380</v>
      </c>
      <c r="J14929" s="27" t="s">
        <v>800</v>
      </c>
      <c r="K14929" s="27">
        <v>48</v>
      </c>
      <c r="L14929" s="27" t="s">
        <v>3554</v>
      </c>
      <c r="M14929" s="27">
        <v>373</v>
      </c>
      <c r="N14929" s="27" t="s">
        <v>15765</v>
      </c>
      <c r="O14929" s="27">
        <v>8.6999999999999993</v>
      </c>
      <c r="P14929" s="27">
        <v>0</v>
      </c>
      <c r="Q14929" s="27">
        <v>2020</v>
      </c>
      <c r="R14929" s="27">
        <v>9999</v>
      </c>
      <c r="U14929" s="27" t="s">
        <v>842</v>
      </c>
      <c r="V14929" s="27" t="s">
        <v>879</v>
      </c>
      <c r="AJ14929" s="27">
        <v>0</v>
      </c>
      <c r="AK14929" s="27">
        <v>0</v>
      </c>
      <c r="AL14929" s="27">
        <v>0</v>
      </c>
      <c r="AM14929" s="27">
        <v>0</v>
      </c>
      <c r="AY14929" s="27" t="s">
        <v>15764</v>
      </c>
      <c r="AZ14929" s="27">
        <v>100</v>
      </c>
      <c r="BA14929" s="27" t="s">
        <v>15764</v>
      </c>
      <c r="BB14929" s="27">
        <v>100</v>
      </c>
    </row>
    <row r="14930" spans="1:54" x14ac:dyDescent="0.25">
      <c r="A14930" s="27" t="s">
        <v>15768</v>
      </c>
      <c r="B14930" s="27" t="s">
        <v>15767</v>
      </c>
      <c r="C14930" s="27">
        <v>58645</v>
      </c>
      <c r="D14930" s="27" t="s">
        <v>834</v>
      </c>
      <c r="E14930" s="27" t="s">
        <v>15766</v>
      </c>
      <c r="G14930" s="27" t="s">
        <v>879</v>
      </c>
      <c r="I14930" s="27" t="s">
        <v>8380</v>
      </c>
      <c r="J14930" s="27" t="s">
        <v>800</v>
      </c>
      <c r="K14930" s="27">
        <v>48</v>
      </c>
      <c r="L14930" s="27" t="s">
        <v>3554</v>
      </c>
      <c r="M14930" s="27">
        <v>373</v>
      </c>
      <c r="N14930" s="27" t="s">
        <v>15765</v>
      </c>
      <c r="O14930" s="27">
        <v>8.6999999999999993</v>
      </c>
      <c r="P14930" s="27">
        <v>0</v>
      </c>
      <c r="Q14930" s="27">
        <v>2020</v>
      </c>
      <c r="R14930" s="27">
        <v>9999</v>
      </c>
      <c r="U14930" s="27" t="s">
        <v>842</v>
      </c>
      <c r="V14930" s="27" t="s">
        <v>879</v>
      </c>
      <c r="AJ14930" s="27">
        <v>0</v>
      </c>
      <c r="AK14930" s="27">
        <v>0</v>
      </c>
      <c r="AL14930" s="27">
        <v>0</v>
      </c>
      <c r="AM14930" s="27">
        <v>0</v>
      </c>
      <c r="AY14930" s="27" t="s">
        <v>15764</v>
      </c>
      <c r="AZ14930" s="27">
        <v>100</v>
      </c>
      <c r="BA14930" s="27" t="s">
        <v>15764</v>
      </c>
      <c r="BB14930" s="27">
        <v>100</v>
      </c>
    </row>
    <row r="14931" spans="1:54" x14ac:dyDescent="0.25">
      <c r="A14931" s="27" t="s">
        <v>15751</v>
      </c>
      <c r="B14931" s="27" t="s">
        <v>15763</v>
      </c>
      <c r="C14931" s="27">
        <v>58646</v>
      </c>
      <c r="D14931" s="27" t="s">
        <v>834</v>
      </c>
      <c r="E14931" s="27" t="s">
        <v>15762</v>
      </c>
      <c r="G14931" s="27" t="s">
        <v>862</v>
      </c>
      <c r="I14931" s="27" t="s">
        <v>1007</v>
      </c>
      <c r="J14931" s="27" t="s">
        <v>882</v>
      </c>
      <c r="K14931" s="27">
        <v>6</v>
      </c>
      <c r="L14931" s="27" t="s">
        <v>1006</v>
      </c>
      <c r="M14931" s="27">
        <v>71</v>
      </c>
      <c r="N14931" s="27" t="s">
        <v>1005</v>
      </c>
      <c r="O14931" s="27">
        <v>76</v>
      </c>
      <c r="P14931" s="27">
        <v>0</v>
      </c>
      <c r="Q14931" s="27">
        <v>2015</v>
      </c>
      <c r="R14931" s="27">
        <v>9999</v>
      </c>
      <c r="U14931" s="27" t="s">
        <v>842</v>
      </c>
      <c r="V14931" s="27" t="s">
        <v>859</v>
      </c>
      <c r="AJ14931" s="27">
        <v>0</v>
      </c>
      <c r="AK14931" s="27">
        <v>0</v>
      </c>
      <c r="AL14931" s="27">
        <v>0</v>
      </c>
      <c r="AM14931" s="27">
        <v>0</v>
      </c>
      <c r="AY14931" s="27" t="s">
        <v>15748</v>
      </c>
      <c r="AZ14931" s="27">
        <v>100</v>
      </c>
      <c r="BA14931" s="27" t="s">
        <v>1410</v>
      </c>
      <c r="BB14931" s="27">
        <v>100</v>
      </c>
    </row>
    <row r="14932" spans="1:54" x14ac:dyDescent="0.25">
      <c r="A14932" s="27" t="s">
        <v>15751</v>
      </c>
      <c r="B14932" s="27" t="s">
        <v>15761</v>
      </c>
      <c r="C14932" s="27">
        <v>58646</v>
      </c>
      <c r="D14932" s="27" t="s">
        <v>834</v>
      </c>
      <c r="E14932" s="27" t="s">
        <v>15760</v>
      </c>
      <c r="G14932" s="27" t="s">
        <v>862</v>
      </c>
      <c r="I14932" s="27" t="s">
        <v>1007</v>
      </c>
      <c r="J14932" s="27" t="s">
        <v>882</v>
      </c>
      <c r="K14932" s="27">
        <v>6</v>
      </c>
      <c r="L14932" s="27" t="s">
        <v>1006</v>
      </c>
      <c r="M14932" s="27">
        <v>71</v>
      </c>
      <c r="N14932" s="27" t="s">
        <v>1005</v>
      </c>
      <c r="O14932" s="27">
        <v>34</v>
      </c>
      <c r="P14932" s="27">
        <v>0</v>
      </c>
      <c r="Q14932" s="27">
        <v>2015</v>
      </c>
      <c r="R14932" s="27">
        <v>9999</v>
      </c>
      <c r="U14932" s="27" t="s">
        <v>842</v>
      </c>
      <c r="V14932" s="27" t="s">
        <v>859</v>
      </c>
      <c r="AJ14932" s="27">
        <v>0</v>
      </c>
      <c r="AK14932" s="27">
        <v>0</v>
      </c>
      <c r="AL14932" s="27">
        <v>0</v>
      </c>
      <c r="AM14932" s="27">
        <v>0</v>
      </c>
      <c r="AY14932" s="27" t="s">
        <v>15748</v>
      </c>
      <c r="AZ14932" s="27">
        <v>100</v>
      </c>
      <c r="BA14932" s="27" t="s">
        <v>1410</v>
      </c>
      <c r="BB14932" s="27">
        <v>100</v>
      </c>
    </row>
    <row r="14933" spans="1:54" x14ac:dyDescent="0.25">
      <c r="A14933" s="27" t="s">
        <v>15751</v>
      </c>
      <c r="B14933" s="27" t="s">
        <v>15759</v>
      </c>
      <c r="C14933" s="27">
        <v>58646</v>
      </c>
      <c r="D14933" s="27" t="s">
        <v>834</v>
      </c>
      <c r="E14933" s="27" t="s">
        <v>15758</v>
      </c>
      <c r="G14933" s="27" t="s">
        <v>862</v>
      </c>
      <c r="I14933" s="27" t="s">
        <v>1007</v>
      </c>
      <c r="J14933" s="27" t="s">
        <v>882</v>
      </c>
      <c r="K14933" s="27">
        <v>6</v>
      </c>
      <c r="L14933" s="27" t="s">
        <v>1006</v>
      </c>
      <c r="M14933" s="27">
        <v>71</v>
      </c>
      <c r="N14933" s="27" t="s">
        <v>1005</v>
      </c>
      <c r="O14933" s="27">
        <v>38</v>
      </c>
      <c r="P14933" s="27">
        <v>0</v>
      </c>
      <c r="Q14933" s="27">
        <v>2016</v>
      </c>
      <c r="R14933" s="27">
        <v>9999</v>
      </c>
      <c r="U14933" s="27" t="s">
        <v>842</v>
      </c>
      <c r="V14933" s="27" t="s">
        <v>859</v>
      </c>
      <c r="AJ14933" s="27">
        <v>0</v>
      </c>
      <c r="AK14933" s="27">
        <v>0</v>
      </c>
      <c r="AL14933" s="27">
        <v>0</v>
      </c>
      <c r="AM14933" s="27">
        <v>0</v>
      </c>
      <c r="AY14933" s="27" t="s">
        <v>15748</v>
      </c>
      <c r="AZ14933" s="27">
        <v>100</v>
      </c>
      <c r="BA14933" s="27" t="s">
        <v>1410</v>
      </c>
      <c r="BB14933" s="27">
        <v>100</v>
      </c>
    </row>
    <row r="14934" spans="1:54" x14ac:dyDescent="0.25">
      <c r="A14934" s="27" t="s">
        <v>15751</v>
      </c>
      <c r="B14934" s="27" t="s">
        <v>15757</v>
      </c>
      <c r="C14934" s="27">
        <v>58646</v>
      </c>
      <c r="D14934" s="27" t="s">
        <v>834</v>
      </c>
      <c r="E14934" s="27" t="s">
        <v>15756</v>
      </c>
      <c r="G14934" s="27" t="s">
        <v>862</v>
      </c>
      <c r="I14934" s="27" t="s">
        <v>1007</v>
      </c>
      <c r="J14934" s="27" t="s">
        <v>882</v>
      </c>
      <c r="K14934" s="27">
        <v>6</v>
      </c>
      <c r="L14934" s="27" t="s">
        <v>1006</v>
      </c>
      <c r="M14934" s="27">
        <v>71</v>
      </c>
      <c r="N14934" s="27" t="s">
        <v>1005</v>
      </c>
      <c r="O14934" s="27">
        <v>38</v>
      </c>
      <c r="P14934" s="27">
        <v>0</v>
      </c>
      <c r="Q14934" s="27">
        <v>2016</v>
      </c>
      <c r="R14934" s="27">
        <v>9999</v>
      </c>
      <c r="U14934" s="27" t="s">
        <v>842</v>
      </c>
      <c r="V14934" s="27" t="s">
        <v>859</v>
      </c>
      <c r="AJ14934" s="27">
        <v>0</v>
      </c>
      <c r="AK14934" s="27">
        <v>0</v>
      </c>
      <c r="AL14934" s="27">
        <v>0</v>
      </c>
      <c r="AM14934" s="27">
        <v>0</v>
      </c>
      <c r="AY14934" s="27" t="s">
        <v>15748</v>
      </c>
      <c r="AZ14934" s="27">
        <v>100</v>
      </c>
      <c r="BA14934" s="27" t="s">
        <v>1410</v>
      </c>
      <c r="BB14934" s="27">
        <v>100</v>
      </c>
    </row>
    <row r="14935" spans="1:54" x14ac:dyDescent="0.25">
      <c r="A14935" s="27" t="s">
        <v>15751</v>
      </c>
      <c r="B14935" s="27" t="s">
        <v>15755</v>
      </c>
      <c r="C14935" s="27">
        <v>58646</v>
      </c>
      <c r="D14935" s="27" t="s">
        <v>834</v>
      </c>
      <c r="E14935" s="27" t="s">
        <v>15754</v>
      </c>
      <c r="G14935" s="27" t="s">
        <v>862</v>
      </c>
      <c r="I14935" s="27" t="s">
        <v>1007</v>
      </c>
      <c r="J14935" s="27" t="s">
        <v>882</v>
      </c>
      <c r="K14935" s="27">
        <v>6</v>
      </c>
      <c r="L14935" s="27" t="s">
        <v>1006</v>
      </c>
      <c r="M14935" s="27">
        <v>71</v>
      </c>
      <c r="N14935" s="27" t="s">
        <v>1005</v>
      </c>
      <c r="O14935" s="27">
        <v>38</v>
      </c>
      <c r="P14935" s="27">
        <v>0</v>
      </c>
      <c r="Q14935" s="27">
        <v>2016</v>
      </c>
      <c r="R14935" s="27">
        <v>9999</v>
      </c>
      <c r="U14935" s="27" t="s">
        <v>842</v>
      </c>
      <c r="V14935" s="27" t="s">
        <v>859</v>
      </c>
      <c r="AJ14935" s="27">
        <v>0</v>
      </c>
      <c r="AK14935" s="27">
        <v>0</v>
      </c>
      <c r="AL14935" s="27">
        <v>0</v>
      </c>
      <c r="AM14935" s="27">
        <v>0</v>
      </c>
      <c r="AY14935" s="27" t="s">
        <v>15748</v>
      </c>
      <c r="AZ14935" s="27">
        <v>100</v>
      </c>
      <c r="BA14935" s="27" t="s">
        <v>1410</v>
      </c>
      <c r="BB14935" s="27">
        <v>100</v>
      </c>
    </row>
    <row r="14936" spans="1:54" x14ac:dyDescent="0.25">
      <c r="A14936" s="27" t="s">
        <v>15751</v>
      </c>
      <c r="B14936" s="27" t="s">
        <v>15753</v>
      </c>
      <c r="C14936" s="27">
        <v>58646</v>
      </c>
      <c r="D14936" s="27" t="s">
        <v>834</v>
      </c>
      <c r="E14936" s="27" t="s">
        <v>15752</v>
      </c>
      <c r="G14936" s="27" t="s">
        <v>862</v>
      </c>
      <c r="I14936" s="27" t="s">
        <v>1007</v>
      </c>
      <c r="J14936" s="27" t="s">
        <v>882</v>
      </c>
      <c r="K14936" s="27">
        <v>6</v>
      </c>
      <c r="L14936" s="27" t="s">
        <v>1006</v>
      </c>
      <c r="M14936" s="27">
        <v>71</v>
      </c>
      <c r="N14936" s="27" t="s">
        <v>1005</v>
      </c>
      <c r="O14936" s="27">
        <v>38</v>
      </c>
      <c r="P14936" s="27">
        <v>0</v>
      </c>
      <c r="Q14936" s="27">
        <v>2016</v>
      </c>
      <c r="R14936" s="27">
        <v>9999</v>
      </c>
      <c r="U14936" s="27" t="s">
        <v>842</v>
      </c>
      <c r="V14936" s="27" t="s">
        <v>859</v>
      </c>
      <c r="AJ14936" s="27">
        <v>0</v>
      </c>
      <c r="AK14936" s="27">
        <v>0</v>
      </c>
      <c r="AL14936" s="27">
        <v>0</v>
      </c>
      <c r="AM14936" s="27">
        <v>0</v>
      </c>
      <c r="AY14936" s="27" t="s">
        <v>15748</v>
      </c>
      <c r="AZ14936" s="27">
        <v>100</v>
      </c>
      <c r="BA14936" s="27" t="s">
        <v>1410</v>
      </c>
      <c r="BB14936" s="27">
        <v>100</v>
      </c>
    </row>
    <row r="14937" spans="1:54" x14ac:dyDescent="0.25">
      <c r="A14937" s="27" t="s">
        <v>15751</v>
      </c>
      <c r="B14937" s="27" t="s">
        <v>15750</v>
      </c>
      <c r="C14937" s="27">
        <v>58646</v>
      </c>
      <c r="D14937" s="27" t="s">
        <v>834</v>
      </c>
      <c r="E14937" s="27" t="s">
        <v>15749</v>
      </c>
      <c r="G14937" s="27" t="s">
        <v>862</v>
      </c>
      <c r="I14937" s="27" t="s">
        <v>1007</v>
      </c>
      <c r="J14937" s="27" t="s">
        <v>882</v>
      </c>
      <c r="K14937" s="27">
        <v>6</v>
      </c>
      <c r="L14937" s="27" t="s">
        <v>1006</v>
      </c>
      <c r="M14937" s="27">
        <v>71</v>
      </c>
      <c r="N14937" s="27" t="s">
        <v>1005</v>
      </c>
      <c r="O14937" s="27">
        <v>38</v>
      </c>
      <c r="P14937" s="27">
        <v>0</v>
      </c>
      <c r="Q14937" s="27">
        <v>2016</v>
      </c>
      <c r="R14937" s="27">
        <v>9999</v>
      </c>
      <c r="U14937" s="27" t="s">
        <v>842</v>
      </c>
      <c r="V14937" s="27" t="s">
        <v>859</v>
      </c>
      <c r="AJ14937" s="27">
        <v>0</v>
      </c>
      <c r="AK14937" s="27">
        <v>0</v>
      </c>
      <c r="AL14937" s="27">
        <v>0</v>
      </c>
      <c r="AM14937" s="27">
        <v>0</v>
      </c>
      <c r="AY14937" s="27" t="s">
        <v>15748</v>
      </c>
      <c r="AZ14937" s="27">
        <v>100</v>
      </c>
      <c r="BA14937" s="27" t="s">
        <v>1410</v>
      </c>
      <c r="BB14937" s="27">
        <v>100</v>
      </c>
    </row>
    <row r="14938" spans="1:54" x14ac:dyDescent="0.25">
      <c r="A14938" s="27" t="s">
        <v>15747</v>
      </c>
      <c r="B14938" s="27" t="s">
        <v>15746</v>
      </c>
      <c r="C14938" s="27">
        <v>58647</v>
      </c>
      <c r="D14938" s="27" t="s">
        <v>834</v>
      </c>
      <c r="E14938" s="27" t="s">
        <v>14</v>
      </c>
      <c r="G14938" s="27" t="s">
        <v>862</v>
      </c>
      <c r="I14938" s="27" t="s">
        <v>945</v>
      </c>
      <c r="J14938" s="27" t="s">
        <v>944</v>
      </c>
      <c r="K14938" s="27">
        <v>36</v>
      </c>
      <c r="L14938" s="27" t="s">
        <v>943</v>
      </c>
      <c r="M14938" s="27">
        <v>85</v>
      </c>
      <c r="N14938" s="27" t="s">
        <v>942</v>
      </c>
      <c r="O14938" s="27">
        <v>1</v>
      </c>
      <c r="P14938" s="27">
        <v>0</v>
      </c>
      <c r="Q14938" s="27">
        <v>2015</v>
      </c>
      <c r="R14938" s="27">
        <v>9999</v>
      </c>
      <c r="U14938" s="27" t="s">
        <v>842</v>
      </c>
      <c r="V14938" s="27" t="s">
        <v>859</v>
      </c>
      <c r="AJ14938" s="27">
        <v>0</v>
      </c>
      <c r="AK14938" s="27">
        <v>0</v>
      </c>
      <c r="AL14938" s="27">
        <v>0</v>
      </c>
      <c r="AM14938" s="27">
        <v>0</v>
      </c>
      <c r="AY14938" s="27" t="s">
        <v>10753</v>
      </c>
      <c r="AZ14938" s="27">
        <v>100</v>
      </c>
      <c r="BA14938" s="27" t="s">
        <v>2126</v>
      </c>
      <c r="BB14938" s="27">
        <v>100</v>
      </c>
    </row>
    <row r="14939" spans="1:54" x14ac:dyDescent="0.25">
      <c r="A14939" s="27" t="s">
        <v>15744</v>
      </c>
      <c r="B14939" s="27" t="s">
        <v>15745</v>
      </c>
      <c r="C14939" s="27">
        <v>58649</v>
      </c>
      <c r="D14939" s="27" t="s">
        <v>834</v>
      </c>
      <c r="E14939" s="27" t="s">
        <v>14</v>
      </c>
      <c r="G14939" s="27" t="s">
        <v>862</v>
      </c>
      <c r="I14939" s="27" t="s">
        <v>1401</v>
      </c>
      <c r="J14939" s="27" t="s">
        <v>766</v>
      </c>
      <c r="K14939" s="27">
        <v>37</v>
      </c>
      <c r="L14939" s="27" t="s">
        <v>1921</v>
      </c>
      <c r="M14939" s="27">
        <v>123</v>
      </c>
      <c r="N14939" s="27" t="s">
        <v>2854</v>
      </c>
      <c r="O14939" s="27">
        <v>20</v>
      </c>
      <c r="P14939" s="27">
        <v>0</v>
      </c>
      <c r="Q14939" s="27">
        <v>2015</v>
      </c>
      <c r="R14939" s="27">
        <v>9999</v>
      </c>
      <c r="U14939" s="27" t="s">
        <v>842</v>
      </c>
      <c r="V14939" s="27" t="s">
        <v>859</v>
      </c>
      <c r="AJ14939" s="27">
        <v>0</v>
      </c>
      <c r="AK14939" s="27">
        <v>0</v>
      </c>
      <c r="AL14939" s="27">
        <v>0</v>
      </c>
      <c r="AM14939" s="27">
        <v>0</v>
      </c>
      <c r="AY14939" s="27" t="s">
        <v>15744</v>
      </c>
      <c r="AZ14939" s="27">
        <v>100</v>
      </c>
      <c r="BA14939" s="27" t="s">
        <v>7756</v>
      </c>
      <c r="BB14939" s="27">
        <v>100</v>
      </c>
    </row>
    <row r="14940" spans="1:54" x14ac:dyDescent="0.25">
      <c r="A14940" s="27" t="s">
        <v>15743</v>
      </c>
      <c r="B14940" s="27" t="s">
        <v>15742</v>
      </c>
      <c r="C14940" s="27">
        <v>58650</v>
      </c>
      <c r="D14940" s="27" t="s">
        <v>834</v>
      </c>
      <c r="E14940" s="27" t="s">
        <v>232</v>
      </c>
      <c r="G14940" s="27" t="s">
        <v>862</v>
      </c>
      <c r="I14940" s="27" t="s">
        <v>870</v>
      </c>
      <c r="J14940" s="27" t="s">
        <v>1269</v>
      </c>
      <c r="K14940" s="27">
        <v>25</v>
      </c>
      <c r="L14940" s="27" t="s">
        <v>1268</v>
      </c>
      <c r="M14940" s="27">
        <v>27</v>
      </c>
      <c r="N14940" s="27" t="s">
        <v>1267</v>
      </c>
      <c r="O14940" s="27">
        <v>3</v>
      </c>
      <c r="P14940" s="27">
        <v>0</v>
      </c>
      <c r="Q14940" s="27">
        <v>2014</v>
      </c>
      <c r="R14940" s="27">
        <v>9999</v>
      </c>
      <c r="U14940" s="27" t="s">
        <v>842</v>
      </c>
      <c r="V14940" s="27" t="s">
        <v>859</v>
      </c>
      <c r="AJ14940" s="27">
        <v>0</v>
      </c>
      <c r="AK14940" s="27">
        <v>0</v>
      </c>
      <c r="AL14940" s="27">
        <v>0</v>
      </c>
      <c r="AM14940" s="27">
        <v>0</v>
      </c>
      <c r="AY14940" s="27" t="s">
        <v>9438</v>
      </c>
      <c r="AZ14940" s="27">
        <v>100</v>
      </c>
      <c r="BA14940" s="27" t="s">
        <v>9437</v>
      </c>
      <c r="BB14940" s="27">
        <v>100</v>
      </c>
    </row>
    <row r="14941" spans="1:54" x14ac:dyDescent="0.25">
      <c r="A14941" s="27" t="s">
        <v>15741</v>
      </c>
      <c r="B14941" s="27" t="s">
        <v>15740</v>
      </c>
      <c r="C14941" s="27">
        <v>58653</v>
      </c>
      <c r="D14941" s="27" t="s">
        <v>834</v>
      </c>
      <c r="E14941" s="27" t="s">
        <v>14</v>
      </c>
      <c r="G14941" s="27" t="s">
        <v>862</v>
      </c>
      <c r="I14941" s="27" t="s">
        <v>1186</v>
      </c>
      <c r="J14941" s="27" t="s">
        <v>1185</v>
      </c>
      <c r="K14941" s="27">
        <v>34</v>
      </c>
      <c r="L14941" s="27" t="s">
        <v>1775</v>
      </c>
      <c r="M14941" s="27">
        <v>39</v>
      </c>
      <c r="N14941" s="27" t="s">
        <v>1774</v>
      </c>
      <c r="O14941" s="27">
        <v>1.7</v>
      </c>
      <c r="P14941" s="27">
        <v>0</v>
      </c>
      <c r="Q14941" s="27">
        <v>2011</v>
      </c>
      <c r="R14941" s="27">
        <v>9999</v>
      </c>
      <c r="U14941" s="27" t="s">
        <v>842</v>
      </c>
      <c r="V14941" s="27" t="s">
        <v>859</v>
      </c>
      <c r="AJ14941" s="27">
        <v>0</v>
      </c>
      <c r="AK14941" s="27">
        <v>0</v>
      </c>
      <c r="AL14941" s="27">
        <v>0</v>
      </c>
      <c r="AM14941" s="27">
        <v>0</v>
      </c>
      <c r="AY14941" s="27" t="s">
        <v>15737</v>
      </c>
      <c r="AZ14941" s="27">
        <v>50</v>
      </c>
      <c r="BA14941" s="27" t="s">
        <v>15737</v>
      </c>
      <c r="BB14941" s="27">
        <v>50</v>
      </c>
    </row>
    <row r="14942" spans="1:54" x14ac:dyDescent="0.25">
      <c r="A14942" s="27" t="s">
        <v>15739</v>
      </c>
      <c r="B14942" s="27" t="s">
        <v>15738</v>
      </c>
      <c r="C14942" s="27">
        <v>58654</v>
      </c>
      <c r="D14942" s="27" t="s">
        <v>834</v>
      </c>
      <c r="E14942" s="27" t="s">
        <v>14</v>
      </c>
      <c r="G14942" s="27" t="s">
        <v>862</v>
      </c>
      <c r="I14942" s="27" t="s">
        <v>1186</v>
      </c>
      <c r="J14942" s="27" t="s">
        <v>1185</v>
      </c>
      <c r="K14942" s="27">
        <v>34</v>
      </c>
      <c r="L14942" s="27" t="s">
        <v>1775</v>
      </c>
      <c r="M14942" s="27">
        <v>39</v>
      </c>
      <c r="N14942" s="27" t="s">
        <v>1774</v>
      </c>
      <c r="O14942" s="27">
        <v>2.2999999999999998</v>
      </c>
      <c r="P14942" s="27">
        <v>0</v>
      </c>
      <c r="Q14942" s="27">
        <v>2012</v>
      </c>
      <c r="R14942" s="27">
        <v>9999</v>
      </c>
      <c r="U14942" s="27" t="s">
        <v>842</v>
      </c>
      <c r="V14942" s="27" t="s">
        <v>859</v>
      </c>
      <c r="AJ14942" s="27">
        <v>0</v>
      </c>
      <c r="AK14942" s="27">
        <v>0</v>
      </c>
      <c r="AL14942" s="27">
        <v>0</v>
      </c>
      <c r="AM14942" s="27">
        <v>0</v>
      </c>
      <c r="AY14942" s="27" t="s">
        <v>15737</v>
      </c>
      <c r="AZ14942" s="27">
        <v>50</v>
      </c>
      <c r="BA14942" s="27" t="s">
        <v>15737</v>
      </c>
      <c r="BB14942" s="27">
        <v>50</v>
      </c>
    </row>
    <row r="14943" spans="1:54" x14ac:dyDescent="0.25">
      <c r="A14943" s="27" t="s">
        <v>15736</v>
      </c>
      <c r="B14943" s="27" t="s">
        <v>15735</v>
      </c>
      <c r="C14943" s="27">
        <v>58657</v>
      </c>
      <c r="D14943" s="27" t="s">
        <v>834</v>
      </c>
      <c r="E14943" s="27" t="s">
        <v>14</v>
      </c>
      <c r="G14943" s="27" t="s">
        <v>855</v>
      </c>
      <c r="I14943" s="27" t="s">
        <v>1458</v>
      </c>
      <c r="J14943" s="27" t="s">
        <v>740</v>
      </c>
      <c r="K14943" s="27">
        <v>27</v>
      </c>
      <c r="L14943" s="27" t="s">
        <v>15734</v>
      </c>
      <c r="M14943" s="27">
        <v>33</v>
      </c>
      <c r="N14943" s="27" t="s">
        <v>15733</v>
      </c>
      <c r="O14943" s="27">
        <v>200</v>
      </c>
      <c r="P14943" s="27">
        <v>0</v>
      </c>
      <c r="Q14943" s="27">
        <v>2016</v>
      </c>
      <c r="R14943" s="27">
        <v>9999</v>
      </c>
      <c r="U14943" s="27" t="s">
        <v>842</v>
      </c>
      <c r="V14943" s="27" t="s">
        <v>850</v>
      </c>
      <c r="AJ14943" s="27">
        <v>0</v>
      </c>
      <c r="AK14943" s="27">
        <v>0</v>
      </c>
      <c r="AL14943" s="27">
        <v>0</v>
      </c>
      <c r="AM14943" s="27">
        <v>0</v>
      </c>
      <c r="AY14943" s="27" t="s">
        <v>15732</v>
      </c>
      <c r="AZ14943" s="27">
        <v>100</v>
      </c>
      <c r="BA14943" s="27" t="s">
        <v>3336</v>
      </c>
      <c r="BB14943" s="27">
        <v>100</v>
      </c>
    </row>
    <row r="14944" spans="1:54" x14ac:dyDescent="0.25">
      <c r="A14944" s="27" t="s">
        <v>15731</v>
      </c>
      <c r="B14944" s="27" t="s">
        <v>15730</v>
      </c>
      <c r="C14944" s="27">
        <v>58658</v>
      </c>
      <c r="D14944" s="27" t="s">
        <v>834</v>
      </c>
      <c r="E14944" s="27" t="s">
        <v>14</v>
      </c>
      <c r="G14944" s="27" t="s">
        <v>855</v>
      </c>
      <c r="I14944" s="27" t="s">
        <v>1868</v>
      </c>
      <c r="J14944" s="27" t="s">
        <v>770</v>
      </c>
      <c r="K14944" s="27">
        <v>38</v>
      </c>
      <c r="L14944" s="27" t="s">
        <v>15729</v>
      </c>
      <c r="M14944" s="27">
        <v>93</v>
      </c>
      <c r="N14944" s="27" t="s">
        <v>15728</v>
      </c>
      <c r="O14944" s="27">
        <v>195</v>
      </c>
      <c r="P14944" s="27">
        <v>0</v>
      </c>
      <c r="Q14944" s="27">
        <v>2016</v>
      </c>
      <c r="R14944" s="27">
        <v>9999</v>
      </c>
      <c r="U14944" s="27" t="s">
        <v>842</v>
      </c>
      <c r="V14944" s="27" t="s">
        <v>850</v>
      </c>
      <c r="AJ14944" s="27">
        <v>0</v>
      </c>
      <c r="AK14944" s="27">
        <v>0</v>
      </c>
      <c r="AL14944" s="27">
        <v>0</v>
      </c>
      <c r="AM14944" s="27">
        <v>0</v>
      </c>
      <c r="AY14944" s="27" t="s">
        <v>15727</v>
      </c>
      <c r="AZ14944" s="27">
        <v>100</v>
      </c>
      <c r="BA14944" s="27" t="s">
        <v>839</v>
      </c>
      <c r="BB14944" s="27">
        <v>100</v>
      </c>
    </row>
    <row r="14945" spans="1:54" x14ac:dyDescent="0.25">
      <c r="A14945" s="27" t="s">
        <v>15726</v>
      </c>
      <c r="B14945" s="27" t="s">
        <v>15725</v>
      </c>
      <c r="C14945" s="27">
        <v>58660</v>
      </c>
      <c r="D14945" s="27" t="s">
        <v>834</v>
      </c>
      <c r="E14945" s="27" t="s">
        <v>14</v>
      </c>
      <c r="G14945" s="27" t="s">
        <v>862</v>
      </c>
      <c r="I14945" s="27" t="s">
        <v>2204</v>
      </c>
      <c r="J14945" s="27" t="s">
        <v>805</v>
      </c>
      <c r="K14945" s="27">
        <v>49</v>
      </c>
      <c r="L14945" s="27" t="s">
        <v>7785</v>
      </c>
      <c r="M14945" s="27">
        <v>21</v>
      </c>
      <c r="N14945" s="27" t="s">
        <v>7784</v>
      </c>
      <c r="O14945" s="27">
        <v>80</v>
      </c>
      <c r="P14945" s="27">
        <v>0</v>
      </c>
      <c r="Q14945" s="27">
        <v>2015</v>
      </c>
      <c r="R14945" s="27">
        <v>9999</v>
      </c>
      <c r="U14945" s="27" t="s">
        <v>842</v>
      </c>
      <c r="V14945" s="27" t="s">
        <v>859</v>
      </c>
      <c r="AJ14945" s="27">
        <v>0</v>
      </c>
      <c r="AK14945" s="27">
        <v>0</v>
      </c>
      <c r="AL14945" s="27">
        <v>0</v>
      </c>
      <c r="AM14945" s="27">
        <v>0</v>
      </c>
      <c r="AY14945" s="27" t="s">
        <v>15724</v>
      </c>
      <c r="AZ14945" s="27">
        <v>100</v>
      </c>
      <c r="BA14945" s="27" t="s">
        <v>3178</v>
      </c>
      <c r="BB14945" s="27">
        <v>100</v>
      </c>
    </row>
    <row r="14946" spans="1:54" x14ac:dyDescent="0.25">
      <c r="A14946" s="27" t="s">
        <v>15721</v>
      </c>
      <c r="B14946" s="27" t="s">
        <v>15723</v>
      </c>
      <c r="C14946" s="27">
        <v>58661</v>
      </c>
      <c r="D14946" s="27" t="s">
        <v>834</v>
      </c>
      <c r="E14946" s="27" t="s">
        <v>15722</v>
      </c>
      <c r="G14946" s="27" t="s">
        <v>855</v>
      </c>
      <c r="I14946" s="27" t="s">
        <v>870</v>
      </c>
      <c r="J14946" s="27" t="s">
        <v>1269</v>
      </c>
      <c r="K14946" s="27">
        <v>25</v>
      </c>
      <c r="L14946" s="27" t="s">
        <v>6123</v>
      </c>
      <c r="M14946" s="27">
        <v>1</v>
      </c>
      <c r="N14946" s="27" t="s">
        <v>6122</v>
      </c>
      <c r="O14946" s="27">
        <v>1.7</v>
      </c>
      <c r="P14946" s="27">
        <v>0</v>
      </c>
      <c r="Q14946" s="27">
        <v>2014</v>
      </c>
      <c r="R14946" s="27">
        <v>9999</v>
      </c>
      <c r="U14946" s="27" t="s">
        <v>842</v>
      </c>
      <c r="V14946" s="27" t="s">
        <v>850</v>
      </c>
      <c r="AJ14946" s="27">
        <v>0</v>
      </c>
      <c r="AK14946" s="27">
        <v>0</v>
      </c>
      <c r="AL14946" s="27">
        <v>0</v>
      </c>
      <c r="AM14946" s="27">
        <v>0</v>
      </c>
      <c r="AY14946" s="27" t="s">
        <v>15718</v>
      </c>
      <c r="AZ14946" s="27">
        <v>100</v>
      </c>
      <c r="BA14946" s="27" t="s">
        <v>15718</v>
      </c>
      <c r="BB14946" s="27">
        <v>100</v>
      </c>
    </row>
    <row r="14947" spans="1:54" x14ac:dyDescent="0.25">
      <c r="A14947" s="27" t="s">
        <v>15721</v>
      </c>
      <c r="B14947" s="27" t="s">
        <v>15720</v>
      </c>
      <c r="C14947" s="27">
        <v>58661</v>
      </c>
      <c r="D14947" s="27" t="s">
        <v>834</v>
      </c>
      <c r="E14947" s="27" t="s">
        <v>15719</v>
      </c>
      <c r="G14947" s="27" t="s">
        <v>855</v>
      </c>
      <c r="I14947" s="27" t="s">
        <v>870</v>
      </c>
      <c r="J14947" s="27" t="s">
        <v>1269</v>
      </c>
      <c r="K14947" s="27">
        <v>25</v>
      </c>
      <c r="L14947" s="27" t="s">
        <v>6123</v>
      </c>
      <c r="M14947" s="27">
        <v>1</v>
      </c>
      <c r="N14947" s="27" t="s">
        <v>6122</v>
      </c>
      <c r="O14947" s="27">
        <v>1.7</v>
      </c>
      <c r="P14947" s="27">
        <v>0</v>
      </c>
      <c r="Q14947" s="27">
        <v>2014</v>
      </c>
      <c r="R14947" s="27">
        <v>9999</v>
      </c>
      <c r="U14947" s="27" t="s">
        <v>842</v>
      </c>
      <c r="V14947" s="27" t="s">
        <v>850</v>
      </c>
      <c r="AJ14947" s="27">
        <v>0</v>
      </c>
      <c r="AK14947" s="27">
        <v>0</v>
      </c>
      <c r="AL14947" s="27">
        <v>0</v>
      </c>
      <c r="AM14947" s="27">
        <v>0</v>
      </c>
      <c r="AY14947" s="27" t="s">
        <v>15718</v>
      </c>
      <c r="AZ14947" s="27">
        <v>100</v>
      </c>
      <c r="BA14947" s="27" t="s">
        <v>15718</v>
      </c>
      <c r="BB14947" s="27">
        <v>100</v>
      </c>
    </row>
    <row r="14948" spans="1:54" x14ac:dyDescent="0.25">
      <c r="A14948" s="27" t="s">
        <v>15717</v>
      </c>
      <c r="B14948" s="27" t="s">
        <v>15716</v>
      </c>
      <c r="C14948" s="27">
        <v>58665</v>
      </c>
      <c r="D14948" s="27" t="s">
        <v>834</v>
      </c>
      <c r="E14948" s="27" t="s">
        <v>15715</v>
      </c>
      <c r="G14948" s="27" t="s">
        <v>862</v>
      </c>
      <c r="I14948" s="27" t="s">
        <v>1090</v>
      </c>
      <c r="J14948" s="27" t="s">
        <v>777</v>
      </c>
      <c r="K14948" s="27">
        <v>39</v>
      </c>
      <c r="L14948" s="27" t="s">
        <v>6450</v>
      </c>
      <c r="M14948" s="27">
        <v>107</v>
      </c>
      <c r="N14948" s="27" t="s">
        <v>15714</v>
      </c>
      <c r="O14948" s="27">
        <v>4</v>
      </c>
      <c r="P14948" s="27">
        <v>0</v>
      </c>
      <c r="Q14948" s="27">
        <v>2012</v>
      </c>
      <c r="R14948" s="27">
        <v>9999</v>
      </c>
      <c r="U14948" s="27" t="s">
        <v>842</v>
      </c>
      <c r="V14948" s="27" t="s">
        <v>859</v>
      </c>
      <c r="AJ14948" s="27">
        <v>0</v>
      </c>
      <c r="AK14948" s="27">
        <v>0</v>
      </c>
      <c r="AL14948" s="27">
        <v>0</v>
      </c>
      <c r="AM14948" s="27">
        <v>0</v>
      </c>
      <c r="AY14948" s="27" t="s">
        <v>15713</v>
      </c>
      <c r="AZ14948" s="27">
        <v>100</v>
      </c>
      <c r="BA14948" s="27" t="s">
        <v>15712</v>
      </c>
      <c r="BB14948" s="27">
        <v>100</v>
      </c>
    </row>
    <row r="14949" spans="1:54" x14ac:dyDescent="0.25">
      <c r="A14949" s="27" t="s">
        <v>15708</v>
      </c>
      <c r="B14949" s="27" t="s">
        <v>15711</v>
      </c>
      <c r="C14949" s="27">
        <v>58666</v>
      </c>
      <c r="D14949" s="27" t="s">
        <v>834</v>
      </c>
      <c r="E14949" s="27" t="s">
        <v>14</v>
      </c>
      <c r="G14949" s="27" t="s">
        <v>855</v>
      </c>
      <c r="I14949" s="27" t="s">
        <v>1650</v>
      </c>
      <c r="J14949" s="27" t="s">
        <v>718</v>
      </c>
      <c r="K14949" s="27">
        <v>20</v>
      </c>
      <c r="L14949" s="27" t="s">
        <v>15710</v>
      </c>
      <c r="M14949" s="27">
        <v>165</v>
      </c>
      <c r="N14949" s="27" t="s">
        <v>15709</v>
      </c>
      <c r="O14949" s="27">
        <v>50.7</v>
      </c>
      <c r="P14949" s="27">
        <v>0</v>
      </c>
      <c r="Q14949" s="27">
        <v>2015</v>
      </c>
      <c r="R14949" s="27">
        <v>9999</v>
      </c>
      <c r="U14949" s="27" t="s">
        <v>842</v>
      </c>
      <c r="V14949" s="27" t="s">
        <v>850</v>
      </c>
      <c r="AJ14949" s="27">
        <v>0</v>
      </c>
      <c r="AK14949" s="27">
        <v>0</v>
      </c>
      <c r="AL14949" s="27">
        <v>0</v>
      </c>
      <c r="AM14949" s="27">
        <v>0</v>
      </c>
      <c r="AY14949" s="27" t="s">
        <v>15708</v>
      </c>
      <c r="AZ14949" s="27">
        <v>100</v>
      </c>
      <c r="BA14949" s="27" t="s">
        <v>1190</v>
      </c>
      <c r="BB14949" s="27">
        <v>100</v>
      </c>
    </row>
    <row r="14950" spans="1:54" x14ac:dyDescent="0.25">
      <c r="A14950" s="27" t="s">
        <v>15705</v>
      </c>
      <c r="B14950" s="27" t="s">
        <v>15707</v>
      </c>
      <c r="C14950" s="27">
        <v>58667</v>
      </c>
      <c r="D14950" s="27" t="s">
        <v>834</v>
      </c>
      <c r="E14950" s="27" t="s">
        <v>15706</v>
      </c>
      <c r="G14950" s="27" t="s">
        <v>862</v>
      </c>
      <c r="I14950" s="27" t="s">
        <v>1401</v>
      </c>
      <c r="J14950" s="27" t="s">
        <v>766</v>
      </c>
      <c r="K14950" s="27">
        <v>37</v>
      </c>
      <c r="L14950" s="27" t="s">
        <v>1921</v>
      </c>
      <c r="M14950" s="27">
        <v>123</v>
      </c>
      <c r="N14950" s="27" t="s">
        <v>2854</v>
      </c>
      <c r="O14950" s="27">
        <v>4</v>
      </c>
      <c r="P14950" s="27">
        <v>0</v>
      </c>
      <c r="Q14950" s="27">
        <v>2014</v>
      </c>
      <c r="R14950" s="27">
        <v>9999</v>
      </c>
      <c r="U14950" s="27" t="s">
        <v>842</v>
      </c>
      <c r="V14950" s="27" t="s">
        <v>859</v>
      </c>
      <c r="AJ14950" s="27">
        <v>0</v>
      </c>
      <c r="AK14950" s="27">
        <v>0</v>
      </c>
      <c r="AL14950" s="27">
        <v>0</v>
      </c>
      <c r="AM14950" s="27">
        <v>0</v>
      </c>
      <c r="AY14950" s="27" t="s">
        <v>15705</v>
      </c>
      <c r="AZ14950" s="27">
        <v>100</v>
      </c>
      <c r="BA14950" s="27" t="s">
        <v>7183</v>
      </c>
      <c r="BB14950" s="27">
        <v>100</v>
      </c>
    </row>
    <row r="14951" spans="1:54" x14ac:dyDescent="0.25">
      <c r="A14951" s="27" t="s">
        <v>15702</v>
      </c>
      <c r="B14951" s="27" t="s">
        <v>15704</v>
      </c>
      <c r="C14951" s="27">
        <v>58668</v>
      </c>
      <c r="D14951" s="27" t="s">
        <v>834</v>
      </c>
      <c r="E14951" s="27" t="s">
        <v>15703</v>
      </c>
      <c r="G14951" s="27" t="s">
        <v>862</v>
      </c>
      <c r="I14951" s="27" t="s">
        <v>1401</v>
      </c>
      <c r="J14951" s="27" t="s">
        <v>766</v>
      </c>
      <c r="K14951" s="27">
        <v>37</v>
      </c>
      <c r="L14951" s="27" t="s">
        <v>2774</v>
      </c>
      <c r="M14951" s="27">
        <v>159</v>
      </c>
      <c r="N14951" s="27" t="s">
        <v>3621</v>
      </c>
      <c r="O14951" s="27">
        <v>3.5</v>
      </c>
      <c r="P14951" s="27">
        <v>0</v>
      </c>
      <c r="Q14951" s="27">
        <v>2014</v>
      </c>
      <c r="R14951" s="27">
        <v>9999</v>
      </c>
      <c r="U14951" s="27" t="s">
        <v>842</v>
      </c>
      <c r="V14951" s="27" t="s">
        <v>859</v>
      </c>
      <c r="AJ14951" s="27">
        <v>0</v>
      </c>
      <c r="AK14951" s="27">
        <v>0</v>
      </c>
      <c r="AL14951" s="27">
        <v>0</v>
      </c>
      <c r="AM14951" s="27">
        <v>0</v>
      </c>
      <c r="AY14951" s="27" t="s">
        <v>15702</v>
      </c>
      <c r="AZ14951" s="27">
        <v>100</v>
      </c>
      <c r="BA14951" s="27" t="s">
        <v>7756</v>
      </c>
      <c r="BB14951" s="27">
        <v>100</v>
      </c>
    </row>
    <row r="14952" spans="1:54" x14ac:dyDescent="0.25">
      <c r="A14952" s="27" t="s">
        <v>15699</v>
      </c>
      <c r="B14952" s="27" t="s">
        <v>15701</v>
      </c>
      <c r="C14952" s="27">
        <v>58669</v>
      </c>
      <c r="D14952" s="27" t="s">
        <v>834</v>
      </c>
      <c r="E14952" s="27" t="s">
        <v>15700</v>
      </c>
      <c r="G14952" s="27" t="s">
        <v>862</v>
      </c>
      <c r="I14952" s="27" t="s">
        <v>1401</v>
      </c>
      <c r="J14952" s="27" t="s">
        <v>766</v>
      </c>
      <c r="K14952" s="27">
        <v>37</v>
      </c>
      <c r="L14952" s="27" t="s">
        <v>1636</v>
      </c>
      <c r="M14952" s="27">
        <v>101</v>
      </c>
      <c r="N14952" s="27" t="s">
        <v>1635</v>
      </c>
      <c r="O14952" s="27">
        <v>4</v>
      </c>
      <c r="P14952" s="27">
        <v>0</v>
      </c>
      <c r="Q14952" s="27">
        <v>2014</v>
      </c>
      <c r="R14952" s="27">
        <v>9999</v>
      </c>
      <c r="U14952" s="27" t="s">
        <v>842</v>
      </c>
      <c r="V14952" s="27" t="s">
        <v>859</v>
      </c>
      <c r="AJ14952" s="27">
        <v>0</v>
      </c>
      <c r="AK14952" s="27">
        <v>0</v>
      </c>
      <c r="AL14952" s="27">
        <v>0</v>
      </c>
      <c r="AM14952" s="27">
        <v>0</v>
      </c>
      <c r="AY14952" s="27" t="s">
        <v>15699</v>
      </c>
      <c r="AZ14952" s="27">
        <v>100</v>
      </c>
      <c r="BA14952" s="27" t="s">
        <v>7183</v>
      </c>
      <c r="BB14952" s="27">
        <v>100</v>
      </c>
    </row>
    <row r="14953" spans="1:54" x14ac:dyDescent="0.25">
      <c r="A14953" s="27" t="s">
        <v>15697</v>
      </c>
      <c r="B14953" s="27" t="s">
        <v>15698</v>
      </c>
      <c r="C14953" s="27">
        <v>58670</v>
      </c>
      <c r="D14953" s="27" t="s">
        <v>834</v>
      </c>
      <c r="E14953" s="27" t="s">
        <v>1197</v>
      </c>
      <c r="G14953" s="27" t="s">
        <v>862</v>
      </c>
      <c r="I14953" s="27" t="s">
        <v>1401</v>
      </c>
      <c r="J14953" s="27" t="s">
        <v>766</v>
      </c>
      <c r="K14953" s="27">
        <v>37</v>
      </c>
      <c r="L14953" s="27" t="s">
        <v>3102</v>
      </c>
      <c r="M14953" s="27">
        <v>155</v>
      </c>
      <c r="N14953" s="27" t="s">
        <v>3101</v>
      </c>
      <c r="O14953" s="27">
        <v>4</v>
      </c>
      <c r="P14953" s="27">
        <v>0</v>
      </c>
      <c r="Q14953" s="27">
        <v>2014</v>
      </c>
      <c r="R14953" s="27">
        <v>9999</v>
      </c>
      <c r="U14953" s="27" t="s">
        <v>842</v>
      </c>
      <c r="V14953" s="27" t="s">
        <v>859</v>
      </c>
      <c r="AJ14953" s="27">
        <v>0</v>
      </c>
      <c r="AK14953" s="27">
        <v>0</v>
      </c>
      <c r="AL14953" s="27">
        <v>0</v>
      </c>
      <c r="AM14953" s="27">
        <v>0</v>
      </c>
      <c r="AY14953" s="27" t="s">
        <v>15697</v>
      </c>
      <c r="AZ14953" s="27">
        <v>100</v>
      </c>
      <c r="BA14953" s="27" t="s">
        <v>7183</v>
      </c>
      <c r="BB14953" s="27">
        <v>100</v>
      </c>
    </row>
    <row r="14954" spans="1:54" x14ac:dyDescent="0.25">
      <c r="A14954" s="27" t="s">
        <v>15694</v>
      </c>
      <c r="B14954" s="27" t="s">
        <v>15696</v>
      </c>
      <c r="C14954" s="27">
        <v>58673</v>
      </c>
      <c r="D14954" s="27" t="s">
        <v>834</v>
      </c>
      <c r="E14954" s="27" t="s">
        <v>15695</v>
      </c>
      <c r="G14954" s="27" t="s">
        <v>862</v>
      </c>
      <c r="I14954" s="27" t="s">
        <v>2530</v>
      </c>
      <c r="J14954" s="27" t="s">
        <v>766</v>
      </c>
      <c r="K14954" s="27">
        <v>37</v>
      </c>
      <c r="L14954" s="27" t="s">
        <v>10792</v>
      </c>
      <c r="M14954" s="27">
        <v>73</v>
      </c>
      <c r="N14954" s="27" t="s">
        <v>10791</v>
      </c>
      <c r="O14954" s="27">
        <v>5</v>
      </c>
      <c r="P14954" s="27">
        <v>0</v>
      </c>
      <c r="Q14954" s="27">
        <v>2015</v>
      </c>
      <c r="R14954" s="27">
        <v>9999</v>
      </c>
      <c r="U14954" s="27" t="s">
        <v>842</v>
      </c>
      <c r="V14954" s="27" t="s">
        <v>859</v>
      </c>
      <c r="AJ14954" s="27">
        <v>0</v>
      </c>
      <c r="AK14954" s="27">
        <v>0</v>
      </c>
      <c r="AL14954" s="27">
        <v>0</v>
      </c>
      <c r="AM14954" s="27">
        <v>0</v>
      </c>
      <c r="AY14954" s="27" t="s">
        <v>15694</v>
      </c>
      <c r="AZ14954" s="27">
        <v>100</v>
      </c>
      <c r="BA14954" s="27" t="s">
        <v>7756</v>
      </c>
      <c r="BB14954" s="27">
        <v>100</v>
      </c>
    </row>
    <row r="14955" spans="1:54" x14ac:dyDescent="0.25">
      <c r="A14955" s="27" t="s">
        <v>15691</v>
      </c>
      <c r="B14955" s="27" t="s">
        <v>15693</v>
      </c>
      <c r="C14955" s="27">
        <v>58674</v>
      </c>
      <c r="D14955" s="27" t="s">
        <v>834</v>
      </c>
      <c r="E14955" s="27" t="s">
        <v>15692</v>
      </c>
      <c r="G14955" s="27" t="s">
        <v>862</v>
      </c>
      <c r="I14955" s="27" t="s">
        <v>1401</v>
      </c>
      <c r="J14955" s="27" t="s">
        <v>766</v>
      </c>
      <c r="K14955" s="27">
        <v>37</v>
      </c>
      <c r="L14955" s="27" t="s">
        <v>1664</v>
      </c>
      <c r="M14955" s="27">
        <v>69</v>
      </c>
      <c r="N14955" s="27" t="s">
        <v>9403</v>
      </c>
      <c r="O14955" s="27">
        <v>5</v>
      </c>
      <c r="P14955" s="27">
        <v>0</v>
      </c>
      <c r="Q14955" s="27">
        <v>2014</v>
      </c>
      <c r="R14955" s="27">
        <v>9999</v>
      </c>
      <c r="U14955" s="27" t="s">
        <v>842</v>
      </c>
      <c r="V14955" s="27" t="s">
        <v>859</v>
      </c>
      <c r="AJ14955" s="27">
        <v>0</v>
      </c>
      <c r="AK14955" s="27">
        <v>0</v>
      </c>
      <c r="AL14955" s="27">
        <v>0</v>
      </c>
      <c r="AM14955" s="27">
        <v>0</v>
      </c>
      <c r="AY14955" s="27" t="s">
        <v>15691</v>
      </c>
      <c r="AZ14955" s="27">
        <v>100</v>
      </c>
      <c r="BA14955" s="27" t="s">
        <v>7756</v>
      </c>
      <c r="BB14955" s="27">
        <v>100</v>
      </c>
    </row>
    <row r="14956" spans="1:54" x14ac:dyDescent="0.25">
      <c r="A14956" s="27" t="s">
        <v>15689</v>
      </c>
      <c r="B14956" s="27" t="s">
        <v>15690</v>
      </c>
      <c r="C14956" s="27">
        <v>58675</v>
      </c>
      <c r="D14956" s="27" t="s">
        <v>834</v>
      </c>
      <c r="E14956" s="27" t="s">
        <v>11727</v>
      </c>
      <c r="G14956" s="27" t="s">
        <v>862</v>
      </c>
      <c r="I14956" s="27" t="s">
        <v>1401</v>
      </c>
      <c r="J14956" s="27" t="s">
        <v>766</v>
      </c>
      <c r="K14956" s="27">
        <v>37</v>
      </c>
      <c r="L14956" s="27" t="s">
        <v>4614</v>
      </c>
      <c r="M14956" s="27">
        <v>13</v>
      </c>
      <c r="N14956" s="27" t="s">
        <v>9479</v>
      </c>
      <c r="O14956" s="27">
        <v>5</v>
      </c>
      <c r="P14956" s="27">
        <v>0</v>
      </c>
      <c r="Q14956" s="27">
        <v>2014</v>
      </c>
      <c r="R14956" s="27">
        <v>9999</v>
      </c>
      <c r="U14956" s="27" t="s">
        <v>842</v>
      </c>
      <c r="V14956" s="27" t="s">
        <v>859</v>
      </c>
      <c r="AJ14956" s="27">
        <v>0</v>
      </c>
      <c r="AK14956" s="27">
        <v>0</v>
      </c>
      <c r="AL14956" s="27">
        <v>0</v>
      </c>
      <c r="AM14956" s="27">
        <v>0</v>
      </c>
      <c r="AY14956" s="27" t="s">
        <v>15689</v>
      </c>
      <c r="AZ14956" s="27">
        <v>100</v>
      </c>
      <c r="BA14956" s="27" t="s">
        <v>7756</v>
      </c>
      <c r="BB14956" s="27">
        <v>100</v>
      </c>
    </row>
    <row r="14957" spans="1:54" x14ac:dyDescent="0.25">
      <c r="A14957" s="27" t="s">
        <v>15687</v>
      </c>
      <c r="B14957" s="27" t="s">
        <v>15688</v>
      </c>
      <c r="C14957" s="27">
        <v>58677</v>
      </c>
      <c r="D14957" s="27" t="s">
        <v>834</v>
      </c>
      <c r="E14957" s="27" t="s">
        <v>14</v>
      </c>
      <c r="G14957" s="27" t="s">
        <v>855</v>
      </c>
      <c r="I14957" s="27" t="s">
        <v>1586</v>
      </c>
      <c r="J14957" s="27" t="s">
        <v>738</v>
      </c>
      <c r="K14957" s="27">
        <v>26</v>
      </c>
      <c r="L14957" s="27" t="s">
        <v>3646</v>
      </c>
      <c r="M14957" s="27">
        <v>57</v>
      </c>
      <c r="N14957" s="27" t="s">
        <v>3645</v>
      </c>
      <c r="O14957" s="27">
        <v>110.4</v>
      </c>
      <c r="P14957" s="27">
        <v>0</v>
      </c>
      <c r="Q14957" s="27">
        <v>2012</v>
      </c>
      <c r="R14957" s="27">
        <v>9999</v>
      </c>
      <c r="U14957" s="27" t="s">
        <v>842</v>
      </c>
      <c r="V14957" s="27" t="s">
        <v>850</v>
      </c>
      <c r="AJ14957" s="27">
        <v>0</v>
      </c>
      <c r="AK14957" s="27">
        <v>0</v>
      </c>
      <c r="AL14957" s="27">
        <v>0</v>
      </c>
      <c r="AM14957" s="27">
        <v>0</v>
      </c>
      <c r="AY14957" s="27" t="s">
        <v>15687</v>
      </c>
      <c r="AZ14957" s="27">
        <v>100</v>
      </c>
      <c r="BA14957" s="27" t="s">
        <v>1320</v>
      </c>
      <c r="BB14957" s="27">
        <v>100</v>
      </c>
    </row>
    <row r="14958" spans="1:54" x14ac:dyDescent="0.25">
      <c r="A14958" s="27" t="s">
        <v>15685</v>
      </c>
      <c r="B14958" s="27" t="s">
        <v>15686</v>
      </c>
      <c r="C14958" s="27">
        <v>58678</v>
      </c>
      <c r="D14958" s="27" t="s">
        <v>834</v>
      </c>
      <c r="E14958" s="27" t="s">
        <v>14</v>
      </c>
      <c r="G14958" s="27" t="s">
        <v>879</v>
      </c>
      <c r="I14958" s="27" t="s">
        <v>1428</v>
      </c>
      <c r="J14958" s="27" t="s">
        <v>944</v>
      </c>
      <c r="K14958" s="27">
        <v>36</v>
      </c>
      <c r="L14958" s="27" t="s">
        <v>5498</v>
      </c>
      <c r="M14958" s="27">
        <v>89</v>
      </c>
      <c r="N14958" s="27" t="s">
        <v>5497</v>
      </c>
      <c r="O14958" s="27">
        <v>0.8</v>
      </c>
      <c r="P14958" s="27">
        <v>0</v>
      </c>
      <c r="Q14958" s="27">
        <v>2002</v>
      </c>
      <c r="R14958" s="27">
        <v>9999</v>
      </c>
      <c r="U14958" s="27" t="s">
        <v>842</v>
      </c>
      <c r="V14958" s="27" t="s">
        <v>879</v>
      </c>
      <c r="AJ14958" s="27">
        <v>0</v>
      </c>
      <c r="AK14958" s="27">
        <v>0</v>
      </c>
      <c r="AL14958" s="27">
        <v>0</v>
      </c>
      <c r="AM14958" s="27">
        <v>0</v>
      </c>
      <c r="AY14958" s="27" t="s">
        <v>15679</v>
      </c>
      <c r="AZ14958" s="27">
        <v>100</v>
      </c>
      <c r="BA14958" s="27" t="s">
        <v>2454</v>
      </c>
      <c r="BB14958" s="27">
        <v>100</v>
      </c>
    </row>
    <row r="14959" spans="1:54" x14ac:dyDescent="0.25">
      <c r="A14959" s="27" t="s">
        <v>15685</v>
      </c>
      <c r="B14959" s="27" t="s">
        <v>15684</v>
      </c>
      <c r="C14959" s="27">
        <v>58678</v>
      </c>
      <c r="D14959" s="27" t="s">
        <v>834</v>
      </c>
      <c r="E14959" s="27" t="s">
        <v>15</v>
      </c>
      <c r="G14959" s="27" t="s">
        <v>879</v>
      </c>
      <c r="I14959" s="27" t="s">
        <v>1428</v>
      </c>
      <c r="J14959" s="27" t="s">
        <v>944</v>
      </c>
      <c r="K14959" s="27">
        <v>36</v>
      </c>
      <c r="L14959" s="27" t="s">
        <v>5498</v>
      </c>
      <c r="M14959" s="27">
        <v>89</v>
      </c>
      <c r="N14959" s="27" t="s">
        <v>5497</v>
      </c>
      <c r="O14959" s="27">
        <v>0.8</v>
      </c>
      <c r="P14959" s="27">
        <v>0</v>
      </c>
      <c r="Q14959" s="27">
        <v>2002</v>
      </c>
      <c r="R14959" s="27">
        <v>9999</v>
      </c>
      <c r="U14959" s="27" t="s">
        <v>842</v>
      </c>
      <c r="V14959" s="27" t="s">
        <v>879</v>
      </c>
      <c r="AJ14959" s="27">
        <v>0</v>
      </c>
      <c r="AK14959" s="27">
        <v>0</v>
      </c>
      <c r="AL14959" s="27">
        <v>0</v>
      </c>
      <c r="AM14959" s="27">
        <v>0</v>
      </c>
      <c r="AY14959" s="27" t="s">
        <v>15679</v>
      </c>
      <c r="AZ14959" s="27">
        <v>100</v>
      </c>
      <c r="BA14959" s="27" t="s">
        <v>2454</v>
      </c>
      <c r="BB14959" s="27">
        <v>100</v>
      </c>
    </row>
    <row r="14960" spans="1:54" x14ac:dyDescent="0.25">
      <c r="A14960" s="27" t="s">
        <v>15681</v>
      </c>
      <c r="B14960" s="27" t="s">
        <v>15683</v>
      </c>
      <c r="C14960" s="27">
        <v>58679</v>
      </c>
      <c r="D14960" s="27" t="s">
        <v>834</v>
      </c>
      <c r="E14960" s="27" t="s">
        <v>15</v>
      </c>
      <c r="G14960" s="27" t="s">
        <v>879</v>
      </c>
      <c r="I14960" s="27" t="s">
        <v>1428</v>
      </c>
      <c r="J14960" s="27" t="s">
        <v>944</v>
      </c>
      <c r="K14960" s="27">
        <v>36</v>
      </c>
      <c r="L14960" s="27" t="s">
        <v>5498</v>
      </c>
      <c r="M14960" s="27">
        <v>89</v>
      </c>
      <c r="N14960" s="27" t="s">
        <v>5497</v>
      </c>
      <c r="O14960" s="27">
        <v>0.6</v>
      </c>
      <c r="P14960" s="27">
        <v>0</v>
      </c>
      <c r="Q14960" s="27">
        <v>1927</v>
      </c>
      <c r="R14960" s="27">
        <v>9999</v>
      </c>
      <c r="U14960" s="27" t="s">
        <v>842</v>
      </c>
      <c r="V14960" s="27" t="s">
        <v>879</v>
      </c>
      <c r="AJ14960" s="27">
        <v>0</v>
      </c>
      <c r="AK14960" s="27">
        <v>0</v>
      </c>
      <c r="AL14960" s="27">
        <v>0</v>
      </c>
      <c r="AM14960" s="27">
        <v>0</v>
      </c>
      <c r="AY14960" s="27" t="s">
        <v>15679</v>
      </c>
      <c r="AZ14960" s="27">
        <v>100</v>
      </c>
      <c r="BA14960" s="27" t="s">
        <v>2454</v>
      </c>
      <c r="BB14960" s="27">
        <v>100</v>
      </c>
    </row>
    <row r="14961" spans="1:54" x14ac:dyDescent="0.25">
      <c r="A14961" s="27" t="s">
        <v>15681</v>
      </c>
      <c r="B14961" s="27" t="s">
        <v>15682</v>
      </c>
      <c r="C14961" s="27">
        <v>58679</v>
      </c>
      <c r="D14961" s="27" t="s">
        <v>834</v>
      </c>
      <c r="E14961" s="27" t="s">
        <v>12</v>
      </c>
      <c r="G14961" s="27" t="s">
        <v>879</v>
      </c>
      <c r="I14961" s="27" t="s">
        <v>1428</v>
      </c>
      <c r="J14961" s="27" t="s">
        <v>944</v>
      </c>
      <c r="K14961" s="27">
        <v>36</v>
      </c>
      <c r="L14961" s="27" t="s">
        <v>5498</v>
      </c>
      <c r="M14961" s="27">
        <v>89</v>
      </c>
      <c r="N14961" s="27" t="s">
        <v>5497</v>
      </c>
      <c r="O14961" s="27">
        <v>0.6</v>
      </c>
      <c r="P14961" s="27">
        <v>0</v>
      </c>
      <c r="Q14961" s="27">
        <v>1927</v>
      </c>
      <c r="R14961" s="27">
        <v>9999</v>
      </c>
      <c r="U14961" s="27" t="s">
        <v>842</v>
      </c>
      <c r="V14961" s="27" t="s">
        <v>879</v>
      </c>
      <c r="AJ14961" s="27">
        <v>0</v>
      </c>
      <c r="AK14961" s="27">
        <v>0</v>
      </c>
      <c r="AL14961" s="27">
        <v>0</v>
      </c>
      <c r="AM14961" s="27">
        <v>0</v>
      </c>
      <c r="AY14961" s="27" t="s">
        <v>15679</v>
      </c>
      <c r="AZ14961" s="27">
        <v>100</v>
      </c>
      <c r="BA14961" s="27" t="s">
        <v>2454</v>
      </c>
      <c r="BB14961" s="27">
        <v>100</v>
      </c>
    </row>
    <row r="14962" spans="1:54" x14ac:dyDescent="0.25">
      <c r="A14962" s="27" t="s">
        <v>15681</v>
      </c>
      <c r="B14962" s="27" t="s">
        <v>15680</v>
      </c>
      <c r="C14962" s="27">
        <v>58679</v>
      </c>
      <c r="D14962" s="27" t="s">
        <v>834</v>
      </c>
      <c r="E14962" s="27" t="s">
        <v>22</v>
      </c>
      <c r="G14962" s="27" t="s">
        <v>879</v>
      </c>
      <c r="I14962" s="27" t="s">
        <v>1428</v>
      </c>
      <c r="J14962" s="27" t="s">
        <v>944</v>
      </c>
      <c r="K14962" s="27">
        <v>36</v>
      </c>
      <c r="L14962" s="27" t="s">
        <v>5498</v>
      </c>
      <c r="M14962" s="27">
        <v>89</v>
      </c>
      <c r="N14962" s="27" t="s">
        <v>5497</v>
      </c>
      <c r="O14962" s="27">
        <v>0.2</v>
      </c>
      <c r="P14962" s="27">
        <v>0</v>
      </c>
      <c r="Q14962" s="27">
        <v>1927</v>
      </c>
      <c r="R14962" s="27">
        <v>9999</v>
      </c>
      <c r="U14962" s="27" t="s">
        <v>842</v>
      </c>
      <c r="V14962" s="27" t="s">
        <v>879</v>
      </c>
      <c r="AJ14962" s="27">
        <v>0</v>
      </c>
      <c r="AK14962" s="27">
        <v>0</v>
      </c>
      <c r="AL14962" s="27">
        <v>0</v>
      </c>
      <c r="AM14962" s="27">
        <v>0</v>
      </c>
      <c r="AY14962" s="27" t="s">
        <v>15679</v>
      </c>
      <c r="AZ14962" s="27">
        <v>100</v>
      </c>
      <c r="BA14962" s="27" t="s">
        <v>2454</v>
      </c>
      <c r="BB14962" s="27">
        <v>100</v>
      </c>
    </row>
    <row r="14963" spans="1:54" x14ac:dyDescent="0.25">
      <c r="A14963" s="27" t="s">
        <v>15678</v>
      </c>
      <c r="B14963" s="27" t="s">
        <v>15677</v>
      </c>
      <c r="C14963" s="27">
        <v>58680</v>
      </c>
      <c r="D14963" s="27" t="s">
        <v>834</v>
      </c>
      <c r="E14963" s="27" t="s">
        <v>232</v>
      </c>
      <c r="G14963" s="27" t="s">
        <v>862</v>
      </c>
      <c r="I14963" s="27" t="s">
        <v>870</v>
      </c>
      <c r="J14963" s="27" t="s">
        <v>1269</v>
      </c>
      <c r="K14963" s="27">
        <v>25</v>
      </c>
      <c r="L14963" s="27" t="s">
        <v>2171</v>
      </c>
      <c r="M14963" s="27">
        <v>5</v>
      </c>
      <c r="N14963" s="27" t="s">
        <v>2170</v>
      </c>
      <c r="O14963" s="27">
        <v>2.6</v>
      </c>
      <c r="P14963" s="27">
        <v>0</v>
      </c>
      <c r="Q14963" s="27">
        <v>2015</v>
      </c>
      <c r="R14963" s="27">
        <v>9999</v>
      </c>
      <c r="U14963" s="27" t="s">
        <v>842</v>
      </c>
      <c r="V14963" s="27" t="s">
        <v>859</v>
      </c>
      <c r="AJ14963" s="27">
        <v>0</v>
      </c>
      <c r="AK14963" s="27">
        <v>0</v>
      </c>
      <c r="AL14963" s="27">
        <v>0</v>
      </c>
      <c r="AM14963" s="27">
        <v>0</v>
      </c>
      <c r="AY14963" s="27" t="s">
        <v>15676</v>
      </c>
      <c r="AZ14963" s="27">
        <v>100</v>
      </c>
      <c r="BA14963" s="27" t="s">
        <v>15669</v>
      </c>
      <c r="BB14963" s="27">
        <v>100</v>
      </c>
    </row>
    <row r="14964" spans="1:54" x14ac:dyDescent="0.25">
      <c r="A14964" s="27" t="s">
        <v>15675</v>
      </c>
      <c r="B14964" s="27" t="s">
        <v>15674</v>
      </c>
      <c r="C14964" s="27">
        <v>58681</v>
      </c>
      <c r="D14964" s="27" t="s">
        <v>834</v>
      </c>
      <c r="E14964" s="27" t="s">
        <v>15673</v>
      </c>
      <c r="G14964" s="27" t="s">
        <v>855</v>
      </c>
      <c r="I14964" s="27" t="s">
        <v>1545</v>
      </c>
      <c r="J14964" s="27" t="s">
        <v>800</v>
      </c>
      <c r="K14964" s="27">
        <v>48</v>
      </c>
      <c r="L14964" s="27" t="s">
        <v>14406</v>
      </c>
      <c r="M14964" s="27">
        <v>65</v>
      </c>
      <c r="N14964" s="27" t="s">
        <v>14405</v>
      </c>
      <c r="O14964" s="27">
        <v>150</v>
      </c>
      <c r="P14964" s="27">
        <v>0</v>
      </c>
      <c r="Q14964" s="27">
        <v>2015</v>
      </c>
      <c r="R14964" s="27">
        <v>9999</v>
      </c>
      <c r="U14964" s="27" t="s">
        <v>842</v>
      </c>
      <c r="V14964" s="27" t="s">
        <v>850</v>
      </c>
      <c r="AJ14964" s="27">
        <v>0</v>
      </c>
      <c r="AK14964" s="27">
        <v>0</v>
      </c>
      <c r="AL14964" s="27">
        <v>0</v>
      </c>
      <c r="AM14964" s="27">
        <v>0</v>
      </c>
      <c r="AY14964" s="27" t="s">
        <v>7009</v>
      </c>
      <c r="AZ14964" s="27">
        <v>100</v>
      </c>
      <c r="BA14964" s="27" t="s">
        <v>2454</v>
      </c>
      <c r="BB14964" s="27">
        <v>100</v>
      </c>
    </row>
    <row r="14965" spans="1:54" x14ac:dyDescent="0.25">
      <c r="A14965" s="27" t="s">
        <v>15672</v>
      </c>
      <c r="B14965" s="27" t="s">
        <v>15671</v>
      </c>
      <c r="C14965" s="27">
        <v>58682</v>
      </c>
      <c r="D14965" s="27" t="s">
        <v>834</v>
      </c>
      <c r="E14965" s="27" t="s">
        <v>232</v>
      </c>
      <c r="G14965" s="27" t="s">
        <v>862</v>
      </c>
      <c r="I14965" s="27" t="s">
        <v>870</v>
      </c>
      <c r="J14965" s="27" t="s">
        <v>1269</v>
      </c>
      <c r="K14965" s="27">
        <v>25</v>
      </c>
      <c r="L14965" s="27" t="s">
        <v>2171</v>
      </c>
      <c r="M14965" s="27">
        <v>5</v>
      </c>
      <c r="N14965" s="27" t="s">
        <v>2170</v>
      </c>
      <c r="O14965" s="27">
        <v>6.3</v>
      </c>
      <c r="P14965" s="27">
        <v>0</v>
      </c>
      <c r="Q14965" s="27">
        <v>2014</v>
      </c>
      <c r="R14965" s="27">
        <v>9999</v>
      </c>
      <c r="U14965" s="27" t="s">
        <v>842</v>
      </c>
      <c r="V14965" s="27" t="s">
        <v>859</v>
      </c>
      <c r="AJ14965" s="27">
        <v>0</v>
      </c>
      <c r="AK14965" s="27">
        <v>0</v>
      </c>
      <c r="AL14965" s="27">
        <v>0</v>
      </c>
      <c r="AM14965" s="27">
        <v>0</v>
      </c>
      <c r="AY14965" s="27" t="s">
        <v>15670</v>
      </c>
      <c r="AZ14965" s="27">
        <v>100</v>
      </c>
      <c r="BA14965" s="27" t="s">
        <v>15669</v>
      </c>
      <c r="BB14965" s="27">
        <v>100</v>
      </c>
    </row>
    <row r="14966" spans="1:54" x14ac:dyDescent="0.25">
      <c r="A14966" s="27" t="s">
        <v>15668</v>
      </c>
      <c r="B14966" s="27" t="s">
        <v>15667</v>
      </c>
      <c r="C14966" s="27">
        <v>58683</v>
      </c>
      <c r="D14966" s="27" t="s">
        <v>834</v>
      </c>
      <c r="E14966" s="27" t="s">
        <v>14</v>
      </c>
      <c r="G14966" s="27" t="s">
        <v>855</v>
      </c>
      <c r="I14966" s="27" t="s">
        <v>2571</v>
      </c>
      <c r="J14966" s="27" t="s">
        <v>781</v>
      </c>
      <c r="K14966" s="27">
        <v>40</v>
      </c>
      <c r="L14966" s="27" t="s">
        <v>15666</v>
      </c>
      <c r="M14966" s="27">
        <v>113</v>
      </c>
      <c r="N14966" s="27" t="s">
        <v>15665</v>
      </c>
      <c r="O14966" s="27">
        <v>150.4</v>
      </c>
      <c r="P14966" s="27">
        <v>0</v>
      </c>
      <c r="Q14966" s="27">
        <v>2015</v>
      </c>
      <c r="R14966" s="27">
        <v>9999</v>
      </c>
      <c r="U14966" s="27" t="s">
        <v>842</v>
      </c>
      <c r="V14966" s="27" t="s">
        <v>850</v>
      </c>
      <c r="AJ14966" s="27">
        <v>0</v>
      </c>
      <c r="AK14966" s="27">
        <v>0</v>
      </c>
      <c r="AL14966" s="27">
        <v>0</v>
      </c>
      <c r="AM14966" s="27">
        <v>0</v>
      </c>
      <c r="AY14966" s="27" t="s">
        <v>3052</v>
      </c>
      <c r="AZ14966" s="27">
        <v>50</v>
      </c>
      <c r="BA14966" s="27" t="s">
        <v>2157</v>
      </c>
      <c r="BB14966" s="27">
        <v>100</v>
      </c>
    </row>
    <row r="14967" spans="1:54" x14ac:dyDescent="0.25">
      <c r="A14967" s="27" t="s">
        <v>15664</v>
      </c>
      <c r="B14967" s="27" t="s">
        <v>15663</v>
      </c>
      <c r="C14967" s="27">
        <v>58685</v>
      </c>
      <c r="D14967" s="27" t="s">
        <v>834</v>
      </c>
      <c r="E14967" s="27" t="s">
        <v>15662</v>
      </c>
      <c r="G14967" s="27" t="s">
        <v>879</v>
      </c>
      <c r="I14967" s="27" t="s">
        <v>3301</v>
      </c>
      <c r="J14967" s="27" t="s">
        <v>788</v>
      </c>
      <c r="K14967" s="27">
        <v>42</v>
      </c>
      <c r="L14967" s="27" t="s">
        <v>13850</v>
      </c>
      <c r="M14967" s="27">
        <v>5</v>
      </c>
      <c r="N14967" s="27" t="s">
        <v>15661</v>
      </c>
      <c r="O14967" s="27">
        <v>6.7</v>
      </c>
      <c r="P14967" s="27">
        <v>0</v>
      </c>
      <c r="Q14967" s="27">
        <v>2013</v>
      </c>
      <c r="R14967" s="27">
        <v>9999</v>
      </c>
      <c r="U14967" s="27" t="s">
        <v>842</v>
      </c>
      <c r="V14967" s="27" t="s">
        <v>879</v>
      </c>
      <c r="AJ14967" s="27">
        <v>0</v>
      </c>
      <c r="AK14967" s="27">
        <v>0</v>
      </c>
      <c r="AL14967" s="27">
        <v>0</v>
      </c>
      <c r="AM14967" s="27">
        <v>0</v>
      </c>
      <c r="AY14967" s="27" t="s">
        <v>15660</v>
      </c>
      <c r="AZ14967" s="27">
        <v>100</v>
      </c>
      <c r="BA14967" s="27" t="s">
        <v>15659</v>
      </c>
      <c r="BB14967" s="27">
        <v>100</v>
      </c>
    </row>
    <row r="14968" spans="1:54" x14ac:dyDescent="0.25">
      <c r="A14968" s="27" t="s">
        <v>15658</v>
      </c>
      <c r="B14968" s="27" t="s">
        <v>15657</v>
      </c>
      <c r="C14968" s="27">
        <v>58686</v>
      </c>
      <c r="D14968" s="27" t="s">
        <v>834</v>
      </c>
      <c r="E14968" s="27" t="s">
        <v>15656</v>
      </c>
      <c r="G14968" s="27" t="s">
        <v>855</v>
      </c>
      <c r="I14968" s="27" t="s">
        <v>2088</v>
      </c>
      <c r="J14968" s="27" t="s">
        <v>2087</v>
      </c>
      <c r="K14968" s="27">
        <v>23</v>
      </c>
      <c r="L14968" s="27" t="s">
        <v>2693</v>
      </c>
      <c r="M14968" s="27">
        <v>9</v>
      </c>
      <c r="N14968" s="27" t="s">
        <v>15655</v>
      </c>
      <c r="O14968" s="27">
        <v>51</v>
      </c>
      <c r="P14968" s="27">
        <v>0</v>
      </c>
      <c r="Q14968" s="27">
        <v>2016</v>
      </c>
      <c r="R14968" s="27">
        <v>9999</v>
      </c>
      <c r="U14968" s="27" t="s">
        <v>842</v>
      </c>
      <c r="V14968" s="27" t="s">
        <v>850</v>
      </c>
      <c r="AJ14968" s="27">
        <v>0</v>
      </c>
      <c r="AK14968" s="27">
        <v>0</v>
      </c>
      <c r="AL14968" s="27">
        <v>0</v>
      </c>
      <c r="AM14968" s="27">
        <v>0</v>
      </c>
      <c r="AY14968" s="27" t="s">
        <v>15654</v>
      </c>
      <c r="AZ14968" s="27">
        <v>100</v>
      </c>
      <c r="BA14968" s="27" t="s">
        <v>2454</v>
      </c>
      <c r="BB14968" s="27">
        <v>100</v>
      </c>
    </row>
    <row r="14969" spans="1:54" x14ac:dyDescent="0.25">
      <c r="A14969" s="27" t="s">
        <v>15651</v>
      </c>
      <c r="B14969" s="27" t="s">
        <v>15653</v>
      </c>
      <c r="C14969" s="27">
        <v>58687</v>
      </c>
      <c r="D14969" s="27" t="s">
        <v>834</v>
      </c>
      <c r="E14969" s="27" t="s">
        <v>9</v>
      </c>
      <c r="G14969" s="27" t="s">
        <v>27</v>
      </c>
      <c r="I14969" s="27" t="s">
        <v>910</v>
      </c>
      <c r="J14969" s="27" t="s">
        <v>909</v>
      </c>
      <c r="K14969" s="27">
        <v>41</v>
      </c>
      <c r="L14969" s="27" t="s">
        <v>15649</v>
      </c>
      <c r="M14969" s="27">
        <v>49</v>
      </c>
      <c r="N14969" s="27" t="s">
        <v>15648</v>
      </c>
      <c r="O14969" s="27">
        <v>1.6</v>
      </c>
      <c r="P14969" s="27">
        <v>13500</v>
      </c>
      <c r="Q14969" s="27">
        <v>2007</v>
      </c>
      <c r="R14969" s="27">
        <v>9999</v>
      </c>
      <c r="U14969" s="27" t="s">
        <v>842</v>
      </c>
      <c r="V14969" s="27" t="s">
        <v>27</v>
      </c>
      <c r="AJ14969" s="27">
        <v>0.22117000000000001</v>
      </c>
      <c r="AK14969" s="27">
        <v>0.22117000000000001</v>
      </c>
      <c r="AL14969" s="27">
        <v>0.22117000000000001</v>
      </c>
      <c r="AM14969" s="27">
        <v>0.22117000000000001</v>
      </c>
      <c r="AY14969" s="27" t="s">
        <v>15647</v>
      </c>
      <c r="AZ14969" s="27">
        <v>100</v>
      </c>
      <c r="BA14969" s="27" t="s">
        <v>15647</v>
      </c>
      <c r="BB14969" s="27">
        <v>100</v>
      </c>
    </row>
    <row r="14970" spans="1:54" x14ac:dyDescent="0.25">
      <c r="A14970" s="27" t="s">
        <v>15651</v>
      </c>
      <c r="B14970" s="27" t="s">
        <v>15652</v>
      </c>
      <c r="C14970" s="27">
        <v>58687</v>
      </c>
      <c r="D14970" s="27" t="s">
        <v>834</v>
      </c>
      <c r="E14970" s="27" t="s">
        <v>32</v>
      </c>
      <c r="G14970" s="27" t="s">
        <v>27</v>
      </c>
      <c r="I14970" s="27" t="s">
        <v>910</v>
      </c>
      <c r="J14970" s="27" t="s">
        <v>909</v>
      </c>
      <c r="K14970" s="27">
        <v>41</v>
      </c>
      <c r="L14970" s="27" t="s">
        <v>15649</v>
      </c>
      <c r="M14970" s="27">
        <v>49</v>
      </c>
      <c r="N14970" s="27" t="s">
        <v>15648</v>
      </c>
      <c r="O14970" s="27">
        <v>1.6</v>
      </c>
      <c r="P14970" s="27">
        <v>13500</v>
      </c>
      <c r="Q14970" s="27">
        <v>2007</v>
      </c>
      <c r="R14970" s="27">
        <v>9999</v>
      </c>
      <c r="U14970" s="27" t="s">
        <v>842</v>
      </c>
      <c r="V14970" s="27" t="s">
        <v>27</v>
      </c>
      <c r="AJ14970" s="27">
        <v>0.22117000000000001</v>
      </c>
      <c r="AK14970" s="27">
        <v>0.22117000000000001</v>
      </c>
      <c r="AL14970" s="27">
        <v>0.22117000000000001</v>
      </c>
      <c r="AM14970" s="27">
        <v>0.22117000000000001</v>
      </c>
      <c r="AY14970" s="27" t="s">
        <v>15647</v>
      </c>
      <c r="AZ14970" s="27">
        <v>100</v>
      </c>
      <c r="BA14970" s="27" t="s">
        <v>15647</v>
      </c>
      <c r="BB14970" s="27">
        <v>100</v>
      </c>
    </row>
    <row r="14971" spans="1:54" x14ac:dyDescent="0.25">
      <c r="A14971" s="27" t="s">
        <v>15651</v>
      </c>
      <c r="B14971" s="27" t="s">
        <v>15650</v>
      </c>
      <c r="C14971" s="27">
        <v>58687</v>
      </c>
      <c r="D14971" s="27" t="s">
        <v>834</v>
      </c>
      <c r="E14971" s="27" t="s">
        <v>242</v>
      </c>
      <c r="G14971" s="27" t="s">
        <v>27</v>
      </c>
      <c r="I14971" s="27" t="s">
        <v>910</v>
      </c>
      <c r="J14971" s="27" t="s">
        <v>909</v>
      </c>
      <c r="K14971" s="27">
        <v>41</v>
      </c>
      <c r="L14971" s="27" t="s">
        <v>15649</v>
      </c>
      <c r="M14971" s="27">
        <v>49</v>
      </c>
      <c r="N14971" s="27" t="s">
        <v>15648</v>
      </c>
      <c r="O14971" s="27">
        <v>1.6</v>
      </c>
      <c r="P14971" s="27">
        <v>13500</v>
      </c>
      <c r="Q14971" s="27">
        <v>2007</v>
      </c>
      <c r="R14971" s="27">
        <v>9999</v>
      </c>
      <c r="U14971" s="27" t="s">
        <v>842</v>
      </c>
      <c r="V14971" s="27" t="s">
        <v>27</v>
      </c>
      <c r="AJ14971" s="27">
        <v>0.22117000000000001</v>
      </c>
      <c r="AK14971" s="27">
        <v>0.22117000000000001</v>
      </c>
      <c r="AL14971" s="27">
        <v>0.22117000000000001</v>
      </c>
      <c r="AM14971" s="27">
        <v>0.22117000000000001</v>
      </c>
      <c r="AY14971" s="27" t="s">
        <v>15647</v>
      </c>
      <c r="AZ14971" s="27">
        <v>100</v>
      </c>
      <c r="BA14971" s="27" t="s">
        <v>15647</v>
      </c>
      <c r="BB14971" s="27">
        <v>100</v>
      </c>
    </row>
    <row r="14972" spans="1:54" x14ac:dyDescent="0.25">
      <c r="A14972" s="27" t="s">
        <v>15644</v>
      </c>
      <c r="B14972" s="27" t="s">
        <v>15646</v>
      </c>
      <c r="C14972" s="27">
        <v>58688</v>
      </c>
      <c r="D14972" s="27" t="s">
        <v>834</v>
      </c>
      <c r="E14972" s="27" t="s">
        <v>69</v>
      </c>
      <c r="G14972" s="27" t="s">
        <v>27</v>
      </c>
      <c r="I14972" s="27" t="s">
        <v>910</v>
      </c>
      <c r="J14972" s="27" t="s">
        <v>812</v>
      </c>
      <c r="K14972" s="27">
        <v>53</v>
      </c>
      <c r="L14972" s="27" t="s">
        <v>15642</v>
      </c>
      <c r="M14972" s="27">
        <v>53</v>
      </c>
      <c r="N14972" s="27" t="s">
        <v>15641</v>
      </c>
      <c r="O14972" s="27">
        <v>1.5</v>
      </c>
      <c r="P14972" s="27">
        <v>13500</v>
      </c>
      <c r="Q14972" s="27">
        <v>2013</v>
      </c>
      <c r="R14972" s="27">
        <v>9999</v>
      </c>
      <c r="U14972" s="27" t="s">
        <v>842</v>
      </c>
      <c r="V14972" s="27" t="s">
        <v>27</v>
      </c>
      <c r="AJ14972" s="27">
        <v>0.22117000000000001</v>
      </c>
      <c r="AK14972" s="27">
        <v>0.22117000000000001</v>
      </c>
      <c r="AL14972" s="27">
        <v>0.22117000000000001</v>
      </c>
      <c r="AM14972" s="27">
        <v>0.22117000000000001</v>
      </c>
      <c r="AY14972" s="27" t="s">
        <v>15640</v>
      </c>
      <c r="AZ14972" s="27">
        <v>100</v>
      </c>
      <c r="BA14972" s="27" t="s">
        <v>15639</v>
      </c>
      <c r="BB14972" s="27">
        <v>100</v>
      </c>
    </row>
    <row r="14973" spans="1:54" x14ac:dyDescent="0.25">
      <c r="A14973" s="27" t="s">
        <v>15644</v>
      </c>
      <c r="B14973" s="27" t="s">
        <v>15645</v>
      </c>
      <c r="C14973" s="27">
        <v>58688</v>
      </c>
      <c r="D14973" s="27" t="s">
        <v>834</v>
      </c>
      <c r="E14973" s="27" t="s">
        <v>36</v>
      </c>
      <c r="G14973" s="27" t="s">
        <v>27</v>
      </c>
      <c r="I14973" s="27" t="s">
        <v>910</v>
      </c>
      <c r="J14973" s="27" t="s">
        <v>812</v>
      </c>
      <c r="K14973" s="27">
        <v>53</v>
      </c>
      <c r="L14973" s="27" t="s">
        <v>15642</v>
      </c>
      <c r="M14973" s="27">
        <v>53</v>
      </c>
      <c r="N14973" s="27" t="s">
        <v>15641</v>
      </c>
      <c r="O14973" s="27">
        <v>1.5</v>
      </c>
      <c r="P14973" s="27">
        <v>13500</v>
      </c>
      <c r="Q14973" s="27">
        <v>2013</v>
      </c>
      <c r="R14973" s="27">
        <v>9999</v>
      </c>
      <c r="U14973" s="27" t="s">
        <v>842</v>
      </c>
      <c r="V14973" s="27" t="s">
        <v>27</v>
      </c>
      <c r="AJ14973" s="27">
        <v>0.22117000000000001</v>
      </c>
      <c r="AK14973" s="27">
        <v>0.22117000000000001</v>
      </c>
      <c r="AL14973" s="27">
        <v>0.22117000000000001</v>
      </c>
      <c r="AM14973" s="27">
        <v>0.22117000000000001</v>
      </c>
      <c r="AY14973" s="27" t="s">
        <v>15640</v>
      </c>
      <c r="AZ14973" s="27">
        <v>100</v>
      </c>
      <c r="BA14973" s="27" t="s">
        <v>15639</v>
      </c>
      <c r="BB14973" s="27">
        <v>100</v>
      </c>
    </row>
    <row r="14974" spans="1:54" x14ac:dyDescent="0.25">
      <c r="A14974" s="27" t="s">
        <v>15644</v>
      </c>
      <c r="B14974" s="27" t="s">
        <v>15643</v>
      </c>
      <c r="C14974" s="27">
        <v>58688</v>
      </c>
      <c r="D14974" s="27" t="s">
        <v>834</v>
      </c>
      <c r="E14974" s="27" t="s">
        <v>272</v>
      </c>
      <c r="G14974" s="27" t="s">
        <v>27</v>
      </c>
      <c r="I14974" s="27" t="s">
        <v>910</v>
      </c>
      <c r="J14974" s="27" t="s">
        <v>812</v>
      </c>
      <c r="K14974" s="27">
        <v>53</v>
      </c>
      <c r="L14974" s="27" t="s">
        <v>15642</v>
      </c>
      <c r="M14974" s="27">
        <v>53</v>
      </c>
      <c r="N14974" s="27" t="s">
        <v>15641</v>
      </c>
      <c r="O14974" s="27">
        <v>1.5</v>
      </c>
      <c r="P14974" s="27">
        <v>13500</v>
      </c>
      <c r="Q14974" s="27">
        <v>2013</v>
      </c>
      <c r="R14974" s="27">
        <v>9999</v>
      </c>
      <c r="U14974" s="27" t="s">
        <v>842</v>
      </c>
      <c r="V14974" s="27" t="s">
        <v>27</v>
      </c>
      <c r="AJ14974" s="27">
        <v>0.22117000000000001</v>
      </c>
      <c r="AK14974" s="27">
        <v>0.22117000000000001</v>
      </c>
      <c r="AL14974" s="27">
        <v>0.22117000000000001</v>
      </c>
      <c r="AM14974" s="27">
        <v>0.22117000000000001</v>
      </c>
      <c r="AY14974" s="27" t="s">
        <v>15640</v>
      </c>
      <c r="AZ14974" s="27">
        <v>100</v>
      </c>
      <c r="BA14974" s="27" t="s">
        <v>15639</v>
      </c>
      <c r="BB14974" s="27">
        <v>100</v>
      </c>
    </row>
    <row r="14975" spans="1:54" x14ac:dyDescent="0.25">
      <c r="A14975" s="27" t="s">
        <v>15638</v>
      </c>
      <c r="B14975" s="27" t="s">
        <v>15637</v>
      </c>
      <c r="C14975" s="27">
        <v>58689</v>
      </c>
      <c r="D14975" s="27" t="s">
        <v>834</v>
      </c>
      <c r="E14975" s="27" t="s">
        <v>14</v>
      </c>
      <c r="G14975" s="27" t="s">
        <v>862</v>
      </c>
      <c r="I14975" s="27" t="s">
        <v>1286</v>
      </c>
      <c r="J14975" s="27" t="s">
        <v>1285</v>
      </c>
      <c r="K14975" s="27">
        <v>35</v>
      </c>
      <c r="L14975" s="27" t="s">
        <v>1284</v>
      </c>
      <c r="M14975" s="27">
        <v>55</v>
      </c>
      <c r="N14975" s="27" t="s">
        <v>1283</v>
      </c>
      <c r="O14975" s="27">
        <v>1.3</v>
      </c>
      <c r="P14975" s="27">
        <v>0</v>
      </c>
      <c r="Q14975" s="27">
        <v>2012</v>
      </c>
      <c r="R14975" s="27">
        <v>9999</v>
      </c>
      <c r="U14975" s="27" t="s">
        <v>842</v>
      </c>
      <c r="V14975" s="27" t="s">
        <v>859</v>
      </c>
      <c r="AJ14975" s="27">
        <v>0</v>
      </c>
      <c r="AK14975" s="27">
        <v>0</v>
      </c>
      <c r="AL14975" s="27">
        <v>0</v>
      </c>
      <c r="AM14975" s="27">
        <v>0</v>
      </c>
      <c r="AY14975" s="27" t="s">
        <v>12606</v>
      </c>
      <c r="AZ14975" s="27">
        <v>100</v>
      </c>
      <c r="BA14975" s="27" t="s">
        <v>10329</v>
      </c>
      <c r="BB14975" s="27">
        <v>100</v>
      </c>
    </row>
    <row r="14976" spans="1:54" x14ac:dyDescent="0.25">
      <c r="A14976" s="27" t="s">
        <v>15636</v>
      </c>
      <c r="B14976" s="27" t="s">
        <v>15635</v>
      </c>
      <c r="C14976" s="27">
        <v>58690</v>
      </c>
      <c r="D14976" s="27" t="s">
        <v>834</v>
      </c>
      <c r="E14976" s="27" t="s">
        <v>15634</v>
      </c>
      <c r="G14976" s="27" t="s">
        <v>855</v>
      </c>
      <c r="I14976" s="27" t="s">
        <v>1586</v>
      </c>
      <c r="J14976" s="27" t="s">
        <v>738</v>
      </c>
      <c r="K14976" s="27">
        <v>26</v>
      </c>
      <c r="L14976" s="27" t="s">
        <v>1050</v>
      </c>
      <c r="M14976" s="27">
        <v>63</v>
      </c>
      <c r="N14976" s="27" t="s">
        <v>8521</v>
      </c>
      <c r="O14976" s="27">
        <v>100</v>
      </c>
      <c r="P14976" s="27">
        <v>0</v>
      </c>
      <c r="Q14976" s="27">
        <v>2017</v>
      </c>
      <c r="R14976" s="27">
        <v>9999</v>
      </c>
      <c r="U14976" s="27" t="s">
        <v>842</v>
      </c>
      <c r="V14976" s="27" t="s">
        <v>850</v>
      </c>
      <c r="AJ14976" s="27">
        <v>0</v>
      </c>
      <c r="AK14976" s="27">
        <v>0</v>
      </c>
      <c r="AL14976" s="27">
        <v>0</v>
      </c>
      <c r="AM14976" s="27">
        <v>0</v>
      </c>
      <c r="AY14976" s="27" t="s">
        <v>15633</v>
      </c>
      <c r="AZ14976" s="27">
        <v>100</v>
      </c>
      <c r="BA14976" s="27" t="s">
        <v>6924</v>
      </c>
      <c r="BB14976" s="27">
        <v>100</v>
      </c>
    </row>
    <row r="14977" spans="1:54" x14ac:dyDescent="0.25">
      <c r="A14977" s="27" t="s">
        <v>15632</v>
      </c>
      <c r="B14977" s="27" t="s">
        <v>15631</v>
      </c>
      <c r="C14977" s="27">
        <v>58691</v>
      </c>
      <c r="D14977" s="27" t="s">
        <v>834</v>
      </c>
      <c r="E14977" s="27" t="s">
        <v>15630</v>
      </c>
      <c r="G14977" s="27" t="s">
        <v>855</v>
      </c>
      <c r="I14977" s="27" t="s">
        <v>845</v>
      </c>
      <c r="J14977" s="27" t="s">
        <v>740</v>
      </c>
      <c r="K14977" s="27">
        <v>27</v>
      </c>
      <c r="L14977" s="27" t="s">
        <v>1134</v>
      </c>
      <c r="M14977" s="27">
        <v>63</v>
      </c>
      <c r="N14977" s="27" t="s">
        <v>15629</v>
      </c>
      <c r="O14977" s="27">
        <v>13</v>
      </c>
      <c r="P14977" s="27">
        <v>0</v>
      </c>
      <c r="Q14977" s="27">
        <v>2016</v>
      </c>
      <c r="R14977" s="27">
        <v>9999</v>
      </c>
      <c r="U14977" s="27" t="s">
        <v>842</v>
      </c>
      <c r="V14977" s="27" t="s">
        <v>850</v>
      </c>
      <c r="AJ14977" s="27">
        <v>0</v>
      </c>
      <c r="AK14977" s="27">
        <v>0</v>
      </c>
      <c r="AL14977" s="27">
        <v>0</v>
      </c>
      <c r="AM14977" s="27">
        <v>0</v>
      </c>
      <c r="AY14977" s="27" t="s">
        <v>15628</v>
      </c>
      <c r="AZ14977" s="27">
        <v>100</v>
      </c>
      <c r="BA14977" s="27" t="s">
        <v>15627</v>
      </c>
      <c r="BB14977" s="27">
        <v>100</v>
      </c>
    </row>
    <row r="14978" spans="1:54" x14ac:dyDescent="0.25">
      <c r="A14978" s="27" t="s">
        <v>15626</v>
      </c>
      <c r="B14978" s="27" t="s">
        <v>15625</v>
      </c>
      <c r="C14978" s="27">
        <v>58692</v>
      </c>
      <c r="D14978" s="27" t="s">
        <v>834</v>
      </c>
      <c r="E14978" s="27" t="s">
        <v>14</v>
      </c>
      <c r="G14978" s="27" t="s">
        <v>855</v>
      </c>
      <c r="I14978" s="27" t="s">
        <v>845</v>
      </c>
      <c r="J14978" s="27" t="s">
        <v>740</v>
      </c>
      <c r="K14978" s="27">
        <v>27</v>
      </c>
      <c r="L14978" s="27" t="s">
        <v>963</v>
      </c>
      <c r="M14978" s="27">
        <v>145</v>
      </c>
      <c r="N14978" s="27" t="s">
        <v>962</v>
      </c>
      <c r="O14978" s="27">
        <v>78</v>
      </c>
      <c r="P14978" s="27">
        <v>0</v>
      </c>
      <c r="Q14978" s="27">
        <v>2016</v>
      </c>
      <c r="R14978" s="27">
        <v>9999</v>
      </c>
      <c r="U14978" s="27" t="s">
        <v>842</v>
      </c>
      <c r="V14978" s="27" t="s">
        <v>850</v>
      </c>
      <c r="AJ14978" s="27">
        <v>0</v>
      </c>
      <c r="AK14978" s="27">
        <v>0</v>
      </c>
      <c r="AL14978" s="27">
        <v>0</v>
      </c>
      <c r="AM14978" s="27">
        <v>0</v>
      </c>
      <c r="AY14978" s="27" t="s">
        <v>15624</v>
      </c>
      <c r="AZ14978" s="27">
        <v>100</v>
      </c>
      <c r="BA14978" s="27" t="s">
        <v>6924</v>
      </c>
      <c r="BB14978" s="27">
        <v>100</v>
      </c>
    </row>
    <row r="14979" spans="1:54" x14ac:dyDescent="0.25">
      <c r="A14979" s="27" t="s">
        <v>15623</v>
      </c>
      <c r="B14979" s="27" t="s">
        <v>15622</v>
      </c>
      <c r="C14979" s="27">
        <v>58694</v>
      </c>
      <c r="D14979" s="27" t="s">
        <v>834</v>
      </c>
      <c r="E14979" s="27" t="s">
        <v>14</v>
      </c>
      <c r="G14979" s="27" t="s">
        <v>855</v>
      </c>
      <c r="I14979" s="27" t="s">
        <v>2096</v>
      </c>
      <c r="J14979" s="27" t="s">
        <v>700</v>
      </c>
      <c r="K14979" s="27">
        <v>17</v>
      </c>
      <c r="L14979" s="27" t="s">
        <v>15621</v>
      </c>
      <c r="M14979" s="27">
        <v>11</v>
      </c>
      <c r="N14979" s="27" t="s">
        <v>15620</v>
      </c>
      <c r="O14979" s="27">
        <v>212</v>
      </c>
      <c r="P14979" s="27">
        <v>0</v>
      </c>
      <c r="Q14979" s="27">
        <v>2018</v>
      </c>
      <c r="R14979" s="27">
        <v>9999</v>
      </c>
      <c r="U14979" s="27" t="s">
        <v>842</v>
      </c>
      <c r="V14979" s="27" t="s">
        <v>850</v>
      </c>
      <c r="AJ14979" s="27">
        <v>0</v>
      </c>
      <c r="AK14979" s="27">
        <v>0</v>
      </c>
      <c r="AL14979" s="27">
        <v>0</v>
      </c>
      <c r="AM14979" s="27">
        <v>0</v>
      </c>
      <c r="AY14979" s="27" t="s">
        <v>15619</v>
      </c>
      <c r="AZ14979" s="27">
        <v>100</v>
      </c>
      <c r="BA14979" s="27" t="s">
        <v>2218</v>
      </c>
      <c r="BB14979" s="27">
        <v>100</v>
      </c>
    </row>
    <row r="14980" spans="1:54" x14ac:dyDescent="0.25">
      <c r="A14980" s="27" t="s">
        <v>15618</v>
      </c>
      <c r="B14980" s="27" t="s">
        <v>15617</v>
      </c>
      <c r="C14980" s="27">
        <v>58695</v>
      </c>
      <c r="D14980" s="27" t="s">
        <v>834</v>
      </c>
      <c r="E14980" s="27" t="s">
        <v>14</v>
      </c>
      <c r="G14980" s="27" t="s">
        <v>855</v>
      </c>
      <c r="I14980" s="27" t="s">
        <v>1789</v>
      </c>
      <c r="J14980" s="27" t="s">
        <v>755</v>
      </c>
      <c r="K14980" s="27">
        <v>31</v>
      </c>
      <c r="L14980" s="27" t="s">
        <v>15616</v>
      </c>
      <c r="M14980" s="27">
        <v>89</v>
      </c>
      <c r="N14980" s="27" t="s">
        <v>15615</v>
      </c>
      <c r="O14980" s="27">
        <v>400</v>
      </c>
      <c r="P14980" s="27">
        <v>0</v>
      </c>
      <c r="Q14980" s="27">
        <v>2016</v>
      </c>
      <c r="R14980" s="27">
        <v>9999</v>
      </c>
      <c r="U14980" s="27" t="s">
        <v>842</v>
      </c>
      <c r="V14980" s="27" t="s">
        <v>850</v>
      </c>
      <c r="AJ14980" s="27">
        <v>0</v>
      </c>
      <c r="AK14980" s="27">
        <v>0</v>
      </c>
      <c r="AL14980" s="27">
        <v>0</v>
      </c>
      <c r="AM14980" s="27">
        <v>0</v>
      </c>
      <c r="AY14980" s="27" t="s">
        <v>15614</v>
      </c>
      <c r="AZ14980" s="27">
        <v>100</v>
      </c>
      <c r="BA14980" s="27" t="s">
        <v>2218</v>
      </c>
      <c r="BB14980" s="27">
        <v>100</v>
      </c>
    </row>
    <row r="14981" spans="1:54" x14ac:dyDescent="0.25">
      <c r="A14981" s="27" t="s">
        <v>15613</v>
      </c>
      <c r="B14981" s="27" t="s">
        <v>15612</v>
      </c>
      <c r="C14981" s="27">
        <v>58696</v>
      </c>
      <c r="D14981" s="27" t="s">
        <v>834</v>
      </c>
      <c r="E14981" s="27" t="s">
        <v>9</v>
      </c>
      <c r="G14981" s="27" t="s">
        <v>879</v>
      </c>
      <c r="I14981" s="27" t="s">
        <v>910</v>
      </c>
      <c r="J14981" s="27" t="s">
        <v>812</v>
      </c>
      <c r="K14981" s="27">
        <v>53</v>
      </c>
      <c r="L14981" s="27" t="s">
        <v>9991</v>
      </c>
      <c r="M14981" s="27">
        <v>73</v>
      </c>
      <c r="N14981" s="27" t="s">
        <v>9990</v>
      </c>
      <c r="O14981" s="27">
        <v>2.8</v>
      </c>
      <c r="P14981" s="27">
        <v>0</v>
      </c>
      <c r="Q14981" s="27">
        <v>1906</v>
      </c>
      <c r="R14981" s="27">
        <v>9999</v>
      </c>
      <c r="U14981" s="27" t="s">
        <v>842</v>
      </c>
      <c r="V14981" s="27" t="s">
        <v>879</v>
      </c>
      <c r="AJ14981" s="27">
        <v>0</v>
      </c>
      <c r="AK14981" s="27">
        <v>0</v>
      </c>
      <c r="AL14981" s="27">
        <v>0</v>
      </c>
      <c r="AM14981" s="27">
        <v>0</v>
      </c>
      <c r="AY14981" s="27" t="s">
        <v>9989</v>
      </c>
      <c r="AZ14981" s="27">
        <v>100</v>
      </c>
      <c r="BA14981" s="27" t="s">
        <v>9988</v>
      </c>
      <c r="BB14981" s="27">
        <v>100</v>
      </c>
    </row>
    <row r="14982" spans="1:54" x14ac:dyDescent="0.25">
      <c r="A14982" s="27" t="s">
        <v>15606</v>
      </c>
      <c r="B14982" s="27" t="s">
        <v>15611</v>
      </c>
      <c r="C14982" s="27">
        <v>58697</v>
      </c>
      <c r="D14982" s="27" t="s">
        <v>834</v>
      </c>
      <c r="E14982" s="27" t="s">
        <v>607</v>
      </c>
      <c r="F14982" s="27">
        <v>90667</v>
      </c>
      <c r="G14982" s="27" t="s">
        <v>833</v>
      </c>
      <c r="I14982" s="27" t="s">
        <v>1401</v>
      </c>
      <c r="J14982" s="27" t="s">
        <v>766</v>
      </c>
      <c r="K14982" s="27">
        <v>37</v>
      </c>
      <c r="L14982" s="27" t="s">
        <v>8791</v>
      </c>
      <c r="M14982" s="27">
        <v>129</v>
      </c>
      <c r="N14982" s="27" t="s">
        <v>8790</v>
      </c>
      <c r="O14982" s="27">
        <v>266</v>
      </c>
      <c r="P14982" s="27">
        <v>7092</v>
      </c>
      <c r="Q14982" s="27">
        <v>2013</v>
      </c>
      <c r="R14982" s="27">
        <v>9999</v>
      </c>
      <c r="U14982" s="27" t="s">
        <v>842</v>
      </c>
      <c r="V14982" s="27" t="s">
        <v>4120</v>
      </c>
      <c r="Z14982" s="27" t="s">
        <v>9922</v>
      </c>
      <c r="AA14982" s="27" t="s">
        <v>826</v>
      </c>
      <c r="AJ14982" s="28">
        <v>3.3473684354849667E-2</v>
      </c>
      <c r="AK14982" s="28">
        <v>3.3473684354849667E-2</v>
      </c>
      <c r="AL14982" s="28">
        <v>3.3473684354849667E-2</v>
      </c>
      <c r="AM14982" s="28">
        <v>3.3473684354849667E-2</v>
      </c>
      <c r="AY14982" s="27" t="s">
        <v>11474</v>
      </c>
      <c r="AZ14982" s="27">
        <v>100</v>
      </c>
      <c r="BA14982" s="27" t="s">
        <v>1237</v>
      </c>
      <c r="BB14982" s="27">
        <v>100</v>
      </c>
    </row>
    <row r="14983" spans="1:54" x14ac:dyDescent="0.25">
      <c r="A14983" s="27" t="s">
        <v>15606</v>
      </c>
      <c r="B14983" s="27" t="s">
        <v>15610</v>
      </c>
      <c r="C14983" s="27">
        <v>58697</v>
      </c>
      <c r="D14983" s="27" t="s">
        <v>834</v>
      </c>
      <c r="E14983" s="27" t="s">
        <v>327</v>
      </c>
      <c r="F14983" s="27">
        <v>90667</v>
      </c>
      <c r="G14983" s="27" t="s">
        <v>833</v>
      </c>
      <c r="I14983" s="27" t="s">
        <v>1401</v>
      </c>
      <c r="J14983" s="27" t="s">
        <v>766</v>
      </c>
      <c r="K14983" s="27">
        <v>37</v>
      </c>
      <c r="L14983" s="27" t="s">
        <v>8791</v>
      </c>
      <c r="M14983" s="27">
        <v>129</v>
      </c>
      <c r="N14983" s="27" t="s">
        <v>8790</v>
      </c>
      <c r="O14983" s="27">
        <v>170</v>
      </c>
      <c r="P14983" s="27">
        <v>7092</v>
      </c>
      <c r="Q14983" s="27">
        <v>2013</v>
      </c>
      <c r="R14983" s="27">
        <v>9999</v>
      </c>
      <c r="U14983" s="27" t="s">
        <v>842</v>
      </c>
      <c r="V14983" s="27" t="s">
        <v>4120</v>
      </c>
      <c r="Z14983" s="27" t="s">
        <v>9922</v>
      </c>
      <c r="AA14983" s="27" t="s">
        <v>826</v>
      </c>
      <c r="AJ14983" s="28">
        <v>3.3473684354849667E-2</v>
      </c>
      <c r="AK14983" s="28">
        <v>3.3473684354849667E-2</v>
      </c>
      <c r="AL14983" s="28">
        <v>3.3473684354849667E-2</v>
      </c>
      <c r="AM14983" s="28">
        <v>3.3473684354849667E-2</v>
      </c>
      <c r="AY14983" s="27" t="s">
        <v>11474</v>
      </c>
      <c r="AZ14983" s="27">
        <v>100</v>
      </c>
      <c r="BA14983" s="27" t="s">
        <v>1237</v>
      </c>
      <c r="BB14983" s="27">
        <v>100</v>
      </c>
    </row>
    <row r="14984" spans="1:54" x14ac:dyDescent="0.25">
      <c r="A14984" s="27" t="s">
        <v>15606</v>
      </c>
      <c r="B14984" s="27" t="s">
        <v>15609</v>
      </c>
      <c r="C14984" s="27">
        <v>58697</v>
      </c>
      <c r="D14984" s="27" t="s">
        <v>834</v>
      </c>
      <c r="E14984" s="27" t="s">
        <v>326</v>
      </c>
      <c r="F14984" s="27">
        <v>90668</v>
      </c>
      <c r="G14984" s="27" t="s">
        <v>833</v>
      </c>
      <c r="I14984" s="27" t="s">
        <v>1401</v>
      </c>
      <c r="J14984" s="27" t="s">
        <v>766</v>
      </c>
      <c r="K14984" s="27">
        <v>37</v>
      </c>
      <c r="L14984" s="27" t="s">
        <v>8791</v>
      </c>
      <c r="M14984" s="27">
        <v>129</v>
      </c>
      <c r="N14984" s="27" t="s">
        <v>8790</v>
      </c>
      <c r="O14984" s="27">
        <v>171</v>
      </c>
      <c r="P14984" s="27">
        <v>7092</v>
      </c>
      <c r="Q14984" s="27">
        <v>2013</v>
      </c>
      <c r="R14984" s="27">
        <v>9999</v>
      </c>
      <c r="U14984" s="27" t="s">
        <v>842</v>
      </c>
      <c r="V14984" s="27" t="s">
        <v>4120</v>
      </c>
      <c r="Z14984" s="27" t="s">
        <v>9922</v>
      </c>
      <c r="AA14984" s="27" t="s">
        <v>826</v>
      </c>
      <c r="AJ14984" s="28">
        <v>3.3473684354849667E-2</v>
      </c>
      <c r="AK14984" s="28">
        <v>3.3473684354849667E-2</v>
      </c>
      <c r="AL14984" s="28">
        <v>3.3473684354849667E-2</v>
      </c>
      <c r="AM14984" s="28">
        <v>3.3473684354849667E-2</v>
      </c>
      <c r="AY14984" s="27" t="s">
        <v>11474</v>
      </c>
      <c r="AZ14984" s="27">
        <v>100</v>
      </c>
      <c r="BA14984" s="27" t="s">
        <v>1237</v>
      </c>
      <c r="BB14984" s="27">
        <v>100</v>
      </c>
    </row>
    <row r="14985" spans="1:54" x14ac:dyDescent="0.25">
      <c r="A14985" s="27" t="s">
        <v>15606</v>
      </c>
      <c r="B14985" s="27" t="s">
        <v>15608</v>
      </c>
      <c r="C14985" s="27">
        <v>58697</v>
      </c>
      <c r="D14985" s="27" t="s">
        <v>834</v>
      </c>
      <c r="E14985" s="27" t="s">
        <v>15607</v>
      </c>
      <c r="G14985" s="27" t="s">
        <v>846</v>
      </c>
      <c r="I14985" s="27" t="s">
        <v>1401</v>
      </c>
      <c r="J14985" s="27" t="s">
        <v>766</v>
      </c>
      <c r="K14985" s="27">
        <v>37</v>
      </c>
      <c r="L14985" s="27" t="s">
        <v>8791</v>
      </c>
      <c r="M14985" s="27">
        <v>129</v>
      </c>
      <c r="N14985" s="27" t="s">
        <v>8790</v>
      </c>
      <c r="O14985" s="27">
        <v>39</v>
      </c>
      <c r="P14985" s="27">
        <v>10745</v>
      </c>
      <c r="Q14985" s="27">
        <v>2017</v>
      </c>
      <c r="R14985" s="27">
        <v>9999</v>
      </c>
      <c r="U14985" s="27" t="s">
        <v>842</v>
      </c>
      <c r="V14985" s="27" t="s">
        <v>4120</v>
      </c>
      <c r="AJ14985" s="27">
        <v>0.23894000000000001</v>
      </c>
      <c r="AK14985" s="27">
        <v>0.23894000000000001</v>
      </c>
      <c r="AL14985" s="27">
        <v>0.23894000000000001</v>
      </c>
      <c r="AM14985" s="27">
        <v>0.23894000000000001</v>
      </c>
      <c r="AY14985" s="27" t="s">
        <v>11474</v>
      </c>
      <c r="AZ14985" s="27">
        <v>100</v>
      </c>
      <c r="BA14985" s="27" t="s">
        <v>1237</v>
      </c>
      <c r="BB14985" s="27">
        <v>100</v>
      </c>
    </row>
    <row r="14986" spans="1:54" x14ac:dyDescent="0.25">
      <c r="A14986" s="27" t="s">
        <v>15606</v>
      </c>
      <c r="B14986" s="27" t="s">
        <v>15605</v>
      </c>
      <c r="C14986" s="27">
        <v>58697</v>
      </c>
      <c r="D14986" s="27" t="s">
        <v>834</v>
      </c>
      <c r="E14986" s="27" t="s">
        <v>15604</v>
      </c>
      <c r="G14986" s="27" t="s">
        <v>846</v>
      </c>
      <c r="I14986" s="27" t="s">
        <v>1401</v>
      </c>
      <c r="J14986" s="27" t="s">
        <v>766</v>
      </c>
      <c r="K14986" s="27">
        <v>37</v>
      </c>
      <c r="L14986" s="27" t="s">
        <v>8791</v>
      </c>
      <c r="M14986" s="27">
        <v>129</v>
      </c>
      <c r="N14986" s="27" t="s">
        <v>8790</v>
      </c>
      <c r="O14986" s="27">
        <v>39</v>
      </c>
      <c r="P14986" s="27">
        <v>10745</v>
      </c>
      <c r="Q14986" s="27">
        <v>2017</v>
      </c>
      <c r="R14986" s="27">
        <v>9999</v>
      </c>
      <c r="U14986" s="27" t="s">
        <v>842</v>
      </c>
      <c r="V14986" s="27" t="s">
        <v>4120</v>
      </c>
      <c r="AJ14986" s="27">
        <v>0.23894000000000001</v>
      </c>
      <c r="AK14986" s="27">
        <v>0.23894000000000001</v>
      </c>
      <c r="AL14986" s="27">
        <v>0.23894000000000001</v>
      </c>
      <c r="AM14986" s="27">
        <v>0.23894000000000001</v>
      </c>
      <c r="AY14986" s="27" t="s">
        <v>11474</v>
      </c>
      <c r="AZ14986" s="27">
        <v>100</v>
      </c>
      <c r="BA14986" s="27" t="s">
        <v>1237</v>
      </c>
      <c r="BB14986" s="27">
        <v>100</v>
      </c>
    </row>
    <row r="14987" spans="1:54" x14ac:dyDescent="0.25">
      <c r="A14987" s="27" t="s">
        <v>15599</v>
      </c>
      <c r="B14987" s="27" t="s">
        <v>15603</v>
      </c>
      <c r="C14987" s="27">
        <v>58698</v>
      </c>
      <c r="D14987" s="27" t="s">
        <v>834</v>
      </c>
      <c r="E14987" s="27" t="s">
        <v>15602</v>
      </c>
      <c r="G14987" s="27" t="s">
        <v>862</v>
      </c>
      <c r="I14987" s="27" t="s">
        <v>1007</v>
      </c>
      <c r="J14987" s="27" t="s">
        <v>882</v>
      </c>
      <c r="K14987" s="27">
        <v>6</v>
      </c>
      <c r="L14987" s="27" t="s">
        <v>77</v>
      </c>
      <c r="M14987" s="27">
        <v>65</v>
      </c>
      <c r="N14987" s="27" t="s">
        <v>4442</v>
      </c>
      <c r="O14987" s="27">
        <v>1</v>
      </c>
      <c r="P14987" s="27">
        <v>0</v>
      </c>
      <c r="Q14987" s="27">
        <v>2011</v>
      </c>
      <c r="R14987" s="27">
        <v>9999</v>
      </c>
      <c r="U14987" s="27" t="s">
        <v>842</v>
      </c>
      <c r="V14987" s="27" t="s">
        <v>859</v>
      </c>
      <c r="AJ14987" s="27">
        <v>0</v>
      </c>
      <c r="AK14987" s="27">
        <v>0</v>
      </c>
      <c r="AL14987" s="27">
        <v>0</v>
      </c>
      <c r="AM14987" s="27">
        <v>0</v>
      </c>
      <c r="AY14987" s="27" t="s">
        <v>15596</v>
      </c>
      <c r="AZ14987" s="27">
        <v>100</v>
      </c>
      <c r="BA14987" s="27" t="s">
        <v>15596</v>
      </c>
      <c r="BB14987" s="27">
        <v>100</v>
      </c>
    </row>
    <row r="14988" spans="1:54" x14ac:dyDescent="0.25">
      <c r="A14988" s="27" t="s">
        <v>15599</v>
      </c>
      <c r="B14988" s="27" t="s">
        <v>15601</v>
      </c>
      <c r="C14988" s="27">
        <v>58698</v>
      </c>
      <c r="D14988" s="27" t="s">
        <v>834</v>
      </c>
      <c r="E14988" s="27" t="s">
        <v>15600</v>
      </c>
      <c r="G14988" s="27" t="s">
        <v>862</v>
      </c>
      <c r="I14988" s="27" t="s">
        <v>1007</v>
      </c>
      <c r="J14988" s="27" t="s">
        <v>882</v>
      </c>
      <c r="K14988" s="27">
        <v>6</v>
      </c>
      <c r="L14988" s="27" t="s">
        <v>77</v>
      </c>
      <c r="M14988" s="27">
        <v>65</v>
      </c>
      <c r="N14988" s="27" t="s">
        <v>4442</v>
      </c>
      <c r="O14988" s="27">
        <v>1.5</v>
      </c>
      <c r="P14988" s="27">
        <v>0</v>
      </c>
      <c r="Q14988" s="27">
        <v>2011</v>
      </c>
      <c r="R14988" s="27">
        <v>9999</v>
      </c>
      <c r="U14988" s="27" t="s">
        <v>842</v>
      </c>
      <c r="V14988" s="27" t="s">
        <v>859</v>
      </c>
      <c r="AJ14988" s="27">
        <v>0</v>
      </c>
      <c r="AK14988" s="27">
        <v>0</v>
      </c>
      <c r="AL14988" s="27">
        <v>0</v>
      </c>
      <c r="AM14988" s="27">
        <v>0</v>
      </c>
      <c r="AY14988" s="27" t="s">
        <v>15596</v>
      </c>
      <c r="AZ14988" s="27">
        <v>100</v>
      </c>
      <c r="BA14988" s="27" t="s">
        <v>15596</v>
      </c>
      <c r="BB14988" s="27">
        <v>100</v>
      </c>
    </row>
    <row r="14989" spans="1:54" x14ac:dyDescent="0.25">
      <c r="A14989" s="27" t="s">
        <v>15599</v>
      </c>
      <c r="B14989" s="27" t="s">
        <v>15598</v>
      </c>
      <c r="C14989" s="27">
        <v>58698</v>
      </c>
      <c r="D14989" s="27" t="s">
        <v>834</v>
      </c>
      <c r="E14989" s="27" t="s">
        <v>15597</v>
      </c>
      <c r="G14989" s="27" t="s">
        <v>862</v>
      </c>
      <c r="I14989" s="27" t="s">
        <v>1007</v>
      </c>
      <c r="J14989" s="27" t="s">
        <v>882</v>
      </c>
      <c r="K14989" s="27">
        <v>6</v>
      </c>
      <c r="L14989" s="27" t="s">
        <v>77</v>
      </c>
      <c r="M14989" s="27">
        <v>65</v>
      </c>
      <c r="N14989" s="27" t="s">
        <v>4442</v>
      </c>
      <c r="O14989" s="27">
        <v>0.5</v>
      </c>
      <c r="P14989" s="27">
        <v>0</v>
      </c>
      <c r="Q14989" s="27">
        <v>2011</v>
      </c>
      <c r="R14989" s="27">
        <v>9999</v>
      </c>
      <c r="U14989" s="27" t="s">
        <v>842</v>
      </c>
      <c r="V14989" s="27" t="s">
        <v>859</v>
      </c>
      <c r="AJ14989" s="27">
        <v>0</v>
      </c>
      <c r="AK14989" s="27">
        <v>0</v>
      </c>
      <c r="AL14989" s="27">
        <v>0</v>
      </c>
      <c r="AM14989" s="27">
        <v>0</v>
      </c>
      <c r="AY14989" s="27" t="s">
        <v>15596</v>
      </c>
      <c r="AZ14989" s="27">
        <v>100</v>
      </c>
      <c r="BA14989" s="27" t="s">
        <v>15596</v>
      </c>
      <c r="BB14989" s="27">
        <v>100</v>
      </c>
    </row>
    <row r="14990" spans="1:54" x14ac:dyDescent="0.25">
      <c r="A14990" s="27" t="s">
        <v>15594</v>
      </c>
      <c r="B14990" s="27" t="s">
        <v>15595</v>
      </c>
      <c r="C14990" s="27">
        <v>58699</v>
      </c>
      <c r="D14990" s="27" t="s">
        <v>834</v>
      </c>
      <c r="E14990" s="27" t="s">
        <v>4993</v>
      </c>
      <c r="G14990" s="27" t="s">
        <v>907</v>
      </c>
      <c r="I14990" s="27" t="s">
        <v>1007</v>
      </c>
      <c r="J14990" s="27" t="s">
        <v>882</v>
      </c>
      <c r="K14990" s="27">
        <v>6</v>
      </c>
      <c r="L14990" s="27" t="s">
        <v>3652</v>
      </c>
      <c r="M14990" s="27">
        <v>29</v>
      </c>
      <c r="N14990" s="27" t="s">
        <v>3651</v>
      </c>
      <c r="O14990" s="27">
        <v>0.9</v>
      </c>
      <c r="P14990" s="27">
        <v>13500</v>
      </c>
      <c r="Q14990" s="27">
        <v>2013</v>
      </c>
      <c r="R14990" s="27">
        <v>9999</v>
      </c>
      <c r="U14990" s="27" t="s">
        <v>842</v>
      </c>
      <c r="V14990" s="27" t="s">
        <v>907</v>
      </c>
      <c r="AJ14990" s="27">
        <v>0</v>
      </c>
      <c r="AK14990" s="27">
        <v>0</v>
      </c>
      <c r="AL14990" s="27">
        <v>0</v>
      </c>
      <c r="AM14990" s="27">
        <v>0</v>
      </c>
      <c r="AY14990" s="27" t="s">
        <v>15592</v>
      </c>
      <c r="AZ14990" s="27">
        <v>100</v>
      </c>
      <c r="BA14990" s="27" t="s">
        <v>6326</v>
      </c>
      <c r="BB14990" s="27">
        <v>100</v>
      </c>
    </row>
    <row r="14991" spans="1:54" x14ac:dyDescent="0.25">
      <c r="A14991" s="27" t="s">
        <v>15594</v>
      </c>
      <c r="B14991" s="27" t="s">
        <v>15593</v>
      </c>
      <c r="C14991" s="27">
        <v>58699</v>
      </c>
      <c r="D14991" s="27" t="s">
        <v>834</v>
      </c>
      <c r="E14991" s="27" t="s">
        <v>4990</v>
      </c>
      <c r="G14991" s="27" t="s">
        <v>907</v>
      </c>
      <c r="I14991" s="27" t="s">
        <v>1007</v>
      </c>
      <c r="J14991" s="27" t="s">
        <v>882</v>
      </c>
      <c r="K14991" s="27">
        <v>6</v>
      </c>
      <c r="L14991" s="27" t="s">
        <v>3652</v>
      </c>
      <c r="M14991" s="27">
        <v>29</v>
      </c>
      <c r="N14991" s="27" t="s">
        <v>3651</v>
      </c>
      <c r="O14991" s="27">
        <v>0.9</v>
      </c>
      <c r="P14991" s="27">
        <v>13500</v>
      </c>
      <c r="Q14991" s="27">
        <v>2013</v>
      </c>
      <c r="R14991" s="27">
        <v>9999</v>
      </c>
      <c r="U14991" s="27" t="s">
        <v>842</v>
      </c>
      <c r="V14991" s="27" t="s">
        <v>907</v>
      </c>
      <c r="AJ14991" s="27">
        <v>0</v>
      </c>
      <c r="AK14991" s="27">
        <v>0</v>
      </c>
      <c r="AL14991" s="27">
        <v>0</v>
      </c>
      <c r="AM14991" s="27">
        <v>0</v>
      </c>
      <c r="AY14991" s="27" t="s">
        <v>15592</v>
      </c>
      <c r="AZ14991" s="27">
        <v>100</v>
      </c>
      <c r="BA14991" s="27" t="s">
        <v>6326</v>
      </c>
      <c r="BB14991" s="27">
        <v>100</v>
      </c>
    </row>
    <row r="14992" spans="1:54" x14ac:dyDescent="0.25">
      <c r="A14992" s="27" t="s">
        <v>15591</v>
      </c>
      <c r="B14992" s="27" t="s">
        <v>15590</v>
      </c>
      <c r="C14992" s="27">
        <v>58700</v>
      </c>
      <c r="D14992" s="27" t="s">
        <v>834</v>
      </c>
      <c r="E14992" s="27" t="s">
        <v>15589</v>
      </c>
      <c r="G14992" s="27" t="s">
        <v>862</v>
      </c>
      <c r="I14992" s="27" t="s">
        <v>1401</v>
      </c>
      <c r="J14992" s="27" t="s">
        <v>798</v>
      </c>
      <c r="K14992" s="27">
        <v>45</v>
      </c>
      <c r="L14992" s="27" t="s">
        <v>15588</v>
      </c>
      <c r="M14992" s="27">
        <v>29</v>
      </c>
      <c r="N14992" s="27" t="s">
        <v>15587</v>
      </c>
      <c r="O14992" s="27">
        <v>2.5</v>
      </c>
      <c r="P14992" s="27">
        <v>0</v>
      </c>
      <c r="Q14992" s="27">
        <v>2013</v>
      </c>
      <c r="R14992" s="27">
        <v>9999</v>
      </c>
      <c r="U14992" s="27" t="s">
        <v>842</v>
      </c>
      <c r="V14992" s="27" t="s">
        <v>859</v>
      </c>
      <c r="AJ14992" s="27">
        <v>0</v>
      </c>
      <c r="AK14992" s="27">
        <v>0</v>
      </c>
      <c r="AL14992" s="27">
        <v>0</v>
      </c>
      <c r="AM14992" s="27">
        <v>0</v>
      </c>
      <c r="AY14992" s="27" t="s">
        <v>15586</v>
      </c>
      <c r="AZ14992" s="27">
        <v>100</v>
      </c>
      <c r="BA14992" s="27" t="s">
        <v>5584</v>
      </c>
      <c r="BB14992" s="27">
        <v>100</v>
      </c>
    </row>
    <row r="14993" spans="1:54" x14ac:dyDescent="0.25">
      <c r="A14993" s="27" t="s">
        <v>15585</v>
      </c>
      <c r="B14993" s="27" t="s">
        <v>15584</v>
      </c>
      <c r="C14993" s="27">
        <v>58701</v>
      </c>
      <c r="D14993" s="27" t="s">
        <v>834</v>
      </c>
      <c r="E14993" s="27" t="s">
        <v>238</v>
      </c>
      <c r="G14993" s="27" t="s">
        <v>862</v>
      </c>
      <c r="I14993" s="27" t="s">
        <v>1401</v>
      </c>
      <c r="J14993" s="27" t="s">
        <v>766</v>
      </c>
      <c r="K14993" s="27">
        <v>37</v>
      </c>
      <c r="L14993" s="27" t="s">
        <v>13015</v>
      </c>
      <c r="M14993" s="27">
        <v>35</v>
      </c>
      <c r="N14993" s="27" t="s">
        <v>13014</v>
      </c>
      <c r="O14993" s="27">
        <v>19.399999999999999</v>
      </c>
      <c r="P14993" s="27">
        <v>0</v>
      </c>
      <c r="Q14993" s="27">
        <v>2013</v>
      </c>
      <c r="R14993" s="27">
        <v>9999</v>
      </c>
      <c r="U14993" s="27" t="s">
        <v>842</v>
      </c>
      <c r="V14993" s="27" t="s">
        <v>859</v>
      </c>
      <c r="AJ14993" s="27">
        <v>0</v>
      </c>
      <c r="AK14993" s="27">
        <v>0</v>
      </c>
      <c r="AL14993" s="27">
        <v>0</v>
      </c>
      <c r="AM14993" s="27">
        <v>0</v>
      </c>
      <c r="AY14993" s="27" t="s">
        <v>10077</v>
      </c>
      <c r="AZ14993" s="27">
        <v>100</v>
      </c>
      <c r="BA14993" s="27" t="s">
        <v>10077</v>
      </c>
      <c r="BB14993" s="27">
        <v>100</v>
      </c>
    </row>
    <row r="14994" spans="1:54" x14ac:dyDescent="0.25">
      <c r="A14994" s="27" t="s">
        <v>15582</v>
      </c>
      <c r="B14994" s="27" t="s">
        <v>15583</v>
      </c>
      <c r="C14994" s="27">
        <v>58702</v>
      </c>
      <c r="D14994" s="27" t="s">
        <v>834</v>
      </c>
      <c r="E14994" s="27" t="s">
        <v>14</v>
      </c>
      <c r="G14994" s="27" t="s">
        <v>862</v>
      </c>
      <c r="I14994" s="27" t="s">
        <v>870</v>
      </c>
      <c r="J14994" s="27" t="s">
        <v>1269</v>
      </c>
      <c r="K14994" s="27">
        <v>25</v>
      </c>
      <c r="L14994" s="27" t="s">
        <v>1664</v>
      </c>
      <c r="M14994" s="27">
        <v>11</v>
      </c>
      <c r="N14994" s="27" t="s">
        <v>1915</v>
      </c>
      <c r="O14994" s="27">
        <v>2</v>
      </c>
      <c r="P14994" s="27">
        <v>0</v>
      </c>
      <c r="Q14994" s="27">
        <v>2012</v>
      </c>
      <c r="R14994" s="27">
        <v>9999</v>
      </c>
      <c r="U14994" s="27" t="s">
        <v>842</v>
      </c>
      <c r="V14994" s="27" t="s">
        <v>859</v>
      </c>
      <c r="AJ14994" s="27">
        <v>0</v>
      </c>
      <c r="AK14994" s="27">
        <v>0</v>
      </c>
      <c r="AL14994" s="27">
        <v>0</v>
      </c>
      <c r="AM14994" s="27">
        <v>0</v>
      </c>
      <c r="AY14994" s="27" t="s">
        <v>15582</v>
      </c>
      <c r="AZ14994" s="27">
        <v>100</v>
      </c>
      <c r="BA14994" s="27" t="s">
        <v>4899</v>
      </c>
      <c r="BB14994" s="27">
        <v>100</v>
      </c>
    </row>
    <row r="14995" spans="1:54" x14ac:dyDescent="0.25">
      <c r="A14995" s="27" t="s">
        <v>15581</v>
      </c>
      <c r="B14995" s="27" t="s">
        <v>15580</v>
      </c>
      <c r="C14995" s="27">
        <v>58703</v>
      </c>
      <c r="D14995" s="27" t="s">
        <v>834</v>
      </c>
      <c r="E14995" s="27" t="s">
        <v>14</v>
      </c>
      <c r="G14995" s="27" t="s">
        <v>862</v>
      </c>
      <c r="I14995" s="27" t="s">
        <v>1000</v>
      </c>
      <c r="J14995" s="27" t="s">
        <v>706</v>
      </c>
      <c r="K14995" s="27">
        <v>18</v>
      </c>
      <c r="L14995" s="27" t="s">
        <v>702</v>
      </c>
      <c r="M14995" s="27">
        <v>97</v>
      </c>
      <c r="N14995" s="27" t="s">
        <v>11946</v>
      </c>
      <c r="O14995" s="27">
        <v>4</v>
      </c>
      <c r="P14995" s="27">
        <v>0</v>
      </c>
      <c r="Q14995" s="27">
        <v>2015</v>
      </c>
      <c r="R14995" s="27">
        <v>9999</v>
      </c>
      <c r="U14995" s="27" t="s">
        <v>842</v>
      </c>
      <c r="V14995" s="27" t="s">
        <v>859</v>
      </c>
      <c r="AJ14995" s="27">
        <v>0</v>
      </c>
      <c r="AK14995" s="27">
        <v>0</v>
      </c>
      <c r="AL14995" s="27">
        <v>0</v>
      </c>
      <c r="AM14995" s="27">
        <v>0</v>
      </c>
      <c r="AY14995" s="27" t="s">
        <v>15579</v>
      </c>
      <c r="AZ14995" s="27">
        <v>100</v>
      </c>
      <c r="BA14995" s="27" t="s">
        <v>15578</v>
      </c>
      <c r="BB14995" s="27">
        <v>100</v>
      </c>
    </row>
    <row r="14996" spans="1:54" x14ac:dyDescent="0.25">
      <c r="A14996" s="27" t="s">
        <v>15575</v>
      </c>
      <c r="B14996" s="27" t="s">
        <v>15577</v>
      </c>
      <c r="C14996" s="27">
        <v>58704</v>
      </c>
      <c r="D14996" s="27" t="s">
        <v>834</v>
      </c>
      <c r="E14996" s="27" t="s">
        <v>15576</v>
      </c>
      <c r="G14996" s="27" t="s">
        <v>907</v>
      </c>
      <c r="I14996" s="27" t="s">
        <v>1586</v>
      </c>
      <c r="J14996" s="27" t="s">
        <v>738</v>
      </c>
      <c r="K14996" s="27">
        <v>26</v>
      </c>
      <c r="L14996" s="27" t="s">
        <v>10973</v>
      </c>
      <c r="M14996" s="27">
        <v>139</v>
      </c>
      <c r="N14996" s="27" t="s">
        <v>10972</v>
      </c>
      <c r="O14996" s="27">
        <v>1.4</v>
      </c>
      <c r="P14996" s="27">
        <v>13500</v>
      </c>
      <c r="Q14996" s="27">
        <v>2006</v>
      </c>
      <c r="R14996" s="27">
        <v>9999</v>
      </c>
      <c r="U14996" s="27" t="s">
        <v>842</v>
      </c>
      <c r="V14996" s="27" t="s">
        <v>907</v>
      </c>
      <c r="AJ14996" s="27">
        <v>0</v>
      </c>
      <c r="AK14996" s="27">
        <v>0</v>
      </c>
      <c r="AL14996" s="27">
        <v>0</v>
      </c>
      <c r="AM14996" s="27">
        <v>0</v>
      </c>
      <c r="AY14996" s="27" t="s">
        <v>15572</v>
      </c>
      <c r="AZ14996" s="27">
        <v>100</v>
      </c>
      <c r="BA14996" s="27" t="s">
        <v>15572</v>
      </c>
      <c r="BB14996" s="27">
        <v>100</v>
      </c>
    </row>
    <row r="14997" spans="1:54" x14ac:dyDescent="0.25">
      <c r="A14997" s="27" t="s">
        <v>15575</v>
      </c>
      <c r="B14997" s="27" t="s">
        <v>15574</v>
      </c>
      <c r="C14997" s="27">
        <v>58704</v>
      </c>
      <c r="D14997" s="27" t="s">
        <v>834</v>
      </c>
      <c r="E14997" s="27" t="s">
        <v>15573</v>
      </c>
      <c r="G14997" s="27" t="s">
        <v>907</v>
      </c>
      <c r="I14997" s="27" t="s">
        <v>1586</v>
      </c>
      <c r="J14997" s="27" t="s">
        <v>738</v>
      </c>
      <c r="K14997" s="27">
        <v>26</v>
      </c>
      <c r="L14997" s="27" t="s">
        <v>10973</v>
      </c>
      <c r="M14997" s="27">
        <v>139</v>
      </c>
      <c r="N14997" s="27" t="s">
        <v>10972</v>
      </c>
      <c r="O14997" s="27">
        <v>1.5</v>
      </c>
      <c r="P14997" s="27">
        <v>13500</v>
      </c>
      <c r="Q14997" s="27">
        <v>2009</v>
      </c>
      <c r="R14997" s="27">
        <v>9999</v>
      </c>
      <c r="U14997" s="27" t="s">
        <v>842</v>
      </c>
      <c r="V14997" s="27" t="s">
        <v>907</v>
      </c>
      <c r="AJ14997" s="27">
        <v>0</v>
      </c>
      <c r="AK14997" s="27">
        <v>0</v>
      </c>
      <c r="AL14997" s="27">
        <v>0</v>
      </c>
      <c r="AM14997" s="27">
        <v>0</v>
      </c>
      <c r="AY14997" s="27" t="s">
        <v>15572</v>
      </c>
      <c r="AZ14997" s="27">
        <v>100</v>
      </c>
      <c r="BA14997" s="27" t="s">
        <v>15572</v>
      </c>
      <c r="BB14997" s="27">
        <v>100</v>
      </c>
    </row>
    <row r="14998" spans="1:54" x14ac:dyDescent="0.25">
      <c r="A14998" s="27" t="s">
        <v>15571</v>
      </c>
      <c r="B14998" s="27" t="s">
        <v>15570</v>
      </c>
      <c r="C14998" s="27">
        <v>58706</v>
      </c>
      <c r="D14998" s="27" t="s">
        <v>36</v>
      </c>
      <c r="E14998" s="27" t="s">
        <v>7451</v>
      </c>
      <c r="G14998" s="27" t="s">
        <v>2042</v>
      </c>
      <c r="I14998" s="27" t="s">
        <v>1401</v>
      </c>
      <c r="J14998" s="27" t="s">
        <v>798</v>
      </c>
      <c r="K14998" s="27">
        <v>45</v>
      </c>
      <c r="L14998" s="27" t="s">
        <v>5384</v>
      </c>
      <c r="M14998" s="27">
        <v>5</v>
      </c>
      <c r="N14998" s="27" t="s">
        <v>5383</v>
      </c>
      <c r="O14998" s="27">
        <v>20</v>
      </c>
      <c r="P14998" s="27">
        <v>16335</v>
      </c>
      <c r="Q14998" s="27">
        <v>2013</v>
      </c>
      <c r="R14998" s="27">
        <v>9999</v>
      </c>
      <c r="U14998" s="27" t="s">
        <v>842</v>
      </c>
      <c r="V14998" s="27" t="s">
        <v>2042</v>
      </c>
      <c r="Z14998" s="27" t="s">
        <v>7450</v>
      </c>
      <c r="AA14998" s="27" t="s">
        <v>10337</v>
      </c>
      <c r="AD14998" s="27" t="s">
        <v>11089</v>
      </c>
      <c r="AE14998" s="27" t="s">
        <v>11033</v>
      </c>
      <c r="AJ14998" s="27">
        <v>0.18332999999999999</v>
      </c>
      <c r="AK14998" s="27">
        <v>0.18332999999999999</v>
      </c>
      <c r="AL14998" s="27">
        <v>0.18332999999999999</v>
      </c>
      <c r="AM14998" s="27">
        <v>0.18332999999999999</v>
      </c>
      <c r="AY14998" s="27" t="s">
        <v>15569</v>
      </c>
      <c r="AZ14998" s="27">
        <v>100</v>
      </c>
      <c r="BA14998" s="27" t="s">
        <v>15564</v>
      </c>
      <c r="BB14998" s="27">
        <v>100</v>
      </c>
    </row>
    <row r="14999" spans="1:54" x14ac:dyDescent="0.25">
      <c r="A14999" s="27" t="s">
        <v>15568</v>
      </c>
      <c r="B14999" s="27" t="s">
        <v>15567</v>
      </c>
      <c r="C14999" s="27">
        <v>58707</v>
      </c>
      <c r="D14999" s="27" t="s">
        <v>36</v>
      </c>
      <c r="E14999" s="27" t="s">
        <v>7451</v>
      </c>
      <c r="G14999" s="27" t="s">
        <v>2042</v>
      </c>
      <c r="I14999" s="27" t="s">
        <v>1401</v>
      </c>
      <c r="J14999" s="27" t="s">
        <v>798</v>
      </c>
      <c r="K14999" s="27">
        <v>45</v>
      </c>
      <c r="L14999" s="27" t="s">
        <v>3382</v>
      </c>
      <c r="M14999" s="27">
        <v>35</v>
      </c>
      <c r="N14999" s="27" t="s">
        <v>15566</v>
      </c>
      <c r="O14999" s="27">
        <v>20</v>
      </c>
      <c r="P14999" s="27">
        <v>16836</v>
      </c>
      <c r="Q14999" s="27">
        <v>2013</v>
      </c>
      <c r="R14999" s="27">
        <v>9999</v>
      </c>
      <c r="U14999" s="27" t="s">
        <v>842</v>
      </c>
      <c r="V14999" s="27" t="s">
        <v>2042</v>
      </c>
      <c r="Z14999" s="27" t="s">
        <v>7450</v>
      </c>
      <c r="AA14999" s="27" t="s">
        <v>10337</v>
      </c>
      <c r="AD14999" s="27" t="s">
        <v>11089</v>
      </c>
      <c r="AE14999" s="27" t="s">
        <v>11033</v>
      </c>
      <c r="AJ14999" s="27">
        <v>0.15994</v>
      </c>
      <c r="AK14999" s="27">
        <v>0.15994</v>
      </c>
      <c r="AL14999" s="27">
        <v>0.15994</v>
      </c>
      <c r="AM14999" s="27">
        <v>0.15994</v>
      </c>
      <c r="AY14999" s="27" t="s">
        <v>15565</v>
      </c>
      <c r="AZ14999" s="27">
        <v>100</v>
      </c>
      <c r="BA14999" s="27" t="s">
        <v>15564</v>
      </c>
      <c r="BB14999" s="27">
        <v>100</v>
      </c>
    </row>
    <row r="15000" spans="1:54" x14ac:dyDescent="0.25">
      <c r="A15000" s="27" t="s">
        <v>15563</v>
      </c>
      <c r="B15000" s="27" t="s">
        <v>15562</v>
      </c>
      <c r="C15000" s="27">
        <v>58708</v>
      </c>
      <c r="D15000" s="27" t="s">
        <v>834</v>
      </c>
      <c r="E15000" s="27" t="s">
        <v>15561</v>
      </c>
      <c r="G15000" s="27" t="s">
        <v>862</v>
      </c>
      <c r="I15000" s="27" t="s">
        <v>2741</v>
      </c>
      <c r="J15000" s="27" t="s">
        <v>682</v>
      </c>
      <c r="K15000" s="27">
        <v>4</v>
      </c>
      <c r="L15000" s="27" t="s">
        <v>2740</v>
      </c>
      <c r="M15000" s="27">
        <v>13</v>
      </c>
      <c r="N15000" s="27" t="s">
        <v>2739</v>
      </c>
      <c r="O15000" s="27">
        <v>1</v>
      </c>
      <c r="P15000" s="27">
        <v>0</v>
      </c>
      <c r="Q15000" s="27">
        <v>2012</v>
      </c>
      <c r="R15000" s="27">
        <v>9999</v>
      </c>
      <c r="U15000" s="27" t="s">
        <v>842</v>
      </c>
      <c r="V15000" s="27" t="s">
        <v>859</v>
      </c>
      <c r="AJ15000" s="27">
        <v>0</v>
      </c>
      <c r="AK15000" s="27">
        <v>0</v>
      </c>
      <c r="AL15000" s="27">
        <v>0</v>
      </c>
      <c r="AM15000" s="27">
        <v>0</v>
      </c>
      <c r="AY15000" s="27" t="s">
        <v>15557</v>
      </c>
      <c r="AZ15000" s="27">
        <v>100</v>
      </c>
      <c r="BA15000" s="27" t="s">
        <v>940</v>
      </c>
      <c r="BB15000" s="27">
        <v>100</v>
      </c>
    </row>
    <row r="15001" spans="1:54" x14ac:dyDescent="0.25">
      <c r="A15001" s="27" t="s">
        <v>15560</v>
      </c>
      <c r="B15001" s="27" t="s">
        <v>15559</v>
      </c>
      <c r="C15001" s="27">
        <v>58709</v>
      </c>
      <c r="D15001" s="27" t="s">
        <v>834</v>
      </c>
      <c r="E15001" s="27" t="s">
        <v>15558</v>
      </c>
      <c r="G15001" s="27" t="s">
        <v>862</v>
      </c>
      <c r="I15001" s="27" t="s">
        <v>2741</v>
      </c>
      <c r="J15001" s="27" t="s">
        <v>682</v>
      </c>
      <c r="K15001" s="27">
        <v>4</v>
      </c>
      <c r="L15001" s="27" t="s">
        <v>2740</v>
      </c>
      <c r="M15001" s="27">
        <v>13</v>
      </c>
      <c r="N15001" s="27" t="s">
        <v>2739</v>
      </c>
      <c r="O15001" s="27">
        <v>1.4</v>
      </c>
      <c r="P15001" s="27">
        <v>0</v>
      </c>
      <c r="Q15001" s="27">
        <v>2012</v>
      </c>
      <c r="R15001" s="27">
        <v>9999</v>
      </c>
      <c r="U15001" s="27" t="s">
        <v>842</v>
      </c>
      <c r="V15001" s="27" t="s">
        <v>859</v>
      </c>
      <c r="AJ15001" s="27">
        <v>0</v>
      </c>
      <c r="AK15001" s="27">
        <v>0</v>
      </c>
      <c r="AL15001" s="27">
        <v>0</v>
      </c>
      <c r="AM15001" s="27">
        <v>0</v>
      </c>
      <c r="AY15001" s="27" t="s">
        <v>15557</v>
      </c>
      <c r="AZ15001" s="27">
        <v>100</v>
      </c>
      <c r="BA15001" s="27" t="s">
        <v>940</v>
      </c>
      <c r="BB15001" s="27">
        <v>100</v>
      </c>
    </row>
    <row r="15002" spans="1:54" x14ac:dyDescent="0.25">
      <c r="A15002" s="27" t="s">
        <v>15556</v>
      </c>
      <c r="B15002" s="27" t="s">
        <v>15555</v>
      </c>
      <c r="C15002" s="27">
        <v>58710</v>
      </c>
      <c r="D15002" s="27" t="s">
        <v>834</v>
      </c>
      <c r="E15002" s="27" t="s">
        <v>15554</v>
      </c>
      <c r="G15002" s="27" t="s">
        <v>862</v>
      </c>
      <c r="I15002" s="27" t="s">
        <v>1882</v>
      </c>
      <c r="J15002" s="27" t="s">
        <v>800</v>
      </c>
      <c r="K15002" s="27">
        <v>48</v>
      </c>
      <c r="L15002" s="27" t="s">
        <v>6918</v>
      </c>
      <c r="M15002" s="27">
        <v>371</v>
      </c>
      <c r="N15002" s="27" t="s">
        <v>6917</v>
      </c>
      <c r="O15002" s="27">
        <v>30.2</v>
      </c>
      <c r="P15002" s="27">
        <v>0</v>
      </c>
      <c r="Q15002" s="27">
        <v>2015</v>
      </c>
      <c r="R15002" s="27">
        <v>9999</v>
      </c>
      <c r="U15002" s="27" t="s">
        <v>842</v>
      </c>
      <c r="V15002" s="27" t="s">
        <v>859</v>
      </c>
      <c r="AJ15002" s="27">
        <v>0</v>
      </c>
      <c r="AK15002" s="27">
        <v>0</v>
      </c>
      <c r="AL15002" s="27">
        <v>0</v>
      </c>
      <c r="AM15002" s="27">
        <v>0</v>
      </c>
      <c r="AY15002" s="27" t="s">
        <v>15553</v>
      </c>
      <c r="AZ15002" s="27">
        <v>100</v>
      </c>
      <c r="BA15002" s="27" t="s">
        <v>11468</v>
      </c>
      <c r="BB15002" s="27">
        <v>100</v>
      </c>
    </row>
    <row r="15003" spans="1:54" x14ac:dyDescent="0.25">
      <c r="A15003" s="27" t="s">
        <v>15549</v>
      </c>
      <c r="B15003" s="27" t="s">
        <v>15552</v>
      </c>
      <c r="C15003" s="27">
        <v>58711</v>
      </c>
      <c r="D15003" s="27" t="s">
        <v>834</v>
      </c>
      <c r="E15003" s="27" t="s">
        <v>15551</v>
      </c>
      <c r="G15003" s="27" t="s">
        <v>862</v>
      </c>
      <c r="I15003" s="27" t="s">
        <v>1007</v>
      </c>
      <c r="J15003" s="27" t="s">
        <v>882</v>
      </c>
      <c r="K15003" s="27">
        <v>6</v>
      </c>
      <c r="L15003" s="27" t="s">
        <v>3652</v>
      </c>
      <c r="M15003" s="27">
        <v>29</v>
      </c>
      <c r="N15003" s="27" t="s">
        <v>3651</v>
      </c>
      <c r="O15003" s="27">
        <v>12</v>
      </c>
      <c r="P15003" s="27">
        <v>0</v>
      </c>
      <c r="Q15003" s="27">
        <v>2015</v>
      </c>
      <c r="R15003" s="27">
        <v>9999</v>
      </c>
      <c r="U15003" s="27" t="s">
        <v>842</v>
      </c>
      <c r="V15003" s="27" t="s">
        <v>859</v>
      </c>
      <c r="AJ15003" s="27">
        <v>0</v>
      </c>
      <c r="AK15003" s="27">
        <v>0</v>
      </c>
      <c r="AL15003" s="27">
        <v>0</v>
      </c>
      <c r="AM15003" s="27">
        <v>0</v>
      </c>
      <c r="AY15003" s="27" t="s">
        <v>15550</v>
      </c>
      <c r="AZ15003" s="27">
        <v>100</v>
      </c>
      <c r="BA15003" s="27" t="s">
        <v>3664</v>
      </c>
      <c r="BB15003" s="27">
        <v>100</v>
      </c>
    </row>
    <row r="15004" spans="1:54" x14ac:dyDescent="0.25">
      <c r="A15004" s="27" t="s">
        <v>15549</v>
      </c>
      <c r="B15004" s="27" t="s">
        <v>15548</v>
      </c>
      <c r="C15004" s="27">
        <v>58711</v>
      </c>
      <c r="D15004" s="27" t="s">
        <v>834</v>
      </c>
      <c r="E15004" s="27" t="s">
        <v>15547</v>
      </c>
      <c r="G15004" s="27" t="s">
        <v>862</v>
      </c>
      <c r="I15004" s="27" t="s">
        <v>1007</v>
      </c>
      <c r="J15004" s="27" t="s">
        <v>882</v>
      </c>
      <c r="K15004" s="27">
        <v>6</v>
      </c>
      <c r="L15004" s="27" t="s">
        <v>3652</v>
      </c>
      <c r="M15004" s="27">
        <v>29</v>
      </c>
      <c r="N15004" s="27" t="s">
        <v>3651</v>
      </c>
      <c r="O15004" s="27">
        <v>20</v>
      </c>
      <c r="P15004" s="27">
        <v>0</v>
      </c>
      <c r="Q15004" s="27">
        <v>2015</v>
      </c>
      <c r="R15004" s="27">
        <v>9999</v>
      </c>
      <c r="U15004" s="27" t="s">
        <v>842</v>
      </c>
      <c r="V15004" s="27" t="s">
        <v>859</v>
      </c>
      <c r="AJ15004" s="27">
        <v>0</v>
      </c>
      <c r="AK15004" s="27">
        <v>0</v>
      </c>
      <c r="AL15004" s="27">
        <v>0</v>
      </c>
      <c r="AM15004" s="27">
        <v>0</v>
      </c>
      <c r="AY15004" s="27" t="s">
        <v>15546</v>
      </c>
      <c r="AZ15004" s="27">
        <v>100</v>
      </c>
      <c r="BA15004" s="27" t="s">
        <v>3664</v>
      </c>
      <c r="BB15004" s="27">
        <v>100</v>
      </c>
    </row>
    <row r="15005" spans="1:54" x14ac:dyDescent="0.25">
      <c r="A15005" s="27" t="s">
        <v>15545</v>
      </c>
      <c r="B15005" s="27" t="s">
        <v>15544</v>
      </c>
      <c r="C15005" s="27">
        <v>58713</v>
      </c>
      <c r="D15005" s="27" t="s">
        <v>834</v>
      </c>
      <c r="E15005" s="27" t="s">
        <v>15543</v>
      </c>
      <c r="G15005" s="27" t="s">
        <v>862</v>
      </c>
      <c r="I15005" s="27" t="s">
        <v>883</v>
      </c>
      <c r="J15005" s="27" t="s">
        <v>882</v>
      </c>
      <c r="K15005" s="27">
        <v>6</v>
      </c>
      <c r="L15005" s="27" t="s">
        <v>881</v>
      </c>
      <c r="M15005" s="27">
        <v>19</v>
      </c>
      <c r="N15005" s="27" t="s">
        <v>880</v>
      </c>
      <c r="O15005" s="27">
        <v>60</v>
      </c>
      <c r="P15005" s="27">
        <v>0</v>
      </c>
      <c r="Q15005" s="27">
        <v>2015</v>
      </c>
      <c r="R15005" s="27">
        <v>9999</v>
      </c>
      <c r="U15005" s="27" t="s">
        <v>842</v>
      </c>
      <c r="V15005" s="27" t="s">
        <v>859</v>
      </c>
      <c r="AJ15005" s="27">
        <v>0</v>
      </c>
      <c r="AK15005" s="27">
        <v>0</v>
      </c>
      <c r="AL15005" s="27">
        <v>0</v>
      </c>
      <c r="AM15005" s="27">
        <v>0</v>
      </c>
      <c r="AY15005" s="27" t="s">
        <v>15542</v>
      </c>
      <c r="AZ15005" s="27">
        <v>100</v>
      </c>
      <c r="BA15005" s="27" t="s">
        <v>3664</v>
      </c>
      <c r="BB15005" s="27">
        <v>100</v>
      </c>
    </row>
    <row r="15006" spans="1:54" x14ac:dyDescent="0.25">
      <c r="A15006" s="27" t="s">
        <v>15536</v>
      </c>
      <c r="B15006" s="27" t="s">
        <v>15541</v>
      </c>
      <c r="C15006" s="27">
        <v>58714</v>
      </c>
      <c r="D15006" s="27" t="s">
        <v>834</v>
      </c>
      <c r="E15006" s="27" t="s">
        <v>9</v>
      </c>
      <c r="G15006" s="27" t="s">
        <v>846</v>
      </c>
      <c r="H15006" s="27" t="s">
        <v>1091</v>
      </c>
      <c r="I15006" s="27" t="s">
        <v>3301</v>
      </c>
      <c r="J15006" s="27" t="s">
        <v>788</v>
      </c>
      <c r="K15006" s="27">
        <v>42</v>
      </c>
      <c r="L15006" s="27" t="s">
        <v>819</v>
      </c>
      <c r="M15006" s="27">
        <v>131</v>
      </c>
      <c r="N15006" s="27" t="s">
        <v>15534</v>
      </c>
      <c r="O15006" s="27">
        <v>4.2</v>
      </c>
      <c r="P15006" s="27">
        <v>10745</v>
      </c>
      <c r="Q15006" s="27">
        <v>2019</v>
      </c>
      <c r="R15006" s="27">
        <v>9999</v>
      </c>
      <c r="U15006" s="27" t="s">
        <v>842</v>
      </c>
      <c r="V15006" s="27" t="s">
        <v>828</v>
      </c>
      <c r="AJ15006" s="27">
        <v>1.0609500000000001</v>
      </c>
      <c r="AK15006" s="27">
        <v>1.0609500000000001</v>
      </c>
      <c r="AL15006" s="27">
        <v>1.0609500000000001</v>
      </c>
      <c r="AM15006" s="27">
        <v>1.0609500000000001</v>
      </c>
      <c r="AY15006" s="27" t="s">
        <v>15540</v>
      </c>
      <c r="AZ15006" s="27">
        <v>100</v>
      </c>
      <c r="BA15006" s="27" t="s">
        <v>7298</v>
      </c>
      <c r="BB15006" s="27">
        <v>100</v>
      </c>
    </row>
    <row r="15007" spans="1:54" x14ac:dyDescent="0.25">
      <c r="A15007" s="27" t="s">
        <v>15536</v>
      </c>
      <c r="B15007" s="27" t="s">
        <v>15539</v>
      </c>
      <c r="C15007" s="27">
        <v>58714</v>
      </c>
      <c r="D15007" s="27" t="s">
        <v>834</v>
      </c>
      <c r="E15007" s="27" t="s">
        <v>32</v>
      </c>
      <c r="G15007" s="27" t="s">
        <v>846</v>
      </c>
      <c r="H15007" s="27" t="s">
        <v>1091</v>
      </c>
      <c r="I15007" s="27" t="s">
        <v>3301</v>
      </c>
      <c r="J15007" s="27" t="s">
        <v>788</v>
      </c>
      <c r="K15007" s="27">
        <v>42</v>
      </c>
      <c r="L15007" s="27" t="s">
        <v>819</v>
      </c>
      <c r="M15007" s="27">
        <v>131</v>
      </c>
      <c r="N15007" s="27" t="s">
        <v>15534</v>
      </c>
      <c r="O15007" s="27">
        <v>4.2</v>
      </c>
      <c r="P15007" s="27">
        <v>10745</v>
      </c>
      <c r="Q15007" s="27">
        <v>2019</v>
      </c>
      <c r="R15007" s="27">
        <v>9999</v>
      </c>
      <c r="U15007" s="27" t="s">
        <v>842</v>
      </c>
      <c r="V15007" s="27" t="s">
        <v>828</v>
      </c>
      <c r="AJ15007" s="27">
        <v>1.0609500000000001</v>
      </c>
      <c r="AK15007" s="27">
        <v>1.0609500000000001</v>
      </c>
      <c r="AL15007" s="27">
        <v>1.0609500000000001</v>
      </c>
      <c r="AM15007" s="27">
        <v>1.0609500000000001</v>
      </c>
      <c r="AY15007" s="27" t="s">
        <v>15533</v>
      </c>
      <c r="AZ15007" s="27">
        <v>100</v>
      </c>
      <c r="BA15007" s="27" t="s">
        <v>7298</v>
      </c>
      <c r="BB15007" s="27">
        <v>100</v>
      </c>
    </row>
    <row r="15008" spans="1:54" x14ac:dyDescent="0.25">
      <c r="A15008" s="27" t="s">
        <v>15536</v>
      </c>
      <c r="B15008" s="27" t="s">
        <v>15538</v>
      </c>
      <c r="C15008" s="27">
        <v>58714</v>
      </c>
      <c r="D15008" s="27" t="s">
        <v>834</v>
      </c>
      <c r="E15008" s="27" t="s">
        <v>242</v>
      </c>
      <c r="G15008" s="27" t="s">
        <v>846</v>
      </c>
      <c r="H15008" s="27" t="s">
        <v>1091</v>
      </c>
      <c r="I15008" s="27" t="s">
        <v>3301</v>
      </c>
      <c r="J15008" s="27" t="s">
        <v>788</v>
      </c>
      <c r="K15008" s="27">
        <v>42</v>
      </c>
      <c r="L15008" s="27" t="s">
        <v>819</v>
      </c>
      <c r="M15008" s="27">
        <v>131</v>
      </c>
      <c r="N15008" s="27" t="s">
        <v>15534</v>
      </c>
      <c r="O15008" s="27">
        <v>4.2</v>
      </c>
      <c r="P15008" s="27">
        <v>10745</v>
      </c>
      <c r="Q15008" s="27">
        <v>2019</v>
      </c>
      <c r="R15008" s="27">
        <v>9999</v>
      </c>
      <c r="U15008" s="27" t="s">
        <v>842</v>
      </c>
      <c r="V15008" s="27" t="s">
        <v>828</v>
      </c>
      <c r="AJ15008" s="27">
        <v>1.0609500000000001</v>
      </c>
      <c r="AK15008" s="27">
        <v>1.0609500000000001</v>
      </c>
      <c r="AL15008" s="27">
        <v>1.0609500000000001</v>
      </c>
      <c r="AM15008" s="27">
        <v>1.0609500000000001</v>
      </c>
      <c r="AY15008" s="27" t="s">
        <v>15533</v>
      </c>
      <c r="AZ15008" s="27">
        <v>100</v>
      </c>
      <c r="BA15008" s="27" t="s">
        <v>7298</v>
      </c>
      <c r="BB15008" s="27">
        <v>100</v>
      </c>
    </row>
    <row r="15009" spans="1:54" x14ac:dyDescent="0.25">
      <c r="A15009" s="27" t="s">
        <v>15536</v>
      </c>
      <c r="B15009" s="27" t="s">
        <v>15537</v>
      </c>
      <c r="C15009" s="27">
        <v>58714</v>
      </c>
      <c r="D15009" s="27" t="s">
        <v>834</v>
      </c>
      <c r="E15009" s="27" t="s">
        <v>241</v>
      </c>
      <c r="G15009" s="27" t="s">
        <v>846</v>
      </c>
      <c r="H15009" s="27" t="s">
        <v>1091</v>
      </c>
      <c r="I15009" s="27" t="s">
        <v>3301</v>
      </c>
      <c r="J15009" s="27" t="s">
        <v>788</v>
      </c>
      <c r="K15009" s="27">
        <v>42</v>
      </c>
      <c r="L15009" s="27" t="s">
        <v>819</v>
      </c>
      <c r="M15009" s="27">
        <v>131</v>
      </c>
      <c r="N15009" s="27" t="s">
        <v>15534</v>
      </c>
      <c r="O15009" s="27">
        <v>4.2</v>
      </c>
      <c r="P15009" s="27">
        <v>10745</v>
      </c>
      <c r="Q15009" s="27">
        <v>2019</v>
      </c>
      <c r="R15009" s="27">
        <v>9999</v>
      </c>
      <c r="U15009" s="27" t="s">
        <v>842</v>
      </c>
      <c r="V15009" s="27" t="s">
        <v>828</v>
      </c>
      <c r="AJ15009" s="27">
        <v>1.0609500000000001</v>
      </c>
      <c r="AK15009" s="27">
        <v>1.0609500000000001</v>
      </c>
      <c r="AL15009" s="27">
        <v>1.0609500000000001</v>
      </c>
      <c r="AM15009" s="27">
        <v>1.0609500000000001</v>
      </c>
      <c r="AY15009" s="27" t="s">
        <v>15533</v>
      </c>
      <c r="AZ15009" s="27">
        <v>100</v>
      </c>
      <c r="BA15009" s="27" t="s">
        <v>7298</v>
      </c>
      <c r="BB15009" s="27">
        <v>100</v>
      </c>
    </row>
    <row r="15010" spans="1:54" x14ac:dyDescent="0.25">
      <c r="A15010" s="27" t="s">
        <v>15536</v>
      </c>
      <c r="B15010" s="27" t="s">
        <v>15535</v>
      </c>
      <c r="C15010" s="27">
        <v>58714</v>
      </c>
      <c r="D15010" s="27" t="s">
        <v>834</v>
      </c>
      <c r="E15010" s="27" t="s">
        <v>41</v>
      </c>
      <c r="G15010" s="27" t="s">
        <v>846</v>
      </c>
      <c r="H15010" s="27" t="s">
        <v>1091</v>
      </c>
      <c r="I15010" s="27" t="s">
        <v>3301</v>
      </c>
      <c r="J15010" s="27" t="s">
        <v>788</v>
      </c>
      <c r="K15010" s="27">
        <v>42</v>
      </c>
      <c r="L15010" s="27" t="s">
        <v>819</v>
      </c>
      <c r="M15010" s="27">
        <v>131</v>
      </c>
      <c r="N15010" s="27" t="s">
        <v>15534</v>
      </c>
      <c r="O15010" s="27">
        <v>4.2</v>
      </c>
      <c r="P15010" s="27">
        <v>10745</v>
      </c>
      <c r="Q15010" s="27">
        <v>2019</v>
      </c>
      <c r="R15010" s="27">
        <v>9999</v>
      </c>
      <c r="U15010" s="27" t="s">
        <v>842</v>
      </c>
      <c r="V15010" s="27" t="s">
        <v>828</v>
      </c>
      <c r="AJ15010" s="27">
        <v>1.0609500000000001</v>
      </c>
      <c r="AK15010" s="27">
        <v>1.0609500000000001</v>
      </c>
      <c r="AL15010" s="27">
        <v>1.0609500000000001</v>
      </c>
      <c r="AM15010" s="27">
        <v>1.0609500000000001</v>
      </c>
      <c r="AY15010" s="27" t="s">
        <v>15533</v>
      </c>
      <c r="AZ15010" s="27">
        <v>100</v>
      </c>
      <c r="BA15010" s="27" t="s">
        <v>7298</v>
      </c>
      <c r="BB15010" s="27">
        <v>100</v>
      </c>
    </row>
    <row r="15011" spans="1:54" x14ac:dyDescent="0.25">
      <c r="A15011" s="27" t="s">
        <v>15528</v>
      </c>
      <c r="B15011" s="27" t="s">
        <v>15532</v>
      </c>
      <c r="C15011" s="27">
        <v>58715</v>
      </c>
      <c r="D15011" s="27" t="s">
        <v>834</v>
      </c>
      <c r="E15011" s="27" t="s">
        <v>9</v>
      </c>
      <c r="G15011" s="27" t="s">
        <v>846</v>
      </c>
      <c r="H15011" s="27" t="s">
        <v>1091</v>
      </c>
      <c r="I15011" s="27" t="s">
        <v>3301</v>
      </c>
      <c r="J15011" s="27" t="s">
        <v>788</v>
      </c>
      <c r="K15011" s="27">
        <v>42</v>
      </c>
      <c r="L15011" s="27" t="s">
        <v>15526</v>
      </c>
      <c r="M15011" s="27">
        <v>115</v>
      </c>
      <c r="N15011" s="27" t="s">
        <v>15525</v>
      </c>
      <c r="O15011" s="27">
        <v>4.2</v>
      </c>
      <c r="P15011" s="27">
        <v>10745</v>
      </c>
      <c r="Q15011" s="27">
        <v>2015</v>
      </c>
      <c r="R15011" s="27">
        <v>9999</v>
      </c>
      <c r="U15011" s="27" t="s">
        <v>842</v>
      </c>
      <c r="V15011" s="27" t="s">
        <v>828</v>
      </c>
      <c r="AJ15011" s="27">
        <v>1.22193</v>
      </c>
      <c r="AK15011" s="27">
        <v>1.22193</v>
      </c>
      <c r="AL15011" s="27">
        <v>1.22193</v>
      </c>
      <c r="AM15011" s="27">
        <v>1.22193</v>
      </c>
      <c r="AY15011" s="27" t="s">
        <v>15524</v>
      </c>
      <c r="AZ15011" s="27">
        <v>100</v>
      </c>
      <c r="BA15011" s="27" t="s">
        <v>7298</v>
      </c>
      <c r="BB15011" s="27">
        <v>100</v>
      </c>
    </row>
    <row r="15012" spans="1:54" x14ac:dyDescent="0.25">
      <c r="A15012" s="27" t="s">
        <v>15528</v>
      </c>
      <c r="B15012" s="27" t="s">
        <v>15531</v>
      </c>
      <c r="C15012" s="27">
        <v>58715</v>
      </c>
      <c r="D15012" s="27" t="s">
        <v>834</v>
      </c>
      <c r="E15012" s="27" t="s">
        <v>32</v>
      </c>
      <c r="G15012" s="27" t="s">
        <v>846</v>
      </c>
      <c r="H15012" s="27" t="s">
        <v>1091</v>
      </c>
      <c r="I15012" s="27" t="s">
        <v>3301</v>
      </c>
      <c r="J15012" s="27" t="s">
        <v>788</v>
      </c>
      <c r="K15012" s="27">
        <v>42</v>
      </c>
      <c r="L15012" s="27" t="s">
        <v>15526</v>
      </c>
      <c r="M15012" s="27">
        <v>115</v>
      </c>
      <c r="N15012" s="27" t="s">
        <v>15525</v>
      </c>
      <c r="O15012" s="27">
        <v>4.2</v>
      </c>
      <c r="P15012" s="27">
        <v>10745</v>
      </c>
      <c r="Q15012" s="27">
        <v>2015</v>
      </c>
      <c r="R15012" s="27">
        <v>9999</v>
      </c>
      <c r="U15012" s="27" t="s">
        <v>842</v>
      </c>
      <c r="V15012" s="27" t="s">
        <v>828</v>
      </c>
      <c r="AJ15012" s="27">
        <v>1.22193</v>
      </c>
      <c r="AK15012" s="27">
        <v>1.22193</v>
      </c>
      <c r="AL15012" s="27">
        <v>1.22193</v>
      </c>
      <c r="AM15012" s="27">
        <v>1.22193</v>
      </c>
      <c r="AY15012" s="27" t="s">
        <v>15524</v>
      </c>
      <c r="AZ15012" s="27">
        <v>100</v>
      </c>
      <c r="BA15012" s="27" t="s">
        <v>7298</v>
      </c>
      <c r="BB15012" s="27">
        <v>100</v>
      </c>
    </row>
    <row r="15013" spans="1:54" x14ac:dyDescent="0.25">
      <c r="A15013" s="27" t="s">
        <v>15528</v>
      </c>
      <c r="B15013" s="27" t="s">
        <v>15530</v>
      </c>
      <c r="C15013" s="27">
        <v>58715</v>
      </c>
      <c r="D15013" s="27" t="s">
        <v>834</v>
      </c>
      <c r="E15013" s="27" t="s">
        <v>242</v>
      </c>
      <c r="G15013" s="27" t="s">
        <v>846</v>
      </c>
      <c r="H15013" s="27" t="s">
        <v>1091</v>
      </c>
      <c r="I15013" s="27" t="s">
        <v>3301</v>
      </c>
      <c r="J15013" s="27" t="s">
        <v>788</v>
      </c>
      <c r="K15013" s="27">
        <v>42</v>
      </c>
      <c r="L15013" s="27" t="s">
        <v>15526</v>
      </c>
      <c r="M15013" s="27">
        <v>115</v>
      </c>
      <c r="N15013" s="27" t="s">
        <v>15525</v>
      </c>
      <c r="O15013" s="27">
        <v>4.2</v>
      </c>
      <c r="P15013" s="27">
        <v>10745</v>
      </c>
      <c r="Q15013" s="27">
        <v>2015</v>
      </c>
      <c r="R15013" s="27">
        <v>9999</v>
      </c>
      <c r="U15013" s="27" t="s">
        <v>842</v>
      </c>
      <c r="V15013" s="27" t="s">
        <v>828</v>
      </c>
      <c r="AJ15013" s="27">
        <v>1.22193</v>
      </c>
      <c r="AK15013" s="27">
        <v>1.22193</v>
      </c>
      <c r="AL15013" s="27">
        <v>1.22193</v>
      </c>
      <c r="AM15013" s="27">
        <v>1.22193</v>
      </c>
      <c r="AY15013" s="27" t="s">
        <v>15524</v>
      </c>
      <c r="AZ15013" s="27">
        <v>100</v>
      </c>
      <c r="BA15013" s="27" t="s">
        <v>7298</v>
      </c>
      <c r="BB15013" s="27">
        <v>100</v>
      </c>
    </row>
    <row r="15014" spans="1:54" x14ac:dyDescent="0.25">
      <c r="A15014" s="27" t="s">
        <v>15528</v>
      </c>
      <c r="B15014" s="27" t="s">
        <v>15529</v>
      </c>
      <c r="C15014" s="27">
        <v>58715</v>
      </c>
      <c r="D15014" s="27" t="s">
        <v>834</v>
      </c>
      <c r="E15014" s="27" t="s">
        <v>241</v>
      </c>
      <c r="G15014" s="27" t="s">
        <v>846</v>
      </c>
      <c r="H15014" s="27" t="s">
        <v>1091</v>
      </c>
      <c r="I15014" s="27" t="s">
        <v>3301</v>
      </c>
      <c r="J15014" s="27" t="s">
        <v>788</v>
      </c>
      <c r="K15014" s="27">
        <v>42</v>
      </c>
      <c r="L15014" s="27" t="s">
        <v>15526</v>
      </c>
      <c r="M15014" s="27">
        <v>115</v>
      </c>
      <c r="N15014" s="27" t="s">
        <v>15525</v>
      </c>
      <c r="O15014" s="27">
        <v>4.2</v>
      </c>
      <c r="P15014" s="27">
        <v>10745</v>
      </c>
      <c r="Q15014" s="27">
        <v>2015</v>
      </c>
      <c r="R15014" s="27">
        <v>9999</v>
      </c>
      <c r="U15014" s="27" t="s">
        <v>842</v>
      </c>
      <c r="V15014" s="27" t="s">
        <v>828</v>
      </c>
      <c r="AJ15014" s="27">
        <v>1.22193</v>
      </c>
      <c r="AK15014" s="27">
        <v>1.22193</v>
      </c>
      <c r="AL15014" s="27">
        <v>1.22193</v>
      </c>
      <c r="AM15014" s="27">
        <v>1.22193</v>
      </c>
      <c r="AY15014" s="27" t="s">
        <v>15524</v>
      </c>
      <c r="AZ15014" s="27">
        <v>100</v>
      </c>
      <c r="BA15014" s="27" t="s">
        <v>7298</v>
      </c>
      <c r="BB15014" s="27">
        <v>100</v>
      </c>
    </row>
    <row r="15015" spans="1:54" x14ac:dyDescent="0.25">
      <c r="A15015" s="27" t="s">
        <v>15528</v>
      </c>
      <c r="B15015" s="27" t="s">
        <v>15527</v>
      </c>
      <c r="C15015" s="27">
        <v>58715</v>
      </c>
      <c r="D15015" s="27" t="s">
        <v>834</v>
      </c>
      <c r="E15015" s="27" t="s">
        <v>41</v>
      </c>
      <c r="G15015" s="27" t="s">
        <v>846</v>
      </c>
      <c r="H15015" s="27" t="s">
        <v>1091</v>
      </c>
      <c r="I15015" s="27" t="s">
        <v>3301</v>
      </c>
      <c r="J15015" s="27" t="s">
        <v>788</v>
      </c>
      <c r="K15015" s="27">
        <v>42</v>
      </c>
      <c r="L15015" s="27" t="s">
        <v>15526</v>
      </c>
      <c r="M15015" s="27">
        <v>115</v>
      </c>
      <c r="N15015" s="27" t="s">
        <v>15525</v>
      </c>
      <c r="O15015" s="27">
        <v>4.2</v>
      </c>
      <c r="P15015" s="27">
        <v>10745</v>
      </c>
      <c r="Q15015" s="27">
        <v>2015</v>
      </c>
      <c r="R15015" s="27">
        <v>9999</v>
      </c>
      <c r="U15015" s="27" t="s">
        <v>842</v>
      </c>
      <c r="V15015" s="27" t="s">
        <v>828</v>
      </c>
      <c r="AJ15015" s="27">
        <v>1.22193</v>
      </c>
      <c r="AK15015" s="27">
        <v>1.22193</v>
      </c>
      <c r="AL15015" s="27">
        <v>1.22193</v>
      </c>
      <c r="AM15015" s="27">
        <v>1.22193</v>
      </c>
      <c r="AY15015" s="27" t="s">
        <v>15524</v>
      </c>
      <c r="AZ15015" s="27">
        <v>100</v>
      </c>
      <c r="BA15015" s="27" t="s">
        <v>7298</v>
      </c>
      <c r="BB15015" s="27">
        <v>100</v>
      </c>
    </row>
    <row r="15016" spans="1:54" x14ac:dyDescent="0.25">
      <c r="A15016" s="27" t="s">
        <v>15523</v>
      </c>
      <c r="B15016" s="27" t="s">
        <v>15522</v>
      </c>
      <c r="C15016" s="27">
        <v>58716</v>
      </c>
      <c r="D15016" s="27" t="s">
        <v>834</v>
      </c>
      <c r="E15016" s="27" t="s">
        <v>14</v>
      </c>
      <c r="G15016" s="27" t="s">
        <v>862</v>
      </c>
      <c r="I15016" s="27" t="s">
        <v>1057</v>
      </c>
      <c r="J15016" s="27" t="s">
        <v>800</v>
      </c>
      <c r="K15016" s="27">
        <v>48</v>
      </c>
      <c r="L15016" s="27" t="s">
        <v>2894</v>
      </c>
      <c r="M15016" s="27">
        <v>29</v>
      </c>
      <c r="N15016" s="27" t="s">
        <v>2893</v>
      </c>
      <c r="O15016" s="27">
        <v>4.4000000000000004</v>
      </c>
      <c r="P15016" s="27">
        <v>0</v>
      </c>
      <c r="Q15016" s="27">
        <v>2014</v>
      </c>
      <c r="R15016" s="27">
        <v>9999</v>
      </c>
      <c r="U15016" s="27" t="s">
        <v>842</v>
      </c>
      <c r="V15016" s="27" t="s">
        <v>859</v>
      </c>
      <c r="AJ15016" s="27">
        <v>0</v>
      </c>
      <c r="AK15016" s="27">
        <v>0</v>
      </c>
      <c r="AL15016" s="27">
        <v>0</v>
      </c>
      <c r="AM15016" s="27">
        <v>0</v>
      </c>
      <c r="AY15016" s="27" t="s">
        <v>15521</v>
      </c>
      <c r="AZ15016" s="27">
        <v>100</v>
      </c>
      <c r="BA15016" s="27" t="s">
        <v>5595</v>
      </c>
      <c r="BB15016" s="27">
        <v>100</v>
      </c>
    </row>
    <row r="15017" spans="1:54" x14ac:dyDescent="0.25">
      <c r="A15017" s="27" t="s">
        <v>15520</v>
      </c>
      <c r="B15017" s="27" t="s">
        <v>15519</v>
      </c>
      <c r="C15017" s="27">
        <v>58717</v>
      </c>
      <c r="D15017" s="27" t="s">
        <v>834</v>
      </c>
      <c r="E15017" s="27" t="s">
        <v>14</v>
      </c>
      <c r="G15017" s="27" t="s">
        <v>862</v>
      </c>
      <c r="I15017" s="27" t="s">
        <v>1057</v>
      </c>
      <c r="J15017" s="27" t="s">
        <v>800</v>
      </c>
      <c r="K15017" s="27">
        <v>48</v>
      </c>
      <c r="L15017" s="27" t="s">
        <v>15518</v>
      </c>
      <c r="M15017" s="27">
        <v>271</v>
      </c>
      <c r="N15017" s="27" t="s">
        <v>15517</v>
      </c>
      <c r="O15017" s="27">
        <v>39.6</v>
      </c>
      <c r="P15017" s="27">
        <v>0</v>
      </c>
      <c r="Q15017" s="27">
        <v>2014</v>
      </c>
      <c r="R15017" s="27">
        <v>9999</v>
      </c>
      <c r="U15017" s="27" t="s">
        <v>842</v>
      </c>
      <c r="V15017" s="27" t="s">
        <v>859</v>
      </c>
      <c r="AJ15017" s="27">
        <v>0</v>
      </c>
      <c r="AK15017" s="27">
        <v>0</v>
      </c>
      <c r="AL15017" s="27">
        <v>0</v>
      </c>
      <c r="AM15017" s="27">
        <v>0</v>
      </c>
      <c r="AY15017" s="27" t="s">
        <v>15516</v>
      </c>
      <c r="AZ15017" s="27">
        <v>100</v>
      </c>
      <c r="BA15017" s="27" t="s">
        <v>2126</v>
      </c>
      <c r="BB15017" s="27">
        <v>100</v>
      </c>
    </row>
    <row r="15018" spans="1:54" x14ac:dyDescent="0.25">
      <c r="A15018" s="27" t="s">
        <v>15515</v>
      </c>
      <c r="B15018" s="27" t="s">
        <v>15514</v>
      </c>
      <c r="C15018" s="27">
        <v>58718</v>
      </c>
      <c r="D15018" s="27" t="s">
        <v>834</v>
      </c>
      <c r="E15018" s="27" t="s">
        <v>232</v>
      </c>
      <c r="G15018" s="27" t="s">
        <v>862</v>
      </c>
      <c r="I15018" s="27" t="s">
        <v>1007</v>
      </c>
      <c r="J15018" s="27" t="s">
        <v>882</v>
      </c>
      <c r="K15018" s="27">
        <v>6</v>
      </c>
      <c r="L15018" s="27" t="s">
        <v>3652</v>
      </c>
      <c r="M15018" s="27">
        <v>29</v>
      </c>
      <c r="N15018" s="27" t="s">
        <v>3651</v>
      </c>
      <c r="O15018" s="27">
        <v>12</v>
      </c>
      <c r="P15018" s="27">
        <v>0</v>
      </c>
      <c r="Q15018" s="27">
        <v>2014</v>
      </c>
      <c r="R15018" s="27">
        <v>9999</v>
      </c>
      <c r="U15018" s="27" t="s">
        <v>842</v>
      </c>
      <c r="V15018" s="27" t="s">
        <v>859</v>
      </c>
      <c r="AJ15018" s="27">
        <v>0</v>
      </c>
      <c r="AK15018" s="27">
        <v>0</v>
      </c>
      <c r="AL15018" s="27">
        <v>0</v>
      </c>
      <c r="AM15018" s="27">
        <v>0</v>
      </c>
      <c r="AY15018" s="27" t="s">
        <v>15513</v>
      </c>
      <c r="AZ15018" s="27">
        <v>100</v>
      </c>
      <c r="BA15018" s="27" t="s">
        <v>4899</v>
      </c>
      <c r="BB15018" s="27">
        <v>100</v>
      </c>
    </row>
    <row r="15019" spans="1:54" x14ac:dyDescent="0.25">
      <c r="A15019" s="27" t="s">
        <v>15512</v>
      </c>
      <c r="B15019" s="27" t="s">
        <v>15511</v>
      </c>
      <c r="C15019" s="27">
        <v>58719</v>
      </c>
      <c r="D15019" s="27" t="s">
        <v>834</v>
      </c>
      <c r="E15019" s="27" t="s">
        <v>15510</v>
      </c>
      <c r="G15019" s="27" t="s">
        <v>855</v>
      </c>
      <c r="I15019" s="27" t="s">
        <v>1586</v>
      </c>
      <c r="J15019" s="27" t="s">
        <v>738</v>
      </c>
      <c r="K15019" s="27">
        <v>26</v>
      </c>
      <c r="L15019" s="27" t="s">
        <v>1050</v>
      </c>
      <c r="M15019" s="27">
        <v>63</v>
      </c>
      <c r="N15019" s="27" t="s">
        <v>8521</v>
      </c>
      <c r="O15019" s="27">
        <v>74.8</v>
      </c>
      <c r="P15019" s="27">
        <v>0</v>
      </c>
      <c r="Q15019" s="27">
        <v>2014</v>
      </c>
      <c r="R15019" s="27">
        <v>9999</v>
      </c>
      <c r="U15019" s="27" t="s">
        <v>842</v>
      </c>
      <c r="V15019" s="27" t="s">
        <v>850</v>
      </c>
      <c r="AJ15019" s="27">
        <v>0</v>
      </c>
      <c r="AK15019" s="27">
        <v>0</v>
      </c>
      <c r="AL15019" s="27">
        <v>0</v>
      </c>
      <c r="AM15019" s="27">
        <v>0</v>
      </c>
      <c r="AY15019" s="27" t="s">
        <v>2184</v>
      </c>
      <c r="AZ15019" s="27">
        <v>100</v>
      </c>
      <c r="BA15019" s="27" t="s">
        <v>2183</v>
      </c>
      <c r="BB15019" s="27">
        <v>100</v>
      </c>
    </row>
    <row r="15020" spans="1:54" x14ac:dyDescent="0.25">
      <c r="A15020" s="27" t="s">
        <v>15509</v>
      </c>
      <c r="B15020" s="27" t="s">
        <v>15508</v>
      </c>
      <c r="C15020" s="27">
        <v>58720</v>
      </c>
      <c r="D15020" s="27" t="s">
        <v>834</v>
      </c>
      <c r="E15020" s="27" t="s">
        <v>14</v>
      </c>
      <c r="G15020" s="27" t="s">
        <v>855</v>
      </c>
      <c r="I15020" s="27" t="s">
        <v>1545</v>
      </c>
      <c r="J15020" s="27" t="s">
        <v>800</v>
      </c>
      <c r="K15020" s="27">
        <v>48</v>
      </c>
      <c r="L15020" s="27" t="s">
        <v>14406</v>
      </c>
      <c r="M15020" s="27">
        <v>65</v>
      </c>
      <c r="N15020" s="27" t="s">
        <v>14405</v>
      </c>
      <c r="O15020" s="27">
        <v>181.7</v>
      </c>
      <c r="P15020" s="27">
        <v>0</v>
      </c>
      <c r="Q15020" s="27">
        <v>2014</v>
      </c>
      <c r="R15020" s="27">
        <v>9999</v>
      </c>
      <c r="U15020" s="27" t="s">
        <v>842</v>
      </c>
      <c r="V15020" s="27" t="s">
        <v>850</v>
      </c>
      <c r="AJ15020" s="27">
        <v>0</v>
      </c>
      <c r="AK15020" s="27">
        <v>0</v>
      </c>
      <c r="AL15020" s="27">
        <v>0</v>
      </c>
      <c r="AM15020" s="27">
        <v>0</v>
      </c>
      <c r="AY15020" s="27" t="s">
        <v>15507</v>
      </c>
      <c r="AZ15020" s="27">
        <v>100</v>
      </c>
      <c r="BA15020" s="27" t="s">
        <v>15506</v>
      </c>
      <c r="BB15020" s="27">
        <v>100</v>
      </c>
    </row>
    <row r="15021" spans="1:54" x14ac:dyDescent="0.25">
      <c r="A15021" s="27" t="s">
        <v>15505</v>
      </c>
      <c r="B15021" s="27" t="s">
        <v>15504</v>
      </c>
      <c r="C15021" s="27">
        <v>58721</v>
      </c>
      <c r="D15021" s="27" t="s">
        <v>834</v>
      </c>
      <c r="E15021" s="27" t="s">
        <v>15503</v>
      </c>
      <c r="G15021" s="27" t="s">
        <v>862</v>
      </c>
      <c r="I15021" s="27" t="s">
        <v>1007</v>
      </c>
      <c r="J15021" s="27" t="s">
        <v>882</v>
      </c>
      <c r="K15021" s="27">
        <v>6</v>
      </c>
      <c r="L15021" s="27" t="s">
        <v>3652</v>
      </c>
      <c r="M15021" s="27">
        <v>29</v>
      </c>
      <c r="N15021" s="27" t="s">
        <v>3651</v>
      </c>
      <c r="O15021" s="27">
        <v>8</v>
      </c>
      <c r="P15021" s="27">
        <v>0</v>
      </c>
      <c r="Q15021" s="27">
        <v>2014</v>
      </c>
      <c r="R15021" s="27">
        <v>9999</v>
      </c>
      <c r="U15021" s="27" t="s">
        <v>842</v>
      </c>
      <c r="V15021" s="27" t="s">
        <v>859</v>
      </c>
      <c r="AJ15021" s="27">
        <v>0</v>
      </c>
      <c r="AK15021" s="27">
        <v>0</v>
      </c>
      <c r="AL15021" s="27">
        <v>0</v>
      </c>
      <c r="AM15021" s="27">
        <v>0</v>
      </c>
      <c r="AY15021" s="27" t="s">
        <v>15502</v>
      </c>
      <c r="AZ15021" s="27">
        <v>100</v>
      </c>
      <c r="BA15021" s="27" t="s">
        <v>4899</v>
      </c>
      <c r="BB15021" s="27">
        <v>100</v>
      </c>
    </row>
    <row r="15022" spans="1:54" x14ac:dyDescent="0.25">
      <c r="A15022" s="27" t="s">
        <v>15501</v>
      </c>
      <c r="B15022" s="27" t="s">
        <v>15500</v>
      </c>
      <c r="C15022" s="27">
        <v>58722</v>
      </c>
      <c r="D15022" s="27" t="s">
        <v>834</v>
      </c>
      <c r="E15022" s="27" t="s">
        <v>232</v>
      </c>
      <c r="G15022" s="27" t="s">
        <v>862</v>
      </c>
      <c r="I15022" s="27" t="s">
        <v>1401</v>
      </c>
      <c r="J15022" s="27" t="s">
        <v>766</v>
      </c>
      <c r="K15022" s="27">
        <v>37</v>
      </c>
      <c r="L15022" s="27" t="s">
        <v>2950</v>
      </c>
      <c r="M15022" s="27">
        <v>161</v>
      </c>
      <c r="N15022" s="27" t="s">
        <v>2949</v>
      </c>
      <c r="O15022" s="27">
        <v>5</v>
      </c>
      <c r="P15022" s="27">
        <v>0</v>
      </c>
      <c r="Q15022" s="27">
        <v>2015</v>
      </c>
      <c r="R15022" s="27">
        <v>9999</v>
      </c>
      <c r="U15022" s="27" t="s">
        <v>842</v>
      </c>
      <c r="V15022" s="27" t="s">
        <v>859</v>
      </c>
      <c r="AJ15022" s="27">
        <v>0</v>
      </c>
      <c r="AK15022" s="27">
        <v>0</v>
      </c>
      <c r="AL15022" s="27">
        <v>0</v>
      </c>
      <c r="AM15022" s="27">
        <v>0</v>
      </c>
      <c r="AY15022" s="27" t="s">
        <v>15499</v>
      </c>
      <c r="AZ15022" s="27">
        <v>100</v>
      </c>
      <c r="BA15022" s="27" t="s">
        <v>5744</v>
      </c>
      <c r="BB15022" s="27">
        <v>100</v>
      </c>
    </row>
    <row r="15023" spans="1:54" x14ac:dyDescent="0.25">
      <c r="A15023" s="27" t="s">
        <v>15498</v>
      </c>
      <c r="B15023" s="27" t="s">
        <v>15497</v>
      </c>
      <c r="C15023" s="27">
        <v>58725</v>
      </c>
      <c r="D15023" s="27" t="s">
        <v>834</v>
      </c>
      <c r="E15023" s="27" t="s">
        <v>232</v>
      </c>
      <c r="G15023" s="27" t="s">
        <v>862</v>
      </c>
      <c r="I15023" s="27" t="s">
        <v>1401</v>
      </c>
      <c r="J15023" s="27" t="s">
        <v>766</v>
      </c>
      <c r="K15023" s="27">
        <v>37</v>
      </c>
      <c r="L15023" s="27" t="s">
        <v>6230</v>
      </c>
      <c r="M15023" s="27">
        <v>1</v>
      </c>
      <c r="N15023" s="27" t="s">
        <v>6229</v>
      </c>
      <c r="O15023" s="27">
        <v>5</v>
      </c>
      <c r="P15023" s="27">
        <v>0</v>
      </c>
      <c r="Q15023" s="27">
        <v>2015</v>
      </c>
      <c r="R15023" s="27">
        <v>9999</v>
      </c>
      <c r="U15023" s="27" t="s">
        <v>842</v>
      </c>
      <c r="V15023" s="27" t="s">
        <v>859</v>
      </c>
      <c r="AJ15023" s="27">
        <v>0</v>
      </c>
      <c r="AK15023" s="27">
        <v>0</v>
      </c>
      <c r="AL15023" s="27">
        <v>0</v>
      </c>
      <c r="AM15023" s="27">
        <v>0</v>
      </c>
      <c r="AY15023" s="27" t="s">
        <v>15496</v>
      </c>
      <c r="AZ15023" s="27">
        <v>100</v>
      </c>
      <c r="BA15023" s="27" t="s">
        <v>10823</v>
      </c>
      <c r="BB15023" s="27">
        <v>100</v>
      </c>
    </row>
    <row r="15024" spans="1:54" x14ac:dyDescent="0.25">
      <c r="A15024" s="27" t="s">
        <v>15495</v>
      </c>
      <c r="B15024" s="27" t="s">
        <v>15494</v>
      </c>
      <c r="C15024" s="27">
        <v>58726</v>
      </c>
      <c r="D15024" s="27" t="s">
        <v>834</v>
      </c>
      <c r="E15024" s="27" t="s">
        <v>232</v>
      </c>
      <c r="G15024" s="27" t="s">
        <v>862</v>
      </c>
      <c r="I15024" s="27" t="s">
        <v>1401</v>
      </c>
      <c r="J15024" s="27" t="s">
        <v>766</v>
      </c>
      <c r="K15024" s="27">
        <v>37</v>
      </c>
      <c r="L15024" s="27" t="s">
        <v>13015</v>
      </c>
      <c r="M15024" s="27">
        <v>35</v>
      </c>
      <c r="N15024" s="27" t="s">
        <v>13014</v>
      </c>
      <c r="O15024" s="27">
        <v>5</v>
      </c>
      <c r="P15024" s="27">
        <v>0</v>
      </c>
      <c r="Q15024" s="27">
        <v>2015</v>
      </c>
      <c r="R15024" s="27">
        <v>9999</v>
      </c>
      <c r="U15024" s="27" t="s">
        <v>842</v>
      </c>
      <c r="V15024" s="27" t="s">
        <v>859</v>
      </c>
      <c r="AJ15024" s="27">
        <v>0</v>
      </c>
      <c r="AK15024" s="27">
        <v>0</v>
      </c>
      <c r="AL15024" s="27">
        <v>0</v>
      </c>
      <c r="AM15024" s="27">
        <v>0</v>
      </c>
      <c r="AY15024" s="27" t="s">
        <v>15493</v>
      </c>
      <c r="AZ15024" s="27">
        <v>100</v>
      </c>
      <c r="BA15024" s="27" t="s">
        <v>5744</v>
      </c>
      <c r="BB15024" s="27">
        <v>100</v>
      </c>
    </row>
    <row r="15025" spans="1:54" x14ac:dyDescent="0.25">
      <c r="A15025" s="27" t="s">
        <v>15492</v>
      </c>
      <c r="B15025" s="27" t="s">
        <v>15491</v>
      </c>
      <c r="C15025" s="27">
        <v>58730</v>
      </c>
      <c r="D15025" s="27" t="s">
        <v>834</v>
      </c>
      <c r="E15025" s="27" t="s">
        <v>232</v>
      </c>
      <c r="G15025" s="27" t="s">
        <v>862</v>
      </c>
      <c r="I15025" s="27" t="s">
        <v>1401</v>
      </c>
      <c r="J15025" s="27" t="s">
        <v>766</v>
      </c>
      <c r="K15025" s="27">
        <v>37</v>
      </c>
      <c r="L15025" s="27" t="s">
        <v>2950</v>
      </c>
      <c r="M15025" s="27">
        <v>161</v>
      </c>
      <c r="N15025" s="27" t="s">
        <v>2949</v>
      </c>
      <c r="O15025" s="27">
        <v>3</v>
      </c>
      <c r="P15025" s="27">
        <v>0</v>
      </c>
      <c r="Q15025" s="27">
        <v>2016</v>
      </c>
      <c r="R15025" s="27">
        <v>9999</v>
      </c>
      <c r="U15025" s="27" t="s">
        <v>842</v>
      </c>
      <c r="V15025" s="27" t="s">
        <v>859</v>
      </c>
      <c r="AJ15025" s="27">
        <v>0</v>
      </c>
      <c r="AK15025" s="27">
        <v>0</v>
      </c>
      <c r="AL15025" s="27">
        <v>0</v>
      </c>
      <c r="AM15025" s="27">
        <v>0</v>
      </c>
      <c r="AY15025" s="27" t="s">
        <v>15490</v>
      </c>
      <c r="AZ15025" s="27">
        <v>100</v>
      </c>
      <c r="BA15025" s="27" t="s">
        <v>5744</v>
      </c>
      <c r="BB15025" s="27">
        <v>100</v>
      </c>
    </row>
    <row r="15026" spans="1:54" x14ac:dyDescent="0.25">
      <c r="A15026" s="27" t="s">
        <v>15489</v>
      </c>
      <c r="B15026" s="27" t="s">
        <v>15488</v>
      </c>
      <c r="C15026" s="27">
        <v>58731</v>
      </c>
      <c r="D15026" s="27" t="s">
        <v>834</v>
      </c>
      <c r="E15026" s="27" t="s">
        <v>232</v>
      </c>
      <c r="G15026" s="27" t="s">
        <v>862</v>
      </c>
      <c r="I15026" s="27" t="s">
        <v>1401</v>
      </c>
      <c r="J15026" s="27" t="s">
        <v>766</v>
      </c>
      <c r="K15026" s="27">
        <v>37</v>
      </c>
      <c r="L15026" s="27" t="s">
        <v>13015</v>
      </c>
      <c r="M15026" s="27">
        <v>35</v>
      </c>
      <c r="N15026" s="27" t="s">
        <v>13014</v>
      </c>
      <c r="O15026" s="27">
        <v>5</v>
      </c>
      <c r="P15026" s="27">
        <v>0</v>
      </c>
      <c r="Q15026" s="27">
        <v>2015</v>
      </c>
      <c r="R15026" s="27">
        <v>9999</v>
      </c>
      <c r="U15026" s="27" t="s">
        <v>842</v>
      </c>
      <c r="V15026" s="27" t="s">
        <v>859</v>
      </c>
      <c r="AJ15026" s="27">
        <v>0</v>
      </c>
      <c r="AK15026" s="27">
        <v>0</v>
      </c>
      <c r="AL15026" s="27">
        <v>0</v>
      </c>
      <c r="AM15026" s="27">
        <v>0</v>
      </c>
      <c r="AY15026" s="27" t="s">
        <v>15487</v>
      </c>
      <c r="AZ15026" s="27">
        <v>100</v>
      </c>
      <c r="BA15026" s="27" t="s">
        <v>10823</v>
      </c>
      <c r="BB15026" s="27">
        <v>100</v>
      </c>
    </row>
    <row r="15027" spans="1:54" x14ac:dyDescent="0.25">
      <c r="A15027" s="27" t="s">
        <v>15486</v>
      </c>
      <c r="B15027" s="27" t="s">
        <v>15485</v>
      </c>
      <c r="C15027" s="27">
        <v>58732</v>
      </c>
      <c r="D15027" s="27" t="s">
        <v>834</v>
      </c>
      <c r="E15027" s="27" t="s">
        <v>232</v>
      </c>
      <c r="G15027" s="27" t="s">
        <v>862</v>
      </c>
      <c r="I15027" s="27" t="s">
        <v>1401</v>
      </c>
      <c r="J15027" s="27" t="s">
        <v>766</v>
      </c>
      <c r="K15027" s="27">
        <v>37</v>
      </c>
      <c r="L15027" s="27" t="s">
        <v>7215</v>
      </c>
      <c r="M15027" s="27">
        <v>45</v>
      </c>
      <c r="N15027" s="27" t="s">
        <v>7214</v>
      </c>
      <c r="O15027" s="27">
        <v>3</v>
      </c>
      <c r="P15027" s="27">
        <v>0</v>
      </c>
      <c r="Q15027" s="27">
        <v>2016</v>
      </c>
      <c r="R15027" s="27">
        <v>9999</v>
      </c>
      <c r="U15027" s="27" t="s">
        <v>842</v>
      </c>
      <c r="V15027" s="27" t="s">
        <v>859</v>
      </c>
      <c r="AJ15027" s="27">
        <v>0</v>
      </c>
      <c r="AK15027" s="27">
        <v>0</v>
      </c>
      <c r="AL15027" s="27">
        <v>0</v>
      </c>
      <c r="AM15027" s="27">
        <v>0</v>
      </c>
      <c r="AY15027" s="27" t="s">
        <v>15484</v>
      </c>
      <c r="AZ15027" s="27">
        <v>100</v>
      </c>
      <c r="BA15027" s="27" t="s">
        <v>10823</v>
      </c>
      <c r="BB15027" s="27">
        <v>100</v>
      </c>
    </row>
    <row r="15028" spans="1:54" x14ac:dyDescent="0.25">
      <c r="A15028" s="27" t="s">
        <v>15483</v>
      </c>
      <c r="B15028" s="27" t="s">
        <v>15482</v>
      </c>
      <c r="C15028" s="27">
        <v>58735</v>
      </c>
      <c r="D15028" s="27" t="s">
        <v>834</v>
      </c>
      <c r="E15028" s="27" t="s">
        <v>232</v>
      </c>
      <c r="G15028" s="27" t="s">
        <v>862</v>
      </c>
      <c r="I15028" s="27" t="s">
        <v>1401</v>
      </c>
      <c r="J15028" s="27" t="s">
        <v>766</v>
      </c>
      <c r="K15028" s="27">
        <v>37</v>
      </c>
      <c r="L15028" s="27" t="s">
        <v>2774</v>
      </c>
      <c r="M15028" s="27">
        <v>159</v>
      </c>
      <c r="N15028" s="27" t="s">
        <v>3621</v>
      </c>
      <c r="O15028" s="27">
        <v>4</v>
      </c>
      <c r="P15028" s="27">
        <v>0</v>
      </c>
      <c r="Q15028" s="27">
        <v>2015</v>
      </c>
      <c r="R15028" s="27">
        <v>9999</v>
      </c>
      <c r="U15028" s="27" t="s">
        <v>842</v>
      </c>
      <c r="V15028" s="27" t="s">
        <v>859</v>
      </c>
      <c r="AJ15028" s="27">
        <v>0</v>
      </c>
      <c r="AK15028" s="27">
        <v>0</v>
      </c>
      <c r="AL15028" s="27">
        <v>0</v>
      </c>
      <c r="AM15028" s="27">
        <v>0</v>
      </c>
      <c r="AY15028" s="27" t="s">
        <v>15481</v>
      </c>
      <c r="AZ15028" s="27">
        <v>100</v>
      </c>
      <c r="BA15028" s="27" t="s">
        <v>5744</v>
      </c>
      <c r="BB15028" s="27">
        <v>100</v>
      </c>
    </row>
    <row r="15029" spans="1:54" x14ac:dyDescent="0.25">
      <c r="A15029" s="27" t="s">
        <v>15480</v>
      </c>
      <c r="B15029" s="27" t="s">
        <v>15479</v>
      </c>
      <c r="C15029" s="27">
        <v>58739</v>
      </c>
      <c r="D15029" s="27" t="s">
        <v>834</v>
      </c>
      <c r="E15029" s="27" t="s">
        <v>232</v>
      </c>
      <c r="G15029" s="27" t="s">
        <v>862</v>
      </c>
      <c r="I15029" s="27" t="s">
        <v>1401</v>
      </c>
      <c r="J15029" s="27" t="s">
        <v>766</v>
      </c>
      <c r="K15029" s="27">
        <v>37</v>
      </c>
      <c r="L15029" s="27" t="s">
        <v>6230</v>
      </c>
      <c r="M15029" s="27">
        <v>1</v>
      </c>
      <c r="N15029" s="27" t="s">
        <v>6229</v>
      </c>
      <c r="O15029" s="27">
        <v>3</v>
      </c>
      <c r="P15029" s="27">
        <v>0</v>
      </c>
      <c r="Q15029" s="27">
        <v>2016</v>
      </c>
      <c r="R15029" s="27">
        <v>9999</v>
      </c>
      <c r="U15029" s="27" t="s">
        <v>842</v>
      </c>
      <c r="V15029" s="27" t="s">
        <v>859</v>
      </c>
      <c r="AJ15029" s="27">
        <v>0</v>
      </c>
      <c r="AK15029" s="27">
        <v>0</v>
      </c>
      <c r="AL15029" s="27">
        <v>0</v>
      </c>
      <c r="AM15029" s="27">
        <v>0</v>
      </c>
      <c r="AY15029" s="27" t="s">
        <v>15478</v>
      </c>
      <c r="AZ15029" s="27">
        <v>100</v>
      </c>
      <c r="BA15029" s="27" t="s">
        <v>10823</v>
      </c>
      <c r="BB15029" s="27">
        <v>100</v>
      </c>
    </row>
    <row r="15030" spans="1:54" x14ac:dyDescent="0.25">
      <c r="A15030" s="27" t="s">
        <v>15477</v>
      </c>
      <c r="B15030" s="27" t="s">
        <v>15476</v>
      </c>
      <c r="C15030" s="27">
        <v>58740</v>
      </c>
      <c r="D15030" s="27" t="s">
        <v>834</v>
      </c>
      <c r="E15030" s="27" t="s">
        <v>232</v>
      </c>
      <c r="G15030" s="27" t="s">
        <v>862</v>
      </c>
      <c r="I15030" s="27" t="s">
        <v>1401</v>
      </c>
      <c r="J15030" s="27" t="s">
        <v>766</v>
      </c>
      <c r="K15030" s="27">
        <v>37</v>
      </c>
      <c r="L15030" s="27" t="s">
        <v>6230</v>
      </c>
      <c r="M15030" s="27">
        <v>1</v>
      </c>
      <c r="N15030" s="27" t="s">
        <v>6229</v>
      </c>
      <c r="O15030" s="27">
        <v>3</v>
      </c>
      <c r="P15030" s="27">
        <v>0</v>
      </c>
      <c r="Q15030" s="27">
        <v>2016</v>
      </c>
      <c r="R15030" s="27">
        <v>9999</v>
      </c>
      <c r="U15030" s="27" t="s">
        <v>842</v>
      </c>
      <c r="V15030" s="27" t="s">
        <v>859</v>
      </c>
      <c r="AJ15030" s="27">
        <v>0</v>
      </c>
      <c r="AK15030" s="27">
        <v>0</v>
      </c>
      <c r="AL15030" s="27">
        <v>0</v>
      </c>
      <c r="AM15030" s="27">
        <v>0</v>
      </c>
      <c r="AY15030" s="27" t="s">
        <v>15475</v>
      </c>
      <c r="AZ15030" s="27">
        <v>100</v>
      </c>
      <c r="BA15030" s="27" t="s">
        <v>10823</v>
      </c>
      <c r="BB15030" s="27">
        <v>100</v>
      </c>
    </row>
    <row r="15031" spans="1:54" x14ac:dyDescent="0.25">
      <c r="A15031" s="27" t="s">
        <v>15474</v>
      </c>
      <c r="B15031" s="27" t="s">
        <v>15473</v>
      </c>
      <c r="C15031" s="27">
        <v>58741</v>
      </c>
      <c r="D15031" s="27" t="s">
        <v>834</v>
      </c>
      <c r="E15031" s="27" t="s">
        <v>15472</v>
      </c>
      <c r="G15031" s="27" t="s">
        <v>862</v>
      </c>
      <c r="I15031" s="27" t="s">
        <v>1401</v>
      </c>
      <c r="J15031" s="27" t="s">
        <v>766</v>
      </c>
      <c r="K15031" s="27">
        <v>37</v>
      </c>
      <c r="L15031" s="27" t="s">
        <v>10242</v>
      </c>
      <c r="M15031" s="27">
        <v>81</v>
      </c>
      <c r="N15031" s="27" t="s">
        <v>10241</v>
      </c>
      <c r="O15031" s="27">
        <v>4</v>
      </c>
      <c r="P15031" s="27">
        <v>0</v>
      </c>
      <c r="Q15031" s="27">
        <v>2014</v>
      </c>
      <c r="R15031" s="27">
        <v>9999</v>
      </c>
      <c r="U15031" s="27" t="s">
        <v>842</v>
      </c>
      <c r="V15031" s="27" t="s">
        <v>859</v>
      </c>
      <c r="AJ15031" s="27">
        <v>0</v>
      </c>
      <c r="AK15031" s="27">
        <v>0</v>
      </c>
      <c r="AL15031" s="27">
        <v>0</v>
      </c>
      <c r="AM15031" s="27">
        <v>0</v>
      </c>
      <c r="AY15031" s="27" t="s">
        <v>15471</v>
      </c>
      <c r="AZ15031" s="27">
        <v>100</v>
      </c>
      <c r="BA15031" s="27" t="s">
        <v>10823</v>
      </c>
      <c r="BB15031" s="27">
        <v>100</v>
      </c>
    </row>
    <row r="15032" spans="1:54" x14ac:dyDescent="0.25">
      <c r="A15032" s="27" t="s">
        <v>15470</v>
      </c>
      <c r="B15032" s="27" t="s">
        <v>15469</v>
      </c>
      <c r="C15032" s="27">
        <v>58742</v>
      </c>
      <c r="D15032" s="27" t="s">
        <v>834</v>
      </c>
      <c r="E15032" s="27" t="s">
        <v>232</v>
      </c>
      <c r="G15032" s="27" t="s">
        <v>862</v>
      </c>
      <c r="I15032" s="27" t="s">
        <v>1401</v>
      </c>
      <c r="J15032" s="27" t="s">
        <v>766</v>
      </c>
      <c r="K15032" s="27">
        <v>37</v>
      </c>
      <c r="L15032" s="27" t="s">
        <v>13015</v>
      </c>
      <c r="M15032" s="27">
        <v>35</v>
      </c>
      <c r="N15032" s="27" t="s">
        <v>13014</v>
      </c>
      <c r="O15032" s="27">
        <v>5</v>
      </c>
      <c r="P15032" s="27">
        <v>0</v>
      </c>
      <c r="Q15032" s="27">
        <v>2016</v>
      </c>
      <c r="R15032" s="27">
        <v>9999</v>
      </c>
      <c r="U15032" s="27" t="s">
        <v>842</v>
      </c>
      <c r="V15032" s="27" t="s">
        <v>859</v>
      </c>
      <c r="AJ15032" s="27">
        <v>0</v>
      </c>
      <c r="AK15032" s="27">
        <v>0</v>
      </c>
      <c r="AL15032" s="27">
        <v>0</v>
      </c>
      <c r="AM15032" s="27">
        <v>0</v>
      </c>
      <c r="AY15032" s="27" t="s">
        <v>15468</v>
      </c>
      <c r="AZ15032" s="27">
        <v>100</v>
      </c>
      <c r="BA15032" s="27" t="s">
        <v>10823</v>
      </c>
      <c r="BB15032" s="27">
        <v>100</v>
      </c>
    </row>
    <row r="15033" spans="1:54" x14ac:dyDescent="0.25">
      <c r="A15033" s="27" t="s">
        <v>15467</v>
      </c>
      <c r="B15033" s="27" t="s">
        <v>15466</v>
      </c>
      <c r="C15033" s="27">
        <v>58745</v>
      </c>
      <c r="D15033" s="27" t="s">
        <v>834</v>
      </c>
      <c r="E15033" s="27" t="s">
        <v>232</v>
      </c>
      <c r="G15033" s="27" t="s">
        <v>862</v>
      </c>
      <c r="I15033" s="27" t="s">
        <v>1401</v>
      </c>
      <c r="J15033" s="27" t="s">
        <v>766</v>
      </c>
      <c r="K15033" s="27">
        <v>37</v>
      </c>
      <c r="L15033" s="27" t="s">
        <v>7215</v>
      </c>
      <c r="M15033" s="27">
        <v>45</v>
      </c>
      <c r="N15033" s="27" t="s">
        <v>7214</v>
      </c>
      <c r="O15033" s="27">
        <v>4.5</v>
      </c>
      <c r="P15033" s="27">
        <v>0</v>
      </c>
      <c r="Q15033" s="27">
        <v>2016</v>
      </c>
      <c r="R15033" s="27">
        <v>9999</v>
      </c>
      <c r="U15033" s="27" t="s">
        <v>842</v>
      </c>
      <c r="V15033" s="27" t="s">
        <v>859</v>
      </c>
      <c r="AJ15033" s="27">
        <v>0</v>
      </c>
      <c r="AK15033" s="27">
        <v>0</v>
      </c>
      <c r="AL15033" s="27">
        <v>0</v>
      </c>
      <c r="AM15033" s="27">
        <v>0</v>
      </c>
      <c r="AY15033" s="27" t="s">
        <v>15465</v>
      </c>
      <c r="AZ15033" s="27">
        <v>100</v>
      </c>
      <c r="BA15033" s="27" t="s">
        <v>5744</v>
      </c>
      <c r="BB15033" s="27">
        <v>100</v>
      </c>
    </row>
    <row r="15034" spans="1:54" x14ac:dyDescent="0.25">
      <c r="A15034" s="27" t="s">
        <v>15464</v>
      </c>
      <c r="B15034" s="27" t="s">
        <v>15463</v>
      </c>
      <c r="C15034" s="27">
        <v>58746</v>
      </c>
      <c r="D15034" s="27" t="s">
        <v>834</v>
      </c>
      <c r="E15034" s="27" t="s">
        <v>232</v>
      </c>
      <c r="G15034" s="27" t="s">
        <v>862</v>
      </c>
      <c r="I15034" s="27" t="s">
        <v>1401</v>
      </c>
      <c r="J15034" s="27" t="s">
        <v>766</v>
      </c>
      <c r="K15034" s="27">
        <v>37</v>
      </c>
      <c r="L15034" s="27" t="s">
        <v>10911</v>
      </c>
      <c r="M15034" s="27">
        <v>63</v>
      </c>
      <c r="N15034" s="27" t="s">
        <v>10910</v>
      </c>
      <c r="O15034" s="27">
        <v>5</v>
      </c>
      <c r="P15034" s="27">
        <v>0</v>
      </c>
      <c r="Q15034" s="27">
        <v>2016</v>
      </c>
      <c r="R15034" s="27">
        <v>9999</v>
      </c>
      <c r="U15034" s="27" t="s">
        <v>842</v>
      </c>
      <c r="V15034" s="27" t="s">
        <v>859</v>
      </c>
      <c r="AJ15034" s="27">
        <v>0</v>
      </c>
      <c r="AK15034" s="27">
        <v>0</v>
      </c>
      <c r="AL15034" s="27">
        <v>0</v>
      </c>
      <c r="AM15034" s="27">
        <v>0</v>
      </c>
      <c r="AY15034" s="27" t="s">
        <v>15462</v>
      </c>
      <c r="AZ15034" s="27">
        <v>100</v>
      </c>
      <c r="BA15034" s="27" t="s">
        <v>10823</v>
      </c>
      <c r="BB15034" s="27">
        <v>100</v>
      </c>
    </row>
    <row r="15035" spans="1:54" x14ac:dyDescent="0.25">
      <c r="A15035" s="27" t="s">
        <v>15460</v>
      </c>
      <c r="B15035" s="27" t="s">
        <v>15461</v>
      </c>
      <c r="C15035" s="27">
        <v>58747</v>
      </c>
      <c r="D15035" s="27" t="s">
        <v>834</v>
      </c>
      <c r="E15035" s="27" t="s">
        <v>9</v>
      </c>
      <c r="G15035" s="27" t="s">
        <v>907</v>
      </c>
      <c r="I15035" s="27" t="s">
        <v>845</v>
      </c>
      <c r="J15035" s="27" t="s">
        <v>817</v>
      </c>
      <c r="K15035" s="27">
        <v>55</v>
      </c>
      <c r="L15035" s="27" t="s">
        <v>3554</v>
      </c>
      <c r="M15035" s="27">
        <v>95</v>
      </c>
      <c r="N15035" s="27" t="s">
        <v>8259</v>
      </c>
      <c r="O15035" s="27">
        <v>1.6</v>
      </c>
      <c r="P15035" s="27">
        <v>4061</v>
      </c>
      <c r="Q15035" s="27">
        <v>2013</v>
      </c>
      <c r="R15035" s="27">
        <v>9999</v>
      </c>
      <c r="U15035" s="27" t="s">
        <v>829</v>
      </c>
      <c r="V15035" s="27" t="s">
        <v>907</v>
      </c>
      <c r="AJ15035" s="27">
        <v>0</v>
      </c>
      <c r="AK15035" s="27">
        <v>0</v>
      </c>
      <c r="AL15035" s="27">
        <v>0</v>
      </c>
      <c r="AM15035" s="27">
        <v>0</v>
      </c>
      <c r="AY15035" s="27" t="s">
        <v>15458</v>
      </c>
      <c r="AZ15035" s="27">
        <v>100</v>
      </c>
      <c r="BA15035" s="27" t="s">
        <v>15457</v>
      </c>
      <c r="BB15035" s="27">
        <v>100</v>
      </c>
    </row>
    <row r="15036" spans="1:54" x14ac:dyDescent="0.25">
      <c r="A15036" s="27" t="s">
        <v>15460</v>
      </c>
      <c r="B15036" s="27" t="s">
        <v>15459</v>
      </c>
      <c r="C15036" s="27">
        <v>58747</v>
      </c>
      <c r="D15036" s="27" t="s">
        <v>834</v>
      </c>
      <c r="E15036" s="27" t="s">
        <v>32</v>
      </c>
      <c r="G15036" s="27" t="s">
        <v>907</v>
      </c>
      <c r="I15036" s="27" t="s">
        <v>845</v>
      </c>
      <c r="J15036" s="27" t="s">
        <v>817</v>
      </c>
      <c r="K15036" s="27">
        <v>55</v>
      </c>
      <c r="L15036" s="27" t="s">
        <v>3554</v>
      </c>
      <c r="M15036" s="27">
        <v>95</v>
      </c>
      <c r="N15036" s="27" t="s">
        <v>8259</v>
      </c>
      <c r="O15036" s="27">
        <v>1.6</v>
      </c>
      <c r="P15036" s="27">
        <v>13500</v>
      </c>
      <c r="Q15036" s="27">
        <v>2013</v>
      </c>
      <c r="R15036" s="27">
        <v>9999</v>
      </c>
      <c r="U15036" s="27" t="s">
        <v>842</v>
      </c>
      <c r="V15036" s="27" t="s">
        <v>907</v>
      </c>
      <c r="AJ15036" s="27">
        <v>0</v>
      </c>
      <c r="AK15036" s="27">
        <v>0</v>
      </c>
      <c r="AL15036" s="27">
        <v>0</v>
      </c>
      <c r="AM15036" s="27">
        <v>0</v>
      </c>
      <c r="AY15036" s="27" t="s">
        <v>15458</v>
      </c>
      <c r="AZ15036" s="27">
        <v>100</v>
      </c>
      <c r="BA15036" s="27" t="s">
        <v>15457</v>
      </c>
      <c r="BB15036" s="27">
        <v>100</v>
      </c>
    </row>
    <row r="15037" spans="1:54" x14ac:dyDescent="0.25">
      <c r="A15037" s="27" t="s">
        <v>15456</v>
      </c>
      <c r="B15037" s="27" t="s">
        <v>15455</v>
      </c>
      <c r="C15037" s="27">
        <v>58748</v>
      </c>
      <c r="D15037" s="27" t="s">
        <v>834</v>
      </c>
      <c r="E15037" s="27" t="s">
        <v>15454</v>
      </c>
      <c r="G15037" s="27" t="s">
        <v>862</v>
      </c>
      <c r="I15037" s="27" t="s">
        <v>883</v>
      </c>
      <c r="J15037" s="27" t="s">
        <v>882</v>
      </c>
      <c r="K15037" s="27">
        <v>6</v>
      </c>
      <c r="L15037" s="27" t="s">
        <v>2713</v>
      </c>
      <c r="M15037" s="27">
        <v>95</v>
      </c>
      <c r="N15037" s="27" t="s">
        <v>2712</v>
      </c>
      <c r="O15037" s="27">
        <v>1</v>
      </c>
      <c r="P15037" s="27">
        <v>0</v>
      </c>
      <c r="Q15037" s="27">
        <v>2013</v>
      </c>
      <c r="R15037" s="27">
        <v>9999</v>
      </c>
      <c r="U15037" s="27" t="s">
        <v>842</v>
      </c>
      <c r="V15037" s="27" t="s">
        <v>859</v>
      </c>
      <c r="AJ15037" s="27">
        <v>0</v>
      </c>
      <c r="AK15037" s="27">
        <v>0</v>
      </c>
      <c r="AL15037" s="27">
        <v>0</v>
      </c>
      <c r="AM15037" s="27">
        <v>0</v>
      </c>
      <c r="AY15037" s="27" t="s">
        <v>12280</v>
      </c>
      <c r="AZ15037" s="27">
        <v>100</v>
      </c>
      <c r="BA15037" s="27" t="s">
        <v>1265</v>
      </c>
      <c r="BB15037" s="27">
        <v>100</v>
      </c>
    </row>
    <row r="15038" spans="1:54" x14ac:dyDescent="0.25">
      <c r="A15038" s="27" t="s">
        <v>15453</v>
      </c>
      <c r="B15038" s="27" t="s">
        <v>15452</v>
      </c>
      <c r="C15038" s="27">
        <v>58749</v>
      </c>
      <c r="D15038" s="27" t="s">
        <v>834</v>
      </c>
      <c r="E15038" s="27" t="s">
        <v>15451</v>
      </c>
      <c r="G15038" s="27" t="s">
        <v>862</v>
      </c>
      <c r="I15038" s="27" t="s">
        <v>870</v>
      </c>
      <c r="J15038" s="27" t="s">
        <v>1269</v>
      </c>
      <c r="K15038" s="27">
        <v>25</v>
      </c>
      <c r="L15038" s="27" t="s">
        <v>2165</v>
      </c>
      <c r="M15038" s="27">
        <v>23</v>
      </c>
      <c r="N15038" s="27" t="s">
        <v>2164</v>
      </c>
      <c r="O15038" s="27">
        <v>1</v>
      </c>
      <c r="P15038" s="27">
        <v>0</v>
      </c>
      <c r="Q15038" s="27">
        <v>2014</v>
      </c>
      <c r="R15038" s="27">
        <v>9999</v>
      </c>
      <c r="U15038" s="27" t="s">
        <v>842</v>
      </c>
      <c r="V15038" s="27" t="s">
        <v>859</v>
      </c>
      <c r="AJ15038" s="27">
        <v>0</v>
      </c>
      <c r="AK15038" s="27">
        <v>0</v>
      </c>
      <c r="AL15038" s="27">
        <v>0</v>
      </c>
      <c r="AM15038" s="27">
        <v>0</v>
      </c>
      <c r="AY15038" s="27" t="s">
        <v>10753</v>
      </c>
      <c r="AZ15038" s="27">
        <v>100</v>
      </c>
      <c r="BA15038" s="27" t="s">
        <v>2126</v>
      </c>
      <c r="BB15038" s="27">
        <v>100</v>
      </c>
    </row>
    <row r="15039" spans="1:54" x14ac:dyDescent="0.25">
      <c r="A15039" s="27" t="s">
        <v>15450</v>
      </c>
      <c r="B15039" s="27" t="s">
        <v>15449</v>
      </c>
      <c r="C15039" s="27">
        <v>58750</v>
      </c>
      <c r="D15039" s="27" t="s">
        <v>834</v>
      </c>
      <c r="E15039" s="27" t="s">
        <v>15448</v>
      </c>
      <c r="G15039" s="27" t="s">
        <v>862</v>
      </c>
      <c r="I15039" s="27" t="s">
        <v>2475</v>
      </c>
      <c r="J15039" s="27" t="s">
        <v>882</v>
      </c>
      <c r="K15039" s="27">
        <v>6</v>
      </c>
      <c r="L15039" s="27" t="s">
        <v>2474</v>
      </c>
      <c r="M15039" s="27">
        <v>37</v>
      </c>
      <c r="N15039" s="27" t="s">
        <v>2473</v>
      </c>
      <c r="O15039" s="27">
        <v>5</v>
      </c>
      <c r="P15039" s="27">
        <v>0</v>
      </c>
      <c r="Q15039" s="27">
        <v>2014</v>
      </c>
      <c r="R15039" s="27">
        <v>9999</v>
      </c>
      <c r="U15039" s="27" t="s">
        <v>842</v>
      </c>
      <c r="V15039" s="27" t="s">
        <v>859</v>
      </c>
      <c r="AJ15039" s="27">
        <v>0</v>
      </c>
      <c r="AK15039" s="27">
        <v>0</v>
      </c>
      <c r="AL15039" s="27">
        <v>0</v>
      </c>
      <c r="AM15039" s="27">
        <v>0</v>
      </c>
      <c r="AY15039" s="27" t="s">
        <v>15447</v>
      </c>
      <c r="AZ15039" s="27">
        <v>100</v>
      </c>
      <c r="BA15039" s="27" t="s">
        <v>7289</v>
      </c>
      <c r="BB15039" s="27">
        <v>100</v>
      </c>
    </row>
    <row r="15040" spans="1:54" x14ac:dyDescent="0.25">
      <c r="A15040" s="27" t="s">
        <v>15446</v>
      </c>
      <c r="B15040" s="27" t="s">
        <v>15445</v>
      </c>
      <c r="C15040" s="27">
        <v>58751</v>
      </c>
      <c r="D15040" s="27" t="s">
        <v>834</v>
      </c>
      <c r="E15040" s="27" t="s">
        <v>15444</v>
      </c>
      <c r="G15040" s="27" t="s">
        <v>862</v>
      </c>
      <c r="I15040" s="27" t="s">
        <v>2475</v>
      </c>
      <c r="J15040" s="27" t="s">
        <v>882</v>
      </c>
      <c r="K15040" s="27">
        <v>6</v>
      </c>
      <c r="L15040" s="27" t="s">
        <v>2474</v>
      </c>
      <c r="M15040" s="27">
        <v>37</v>
      </c>
      <c r="N15040" s="27" t="s">
        <v>2473</v>
      </c>
      <c r="O15040" s="27">
        <v>1.5</v>
      </c>
      <c r="P15040" s="27">
        <v>0</v>
      </c>
      <c r="Q15040" s="27">
        <v>2014</v>
      </c>
      <c r="R15040" s="27">
        <v>9999</v>
      </c>
      <c r="U15040" s="27" t="s">
        <v>842</v>
      </c>
      <c r="V15040" s="27" t="s">
        <v>859</v>
      </c>
      <c r="AJ15040" s="27">
        <v>0</v>
      </c>
      <c r="AK15040" s="27">
        <v>0</v>
      </c>
      <c r="AL15040" s="27">
        <v>0</v>
      </c>
      <c r="AM15040" s="27">
        <v>0</v>
      </c>
      <c r="AY15040" s="27" t="s">
        <v>15443</v>
      </c>
      <c r="AZ15040" s="27">
        <v>100</v>
      </c>
      <c r="BA15040" s="27" t="s">
        <v>7289</v>
      </c>
      <c r="BB15040" s="27">
        <v>100</v>
      </c>
    </row>
    <row r="15041" spans="1:54" x14ac:dyDescent="0.25">
      <c r="A15041" s="27" t="s">
        <v>15442</v>
      </c>
      <c r="B15041" s="27" t="s">
        <v>15441</v>
      </c>
      <c r="C15041" s="27">
        <v>58752</v>
      </c>
      <c r="D15041" s="27" t="s">
        <v>834</v>
      </c>
      <c r="E15041" s="27" t="s">
        <v>15440</v>
      </c>
      <c r="G15041" s="27" t="s">
        <v>862</v>
      </c>
      <c r="I15041" s="27" t="s">
        <v>2475</v>
      </c>
      <c r="J15041" s="27" t="s">
        <v>882</v>
      </c>
      <c r="K15041" s="27">
        <v>6</v>
      </c>
      <c r="L15041" s="27" t="s">
        <v>2474</v>
      </c>
      <c r="M15041" s="27">
        <v>37</v>
      </c>
      <c r="N15041" s="27" t="s">
        <v>2473</v>
      </c>
      <c r="O15041" s="27">
        <v>1.5</v>
      </c>
      <c r="P15041" s="27">
        <v>0</v>
      </c>
      <c r="Q15041" s="27">
        <v>2014</v>
      </c>
      <c r="R15041" s="27">
        <v>9999</v>
      </c>
      <c r="U15041" s="27" t="s">
        <v>842</v>
      </c>
      <c r="V15041" s="27" t="s">
        <v>859</v>
      </c>
      <c r="AJ15041" s="27">
        <v>0</v>
      </c>
      <c r="AK15041" s="27">
        <v>0</v>
      </c>
      <c r="AL15041" s="27">
        <v>0</v>
      </c>
      <c r="AM15041" s="27">
        <v>0</v>
      </c>
      <c r="AY15041" s="27" t="s">
        <v>15439</v>
      </c>
      <c r="AZ15041" s="27">
        <v>100</v>
      </c>
      <c r="BA15041" s="27" t="s">
        <v>7289</v>
      </c>
      <c r="BB15041" s="27">
        <v>100</v>
      </c>
    </row>
    <row r="15042" spans="1:54" x14ac:dyDescent="0.25">
      <c r="A15042" s="27" t="s">
        <v>15438</v>
      </c>
      <c r="B15042" s="27" t="s">
        <v>15437</v>
      </c>
      <c r="C15042" s="27">
        <v>58753</v>
      </c>
      <c r="D15042" s="27" t="s">
        <v>834</v>
      </c>
      <c r="E15042" s="27" t="s">
        <v>15436</v>
      </c>
      <c r="G15042" s="27" t="s">
        <v>862</v>
      </c>
      <c r="I15042" s="27" t="s">
        <v>2475</v>
      </c>
      <c r="J15042" s="27" t="s">
        <v>882</v>
      </c>
      <c r="K15042" s="27">
        <v>6</v>
      </c>
      <c r="L15042" s="27" t="s">
        <v>2474</v>
      </c>
      <c r="M15042" s="27">
        <v>37</v>
      </c>
      <c r="N15042" s="27" t="s">
        <v>2473</v>
      </c>
      <c r="O15042" s="27">
        <v>1.5</v>
      </c>
      <c r="P15042" s="27">
        <v>0</v>
      </c>
      <c r="Q15042" s="27">
        <v>2014</v>
      </c>
      <c r="R15042" s="27">
        <v>9999</v>
      </c>
      <c r="U15042" s="27" t="s">
        <v>842</v>
      </c>
      <c r="V15042" s="27" t="s">
        <v>859</v>
      </c>
      <c r="AJ15042" s="27">
        <v>0</v>
      </c>
      <c r="AK15042" s="27">
        <v>0</v>
      </c>
      <c r="AL15042" s="27">
        <v>0</v>
      </c>
      <c r="AM15042" s="27">
        <v>0</v>
      </c>
      <c r="AY15042" s="27" t="s">
        <v>15435</v>
      </c>
      <c r="AZ15042" s="27">
        <v>100</v>
      </c>
      <c r="BA15042" s="27" t="s">
        <v>7289</v>
      </c>
      <c r="BB15042" s="27">
        <v>100</v>
      </c>
    </row>
    <row r="15043" spans="1:54" x14ac:dyDescent="0.25">
      <c r="A15043" s="27" t="s">
        <v>15434</v>
      </c>
      <c r="B15043" s="27" t="s">
        <v>15433</v>
      </c>
      <c r="C15043" s="27">
        <v>58754</v>
      </c>
      <c r="D15043" s="27" t="s">
        <v>834</v>
      </c>
      <c r="E15043" s="27" t="s">
        <v>15432</v>
      </c>
      <c r="G15043" s="27" t="s">
        <v>862</v>
      </c>
      <c r="I15043" s="27" t="s">
        <v>2475</v>
      </c>
      <c r="J15043" s="27" t="s">
        <v>882</v>
      </c>
      <c r="K15043" s="27">
        <v>6</v>
      </c>
      <c r="L15043" s="27" t="s">
        <v>2474</v>
      </c>
      <c r="M15043" s="27">
        <v>37</v>
      </c>
      <c r="N15043" s="27" t="s">
        <v>2473</v>
      </c>
      <c r="O15043" s="27">
        <v>1.5</v>
      </c>
      <c r="P15043" s="27">
        <v>0</v>
      </c>
      <c r="Q15043" s="27">
        <v>2014</v>
      </c>
      <c r="R15043" s="27">
        <v>9999</v>
      </c>
      <c r="U15043" s="27" t="s">
        <v>842</v>
      </c>
      <c r="V15043" s="27" t="s">
        <v>859</v>
      </c>
      <c r="AJ15043" s="27">
        <v>0</v>
      </c>
      <c r="AK15043" s="27">
        <v>0</v>
      </c>
      <c r="AL15043" s="27">
        <v>0</v>
      </c>
      <c r="AM15043" s="27">
        <v>0</v>
      </c>
      <c r="AY15043" s="27" t="s">
        <v>15431</v>
      </c>
      <c r="AZ15043" s="27">
        <v>100</v>
      </c>
      <c r="BA15043" s="27" t="s">
        <v>7289</v>
      </c>
      <c r="BB15043" s="27">
        <v>100</v>
      </c>
    </row>
    <row r="15044" spans="1:54" x14ac:dyDescent="0.25">
      <c r="A15044" s="27" t="s">
        <v>15430</v>
      </c>
      <c r="B15044" s="27" t="s">
        <v>15429</v>
      </c>
      <c r="C15044" s="27">
        <v>58755</v>
      </c>
      <c r="D15044" s="27" t="s">
        <v>834</v>
      </c>
      <c r="E15044" s="27" t="s">
        <v>15428</v>
      </c>
      <c r="G15044" s="27" t="s">
        <v>862</v>
      </c>
      <c r="I15044" s="27" t="s">
        <v>2475</v>
      </c>
      <c r="J15044" s="27" t="s">
        <v>882</v>
      </c>
      <c r="K15044" s="27">
        <v>6</v>
      </c>
      <c r="L15044" s="27" t="s">
        <v>2474</v>
      </c>
      <c r="M15044" s="27">
        <v>37</v>
      </c>
      <c r="N15044" s="27" t="s">
        <v>2473</v>
      </c>
      <c r="O15044" s="27">
        <v>1.5</v>
      </c>
      <c r="P15044" s="27">
        <v>0</v>
      </c>
      <c r="Q15044" s="27">
        <v>2014</v>
      </c>
      <c r="R15044" s="27">
        <v>9999</v>
      </c>
      <c r="U15044" s="27" t="s">
        <v>842</v>
      </c>
      <c r="V15044" s="27" t="s">
        <v>859</v>
      </c>
      <c r="AJ15044" s="27">
        <v>0</v>
      </c>
      <c r="AK15044" s="27">
        <v>0</v>
      </c>
      <c r="AL15044" s="27">
        <v>0</v>
      </c>
      <c r="AM15044" s="27">
        <v>0</v>
      </c>
      <c r="AY15044" s="27" t="s">
        <v>15427</v>
      </c>
      <c r="AZ15044" s="27">
        <v>100</v>
      </c>
      <c r="BA15044" s="27" t="s">
        <v>7289</v>
      </c>
      <c r="BB15044" s="27">
        <v>100</v>
      </c>
    </row>
    <row r="15045" spans="1:54" x14ac:dyDescent="0.25">
      <c r="A15045" s="27" t="s">
        <v>15426</v>
      </c>
      <c r="B15045" s="27" t="s">
        <v>15425</v>
      </c>
      <c r="C15045" s="27">
        <v>58756</v>
      </c>
      <c r="D15045" s="27" t="s">
        <v>834</v>
      </c>
      <c r="E15045" s="27" t="s">
        <v>15424</v>
      </c>
      <c r="G15045" s="27" t="s">
        <v>862</v>
      </c>
      <c r="I15045" s="27" t="s">
        <v>883</v>
      </c>
      <c r="J15045" s="27" t="s">
        <v>882</v>
      </c>
      <c r="K15045" s="27">
        <v>6</v>
      </c>
      <c r="L15045" s="27" t="s">
        <v>2474</v>
      </c>
      <c r="M15045" s="27">
        <v>37</v>
      </c>
      <c r="N15045" s="27" t="s">
        <v>2473</v>
      </c>
      <c r="O15045" s="27">
        <v>1</v>
      </c>
      <c r="P15045" s="27">
        <v>0</v>
      </c>
      <c r="Q15045" s="27">
        <v>2014</v>
      </c>
      <c r="R15045" s="27">
        <v>9999</v>
      </c>
      <c r="U15045" s="27" t="s">
        <v>842</v>
      </c>
      <c r="V15045" s="27" t="s">
        <v>859</v>
      </c>
      <c r="AJ15045" s="27">
        <v>0</v>
      </c>
      <c r="AK15045" s="27">
        <v>0</v>
      </c>
      <c r="AL15045" s="27">
        <v>0</v>
      </c>
      <c r="AM15045" s="27">
        <v>0</v>
      </c>
      <c r="AY15045" s="27" t="s">
        <v>15423</v>
      </c>
      <c r="AZ15045" s="27">
        <v>100</v>
      </c>
      <c r="BA15045" s="27" t="s">
        <v>7289</v>
      </c>
      <c r="BB15045" s="27">
        <v>100</v>
      </c>
    </row>
    <row r="15046" spans="1:54" x14ac:dyDescent="0.25">
      <c r="A15046" s="27" t="s">
        <v>15413</v>
      </c>
      <c r="B15046" s="27" t="s">
        <v>15422</v>
      </c>
      <c r="C15046" s="27">
        <v>58757</v>
      </c>
      <c r="D15046" s="27" t="s">
        <v>834</v>
      </c>
      <c r="E15046" s="27" t="s">
        <v>15421</v>
      </c>
      <c r="G15046" s="27" t="s">
        <v>862</v>
      </c>
      <c r="I15046" s="27" t="s">
        <v>883</v>
      </c>
      <c r="J15046" s="27" t="s">
        <v>882</v>
      </c>
      <c r="K15046" s="27">
        <v>6</v>
      </c>
      <c r="L15046" s="27" t="s">
        <v>2474</v>
      </c>
      <c r="M15046" s="27">
        <v>37</v>
      </c>
      <c r="N15046" s="27" t="s">
        <v>2473</v>
      </c>
      <c r="O15046" s="27">
        <v>1.5</v>
      </c>
      <c r="P15046" s="27">
        <v>0</v>
      </c>
      <c r="Q15046" s="27">
        <v>2014</v>
      </c>
      <c r="R15046" s="27">
        <v>9999</v>
      </c>
      <c r="U15046" s="27" t="s">
        <v>842</v>
      </c>
      <c r="V15046" s="27" t="s">
        <v>859</v>
      </c>
      <c r="AJ15046" s="27">
        <v>0</v>
      </c>
      <c r="AK15046" s="27">
        <v>0</v>
      </c>
      <c r="AL15046" s="27">
        <v>0</v>
      </c>
      <c r="AM15046" s="27">
        <v>0</v>
      </c>
      <c r="AY15046" s="27" t="s">
        <v>15420</v>
      </c>
      <c r="AZ15046" s="27">
        <v>100</v>
      </c>
      <c r="BA15046" s="27" t="s">
        <v>7289</v>
      </c>
      <c r="BB15046" s="27">
        <v>100</v>
      </c>
    </row>
    <row r="15047" spans="1:54" x14ac:dyDescent="0.25">
      <c r="A15047" s="27" t="s">
        <v>15413</v>
      </c>
      <c r="B15047" s="27" t="s">
        <v>15419</v>
      </c>
      <c r="C15047" s="27">
        <v>58757</v>
      </c>
      <c r="D15047" s="27" t="s">
        <v>834</v>
      </c>
      <c r="E15047" s="27" t="s">
        <v>15418</v>
      </c>
      <c r="G15047" s="27" t="s">
        <v>862</v>
      </c>
      <c r="I15047" s="27" t="s">
        <v>883</v>
      </c>
      <c r="J15047" s="27" t="s">
        <v>882</v>
      </c>
      <c r="K15047" s="27">
        <v>6</v>
      </c>
      <c r="L15047" s="27" t="s">
        <v>2474</v>
      </c>
      <c r="M15047" s="27">
        <v>37</v>
      </c>
      <c r="N15047" s="27" t="s">
        <v>2473</v>
      </c>
      <c r="O15047" s="27">
        <v>2</v>
      </c>
      <c r="P15047" s="27">
        <v>0</v>
      </c>
      <c r="Q15047" s="27">
        <v>2014</v>
      </c>
      <c r="R15047" s="27">
        <v>9999</v>
      </c>
      <c r="U15047" s="27" t="s">
        <v>842</v>
      </c>
      <c r="V15047" s="27" t="s">
        <v>859</v>
      </c>
      <c r="AJ15047" s="27">
        <v>0</v>
      </c>
      <c r="AK15047" s="27">
        <v>0</v>
      </c>
      <c r="AL15047" s="27">
        <v>0</v>
      </c>
      <c r="AM15047" s="27">
        <v>0</v>
      </c>
      <c r="AY15047" s="27" t="s">
        <v>15417</v>
      </c>
      <c r="AZ15047" s="27">
        <v>100</v>
      </c>
      <c r="BA15047" s="27" t="s">
        <v>7289</v>
      </c>
      <c r="BB15047" s="27">
        <v>100</v>
      </c>
    </row>
    <row r="15048" spans="1:54" x14ac:dyDescent="0.25">
      <c r="A15048" s="27" t="s">
        <v>15413</v>
      </c>
      <c r="B15048" s="27" t="s">
        <v>15416</v>
      </c>
      <c r="C15048" s="27">
        <v>58757</v>
      </c>
      <c r="D15048" s="27" t="s">
        <v>834</v>
      </c>
      <c r="E15048" s="27" t="s">
        <v>15415</v>
      </c>
      <c r="G15048" s="27" t="s">
        <v>862</v>
      </c>
      <c r="I15048" s="27" t="s">
        <v>883</v>
      </c>
      <c r="J15048" s="27" t="s">
        <v>882</v>
      </c>
      <c r="K15048" s="27">
        <v>6</v>
      </c>
      <c r="L15048" s="27" t="s">
        <v>2474</v>
      </c>
      <c r="M15048" s="27">
        <v>37</v>
      </c>
      <c r="N15048" s="27" t="s">
        <v>2473</v>
      </c>
      <c r="O15048" s="27">
        <v>1.5</v>
      </c>
      <c r="P15048" s="27">
        <v>0</v>
      </c>
      <c r="Q15048" s="27">
        <v>2014</v>
      </c>
      <c r="R15048" s="27">
        <v>9999</v>
      </c>
      <c r="U15048" s="27" t="s">
        <v>842</v>
      </c>
      <c r="V15048" s="27" t="s">
        <v>859</v>
      </c>
      <c r="AJ15048" s="27">
        <v>0</v>
      </c>
      <c r="AK15048" s="27">
        <v>0</v>
      </c>
      <c r="AL15048" s="27">
        <v>0</v>
      </c>
      <c r="AM15048" s="27">
        <v>0</v>
      </c>
      <c r="AY15048" s="27" t="s">
        <v>15414</v>
      </c>
      <c r="AZ15048" s="27">
        <v>100</v>
      </c>
      <c r="BA15048" s="27" t="s">
        <v>7289</v>
      </c>
      <c r="BB15048" s="27">
        <v>100</v>
      </c>
    </row>
    <row r="15049" spans="1:54" x14ac:dyDescent="0.25">
      <c r="A15049" s="27" t="s">
        <v>15413</v>
      </c>
      <c r="B15049" s="27" t="s">
        <v>15412</v>
      </c>
      <c r="C15049" s="27">
        <v>58757</v>
      </c>
      <c r="D15049" s="27" t="s">
        <v>834</v>
      </c>
      <c r="E15049" s="27" t="s">
        <v>15411</v>
      </c>
      <c r="G15049" s="27" t="s">
        <v>862</v>
      </c>
      <c r="I15049" s="27" t="s">
        <v>883</v>
      </c>
      <c r="J15049" s="27" t="s">
        <v>882</v>
      </c>
      <c r="K15049" s="27">
        <v>6</v>
      </c>
      <c r="L15049" s="27" t="s">
        <v>2474</v>
      </c>
      <c r="M15049" s="27">
        <v>37</v>
      </c>
      <c r="N15049" s="27" t="s">
        <v>2473</v>
      </c>
      <c r="O15049" s="27">
        <v>1.5</v>
      </c>
      <c r="P15049" s="27">
        <v>0</v>
      </c>
      <c r="Q15049" s="27">
        <v>2014</v>
      </c>
      <c r="R15049" s="27">
        <v>9999</v>
      </c>
      <c r="U15049" s="27" t="s">
        <v>842</v>
      </c>
      <c r="V15049" s="27" t="s">
        <v>859</v>
      </c>
      <c r="AJ15049" s="27">
        <v>0</v>
      </c>
      <c r="AK15049" s="27">
        <v>0</v>
      </c>
      <c r="AL15049" s="27">
        <v>0</v>
      </c>
      <c r="AM15049" s="27">
        <v>0</v>
      </c>
      <c r="AY15049" s="27" t="s">
        <v>15410</v>
      </c>
      <c r="AZ15049" s="27">
        <v>100</v>
      </c>
      <c r="BA15049" s="27" t="s">
        <v>7289</v>
      </c>
      <c r="BB15049" s="27">
        <v>100</v>
      </c>
    </row>
    <row r="15050" spans="1:54" x14ac:dyDescent="0.25">
      <c r="A15050" s="27" t="s">
        <v>15409</v>
      </c>
      <c r="B15050" s="27" t="s">
        <v>15408</v>
      </c>
      <c r="C15050" s="27">
        <v>58761</v>
      </c>
      <c r="D15050" s="27" t="s">
        <v>834</v>
      </c>
      <c r="E15050" s="27" t="s">
        <v>15407</v>
      </c>
      <c r="G15050" s="27" t="s">
        <v>862</v>
      </c>
      <c r="I15050" s="27" t="s">
        <v>1007</v>
      </c>
      <c r="J15050" s="27" t="s">
        <v>882</v>
      </c>
      <c r="K15050" s="27">
        <v>6</v>
      </c>
      <c r="L15050" s="27" t="s">
        <v>1006</v>
      </c>
      <c r="M15050" s="27">
        <v>71</v>
      </c>
      <c r="N15050" s="27" t="s">
        <v>1005</v>
      </c>
      <c r="O15050" s="27">
        <v>2</v>
      </c>
      <c r="P15050" s="27">
        <v>0</v>
      </c>
      <c r="Q15050" s="27">
        <v>2014</v>
      </c>
      <c r="R15050" s="27">
        <v>9999</v>
      </c>
      <c r="U15050" s="27" t="s">
        <v>842</v>
      </c>
      <c r="V15050" s="27" t="s">
        <v>859</v>
      </c>
      <c r="AJ15050" s="27">
        <v>0</v>
      </c>
      <c r="AK15050" s="27">
        <v>0</v>
      </c>
      <c r="AL15050" s="27">
        <v>0</v>
      </c>
      <c r="AM15050" s="27">
        <v>0</v>
      </c>
      <c r="AY15050" s="27" t="s">
        <v>15406</v>
      </c>
      <c r="AZ15050" s="27">
        <v>100</v>
      </c>
      <c r="BA15050" s="27" t="s">
        <v>7289</v>
      </c>
      <c r="BB15050" s="27">
        <v>100</v>
      </c>
    </row>
    <row r="15051" spans="1:54" x14ac:dyDescent="0.25">
      <c r="A15051" s="27" t="s">
        <v>15405</v>
      </c>
      <c r="B15051" s="27" t="s">
        <v>15404</v>
      </c>
      <c r="C15051" s="27">
        <v>58762</v>
      </c>
      <c r="D15051" s="27" t="s">
        <v>834</v>
      </c>
      <c r="E15051" s="27" t="s">
        <v>15403</v>
      </c>
      <c r="G15051" s="27" t="s">
        <v>862</v>
      </c>
      <c r="I15051" s="27" t="s">
        <v>1007</v>
      </c>
      <c r="J15051" s="27" t="s">
        <v>882</v>
      </c>
      <c r="K15051" s="27">
        <v>6</v>
      </c>
      <c r="L15051" s="27" t="s">
        <v>1006</v>
      </c>
      <c r="M15051" s="27">
        <v>71</v>
      </c>
      <c r="N15051" s="27" t="s">
        <v>1005</v>
      </c>
      <c r="O15051" s="27">
        <v>2</v>
      </c>
      <c r="P15051" s="27">
        <v>0</v>
      </c>
      <c r="Q15051" s="27">
        <v>2014</v>
      </c>
      <c r="R15051" s="27">
        <v>9999</v>
      </c>
      <c r="U15051" s="27" t="s">
        <v>842</v>
      </c>
      <c r="V15051" s="27" t="s">
        <v>859</v>
      </c>
      <c r="AJ15051" s="27">
        <v>0</v>
      </c>
      <c r="AK15051" s="27">
        <v>0</v>
      </c>
      <c r="AL15051" s="27">
        <v>0</v>
      </c>
      <c r="AM15051" s="27">
        <v>0</v>
      </c>
      <c r="AY15051" s="27" t="s">
        <v>15402</v>
      </c>
      <c r="AZ15051" s="27">
        <v>100</v>
      </c>
      <c r="BA15051" s="27" t="s">
        <v>7289</v>
      </c>
      <c r="BB15051" s="27">
        <v>100</v>
      </c>
    </row>
    <row r="15052" spans="1:54" x14ac:dyDescent="0.25">
      <c r="A15052" s="27" t="s">
        <v>15401</v>
      </c>
      <c r="B15052" s="27" t="s">
        <v>15400</v>
      </c>
      <c r="C15052" s="27">
        <v>58763</v>
      </c>
      <c r="D15052" s="27" t="s">
        <v>834</v>
      </c>
      <c r="E15052" s="27" t="s">
        <v>15399</v>
      </c>
      <c r="G15052" s="27" t="s">
        <v>862</v>
      </c>
      <c r="I15052" s="27" t="s">
        <v>883</v>
      </c>
      <c r="J15052" s="27" t="s">
        <v>882</v>
      </c>
      <c r="K15052" s="27">
        <v>6</v>
      </c>
      <c r="L15052" s="27" t="s">
        <v>1006</v>
      </c>
      <c r="M15052" s="27">
        <v>71</v>
      </c>
      <c r="N15052" s="27" t="s">
        <v>1005</v>
      </c>
      <c r="O15052" s="27">
        <v>1.5</v>
      </c>
      <c r="P15052" s="27">
        <v>0</v>
      </c>
      <c r="Q15052" s="27">
        <v>2014</v>
      </c>
      <c r="R15052" s="27">
        <v>9999</v>
      </c>
      <c r="U15052" s="27" t="s">
        <v>842</v>
      </c>
      <c r="V15052" s="27" t="s">
        <v>859</v>
      </c>
      <c r="AJ15052" s="27">
        <v>0</v>
      </c>
      <c r="AK15052" s="27">
        <v>0</v>
      </c>
      <c r="AL15052" s="27">
        <v>0</v>
      </c>
      <c r="AM15052" s="27">
        <v>0</v>
      </c>
      <c r="AY15052" s="27" t="s">
        <v>15398</v>
      </c>
      <c r="AZ15052" s="27">
        <v>100</v>
      </c>
      <c r="BA15052" s="27" t="s">
        <v>7289</v>
      </c>
      <c r="BB15052" s="27">
        <v>100</v>
      </c>
    </row>
    <row r="15053" spans="1:54" x14ac:dyDescent="0.25">
      <c r="A15053" s="27" t="s">
        <v>15397</v>
      </c>
      <c r="B15053" s="27" t="s">
        <v>15396</v>
      </c>
      <c r="C15053" s="27">
        <v>58765</v>
      </c>
      <c r="D15053" s="27" t="s">
        <v>834</v>
      </c>
      <c r="E15053" s="27" t="s">
        <v>14</v>
      </c>
      <c r="G15053" s="27" t="s">
        <v>855</v>
      </c>
      <c r="I15053" s="27" t="s">
        <v>1545</v>
      </c>
      <c r="J15053" s="27" t="s">
        <v>800</v>
      </c>
      <c r="K15053" s="27">
        <v>48</v>
      </c>
      <c r="L15053" s="27" t="s">
        <v>15395</v>
      </c>
      <c r="M15053" s="27">
        <v>393</v>
      </c>
      <c r="N15053" s="27" t="s">
        <v>15394</v>
      </c>
      <c r="O15053" s="27">
        <v>288.60000000000002</v>
      </c>
      <c r="P15053" s="27">
        <v>0</v>
      </c>
      <c r="Q15053" s="27">
        <v>2014</v>
      </c>
      <c r="R15053" s="27">
        <v>9999</v>
      </c>
      <c r="U15053" s="27" t="s">
        <v>842</v>
      </c>
      <c r="V15053" s="27" t="s">
        <v>850</v>
      </c>
      <c r="AJ15053" s="27">
        <v>0</v>
      </c>
      <c r="AK15053" s="27">
        <v>0</v>
      </c>
      <c r="AL15053" s="27">
        <v>0</v>
      </c>
      <c r="AM15053" s="27">
        <v>0</v>
      </c>
      <c r="AY15053" s="27" t="s">
        <v>15393</v>
      </c>
      <c r="AZ15053" s="27">
        <v>100</v>
      </c>
      <c r="BA15053" s="27" t="s">
        <v>15393</v>
      </c>
      <c r="BB15053" s="27">
        <v>100</v>
      </c>
    </row>
    <row r="15054" spans="1:54" x14ac:dyDescent="0.25">
      <c r="A15054" s="27" t="s">
        <v>15392</v>
      </c>
      <c r="B15054" s="27" t="s">
        <v>15391</v>
      </c>
      <c r="C15054" s="27">
        <v>58766</v>
      </c>
      <c r="D15054" s="27" t="s">
        <v>834</v>
      </c>
      <c r="E15054" s="27" t="s">
        <v>14</v>
      </c>
      <c r="G15054" s="27" t="s">
        <v>855</v>
      </c>
      <c r="I15054" s="27" t="s">
        <v>1057</v>
      </c>
      <c r="J15054" s="27" t="s">
        <v>800</v>
      </c>
      <c r="K15054" s="27">
        <v>48</v>
      </c>
      <c r="L15054" s="27" t="s">
        <v>13380</v>
      </c>
      <c r="M15054" s="27">
        <v>107</v>
      </c>
      <c r="N15054" s="27" t="s">
        <v>13379</v>
      </c>
      <c r="O15054" s="27">
        <v>257</v>
      </c>
      <c r="P15054" s="27">
        <v>0</v>
      </c>
      <c r="Q15054" s="27">
        <v>2016</v>
      </c>
      <c r="R15054" s="27">
        <v>9999</v>
      </c>
      <c r="U15054" s="27" t="s">
        <v>842</v>
      </c>
      <c r="V15054" s="27" t="s">
        <v>850</v>
      </c>
      <c r="AJ15054" s="27">
        <v>0</v>
      </c>
      <c r="AK15054" s="27">
        <v>0</v>
      </c>
      <c r="AL15054" s="27">
        <v>0</v>
      </c>
      <c r="AM15054" s="27">
        <v>0</v>
      </c>
      <c r="AY15054" s="27" t="s">
        <v>8127</v>
      </c>
      <c r="AZ15054" s="27">
        <v>100</v>
      </c>
      <c r="BA15054" s="27" t="s">
        <v>1410</v>
      </c>
      <c r="BB15054" s="27">
        <v>100</v>
      </c>
    </row>
    <row r="15055" spans="1:54" x14ac:dyDescent="0.25">
      <c r="A15055" s="27" t="s">
        <v>15390</v>
      </c>
      <c r="B15055" s="27" t="s">
        <v>15389</v>
      </c>
      <c r="C15055" s="27">
        <v>58767</v>
      </c>
      <c r="D15055" s="27" t="s">
        <v>834</v>
      </c>
      <c r="E15055" s="27" t="s">
        <v>14</v>
      </c>
      <c r="G15055" s="27" t="s">
        <v>855</v>
      </c>
      <c r="I15055" s="27" t="s">
        <v>1650</v>
      </c>
      <c r="J15055" s="27" t="s">
        <v>718</v>
      </c>
      <c r="K15055" s="27">
        <v>20</v>
      </c>
      <c r="L15055" s="27" t="s">
        <v>9575</v>
      </c>
      <c r="M15055" s="27">
        <v>51</v>
      </c>
      <c r="N15055" s="27" t="s">
        <v>15388</v>
      </c>
      <c r="O15055" s="27">
        <v>205.7</v>
      </c>
      <c r="P15055" s="27">
        <v>0</v>
      </c>
      <c r="Q15055" s="27">
        <v>2015</v>
      </c>
      <c r="R15055" s="27">
        <v>9999</v>
      </c>
      <c r="U15055" s="27" t="s">
        <v>842</v>
      </c>
      <c r="V15055" s="27" t="s">
        <v>850</v>
      </c>
      <c r="AJ15055" s="27">
        <v>0</v>
      </c>
      <c r="AK15055" s="27">
        <v>0</v>
      </c>
      <c r="AL15055" s="27">
        <v>0</v>
      </c>
      <c r="AM15055" s="27">
        <v>0</v>
      </c>
      <c r="AY15055" s="27" t="s">
        <v>15387</v>
      </c>
      <c r="AZ15055" s="27">
        <v>100</v>
      </c>
      <c r="BA15055" s="27" t="s">
        <v>1320</v>
      </c>
      <c r="BB15055" s="27">
        <v>100</v>
      </c>
    </row>
    <row r="15056" spans="1:54" x14ac:dyDescent="0.25">
      <c r="A15056" s="27" t="s">
        <v>15386</v>
      </c>
      <c r="B15056" s="27" t="s">
        <v>15385</v>
      </c>
      <c r="C15056" s="27">
        <v>58768</v>
      </c>
      <c r="D15056" s="27" t="s">
        <v>834</v>
      </c>
      <c r="E15056" s="27" t="s">
        <v>14</v>
      </c>
      <c r="G15056" s="27" t="s">
        <v>855</v>
      </c>
      <c r="I15056" s="27" t="s">
        <v>1428</v>
      </c>
      <c r="J15056" s="27" t="s">
        <v>944</v>
      </c>
      <c r="K15056" s="27">
        <v>36</v>
      </c>
      <c r="L15056" s="27" t="s">
        <v>1821</v>
      </c>
      <c r="M15056" s="27">
        <v>101</v>
      </c>
      <c r="N15056" s="27" t="s">
        <v>1820</v>
      </c>
      <c r="O15056" s="27">
        <v>16.2</v>
      </c>
      <c r="P15056" s="27">
        <v>0</v>
      </c>
      <c r="Q15056" s="27">
        <v>2014</v>
      </c>
      <c r="R15056" s="27">
        <v>9999</v>
      </c>
      <c r="U15056" s="27" t="s">
        <v>842</v>
      </c>
      <c r="V15056" s="27" t="s">
        <v>850</v>
      </c>
      <c r="AJ15056" s="27">
        <v>0</v>
      </c>
      <c r="AK15056" s="27">
        <v>0</v>
      </c>
      <c r="AL15056" s="27">
        <v>0</v>
      </c>
      <c r="AM15056" s="27">
        <v>0</v>
      </c>
      <c r="AY15056" s="27" t="s">
        <v>15384</v>
      </c>
      <c r="AZ15056" s="27">
        <v>100</v>
      </c>
      <c r="BA15056" s="27" t="s">
        <v>1320</v>
      </c>
      <c r="BB15056" s="27">
        <v>100</v>
      </c>
    </row>
    <row r="15057" spans="1:54" x14ac:dyDescent="0.25">
      <c r="A15057" s="27" t="s">
        <v>15382</v>
      </c>
      <c r="B15057" s="27" t="s">
        <v>15383</v>
      </c>
      <c r="C15057" s="27">
        <v>58769</v>
      </c>
      <c r="D15057" s="27" t="s">
        <v>834</v>
      </c>
      <c r="E15057" s="27" t="s">
        <v>14</v>
      </c>
      <c r="G15057" s="27" t="s">
        <v>855</v>
      </c>
      <c r="I15057" s="27" t="s">
        <v>931</v>
      </c>
      <c r="J15057" s="27" t="s">
        <v>691</v>
      </c>
      <c r="K15057" s="27">
        <v>8</v>
      </c>
      <c r="L15057" s="27" t="s">
        <v>1336</v>
      </c>
      <c r="M15057" s="27">
        <v>75</v>
      </c>
      <c r="N15057" s="27" t="s">
        <v>1335</v>
      </c>
      <c r="O15057" s="27">
        <v>34</v>
      </c>
      <c r="P15057" s="27">
        <v>0</v>
      </c>
      <c r="Q15057" s="27">
        <v>2014</v>
      </c>
      <c r="R15057" s="27">
        <v>9999</v>
      </c>
      <c r="U15057" s="27" t="s">
        <v>842</v>
      </c>
      <c r="V15057" s="27" t="s">
        <v>850</v>
      </c>
      <c r="AJ15057" s="27">
        <v>0</v>
      </c>
      <c r="AK15057" s="27">
        <v>0</v>
      </c>
      <c r="AL15057" s="27">
        <v>0</v>
      </c>
      <c r="AM15057" s="27">
        <v>0</v>
      </c>
      <c r="AY15057" s="27" t="s">
        <v>15379</v>
      </c>
      <c r="AZ15057" s="27">
        <v>100</v>
      </c>
      <c r="BA15057" s="27" t="s">
        <v>2207</v>
      </c>
      <c r="BB15057" s="27">
        <v>100</v>
      </c>
    </row>
    <row r="15058" spans="1:54" x14ac:dyDescent="0.25">
      <c r="A15058" s="27" t="s">
        <v>15382</v>
      </c>
      <c r="B15058" s="27" t="s">
        <v>15381</v>
      </c>
      <c r="C15058" s="27">
        <v>58769</v>
      </c>
      <c r="D15058" s="27" t="s">
        <v>834</v>
      </c>
      <c r="E15058" s="27" t="s">
        <v>15380</v>
      </c>
      <c r="G15058" s="27" t="s">
        <v>855</v>
      </c>
      <c r="I15058" s="27" t="s">
        <v>931</v>
      </c>
      <c r="J15058" s="27" t="s">
        <v>691</v>
      </c>
      <c r="K15058" s="27">
        <v>8</v>
      </c>
      <c r="L15058" s="27" t="s">
        <v>1336</v>
      </c>
      <c r="M15058" s="27">
        <v>75</v>
      </c>
      <c r="N15058" s="27" t="s">
        <v>1335</v>
      </c>
      <c r="O15058" s="27">
        <v>28.6</v>
      </c>
      <c r="P15058" s="27">
        <v>0</v>
      </c>
      <c r="Q15058" s="27">
        <v>2014</v>
      </c>
      <c r="R15058" s="27">
        <v>9999</v>
      </c>
      <c r="U15058" s="27" t="s">
        <v>842</v>
      </c>
      <c r="V15058" s="27" t="s">
        <v>850</v>
      </c>
      <c r="AJ15058" s="27">
        <v>0</v>
      </c>
      <c r="AK15058" s="27">
        <v>0</v>
      </c>
      <c r="AL15058" s="27">
        <v>0</v>
      </c>
      <c r="AM15058" s="27">
        <v>0</v>
      </c>
      <c r="AY15058" s="27" t="s">
        <v>15379</v>
      </c>
      <c r="AZ15058" s="27">
        <v>100</v>
      </c>
      <c r="BA15058" s="27" t="s">
        <v>2207</v>
      </c>
      <c r="BB15058" s="27">
        <v>100</v>
      </c>
    </row>
    <row r="15059" spans="1:54" x14ac:dyDescent="0.25">
      <c r="A15059" s="27" t="s">
        <v>15378</v>
      </c>
      <c r="B15059" s="27" t="s">
        <v>15377</v>
      </c>
      <c r="C15059" s="27">
        <v>58770</v>
      </c>
      <c r="D15059" s="27" t="s">
        <v>834</v>
      </c>
      <c r="E15059" s="27" t="s">
        <v>14</v>
      </c>
      <c r="G15059" s="27" t="s">
        <v>862</v>
      </c>
      <c r="I15059" s="27" t="s">
        <v>1000</v>
      </c>
      <c r="J15059" s="27" t="s">
        <v>706</v>
      </c>
      <c r="K15059" s="27">
        <v>18</v>
      </c>
      <c r="L15059" s="27" t="s">
        <v>702</v>
      </c>
      <c r="M15059" s="27">
        <v>97</v>
      </c>
      <c r="N15059" s="27" t="s">
        <v>11946</v>
      </c>
      <c r="O15059" s="27">
        <v>8</v>
      </c>
      <c r="P15059" s="27">
        <v>0</v>
      </c>
      <c r="Q15059" s="27">
        <v>2014</v>
      </c>
      <c r="R15059" s="27">
        <v>9999</v>
      </c>
      <c r="U15059" s="27" t="s">
        <v>842</v>
      </c>
      <c r="V15059" s="27" t="s">
        <v>859</v>
      </c>
      <c r="AJ15059" s="27">
        <v>0</v>
      </c>
      <c r="AK15059" s="27">
        <v>0</v>
      </c>
      <c r="AL15059" s="27">
        <v>0</v>
      </c>
      <c r="AM15059" s="27">
        <v>0</v>
      </c>
      <c r="AY15059" s="27" t="s">
        <v>15376</v>
      </c>
      <c r="AZ15059" s="27">
        <v>100</v>
      </c>
      <c r="BA15059" s="27" t="s">
        <v>985</v>
      </c>
      <c r="BB15059" s="27">
        <v>100</v>
      </c>
    </row>
    <row r="15060" spans="1:54" x14ac:dyDescent="0.25">
      <c r="A15060" s="27" t="s">
        <v>15375</v>
      </c>
      <c r="B15060" s="27" t="s">
        <v>15374</v>
      </c>
      <c r="C15060" s="27">
        <v>58771</v>
      </c>
      <c r="D15060" s="27" t="s">
        <v>834</v>
      </c>
      <c r="E15060" s="27" t="s">
        <v>9</v>
      </c>
      <c r="G15060" s="27" t="s">
        <v>855</v>
      </c>
      <c r="I15060" s="27" t="s">
        <v>2766</v>
      </c>
      <c r="J15060" s="27" t="s">
        <v>1285</v>
      </c>
      <c r="K15060" s="27">
        <v>35</v>
      </c>
      <c r="L15060" s="27" t="s">
        <v>11932</v>
      </c>
      <c r="M15060" s="27">
        <v>41</v>
      </c>
      <c r="N15060" s="27" t="s">
        <v>11931</v>
      </c>
      <c r="O15060" s="27">
        <v>250</v>
      </c>
      <c r="P15060" s="27">
        <v>0</v>
      </c>
      <c r="Q15060" s="27">
        <v>2015</v>
      </c>
      <c r="R15060" s="27">
        <v>9999</v>
      </c>
      <c r="U15060" s="27" t="s">
        <v>842</v>
      </c>
      <c r="V15060" s="27" t="s">
        <v>850</v>
      </c>
      <c r="AJ15060" s="27">
        <v>0</v>
      </c>
      <c r="AK15060" s="27">
        <v>0</v>
      </c>
      <c r="AL15060" s="27">
        <v>0</v>
      </c>
      <c r="AM15060" s="27">
        <v>0</v>
      </c>
      <c r="AY15060" s="27" t="s">
        <v>15373</v>
      </c>
      <c r="AZ15060" s="27">
        <v>100</v>
      </c>
      <c r="BA15060" s="27" t="s">
        <v>3649</v>
      </c>
      <c r="BB15060" s="27">
        <v>100</v>
      </c>
    </row>
    <row r="15061" spans="1:54" x14ac:dyDescent="0.25">
      <c r="A15061" s="27" t="s">
        <v>15372</v>
      </c>
      <c r="B15061" s="27" t="s">
        <v>15371</v>
      </c>
      <c r="C15061" s="27">
        <v>58772</v>
      </c>
      <c r="D15061" s="27" t="s">
        <v>834</v>
      </c>
      <c r="E15061" s="27" t="s">
        <v>9</v>
      </c>
      <c r="G15061" s="27" t="s">
        <v>855</v>
      </c>
      <c r="I15061" s="27" t="s">
        <v>1545</v>
      </c>
      <c r="J15061" s="27" t="s">
        <v>800</v>
      </c>
      <c r="K15061" s="27">
        <v>48</v>
      </c>
      <c r="L15061" s="27" t="s">
        <v>12298</v>
      </c>
      <c r="M15061" s="27">
        <v>45</v>
      </c>
      <c r="N15061" s="27" t="s">
        <v>12297</v>
      </c>
      <c r="O15061" s="27">
        <v>200</v>
      </c>
      <c r="P15061" s="27">
        <v>0</v>
      </c>
      <c r="Q15061" s="27">
        <v>2015</v>
      </c>
      <c r="R15061" s="27">
        <v>9999</v>
      </c>
      <c r="U15061" s="27" t="s">
        <v>842</v>
      </c>
      <c r="V15061" s="27" t="s">
        <v>850</v>
      </c>
      <c r="AJ15061" s="27">
        <v>0</v>
      </c>
      <c r="AK15061" s="27">
        <v>0</v>
      </c>
      <c r="AL15061" s="27">
        <v>0</v>
      </c>
      <c r="AM15061" s="27">
        <v>0</v>
      </c>
      <c r="AY15061" s="27" t="s">
        <v>15370</v>
      </c>
      <c r="AZ15061" s="27">
        <v>100</v>
      </c>
      <c r="BA15061" s="27" t="s">
        <v>3649</v>
      </c>
      <c r="BB15061" s="27">
        <v>100</v>
      </c>
    </row>
    <row r="15062" spans="1:54" x14ac:dyDescent="0.25">
      <c r="A15062" s="27" t="s">
        <v>15369</v>
      </c>
      <c r="B15062" s="27" t="s">
        <v>15368</v>
      </c>
      <c r="C15062" s="27">
        <v>58773</v>
      </c>
      <c r="D15062" s="27" t="s">
        <v>834</v>
      </c>
      <c r="E15062" s="27" t="s">
        <v>9</v>
      </c>
      <c r="G15062" s="27" t="s">
        <v>855</v>
      </c>
      <c r="I15062" s="27" t="s">
        <v>1545</v>
      </c>
      <c r="J15062" s="27" t="s">
        <v>800</v>
      </c>
      <c r="K15062" s="27">
        <v>48</v>
      </c>
      <c r="L15062" s="27" t="s">
        <v>1544</v>
      </c>
      <c r="M15062" s="27">
        <v>117</v>
      </c>
      <c r="N15062" s="27" t="s">
        <v>1543</v>
      </c>
      <c r="O15062" s="27">
        <v>200</v>
      </c>
      <c r="P15062" s="27">
        <v>0</v>
      </c>
      <c r="Q15062" s="27">
        <v>2014</v>
      </c>
      <c r="R15062" s="27">
        <v>9999</v>
      </c>
      <c r="U15062" s="27" t="s">
        <v>842</v>
      </c>
      <c r="V15062" s="27" t="s">
        <v>850</v>
      </c>
      <c r="AJ15062" s="27">
        <v>0</v>
      </c>
      <c r="AK15062" s="27">
        <v>0</v>
      </c>
      <c r="AL15062" s="27">
        <v>0</v>
      </c>
      <c r="AM15062" s="27">
        <v>0</v>
      </c>
      <c r="AY15062" s="27" t="s">
        <v>15367</v>
      </c>
      <c r="AZ15062" s="27">
        <v>100</v>
      </c>
      <c r="BA15062" s="27" t="s">
        <v>3649</v>
      </c>
      <c r="BB15062" s="27">
        <v>100</v>
      </c>
    </row>
    <row r="15063" spans="1:54" x14ac:dyDescent="0.25">
      <c r="A15063" s="27" t="s">
        <v>15366</v>
      </c>
      <c r="B15063" s="27" t="s">
        <v>15365</v>
      </c>
      <c r="C15063" s="27">
        <v>58774</v>
      </c>
      <c r="D15063" s="27" t="s">
        <v>834</v>
      </c>
      <c r="E15063" s="27" t="s">
        <v>9</v>
      </c>
      <c r="G15063" s="27" t="s">
        <v>855</v>
      </c>
      <c r="I15063" s="27" t="s">
        <v>1545</v>
      </c>
      <c r="J15063" s="27" t="s">
        <v>800</v>
      </c>
      <c r="K15063" s="27">
        <v>48</v>
      </c>
      <c r="L15063" s="27" t="s">
        <v>15361</v>
      </c>
      <c r="M15063" s="27">
        <v>359</v>
      </c>
      <c r="N15063" s="27" t="s">
        <v>15360</v>
      </c>
      <c r="O15063" s="27">
        <v>161</v>
      </c>
      <c r="P15063" s="27">
        <v>0</v>
      </c>
      <c r="Q15063" s="27">
        <v>2014</v>
      </c>
      <c r="R15063" s="27">
        <v>9999</v>
      </c>
      <c r="U15063" s="27" t="s">
        <v>842</v>
      </c>
      <c r="V15063" s="27" t="s">
        <v>850</v>
      </c>
      <c r="AJ15063" s="27">
        <v>0</v>
      </c>
      <c r="AK15063" s="27">
        <v>0</v>
      </c>
      <c r="AL15063" s="27">
        <v>0</v>
      </c>
      <c r="AM15063" s="27">
        <v>0</v>
      </c>
      <c r="AY15063" s="27" t="s">
        <v>15364</v>
      </c>
      <c r="AZ15063" s="27">
        <v>100</v>
      </c>
      <c r="BA15063" s="27" t="s">
        <v>3649</v>
      </c>
      <c r="BB15063" s="27">
        <v>100</v>
      </c>
    </row>
    <row r="15064" spans="1:54" x14ac:dyDescent="0.25">
      <c r="A15064" s="27" t="s">
        <v>15363</v>
      </c>
      <c r="B15064" s="27" t="s">
        <v>15362</v>
      </c>
      <c r="C15064" s="27">
        <v>58775</v>
      </c>
      <c r="D15064" s="27" t="s">
        <v>834</v>
      </c>
      <c r="E15064" s="27" t="s">
        <v>9</v>
      </c>
      <c r="G15064" s="27" t="s">
        <v>855</v>
      </c>
      <c r="I15064" s="27" t="s">
        <v>1545</v>
      </c>
      <c r="J15064" s="27" t="s">
        <v>800</v>
      </c>
      <c r="K15064" s="27">
        <v>48</v>
      </c>
      <c r="L15064" s="27" t="s">
        <v>15361</v>
      </c>
      <c r="M15064" s="27">
        <v>359</v>
      </c>
      <c r="N15064" s="27" t="s">
        <v>15360</v>
      </c>
      <c r="O15064" s="27">
        <v>194</v>
      </c>
      <c r="P15064" s="27">
        <v>0</v>
      </c>
      <c r="Q15064" s="27">
        <v>2015</v>
      </c>
      <c r="R15064" s="27">
        <v>9999</v>
      </c>
      <c r="U15064" s="27" t="s">
        <v>842</v>
      </c>
      <c r="V15064" s="27" t="s">
        <v>850</v>
      </c>
      <c r="AJ15064" s="27">
        <v>0</v>
      </c>
      <c r="AK15064" s="27">
        <v>0</v>
      </c>
      <c r="AL15064" s="27">
        <v>0</v>
      </c>
      <c r="AM15064" s="27">
        <v>0</v>
      </c>
      <c r="AY15064" s="27" t="s">
        <v>15359</v>
      </c>
      <c r="AZ15064" s="27">
        <v>100</v>
      </c>
      <c r="BA15064" s="27" t="s">
        <v>3649</v>
      </c>
      <c r="BB15064" s="27">
        <v>100</v>
      </c>
    </row>
    <row r="15065" spans="1:54" x14ac:dyDescent="0.25">
      <c r="A15065" s="27" t="s">
        <v>15358</v>
      </c>
      <c r="B15065" s="27" t="s">
        <v>15357</v>
      </c>
      <c r="C15065" s="27">
        <v>58782</v>
      </c>
      <c r="D15065" s="27" t="s">
        <v>834</v>
      </c>
      <c r="E15065" s="27" t="s">
        <v>232</v>
      </c>
      <c r="G15065" s="27" t="s">
        <v>862</v>
      </c>
      <c r="I15065" s="27" t="s">
        <v>1401</v>
      </c>
      <c r="J15065" s="27" t="s">
        <v>766</v>
      </c>
      <c r="K15065" s="27">
        <v>37</v>
      </c>
      <c r="L15065" s="27" t="s">
        <v>1468</v>
      </c>
      <c r="M15065" s="27">
        <v>191</v>
      </c>
      <c r="N15065" s="27" t="s">
        <v>2926</v>
      </c>
      <c r="O15065" s="27">
        <v>5</v>
      </c>
      <c r="P15065" s="27">
        <v>0</v>
      </c>
      <c r="Q15065" s="27">
        <v>2016</v>
      </c>
      <c r="R15065" s="27">
        <v>9999</v>
      </c>
      <c r="U15065" s="27" t="s">
        <v>842</v>
      </c>
      <c r="V15065" s="27" t="s">
        <v>859</v>
      </c>
      <c r="AJ15065" s="27">
        <v>0</v>
      </c>
      <c r="AK15065" s="27">
        <v>0</v>
      </c>
      <c r="AL15065" s="27">
        <v>0</v>
      </c>
      <c r="AM15065" s="27">
        <v>0</v>
      </c>
      <c r="AY15065" s="27" t="s">
        <v>15356</v>
      </c>
      <c r="AZ15065" s="27">
        <v>100</v>
      </c>
      <c r="BA15065" s="27" t="s">
        <v>8830</v>
      </c>
      <c r="BB15065" s="27">
        <v>100</v>
      </c>
    </row>
    <row r="15066" spans="1:54" x14ac:dyDescent="0.25">
      <c r="A15066" s="27" t="s">
        <v>15355</v>
      </c>
      <c r="B15066" s="27" t="s">
        <v>15354</v>
      </c>
      <c r="C15066" s="27">
        <v>58783</v>
      </c>
      <c r="D15066" s="27" t="s">
        <v>834</v>
      </c>
      <c r="E15066" s="27" t="s">
        <v>15353</v>
      </c>
      <c r="G15066" s="27" t="s">
        <v>879</v>
      </c>
      <c r="I15066" s="27" t="s">
        <v>931</v>
      </c>
      <c r="J15066" s="27" t="s">
        <v>691</v>
      </c>
      <c r="K15066" s="27">
        <v>8</v>
      </c>
      <c r="L15066" s="27" t="s">
        <v>7531</v>
      </c>
      <c r="M15066" s="27">
        <v>85</v>
      </c>
      <c r="N15066" s="27" t="s">
        <v>7530</v>
      </c>
      <c r="O15066" s="27">
        <v>3.8</v>
      </c>
      <c r="P15066" s="27">
        <v>0</v>
      </c>
      <c r="Q15066" s="27">
        <v>2013</v>
      </c>
      <c r="R15066" s="27">
        <v>9999</v>
      </c>
      <c r="U15066" s="27" t="s">
        <v>842</v>
      </c>
      <c r="V15066" s="27" t="s">
        <v>879</v>
      </c>
      <c r="AJ15066" s="27">
        <v>0</v>
      </c>
      <c r="AK15066" s="27">
        <v>0</v>
      </c>
      <c r="AL15066" s="27">
        <v>0</v>
      </c>
      <c r="AM15066" s="27">
        <v>0</v>
      </c>
      <c r="AY15066" s="27" t="s">
        <v>15349</v>
      </c>
      <c r="AZ15066" s="27">
        <v>100</v>
      </c>
      <c r="BA15066" s="27" t="s">
        <v>15349</v>
      </c>
      <c r="BB15066" s="27">
        <v>100</v>
      </c>
    </row>
    <row r="15067" spans="1:54" x14ac:dyDescent="0.25">
      <c r="A15067" s="27" t="s">
        <v>15352</v>
      </c>
      <c r="B15067" s="27" t="s">
        <v>15351</v>
      </c>
      <c r="C15067" s="27">
        <v>58784</v>
      </c>
      <c r="D15067" s="27" t="s">
        <v>834</v>
      </c>
      <c r="E15067" s="27" t="s">
        <v>15350</v>
      </c>
      <c r="G15067" s="27" t="s">
        <v>879</v>
      </c>
      <c r="I15067" s="27" t="s">
        <v>931</v>
      </c>
      <c r="J15067" s="27" t="s">
        <v>691</v>
      </c>
      <c r="K15067" s="27">
        <v>8</v>
      </c>
      <c r="L15067" s="27" t="s">
        <v>7531</v>
      </c>
      <c r="M15067" s="27">
        <v>85</v>
      </c>
      <c r="N15067" s="27" t="s">
        <v>7530</v>
      </c>
      <c r="O15067" s="27">
        <v>3.3</v>
      </c>
      <c r="P15067" s="27">
        <v>0</v>
      </c>
      <c r="Q15067" s="27">
        <v>2013</v>
      </c>
      <c r="R15067" s="27">
        <v>9999</v>
      </c>
      <c r="U15067" s="27" t="s">
        <v>842</v>
      </c>
      <c r="V15067" s="27" t="s">
        <v>879</v>
      </c>
      <c r="AJ15067" s="27">
        <v>0</v>
      </c>
      <c r="AK15067" s="27">
        <v>0</v>
      </c>
      <c r="AL15067" s="27">
        <v>0</v>
      </c>
      <c r="AM15067" s="27">
        <v>0</v>
      </c>
      <c r="AY15067" s="27" t="s">
        <v>15349</v>
      </c>
      <c r="AZ15067" s="27">
        <v>100</v>
      </c>
      <c r="BA15067" s="27" t="s">
        <v>15349</v>
      </c>
      <c r="BB15067" s="27">
        <v>100</v>
      </c>
    </row>
    <row r="15068" spans="1:54" x14ac:dyDescent="0.25">
      <c r="A15068" s="27" t="s">
        <v>15348</v>
      </c>
      <c r="B15068" s="27" t="s">
        <v>15347</v>
      </c>
      <c r="C15068" s="27">
        <v>58785</v>
      </c>
      <c r="D15068" s="27" t="s">
        <v>834</v>
      </c>
      <c r="E15068" s="27" t="s">
        <v>15346</v>
      </c>
      <c r="G15068" s="27" t="s">
        <v>862</v>
      </c>
      <c r="I15068" s="27" t="s">
        <v>2391</v>
      </c>
      <c r="J15068" s="27" t="s">
        <v>944</v>
      </c>
      <c r="K15068" s="27">
        <v>36</v>
      </c>
      <c r="L15068" s="27" t="s">
        <v>2390</v>
      </c>
      <c r="M15068" s="27">
        <v>103</v>
      </c>
      <c r="N15068" s="27" t="s">
        <v>2389</v>
      </c>
      <c r="O15068" s="27">
        <v>1</v>
      </c>
      <c r="P15068" s="27">
        <v>0</v>
      </c>
      <c r="Q15068" s="27">
        <v>2011</v>
      </c>
      <c r="R15068" s="27">
        <v>9999</v>
      </c>
      <c r="U15068" s="27" t="s">
        <v>842</v>
      </c>
      <c r="V15068" s="27" t="s">
        <v>859</v>
      </c>
      <c r="AJ15068" s="27">
        <v>0</v>
      </c>
      <c r="AK15068" s="27">
        <v>0</v>
      </c>
      <c r="AL15068" s="27">
        <v>0</v>
      </c>
      <c r="AM15068" s="27">
        <v>0</v>
      </c>
      <c r="AY15068" s="27" t="s">
        <v>15328</v>
      </c>
      <c r="AZ15068" s="27">
        <v>100</v>
      </c>
      <c r="BA15068" s="27" t="s">
        <v>7329</v>
      </c>
      <c r="BB15068" s="27">
        <v>100</v>
      </c>
    </row>
    <row r="15069" spans="1:54" x14ac:dyDescent="0.25">
      <c r="A15069" s="27" t="s">
        <v>15345</v>
      </c>
      <c r="B15069" s="27" t="s">
        <v>15344</v>
      </c>
      <c r="C15069" s="27">
        <v>58786</v>
      </c>
      <c r="D15069" s="27" t="s">
        <v>834</v>
      </c>
      <c r="E15069" s="27" t="s">
        <v>15343</v>
      </c>
      <c r="G15069" s="27" t="s">
        <v>862</v>
      </c>
      <c r="I15069" s="27" t="s">
        <v>2391</v>
      </c>
      <c r="J15069" s="27" t="s">
        <v>944</v>
      </c>
      <c r="K15069" s="27">
        <v>36</v>
      </c>
      <c r="L15069" s="27" t="s">
        <v>2390</v>
      </c>
      <c r="M15069" s="27">
        <v>103</v>
      </c>
      <c r="N15069" s="27" t="s">
        <v>2389</v>
      </c>
      <c r="O15069" s="27">
        <v>2.5</v>
      </c>
      <c r="P15069" s="27">
        <v>0</v>
      </c>
      <c r="Q15069" s="27">
        <v>2012</v>
      </c>
      <c r="R15069" s="27">
        <v>9999</v>
      </c>
      <c r="U15069" s="27" t="s">
        <v>842</v>
      </c>
      <c r="V15069" s="27" t="s">
        <v>859</v>
      </c>
      <c r="AJ15069" s="27">
        <v>0</v>
      </c>
      <c r="AK15069" s="27">
        <v>0</v>
      </c>
      <c r="AL15069" s="27">
        <v>0</v>
      </c>
      <c r="AM15069" s="27">
        <v>0</v>
      </c>
      <c r="AY15069" s="27" t="s">
        <v>15328</v>
      </c>
      <c r="AZ15069" s="27">
        <v>100</v>
      </c>
      <c r="BA15069" s="27" t="s">
        <v>7329</v>
      </c>
      <c r="BB15069" s="27">
        <v>100</v>
      </c>
    </row>
    <row r="15070" spans="1:54" x14ac:dyDescent="0.25">
      <c r="A15070" s="27" t="s">
        <v>15342</v>
      </c>
      <c r="B15070" s="27" t="s">
        <v>15341</v>
      </c>
      <c r="C15070" s="27">
        <v>58787</v>
      </c>
      <c r="D15070" s="27" t="s">
        <v>834</v>
      </c>
      <c r="E15070" s="27" t="s">
        <v>15340</v>
      </c>
      <c r="G15070" s="27" t="s">
        <v>862</v>
      </c>
      <c r="I15070" s="27" t="s">
        <v>2391</v>
      </c>
      <c r="J15070" s="27" t="s">
        <v>944</v>
      </c>
      <c r="K15070" s="27">
        <v>36</v>
      </c>
      <c r="L15070" s="27" t="s">
        <v>2390</v>
      </c>
      <c r="M15070" s="27">
        <v>103</v>
      </c>
      <c r="N15070" s="27" t="s">
        <v>2389</v>
      </c>
      <c r="O15070" s="27">
        <v>2</v>
      </c>
      <c r="P15070" s="27">
        <v>0</v>
      </c>
      <c r="Q15070" s="27">
        <v>2011</v>
      </c>
      <c r="R15070" s="27">
        <v>9999</v>
      </c>
      <c r="U15070" s="27" t="s">
        <v>842</v>
      </c>
      <c r="V15070" s="27" t="s">
        <v>859</v>
      </c>
      <c r="AJ15070" s="27">
        <v>0</v>
      </c>
      <c r="AK15070" s="27">
        <v>0</v>
      </c>
      <c r="AL15070" s="27">
        <v>0</v>
      </c>
      <c r="AM15070" s="27">
        <v>0</v>
      </c>
      <c r="AY15070" s="27" t="s">
        <v>15328</v>
      </c>
      <c r="AZ15070" s="27">
        <v>100</v>
      </c>
      <c r="BA15070" s="27" t="s">
        <v>7329</v>
      </c>
      <c r="BB15070" s="27">
        <v>100</v>
      </c>
    </row>
    <row r="15071" spans="1:54" x14ac:dyDescent="0.25">
      <c r="A15071" s="27" t="s">
        <v>15339</v>
      </c>
      <c r="B15071" s="27" t="s">
        <v>15338</v>
      </c>
      <c r="C15071" s="27">
        <v>58788</v>
      </c>
      <c r="D15071" s="27" t="s">
        <v>834</v>
      </c>
      <c r="E15071" s="27" t="s">
        <v>15337</v>
      </c>
      <c r="G15071" s="27" t="s">
        <v>862</v>
      </c>
      <c r="I15071" s="27" t="s">
        <v>2391</v>
      </c>
      <c r="J15071" s="27" t="s">
        <v>944</v>
      </c>
      <c r="K15071" s="27">
        <v>36</v>
      </c>
      <c r="L15071" s="27" t="s">
        <v>2390</v>
      </c>
      <c r="M15071" s="27">
        <v>103</v>
      </c>
      <c r="N15071" s="27" t="s">
        <v>2389</v>
      </c>
      <c r="O15071" s="27">
        <v>1</v>
      </c>
      <c r="P15071" s="27">
        <v>0</v>
      </c>
      <c r="Q15071" s="27">
        <v>2011</v>
      </c>
      <c r="R15071" s="27">
        <v>9999</v>
      </c>
      <c r="U15071" s="27" t="s">
        <v>842</v>
      </c>
      <c r="V15071" s="27" t="s">
        <v>859</v>
      </c>
      <c r="AJ15071" s="27">
        <v>0</v>
      </c>
      <c r="AK15071" s="27">
        <v>0</v>
      </c>
      <c r="AL15071" s="27">
        <v>0</v>
      </c>
      <c r="AM15071" s="27">
        <v>0</v>
      </c>
      <c r="AY15071" s="27" t="s">
        <v>15328</v>
      </c>
      <c r="AZ15071" s="27">
        <v>100</v>
      </c>
      <c r="BA15071" s="27" t="s">
        <v>7329</v>
      </c>
      <c r="BB15071" s="27">
        <v>100</v>
      </c>
    </row>
    <row r="15072" spans="1:54" x14ac:dyDescent="0.25">
      <c r="A15072" s="27" t="s">
        <v>15336</v>
      </c>
      <c r="B15072" s="27" t="s">
        <v>15335</v>
      </c>
      <c r="C15072" s="27">
        <v>58789</v>
      </c>
      <c r="D15072" s="27" t="s">
        <v>834</v>
      </c>
      <c r="E15072" s="27" t="s">
        <v>15334</v>
      </c>
      <c r="G15072" s="27" t="s">
        <v>862</v>
      </c>
      <c r="I15072" s="27" t="s">
        <v>2391</v>
      </c>
      <c r="J15072" s="27" t="s">
        <v>944</v>
      </c>
      <c r="K15072" s="27">
        <v>36</v>
      </c>
      <c r="L15072" s="27" t="s">
        <v>2390</v>
      </c>
      <c r="M15072" s="27">
        <v>103</v>
      </c>
      <c r="N15072" s="27" t="s">
        <v>2389</v>
      </c>
      <c r="O15072" s="27">
        <v>1.5</v>
      </c>
      <c r="P15072" s="27">
        <v>0</v>
      </c>
      <c r="Q15072" s="27">
        <v>2011</v>
      </c>
      <c r="R15072" s="27">
        <v>9999</v>
      </c>
      <c r="U15072" s="27" t="s">
        <v>842</v>
      </c>
      <c r="V15072" s="27" t="s">
        <v>859</v>
      </c>
      <c r="AJ15072" s="27">
        <v>0</v>
      </c>
      <c r="AK15072" s="27">
        <v>0</v>
      </c>
      <c r="AL15072" s="27">
        <v>0</v>
      </c>
      <c r="AM15072" s="27">
        <v>0</v>
      </c>
      <c r="AY15072" s="27" t="s">
        <v>15328</v>
      </c>
      <c r="AZ15072" s="27">
        <v>100</v>
      </c>
      <c r="BA15072" s="27" t="s">
        <v>7329</v>
      </c>
      <c r="BB15072" s="27">
        <v>100</v>
      </c>
    </row>
    <row r="15073" spans="1:54" x14ac:dyDescent="0.25">
      <c r="A15073" s="27" t="s">
        <v>15331</v>
      </c>
      <c r="B15073" s="27" t="s">
        <v>15333</v>
      </c>
      <c r="C15073" s="27">
        <v>58790</v>
      </c>
      <c r="D15073" s="27" t="s">
        <v>834</v>
      </c>
      <c r="E15073" s="27" t="s">
        <v>15332</v>
      </c>
      <c r="G15073" s="27" t="s">
        <v>862</v>
      </c>
      <c r="I15073" s="27" t="s">
        <v>2391</v>
      </c>
      <c r="J15073" s="27" t="s">
        <v>944</v>
      </c>
      <c r="K15073" s="27">
        <v>36</v>
      </c>
      <c r="L15073" s="27" t="s">
        <v>2390</v>
      </c>
      <c r="M15073" s="27">
        <v>103</v>
      </c>
      <c r="N15073" s="27" t="s">
        <v>2389</v>
      </c>
      <c r="O15073" s="27">
        <v>2.5</v>
      </c>
      <c r="P15073" s="27">
        <v>0</v>
      </c>
      <c r="Q15073" s="27">
        <v>2012</v>
      </c>
      <c r="R15073" s="27">
        <v>9999</v>
      </c>
      <c r="U15073" s="27" t="s">
        <v>842</v>
      </c>
      <c r="V15073" s="27" t="s">
        <v>859</v>
      </c>
      <c r="AJ15073" s="27">
        <v>0</v>
      </c>
      <c r="AK15073" s="27">
        <v>0</v>
      </c>
      <c r="AL15073" s="27">
        <v>0</v>
      </c>
      <c r="AM15073" s="27">
        <v>0</v>
      </c>
      <c r="AY15073" s="27" t="s">
        <v>15328</v>
      </c>
      <c r="AZ15073" s="27">
        <v>100</v>
      </c>
      <c r="BA15073" s="27" t="s">
        <v>7329</v>
      </c>
      <c r="BB15073" s="27">
        <v>100</v>
      </c>
    </row>
    <row r="15074" spans="1:54" x14ac:dyDescent="0.25">
      <c r="A15074" s="27" t="s">
        <v>15331</v>
      </c>
      <c r="B15074" s="27" t="s">
        <v>15330</v>
      </c>
      <c r="C15074" s="27">
        <v>58790</v>
      </c>
      <c r="D15074" s="27" t="s">
        <v>834</v>
      </c>
      <c r="E15074" s="27" t="s">
        <v>15329</v>
      </c>
      <c r="G15074" s="27" t="s">
        <v>862</v>
      </c>
      <c r="I15074" s="27" t="s">
        <v>2391</v>
      </c>
      <c r="J15074" s="27" t="s">
        <v>944</v>
      </c>
      <c r="K15074" s="27">
        <v>36</v>
      </c>
      <c r="L15074" s="27" t="s">
        <v>2390</v>
      </c>
      <c r="M15074" s="27">
        <v>103</v>
      </c>
      <c r="N15074" s="27" t="s">
        <v>2389</v>
      </c>
      <c r="O15074" s="27">
        <v>1.5</v>
      </c>
      <c r="P15074" s="27">
        <v>0</v>
      </c>
      <c r="Q15074" s="27">
        <v>2012</v>
      </c>
      <c r="R15074" s="27">
        <v>9999</v>
      </c>
      <c r="U15074" s="27" t="s">
        <v>842</v>
      </c>
      <c r="V15074" s="27" t="s">
        <v>859</v>
      </c>
      <c r="AJ15074" s="27">
        <v>0</v>
      </c>
      <c r="AK15074" s="27">
        <v>0</v>
      </c>
      <c r="AL15074" s="27">
        <v>0</v>
      </c>
      <c r="AM15074" s="27">
        <v>0</v>
      </c>
      <c r="AY15074" s="27" t="s">
        <v>15328</v>
      </c>
      <c r="AZ15074" s="27">
        <v>100</v>
      </c>
      <c r="BA15074" s="27" t="s">
        <v>7329</v>
      </c>
      <c r="BB15074" s="27">
        <v>100</v>
      </c>
    </row>
    <row r="15075" spans="1:54" x14ac:dyDescent="0.25">
      <c r="A15075" s="27" t="s">
        <v>15327</v>
      </c>
      <c r="B15075" s="27" t="s">
        <v>15326</v>
      </c>
      <c r="C15075" s="27">
        <v>58791</v>
      </c>
      <c r="D15075" s="27" t="s">
        <v>834</v>
      </c>
      <c r="E15075" s="27" t="s">
        <v>232</v>
      </c>
      <c r="G15075" s="27" t="s">
        <v>862</v>
      </c>
      <c r="I15075" s="27" t="s">
        <v>1401</v>
      </c>
      <c r="J15075" s="27" t="s">
        <v>766</v>
      </c>
      <c r="K15075" s="27">
        <v>37</v>
      </c>
      <c r="L15075" s="27" t="s">
        <v>3863</v>
      </c>
      <c r="M15075" s="27">
        <v>61</v>
      </c>
      <c r="N15075" s="27" t="s">
        <v>3862</v>
      </c>
      <c r="O15075" s="27">
        <v>5</v>
      </c>
      <c r="P15075" s="27">
        <v>0</v>
      </c>
      <c r="Q15075" s="27">
        <v>2016</v>
      </c>
      <c r="R15075" s="27">
        <v>9999</v>
      </c>
      <c r="U15075" s="27" t="s">
        <v>842</v>
      </c>
      <c r="V15075" s="27" t="s">
        <v>859</v>
      </c>
      <c r="AJ15075" s="27">
        <v>0</v>
      </c>
      <c r="AK15075" s="27">
        <v>0</v>
      </c>
      <c r="AL15075" s="27">
        <v>0</v>
      </c>
      <c r="AM15075" s="27">
        <v>0</v>
      </c>
      <c r="AY15075" s="27" t="s">
        <v>15325</v>
      </c>
      <c r="AZ15075" s="27">
        <v>100</v>
      </c>
      <c r="BA15075" s="27" t="s">
        <v>8830</v>
      </c>
      <c r="BB15075" s="27">
        <v>100</v>
      </c>
    </row>
    <row r="15076" spans="1:54" x14ac:dyDescent="0.25">
      <c r="A15076" s="27" t="s">
        <v>15324</v>
      </c>
      <c r="B15076" s="27" t="s">
        <v>15323</v>
      </c>
      <c r="C15076" s="27">
        <v>58792</v>
      </c>
      <c r="D15076" s="27" t="s">
        <v>834</v>
      </c>
      <c r="E15076" s="27" t="s">
        <v>232</v>
      </c>
      <c r="G15076" s="27" t="s">
        <v>862</v>
      </c>
      <c r="I15076" s="27" t="s">
        <v>1401</v>
      </c>
      <c r="J15076" s="27" t="s">
        <v>766</v>
      </c>
      <c r="K15076" s="27">
        <v>37</v>
      </c>
      <c r="L15076" s="27" t="s">
        <v>7215</v>
      </c>
      <c r="M15076" s="27">
        <v>45</v>
      </c>
      <c r="N15076" s="27" t="s">
        <v>7214</v>
      </c>
      <c r="O15076" s="27">
        <v>19.399999999999999</v>
      </c>
      <c r="P15076" s="27">
        <v>0</v>
      </c>
      <c r="Q15076" s="27">
        <v>2017</v>
      </c>
      <c r="R15076" s="27">
        <v>9999</v>
      </c>
      <c r="U15076" s="27" t="s">
        <v>842</v>
      </c>
      <c r="V15076" s="27" t="s">
        <v>859</v>
      </c>
      <c r="AJ15076" s="27">
        <v>0</v>
      </c>
      <c r="AK15076" s="27">
        <v>0</v>
      </c>
      <c r="AL15076" s="27">
        <v>0</v>
      </c>
      <c r="AM15076" s="27">
        <v>0</v>
      </c>
      <c r="AY15076" s="27" t="s">
        <v>15322</v>
      </c>
      <c r="AZ15076" s="27">
        <v>100</v>
      </c>
      <c r="BA15076" s="27" t="s">
        <v>8830</v>
      </c>
      <c r="BB15076" s="27">
        <v>100</v>
      </c>
    </row>
    <row r="15077" spans="1:54" x14ac:dyDescent="0.25">
      <c r="A15077" s="27" t="s">
        <v>15321</v>
      </c>
      <c r="B15077" s="27" t="s">
        <v>15320</v>
      </c>
      <c r="C15077" s="27">
        <v>58793</v>
      </c>
      <c r="D15077" s="27" t="s">
        <v>834</v>
      </c>
      <c r="E15077" s="27" t="s">
        <v>15319</v>
      </c>
      <c r="G15077" s="27" t="s">
        <v>862</v>
      </c>
      <c r="I15077" s="27" t="s">
        <v>1186</v>
      </c>
      <c r="J15077" s="27" t="s">
        <v>1185</v>
      </c>
      <c r="K15077" s="27">
        <v>34</v>
      </c>
      <c r="L15077" s="27" t="s">
        <v>1946</v>
      </c>
      <c r="M15077" s="27">
        <v>5</v>
      </c>
      <c r="N15077" s="27" t="s">
        <v>1945</v>
      </c>
      <c r="O15077" s="27">
        <v>11.4</v>
      </c>
      <c r="P15077" s="27">
        <v>0</v>
      </c>
      <c r="Q15077" s="27">
        <v>2013</v>
      </c>
      <c r="R15077" s="27">
        <v>9999</v>
      </c>
      <c r="U15077" s="27" t="s">
        <v>842</v>
      </c>
      <c r="V15077" s="27" t="s">
        <v>859</v>
      </c>
      <c r="AJ15077" s="27">
        <v>0</v>
      </c>
      <c r="AK15077" s="27">
        <v>0</v>
      </c>
      <c r="AL15077" s="27">
        <v>0</v>
      </c>
      <c r="AM15077" s="27">
        <v>0</v>
      </c>
      <c r="AY15077" s="27" t="s">
        <v>15318</v>
      </c>
      <c r="AZ15077" s="27">
        <v>100</v>
      </c>
      <c r="BA15077" s="27" t="s">
        <v>1936</v>
      </c>
      <c r="BB15077" s="27">
        <v>100</v>
      </c>
    </row>
    <row r="15078" spans="1:54" x14ac:dyDescent="0.25">
      <c r="A15078" s="27" t="s">
        <v>15317</v>
      </c>
      <c r="B15078" s="27" t="s">
        <v>15316</v>
      </c>
      <c r="C15078" s="27">
        <v>58794</v>
      </c>
      <c r="D15078" s="27" t="s">
        <v>834</v>
      </c>
      <c r="E15078" s="27" t="s">
        <v>15315</v>
      </c>
      <c r="G15078" s="27" t="s">
        <v>862</v>
      </c>
      <c r="I15078" s="27" t="s">
        <v>1286</v>
      </c>
      <c r="J15078" s="27" t="s">
        <v>1285</v>
      </c>
      <c r="K15078" s="27">
        <v>35</v>
      </c>
      <c r="L15078" s="27" t="s">
        <v>804</v>
      </c>
      <c r="M15078" s="27">
        <v>47</v>
      </c>
      <c r="N15078" s="27" t="s">
        <v>1369</v>
      </c>
      <c r="O15078" s="27">
        <v>1.5</v>
      </c>
      <c r="P15078" s="27">
        <v>0</v>
      </c>
      <c r="Q15078" s="27">
        <v>2014</v>
      </c>
      <c r="R15078" s="27">
        <v>9999</v>
      </c>
      <c r="U15078" s="27" t="s">
        <v>842</v>
      </c>
      <c r="V15078" s="27" t="s">
        <v>859</v>
      </c>
      <c r="AJ15078" s="27">
        <v>0</v>
      </c>
      <c r="AK15078" s="27">
        <v>0</v>
      </c>
      <c r="AL15078" s="27">
        <v>0</v>
      </c>
      <c r="AM15078" s="27">
        <v>0</v>
      </c>
      <c r="AY15078" s="27" t="s">
        <v>15314</v>
      </c>
      <c r="AZ15078" s="27">
        <v>100</v>
      </c>
      <c r="BA15078" s="27" t="s">
        <v>15313</v>
      </c>
      <c r="BB15078" s="27">
        <v>100</v>
      </c>
    </row>
    <row r="15079" spans="1:54" x14ac:dyDescent="0.25">
      <c r="A15079" s="27" t="s">
        <v>15312</v>
      </c>
      <c r="B15079" s="27" t="s">
        <v>15311</v>
      </c>
      <c r="C15079" s="27">
        <v>58795</v>
      </c>
      <c r="D15079" s="27" t="s">
        <v>834</v>
      </c>
      <c r="E15079" s="27" t="s">
        <v>15310</v>
      </c>
      <c r="G15079" s="27" t="s">
        <v>862</v>
      </c>
      <c r="I15079" s="27" t="s">
        <v>1000</v>
      </c>
      <c r="J15079" s="27" t="s">
        <v>706</v>
      </c>
      <c r="K15079" s="27">
        <v>18</v>
      </c>
      <c r="L15079" s="27" t="s">
        <v>3065</v>
      </c>
      <c r="M15079" s="27">
        <v>89</v>
      </c>
      <c r="N15079" s="27" t="s">
        <v>12044</v>
      </c>
      <c r="O15079" s="27">
        <v>1</v>
      </c>
      <c r="P15079" s="27">
        <v>0</v>
      </c>
      <c r="Q15079" s="27">
        <v>2012</v>
      </c>
      <c r="R15079" s="27">
        <v>9999</v>
      </c>
      <c r="U15079" s="27" t="s">
        <v>842</v>
      </c>
      <c r="V15079" s="27" t="s">
        <v>859</v>
      </c>
      <c r="AJ15079" s="27">
        <v>0</v>
      </c>
      <c r="AK15079" s="27">
        <v>0</v>
      </c>
      <c r="AL15079" s="27">
        <v>0</v>
      </c>
      <c r="AM15079" s="27">
        <v>0</v>
      </c>
      <c r="AY15079" s="27" t="s">
        <v>15309</v>
      </c>
      <c r="AZ15079" s="27">
        <v>100</v>
      </c>
      <c r="BA15079" s="27" t="s">
        <v>7289</v>
      </c>
      <c r="BB15079" s="27">
        <v>100</v>
      </c>
    </row>
    <row r="15080" spans="1:54" x14ac:dyDescent="0.25">
      <c r="A15080" s="27" t="s">
        <v>15308</v>
      </c>
      <c r="B15080" s="27" t="s">
        <v>15307</v>
      </c>
      <c r="C15080" s="27">
        <v>58796</v>
      </c>
      <c r="D15080" s="27" t="s">
        <v>834</v>
      </c>
      <c r="E15080" s="27" t="s">
        <v>4390</v>
      </c>
      <c r="G15080" s="27" t="s">
        <v>862</v>
      </c>
      <c r="I15080" s="27" t="s">
        <v>1000</v>
      </c>
      <c r="J15080" s="27" t="s">
        <v>706</v>
      </c>
      <c r="K15080" s="27">
        <v>18</v>
      </c>
      <c r="L15080" s="27" t="s">
        <v>9274</v>
      </c>
      <c r="M15080" s="27">
        <v>33</v>
      </c>
      <c r="N15080" s="27" t="s">
        <v>15306</v>
      </c>
      <c r="O15080" s="27">
        <v>1</v>
      </c>
      <c r="P15080" s="27">
        <v>0</v>
      </c>
      <c r="Q15080" s="27">
        <v>2012</v>
      </c>
      <c r="R15080" s="27">
        <v>9999</v>
      </c>
      <c r="U15080" s="27" t="s">
        <v>842</v>
      </c>
      <c r="V15080" s="27" t="s">
        <v>859</v>
      </c>
      <c r="AJ15080" s="27">
        <v>0</v>
      </c>
      <c r="AK15080" s="27">
        <v>0</v>
      </c>
      <c r="AL15080" s="27">
        <v>0</v>
      </c>
      <c r="AM15080" s="27">
        <v>0</v>
      </c>
      <c r="AY15080" s="27" t="s">
        <v>7289</v>
      </c>
      <c r="AZ15080" s="27">
        <v>100</v>
      </c>
      <c r="BA15080" s="27" t="s">
        <v>7289</v>
      </c>
      <c r="BB15080" s="27">
        <v>100</v>
      </c>
    </row>
    <row r="15081" spans="1:54" x14ac:dyDescent="0.25">
      <c r="A15081" s="27" t="s">
        <v>15305</v>
      </c>
      <c r="B15081" s="27" t="s">
        <v>15304</v>
      </c>
      <c r="C15081" s="27">
        <v>58797</v>
      </c>
      <c r="D15081" s="27" t="s">
        <v>834</v>
      </c>
      <c r="E15081" s="27" t="s">
        <v>15303</v>
      </c>
      <c r="G15081" s="27" t="s">
        <v>862</v>
      </c>
      <c r="I15081" s="27" t="s">
        <v>1000</v>
      </c>
      <c r="J15081" s="27" t="s">
        <v>706</v>
      </c>
      <c r="K15081" s="27">
        <v>18</v>
      </c>
      <c r="L15081" s="27" t="s">
        <v>11248</v>
      </c>
      <c r="M15081" s="27">
        <v>127</v>
      </c>
      <c r="N15081" s="27" t="s">
        <v>11247</v>
      </c>
      <c r="O15081" s="27">
        <v>1</v>
      </c>
      <c r="P15081" s="27">
        <v>0</v>
      </c>
      <c r="Q15081" s="27">
        <v>2012</v>
      </c>
      <c r="R15081" s="27">
        <v>9999</v>
      </c>
      <c r="U15081" s="27" t="s">
        <v>842</v>
      </c>
      <c r="V15081" s="27" t="s">
        <v>859</v>
      </c>
      <c r="AJ15081" s="27">
        <v>0</v>
      </c>
      <c r="AK15081" s="27">
        <v>0</v>
      </c>
      <c r="AL15081" s="27">
        <v>0</v>
      </c>
      <c r="AM15081" s="27">
        <v>0</v>
      </c>
      <c r="AY15081" s="27" t="s">
        <v>7289</v>
      </c>
      <c r="AZ15081" s="27">
        <v>100</v>
      </c>
      <c r="BA15081" s="27" t="s">
        <v>7289</v>
      </c>
      <c r="BB15081" s="27">
        <v>100</v>
      </c>
    </row>
    <row r="15082" spans="1:54" x14ac:dyDescent="0.25">
      <c r="A15082" s="27" t="s">
        <v>15302</v>
      </c>
      <c r="B15082" s="27" t="s">
        <v>15301</v>
      </c>
      <c r="C15082" s="27">
        <v>58798</v>
      </c>
      <c r="D15082" s="27" t="s">
        <v>834</v>
      </c>
      <c r="E15082" s="27" t="s">
        <v>15300</v>
      </c>
      <c r="G15082" s="27" t="s">
        <v>862</v>
      </c>
      <c r="I15082" s="27" t="s">
        <v>1186</v>
      </c>
      <c r="J15082" s="27" t="s">
        <v>1185</v>
      </c>
      <c r="K15082" s="27">
        <v>34</v>
      </c>
      <c r="L15082" s="27" t="s">
        <v>3181</v>
      </c>
      <c r="M15082" s="27">
        <v>1</v>
      </c>
      <c r="N15082" s="27" t="s">
        <v>3180</v>
      </c>
      <c r="O15082" s="27">
        <v>1.3</v>
      </c>
      <c r="P15082" s="27">
        <v>0</v>
      </c>
      <c r="Q15082" s="27">
        <v>2012</v>
      </c>
      <c r="R15082" s="27">
        <v>9999</v>
      </c>
      <c r="U15082" s="27" t="s">
        <v>842</v>
      </c>
      <c r="V15082" s="27" t="s">
        <v>859</v>
      </c>
      <c r="AJ15082" s="27">
        <v>0</v>
      </c>
      <c r="AK15082" s="27">
        <v>0</v>
      </c>
      <c r="AL15082" s="27">
        <v>0</v>
      </c>
      <c r="AM15082" s="27">
        <v>0</v>
      </c>
      <c r="AY15082" s="27" t="s">
        <v>12280</v>
      </c>
      <c r="AZ15082" s="27">
        <v>100</v>
      </c>
      <c r="BA15082" s="27" t="s">
        <v>1265</v>
      </c>
      <c r="BB15082" s="27">
        <v>100</v>
      </c>
    </row>
    <row r="15083" spans="1:54" x14ac:dyDescent="0.25">
      <c r="A15083" s="27" t="s">
        <v>15299</v>
      </c>
      <c r="B15083" s="27" t="s">
        <v>15298</v>
      </c>
      <c r="C15083" s="27">
        <v>58799</v>
      </c>
      <c r="D15083" s="27" t="s">
        <v>834</v>
      </c>
      <c r="E15083" s="27" t="s">
        <v>14</v>
      </c>
      <c r="G15083" s="27" t="s">
        <v>862</v>
      </c>
      <c r="I15083" s="27" t="s">
        <v>1401</v>
      </c>
      <c r="J15083" s="27" t="s">
        <v>766</v>
      </c>
      <c r="K15083" s="27">
        <v>37</v>
      </c>
      <c r="L15083" s="27" t="s">
        <v>4614</v>
      </c>
      <c r="M15083" s="27">
        <v>13</v>
      </c>
      <c r="N15083" s="27" t="s">
        <v>9479</v>
      </c>
      <c r="O15083" s="27">
        <v>5</v>
      </c>
      <c r="P15083" s="27">
        <v>0</v>
      </c>
      <c r="Q15083" s="27">
        <v>2013</v>
      </c>
      <c r="R15083" s="27">
        <v>9999</v>
      </c>
      <c r="U15083" s="27" t="s">
        <v>842</v>
      </c>
      <c r="V15083" s="27" t="s">
        <v>859</v>
      </c>
      <c r="AJ15083" s="27">
        <v>0</v>
      </c>
      <c r="AK15083" s="27">
        <v>0</v>
      </c>
      <c r="AL15083" s="27">
        <v>0</v>
      </c>
      <c r="AM15083" s="27">
        <v>0</v>
      </c>
      <c r="AY15083" s="27" t="s">
        <v>15297</v>
      </c>
      <c r="AZ15083" s="27">
        <v>100</v>
      </c>
      <c r="BA15083" s="27" t="s">
        <v>2526</v>
      </c>
      <c r="BB15083" s="27">
        <v>100</v>
      </c>
    </row>
    <row r="15084" spans="1:54" x14ac:dyDescent="0.25">
      <c r="A15084" s="27" t="s">
        <v>15293</v>
      </c>
      <c r="B15084" s="27" t="s">
        <v>15296</v>
      </c>
      <c r="C15084" s="27">
        <v>58801</v>
      </c>
      <c r="D15084" s="27" t="s">
        <v>834</v>
      </c>
      <c r="E15084" s="27" t="s">
        <v>9901</v>
      </c>
      <c r="G15084" s="27" t="s">
        <v>862</v>
      </c>
      <c r="I15084" s="27" t="s">
        <v>1401</v>
      </c>
      <c r="J15084" s="27" t="s">
        <v>766</v>
      </c>
      <c r="K15084" s="27">
        <v>37</v>
      </c>
      <c r="L15084" s="27" t="s">
        <v>5660</v>
      </c>
      <c r="M15084" s="27">
        <v>79</v>
      </c>
      <c r="N15084" s="27" t="s">
        <v>11222</v>
      </c>
      <c r="O15084" s="27">
        <v>0.5</v>
      </c>
      <c r="P15084" s="27">
        <v>0</v>
      </c>
      <c r="Q15084" s="27">
        <v>2014</v>
      </c>
      <c r="R15084" s="27">
        <v>9999</v>
      </c>
      <c r="U15084" s="27" t="s">
        <v>842</v>
      </c>
      <c r="V15084" s="27" t="s">
        <v>859</v>
      </c>
      <c r="AJ15084" s="27">
        <v>0</v>
      </c>
      <c r="AK15084" s="27">
        <v>0</v>
      </c>
      <c r="AL15084" s="27">
        <v>0</v>
      </c>
      <c r="AM15084" s="27">
        <v>0</v>
      </c>
      <c r="AY15084" s="27" t="s">
        <v>15291</v>
      </c>
      <c r="AZ15084" s="27">
        <v>100</v>
      </c>
      <c r="BA15084" s="27" t="s">
        <v>7203</v>
      </c>
      <c r="BB15084" s="27">
        <v>100</v>
      </c>
    </row>
    <row r="15085" spans="1:54" x14ac:dyDescent="0.25">
      <c r="A15085" s="27" t="s">
        <v>15293</v>
      </c>
      <c r="B15085" s="27" t="s">
        <v>15295</v>
      </c>
      <c r="C15085" s="27">
        <v>58801</v>
      </c>
      <c r="D15085" s="27" t="s">
        <v>834</v>
      </c>
      <c r="E15085" s="27" t="s">
        <v>15154</v>
      </c>
      <c r="G15085" s="27" t="s">
        <v>862</v>
      </c>
      <c r="I15085" s="27" t="s">
        <v>1401</v>
      </c>
      <c r="J15085" s="27" t="s">
        <v>766</v>
      </c>
      <c r="K15085" s="27">
        <v>37</v>
      </c>
      <c r="L15085" s="27" t="s">
        <v>5660</v>
      </c>
      <c r="M15085" s="27">
        <v>79</v>
      </c>
      <c r="N15085" s="27" t="s">
        <v>11222</v>
      </c>
      <c r="O15085" s="27">
        <v>0.5</v>
      </c>
      <c r="P15085" s="27">
        <v>0</v>
      </c>
      <c r="Q15085" s="27">
        <v>2014</v>
      </c>
      <c r="R15085" s="27">
        <v>9999</v>
      </c>
      <c r="U15085" s="27" t="s">
        <v>842</v>
      </c>
      <c r="V15085" s="27" t="s">
        <v>859</v>
      </c>
      <c r="AJ15085" s="27">
        <v>0</v>
      </c>
      <c r="AK15085" s="27">
        <v>0</v>
      </c>
      <c r="AL15085" s="27">
        <v>0</v>
      </c>
      <c r="AM15085" s="27">
        <v>0</v>
      </c>
      <c r="AY15085" s="27" t="s">
        <v>15291</v>
      </c>
      <c r="AZ15085" s="27">
        <v>100</v>
      </c>
      <c r="BA15085" s="27" t="s">
        <v>7203</v>
      </c>
      <c r="BB15085" s="27">
        <v>100</v>
      </c>
    </row>
    <row r="15086" spans="1:54" x14ac:dyDescent="0.25">
      <c r="A15086" s="27" t="s">
        <v>15293</v>
      </c>
      <c r="B15086" s="27" t="s">
        <v>15294</v>
      </c>
      <c r="C15086" s="27">
        <v>58801</v>
      </c>
      <c r="D15086" s="27" t="s">
        <v>834</v>
      </c>
      <c r="E15086" s="27" t="s">
        <v>15152</v>
      </c>
      <c r="G15086" s="27" t="s">
        <v>862</v>
      </c>
      <c r="I15086" s="27" t="s">
        <v>1401</v>
      </c>
      <c r="J15086" s="27" t="s">
        <v>766</v>
      </c>
      <c r="K15086" s="27">
        <v>37</v>
      </c>
      <c r="L15086" s="27" t="s">
        <v>5660</v>
      </c>
      <c r="M15086" s="27">
        <v>79</v>
      </c>
      <c r="N15086" s="27" t="s">
        <v>11222</v>
      </c>
      <c r="O15086" s="27">
        <v>0.5</v>
      </c>
      <c r="P15086" s="27">
        <v>0</v>
      </c>
      <c r="Q15086" s="27">
        <v>2014</v>
      </c>
      <c r="R15086" s="27">
        <v>9999</v>
      </c>
      <c r="U15086" s="27" t="s">
        <v>842</v>
      </c>
      <c r="V15086" s="27" t="s">
        <v>859</v>
      </c>
      <c r="AJ15086" s="27">
        <v>0</v>
      </c>
      <c r="AK15086" s="27">
        <v>0</v>
      </c>
      <c r="AL15086" s="27">
        <v>0</v>
      </c>
      <c r="AM15086" s="27">
        <v>0</v>
      </c>
      <c r="AY15086" s="27" t="s">
        <v>15291</v>
      </c>
      <c r="AZ15086" s="27">
        <v>100</v>
      </c>
      <c r="BA15086" s="27" t="s">
        <v>7203</v>
      </c>
      <c r="BB15086" s="27">
        <v>100</v>
      </c>
    </row>
    <row r="15087" spans="1:54" x14ac:dyDescent="0.25">
      <c r="A15087" s="27" t="s">
        <v>15293</v>
      </c>
      <c r="B15087" s="27" t="s">
        <v>15292</v>
      </c>
      <c r="C15087" s="27">
        <v>58801</v>
      </c>
      <c r="D15087" s="27" t="s">
        <v>834</v>
      </c>
      <c r="E15087" s="27" t="s">
        <v>15150</v>
      </c>
      <c r="G15087" s="27" t="s">
        <v>862</v>
      </c>
      <c r="I15087" s="27" t="s">
        <v>1401</v>
      </c>
      <c r="J15087" s="27" t="s">
        <v>766</v>
      </c>
      <c r="K15087" s="27">
        <v>37</v>
      </c>
      <c r="L15087" s="27" t="s">
        <v>5660</v>
      </c>
      <c r="M15087" s="27">
        <v>79</v>
      </c>
      <c r="N15087" s="27" t="s">
        <v>11222</v>
      </c>
      <c r="O15087" s="27">
        <v>0.5</v>
      </c>
      <c r="P15087" s="27">
        <v>0</v>
      </c>
      <c r="Q15087" s="27">
        <v>2014</v>
      </c>
      <c r="R15087" s="27">
        <v>9999</v>
      </c>
      <c r="U15087" s="27" t="s">
        <v>842</v>
      </c>
      <c r="V15087" s="27" t="s">
        <v>859</v>
      </c>
      <c r="AJ15087" s="27">
        <v>0</v>
      </c>
      <c r="AK15087" s="27">
        <v>0</v>
      </c>
      <c r="AL15087" s="27">
        <v>0</v>
      </c>
      <c r="AM15087" s="27">
        <v>0</v>
      </c>
      <c r="AY15087" s="27" t="s">
        <v>15291</v>
      </c>
      <c r="AZ15087" s="27">
        <v>100</v>
      </c>
      <c r="BA15087" s="27" t="s">
        <v>7203</v>
      </c>
      <c r="BB15087" s="27">
        <v>100</v>
      </c>
    </row>
    <row r="15088" spans="1:54" x14ac:dyDescent="0.25">
      <c r="A15088" s="27" t="s">
        <v>15287</v>
      </c>
      <c r="B15088" s="27" t="s">
        <v>15290</v>
      </c>
      <c r="C15088" s="27">
        <v>58802</v>
      </c>
      <c r="D15088" s="27" t="s">
        <v>834</v>
      </c>
      <c r="E15088" s="27" t="s">
        <v>9901</v>
      </c>
      <c r="G15088" s="27" t="s">
        <v>862</v>
      </c>
      <c r="I15088" s="27" t="s">
        <v>1401</v>
      </c>
      <c r="J15088" s="27" t="s">
        <v>766</v>
      </c>
      <c r="K15088" s="27">
        <v>37</v>
      </c>
      <c r="L15088" s="27" t="s">
        <v>1664</v>
      </c>
      <c r="M15088" s="27">
        <v>69</v>
      </c>
      <c r="N15088" s="27" t="s">
        <v>9403</v>
      </c>
      <c r="O15088" s="27">
        <v>0.5</v>
      </c>
      <c r="P15088" s="27">
        <v>0</v>
      </c>
      <c r="Q15088" s="27">
        <v>2013</v>
      </c>
      <c r="R15088" s="27">
        <v>9999</v>
      </c>
      <c r="U15088" s="27" t="s">
        <v>842</v>
      </c>
      <c r="V15088" s="27" t="s">
        <v>859</v>
      </c>
      <c r="AJ15088" s="27">
        <v>0</v>
      </c>
      <c r="AK15088" s="27">
        <v>0</v>
      </c>
      <c r="AL15088" s="27">
        <v>0</v>
      </c>
      <c r="AM15088" s="27">
        <v>0</v>
      </c>
      <c r="AY15088" s="27" t="s">
        <v>15285</v>
      </c>
      <c r="AZ15088" s="27">
        <v>100</v>
      </c>
      <c r="BA15088" s="27" t="s">
        <v>7203</v>
      </c>
      <c r="BB15088" s="27">
        <v>100</v>
      </c>
    </row>
    <row r="15089" spans="1:54" x14ac:dyDescent="0.25">
      <c r="A15089" s="27" t="s">
        <v>15287</v>
      </c>
      <c r="B15089" s="27" t="s">
        <v>15289</v>
      </c>
      <c r="C15089" s="27">
        <v>58802</v>
      </c>
      <c r="D15089" s="27" t="s">
        <v>834</v>
      </c>
      <c r="E15089" s="27" t="s">
        <v>15154</v>
      </c>
      <c r="G15089" s="27" t="s">
        <v>862</v>
      </c>
      <c r="I15089" s="27" t="s">
        <v>1401</v>
      </c>
      <c r="J15089" s="27" t="s">
        <v>766</v>
      </c>
      <c r="K15089" s="27">
        <v>37</v>
      </c>
      <c r="L15089" s="27" t="s">
        <v>1664</v>
      </c>
      <c r="M15089" s="27">
        <v>69</v>
      </c>
      <c r="N15089" s="27" t="s">
        <v>9403</v>
      </c>
      <c r="O15089" s="27">
        <v>0.5</v>
      </c>
      <c r="P15089" s="27">
        <v>0</v>
      </c>
      <c r="Q15089" s="27">
        <v>2013</v>
      </c>
      <c r="R15089" s="27">
        <v>9999</v>
      </c>
      <c r="U15089" s="27" t="s">
        <v>842</v>
      </c>
      <c r="V15089" s="27" t="s">
        <v>859</v>
      </c>
      <c r="AJ15089" s="27">
        <v>0</v>
      </c>
      <c r="AK15089" s="27">
        <v>0</v>
      </c>
      <c r="AL15089" s="27">
        <v>0</v>
      </c>
      <c r="AM15089" s="27">
        <v>0</v>
      </c>
      <c r="AY15089" s="27" t="s">
        <v>15285</v>
      </c>
      <c r="AZ15089" s="27">
        <v>100</v>
      </c>
      <c r="BA15089" s="27" t="s">
        <v>7203</v>
      </c>
      <c r="BB15089" s="27">
        <v>100</v>
      </c>
    </row>
    <row r="15090" spans="1:54" x14ac:dyDescent="0.25">
      <c r="A15090" s="27" t="s">
        <v>15287</v>
      </c>
      <c r="B15090" s="27" t="s">
        <v>15288</v>
      </c>
      <c r="C15090" s="27">
        <v>58802</v>
      </c>
      <c r="D15090" s="27" t="s">
        <v>834</v>
      </c>
      <c r="E15090" s="27" t="s">
        <v>15152</v>
      </c>
      <c r="G15090" s="27" t="s">
        <v>862</v>
      </c>
      <c r="I15090" s="27" t="s">
        <v>1401</v>
      </c>
      <c r="J15090" s="27" t="s">
        <v>766</v>
      </c>
      <c r="K15090" s="27">
        <v>37</v>
      </c>
      <c r="L15090" s="27" t="s">
        <v>1664</v>
      </c>
      <c r="M15090" s="27">
        <v>69</v>
      </c>
      <c r="N15090" s="27" t="s">
        <v>9403</v>
      </c>
      <c r="O15090" s="27">
        <v>0.5</v>
      </c>
      <c r="P15090" s="27">
        <v>0</v>
      </c>
      <c r="Q15090" s="27">
        <v>2013</v>
      </c>
      <c r="R15090" s="27">
        <v>9999</v>
      </c>
      <c r="U15090" s="27" t="s">
        <v>842</v>
      </c>
      <c r="V15090" s="27" t="s">
        <v>859</v>
      </c>
      <c r="AJ15090" s="27">
        <v>0</v>
      </c>
      <c r="AK15090" s="27">
        <v>0</v>
      </c>
      <c r="AL15090" s="27">
        <v>0</v>
      </c>
      <c r="AM15090" s="27">
        <v>0</v>
      </c>
      <c r="AY15090" s="27" t="s">
        <v>15285</v>
      </c>
      <c r="AZ15090" s="27">
        <v>100</v>
      </c>
      <c r="BA15090" s="27" t="s">
        <v>7203</v>
      </c>
      <c r="BB15090" s="27">
        <v>100</v>
      </c>
    </row>
    <row r="15091" spans="1:54" x14ac:dyDescent="0.25">
      <c r="A15091" s="27" t="s">
        <v>15287</v>
      </c>
      <c r="B15091" s="27" t="s">
        <v>15286</v>
      </c>
      <c r="C15091" s="27">
        <v>58802</v>
      </c>
      <c r="D15091" s="27" t="s">
        <v>834</v>
      </c>
      <c r="E15091" s="27" t="s">
        <v>15150</v>
      </c>
      <c r="G15091" s="27" t="s">
        <v>862</v>
      </c>
      <c r="I15091" s="27" t="s">
        <v>1401</v>
      </c>
      <c r="J15091" s="27" t="s">
        <v>766</v>
      </c>
      <c r="K15091" s="27">
        <v>37</v>
      </c>
      <c r="L15091" s="27" t="s">
        <v>1664</v>
      </c>
      <c r="M15091" s="27">
        <v>69</v>
      </c>
      <c r="N15091" s="27" t="s">
        <v>9403</v>
      </c>
      <c r="O15091" s="27">
        <v>0.5</v>
      </c>
      <c r="P15091" s="27">
        <v>0</v>
      </c>
      <c r="Q15091" s="27">
        <v>2013</v>
      </c>
      <c r="R15091" s="27">
        <v>9999</v>
      </c>
      <c r="U15091" s="27" t="s">
        <v>842</v>
      </c>
      <c r="V15091" s="27" t="s">
        <v>859</v>
      </c>
      <c r="AJ15091" s="27">
        <v>0</v>
      </c>
      <c r="AK15091" s="27">
        <v>0</v>
      </c>
      <c r="AL15091" s="27">
        <v>0</v>
      </c>
      <c r="AM15091" s="27">
        <v>0</v>
      </c>
      <c r="AY15091" s="27" t="s">
        <v>15285</v>
      </c>
      <c r="AZ15091" s="27">
        <v>100</v>
      </c>
      <c r="BA15091" s="27" t="s">
        <v>7203</v>
      </c>
      <c r="BB15091" s="27">
        <v>100</v>
      </c>
    </row>
    <row r="15092" spans="1:54" x14ac:dyDescent="0.25">
      <c r="A15092" s="27" t="s">
        <v>15284</v>
      </c>
      <c r="B15092" s="27" t="s">
        <v>15283</v>
      </c>
      <c r="C15092" s="27">
        <v>58803</v>
      </c>
      <c r="D15092" s="27" t="s">
        <v>834</v>
      </c>
      <c r="E15092" s="27" t="s">
        <v>9901</v>
      </c>
      <c r="G15092" s="27" t="s">
        <v>862</v>
      </c>
      <c r="I15092" s="27" t="s">
        <v>1401</v>
      </c>
      <c r="J15092" s="27" t="s">
        <v>766</v>
      </c>
      <c r="K15092" s="27">
        <v>37</v>
      </c>
      <c r="L15092" s="27" t="s">
        <v>3863</v>
      </c>
      <c r="M15092" s="27">
        <v>61</v>
      </c>
      <c r="N15092" s="27" t="s">
        <v>3862</v>
      </c>
      <c r="O15092" s="27">
        <v>2</v>
      </c>
      <c r="P15092" s="27">
        <v>0</v>
      </c>
      <c r="Q15092" s="27">
        <v>2016</v>
      </c>
      <c r="R15092" s="27">
        <v>9999</v>
      </c>
      <c r="U15092" s="27" t="s">
        <v>842</v>
      </c>
      <c r="V15092" s="27" t="s">
        <v>859</v>
      </c>
      <c r="AJ15092" s="27">
        <v>0</v>
      </c>
      <c r="AK15092" s="27">
        <v>0</v>
      </c>
      <c r="AL15092" s="27">
        <v>0</v>
      </c>
      <c r="AM15092" s="27">
        <v>0</v>
      </c>
      <c r="AY15092" s="27" t="s">
        <v>14449</v>
      </c>
      <c r="AZ15092" s="27">
        <v>100</v>
      </c>
      <c r="BA15092" s="27" t="s">
        <v>14449</v>
      </c>
      <c r="BB15092" s="27">
        <v>100</v>
      </c>
    </row>
    <row r="15093" spans="1:54" x14ac:dyDescent="0.25">
      <c r="A15093" s="27" t="s">
        <v>15272</v>
      </c>
      <c r="B15093" s="27" t="s">
        <v>15282</v>
      </c>
      <c r="C15093" s="27">
        <v>58805</v>
      </c>
      <c r="D15093" s="27" t="s">
        <v>834</v>
      </c>
      <c r="E15093" s="27" t="s">
        <v>9901</v>
      </c>
      <c r="G15093" s="27" t="s">
        <v>862</v>
      </c>
      <c r="I15093" s="27" t="s">
        <v>1401</v>
      </c>
      <c r="J15093" s="27" t="s">
        <v>766</v>
      </c>
      <c r="K15093" s="27">
        <v>37</v>
      </c>
      <c r="L15093" s="27" t="s">
        <v>3108</v>
      </c>
      <c r="M15093" s="27">
        <v>125</v>
      </c>
      <c r="N15093" s="27" t="s">
        <v>3107</v>
      </c>
      <c r="O15093" s="27">
        <v>0.5</v>
      </c>
      <c r="P15093" s="27">
        <v>0</v>
      </c>
      <c r="Q15093" s="27">
        <v>2014</v>
      </c>
      <c r="R15093" s="27">
        <v>9999</v>
      </c>
      <c r="U15093" s="27" t="s">
        <v>842</v>
      </c>
      <c r="V15093" s="27" t="s">
        <v>859</v>
      </c>
      <c r="AJ15093" s="27">
        <v>0</v>
      </c>
      <c r="AK15093" s="27">
        <v>0</v>
      </c>
      <c r="AL15093" s="27">
        <v>0</v>
      </c>
      <c r="AM15093" s="27">
        <v>0</v>
      </c>
      <c r="AY15093" s="27" t="s">
        <v>15270</v>
      </c>
      <c r="AZ15093" s="27">
        <v>100</v>
      </c>
      <c r="BA15093" s="27" t="s">
        <v>7203</v>
      </c>
      <c r="BB15093" s="27">
        <v>100</v>
      </c>
    </row>
    <row r="15094" spans="1:54" x14ac:dyDescent="0.25">
      <c r="A15094" s="27" t="s">
        <v>15272</v>
      </c>
      <c r="B15094" s="27" t="s">
        <v>15281</v>
      </c>
      <c r="C15094" s="27">
        <v>58805</v>
      </c>
      <c r="D15094" s="27" t="s">
        <v>834</v>
      </c>
      <c r="E15094" s="27" t="s">
        <v>15280</v>
      </c>
      <c r="G15094" s="27" t="s">
        <v>862</v>
      </c>
      <c r="I15094" s="27" t="s">
        <v>1401</v>
      </c>
      <c r="J15094" s="27" t="s">
        <v>766</v>
      </c>
      <c r="K15094" s="27">
        <v>37</v>
      </c>
      <c r="L15094" s="27" t="s">
        <v>3108</v>
      </c>
      <c r="M15094" s="27">
        <v>125</v>
      </c>
      <c r="N15094" s="27" t="s">
        <v>3107</v>
      </c>
      <c r="O15094" s="27">
        <v>0.5</v>
      </c>
      <c r="P15094" s="27">
        <v>0</v>
      </c>
      <c r="Q15094" s="27">
        <v>2014</v>
      </c>
      <c r="R15094" s="27">
        <v>9999</v>
      </c>
      <c r="U15094" s="27" t="s">
        <v>842</v>
      </c>
      <c r="V15094" s="27" t="s">
        <v>859</v>
      </c>
      <c r="AJ15094" s="27">
        <v>0</v>
      </c>
      <c r="AK15094" s="27">
        <v>0</v>
      </c>
      <c r="AL15094" s="27">
        <v>0</v>
      </c>
      <c r="AM15094" s="27">
        <v>0</v>
      </c>
      <c r="AY15094" s="27" t="s">
        <v>15270</v>
      </c>
      <c r="AZ15094" s="27">
        <v>100</v>
      </c>
      <c r="BA15094" s="27" t="s">
        <v>7203</v>
      </c>
      <c r="BB15094" s="27">
        <v>100</v>
      </c>
    </row>
    <row r="15095" spans="1:54" x14ac:dyDescent="0.25">
      <c r="A15095" s="27" t="s">
        <v>15272</v>
      </c>
      <c r="B15095" s="27" t="s">
        <v>15279</v>
      </c>
      <c r="C15095" s="27">
        <v>58805</v>
      </c>
      <c r="D15095" s="27" t="s">
        <v>834</v>
      </c>
      <c r="E15095" s="27" t="s">
        <v>15154</v>
      </c>
      <c r="G15095" s="27" t="s">
        <v>862</v>
      </c>
      <c r="I15095" s="27" t="s">
        <v>1401</v>
      </c>
      <c r="J15095" s="27" t="s">
        <v>766</v>
      </c>
      <c r="K15095" s="27">
        <v>37</v>
      </c>
      <c r="L15095" s="27" t="s">
        <v>3108</v>
      </c>
      <c r="M15095" s="27">
        <v>125</v>
      </c>
      <c r="N15095" s="27" t="s">
        <v>3107</v>
      </c>
      <c r="O15095" s="27">
        <v>0.5</v>
      </c>
      <c r="P15095" s="27">
        <v>0</v>
      </c>
      <c r="Q15095" s="27">
        <v>2014</v>
      </c>
      <c r="R15095" s="27">
        <v>9999</v>
      </c>
      <c r="U15095" s="27" t="s">
        <v>842</v>
      </c>
      <c r="V15095" s="27" t="s">
        <v>859</v>
      </c>
      <c r="AJ15095" s="27">
        <v>0</v>
      </c>
      <c r="AK15095" s="27">
        <v>0</v>
      </c>
      <c r="AL15095" s="27">
        <v>0</v>
      </c>
      <c r="AM15095" s="27">
        <v>0</v>
      </c>
      <c r="AY15095" s="27" t="s">
        <v>15270</v>
      </c>
      <c r="AZ15095" s="27">
        <v>100</v>
      </c>
      <c r="BA15095" s="27" t="s">
        <v>7203</v>
      </c>
      <c r="BB15095" s="27">
        <v>100</v>
      </c>
    </row>
    <row r="15096" spans="1:54" x14ac:dyDescent="0.25">
      <c r="A15096" s="27" t="s">
        <v>15272</v>
      </c>
      <c r="B15096" s="27" t="s">
        <v>15278</v>
      </c>
      <c r="C15096" s="27">
        <v>58805</v>
      </c>
      <c r="D15096" s="27" t="s">
        <v>834</v>
      </c>
      <c r="E15096" s="27" t="s">
        <v>15152</v>
      </c>
      <c r="G15096" s="27" t="s">
        <v>862</v>
      </c>
      <c r="I15096" s="27" t="s">
        <v>1401</v>
      </c>
      <c r="J15096" s="27" t="s">
        <v>766</v>
      </c>
      <c r="K15096" s="27">
        <v>37</v>
      </c>
      <c r="L15096" s="27" t="s">
        <v>3108</v>
      </c>
      <c r="M15096" s="27">
        <v>125</v>
      </c>
      <c r="N15096" s="27" t="s">
        <v>3107</v>
      </c>
      <c r="O15096" s="27">
        <v>0.5</v>
      </c>
      <c r="P15096" s="27">
        <v>0</v>
      </c>
      <c r="Q15096" s="27">
        <v>2014</v>
      </c>
      <c r="R15096" s="27">
        <v>9999</v>
      </c>
      <c r="U15096" s="27" t="s">
        <v>842</v>
      </c>
      <c r="V15096" s="27" t="s">
        <v>859</v>
      </c>
      <c r="AJ15096" s="27">
        <v>0</v>
      </c>
      <c r="AK15096" s="27">
        <v>0</v>
      </c>
      <c r="AL15096" s="27">
        <v>0</v>
      </c>
      <c r="AM15096" s="27">
        <v>0</v>
      </c>
      <c r="AY15096" s="27" t="s">
        <v>15270</v>
      </c>
      <c r="AZ15096" s="27">
        <v>100</v>
      </c>
      <c r="BA15096" s="27" t="s">
        <v>7203</v>
      </c>
      <c r="BB15096" s="27">
        <v>100</v>
      </c>
    </row>
    <row r="15097" spans="1:54" x14ac:dyDescent="0.25">
      <c r="A15097" s="27" t="s">
        <v>15272</v>
      </c>
      <c r="B15097" s="27" t="s">
        <v>15277</v>
      </c>
      <c r="C15097" s="27">
        <v>58805</v>
      </c>
      <c r="D15097" s="27" t="s">
        <v>834</v>
      </c>
      <c r="E15097" s="27" t="s">
        <v>15150</v>
      </c>
      <c r="G15097" s="27" t="s">
        <v>862</v>
      </c>
      <c r="I15097" s="27" t="s">
        <v>1401</v>
      </c>
      <c r="J15097" s="27" t="s">
        <v>766</v>
      </c>
      <c r="K15097" s="27">
        <v>37</v>
      </c>
      <c r="L15097" s="27" t="s">
        <v>3108</v>
      </c>
      <c r="M15097" s="27">
        <v>125</v>
      </c>
      <c r="N15097" s="27" t="s">
        <v>3107</v>
      </c>
      <c r="O15097" s="27">
        <v>0.5</v>
      </c>
      <c r="P15097" s="27">
        <v>0</v>
      </c>
      <c r="Q15097" s="27">
        <v>2014</v>
      </c>
      <c r="R15097" s="27">
        <v>9999</v>
      </c>
      <c r="U15097" s="27" t="s">
        <v>842</v>
      </c>
      <c r="V15097" s="27" t="s">
        <v>859</v>
      </c>
      <c r="AJ15097" s="27">
        <v>0</v>
      </c>
      <c r="AK15097" s="27">
        <v>0</v>
      </c>
      <c r="AL15097" s="27">
        <v>0</v>
      </c>
      <c r="AM15097" s="27">
        <v>0</v>
      </c>
      <c r="AY15097" s="27" t="s">
        <v>15270</v>
      </c>
      <c r="AZ15097" s="27">
        <v>100</v>
      </c>
      <c r="BA15097" s="27" t="s">
        <v>7203</v>
      </c>
      <c r="BB15097" s="27">
        <v>100</v>
      </c>
    </row>
    <row r="15098" spans="1:54" x14ac:dyDescent="0.25">
      <c r="A15098" s="27" t="s">
        <v>15272</v>
      </c>
      <c r="B15098" s="27" t="s">
        <v>15276</v>
      </c>
      <c r="C15098" s="27">
        <v>58805</v>
      </c>
      <c r="D15098" s="27" t="s">
        <v>834</v>
      </c>
      <c r="E15098" s="27" t="s">
        <v>15148</v>
      </c>
      <c r="G15098" s="27" t="s">
        <v>862</v>
      </c>
      <c r="I15098" s="27" t="s">
        <v>1401</v>
      </c>
      <c r="J15098" s="27" t="s">
        <v>766</v>
      </c>
      <c r="K15098" s="27">
        <v>37</v>
      </c>
      <c r="L15098" s="27" t="s">
        <v>3108</v>
      </c>
      <c r="M15098" s="27">
        <v>125</v>
      </c>
      <c r="N15098" s="27" t="s">
        <v>3107</v>
      </c>
      <c r="O15098" s="27">
        <v>0.5</v>
      </c>
      <c r="P15098" s="27">
        <v>0</v>
      </c>
      <c r="Q15098" s="27">
        <v>2014</v>
      </c>
      <c r="R15098" s="27">
        <v>9999</v>
      </c>
      <c r="U15098" s="27" t="s">
        <v>842</v>
      </c>
      <c r="V15098" s="27" t="s">
        <v>859</v>
      </c>
      <c r="AJ15098" s="27">
        <v>0</v>
      </c>
      <c r="AK15098" s="27">
        <v>0</v>
      </c>
      <c r="AL15098" s="27">
        <v>0</v>
      </c>
      <c r="AM15098" s="27">
        <v>0</v>
      </c>
      <c r="AY15098" s="27" t="s">
        <v>15270</v>
      </c>
      <c r="AZ15098" s="27">
        <v>100</v>
      </c>
      <c r="BA15098" s="27" t="s">
        <v>7203</v>
      </c>
      <c r="BB15098" s="27">
        <v>100</v>
      </c>
    </row>
    <row r="15099" spans="1:54" x14ac:dyDescent="0.25">
      <c r="A15099" s="27" t="s">
        <v>15272</v>
      </c>
      <c r="B15099" s="27" t="s">
        <v>15275</v>
      </c>
      <c r="C15099" s="27">
        <v>58805</v>
      </c>
      <c r="D15099" s="27" t="s">
        <v>834</v>
      </c>
      <c r="E15099" s="27" t="s">
        <v>15146</v>
      </c>
      <c r="G15099" s="27" t="s">
        <v>862</v>
      </c>
      <c r="I15099" s="27" t="s">
        <v>1401</v>
      </c>
      <c r="J15099" s="27" t="s">
        <v>766</v>
      </c>
      <c r="K15099" s="27">
        <v>37</v>
      </c>
      <c r="L15099" s="27" t="s">
        <v>3108</v>
      </c>
      <c r="M15099" s="27">
        <v>125</v>
      </c>
      <c r="N15099" s="27" t="s">
        <v>3107</v>
      </c>
      <c r="O15099" s="27">
        <v>0.5</v>
      </c>
      <c r="P15099" s="27">
        <v>0</v>
      </c>
      <c r="Q15099" s="27">
        <v>2014</v>
      </c>
      <c r="R15099" s="27">
        <v>9999</v>
      </c>
      <c r="U15099" s="27" t="s">
        <v>842</v>
      </c>
      <c r="V15099" s="27" t="s">
        <v>859</v>
      </c>
      <c r="AJ15099" s="27">
        <v>0</v>
      </c>
      <c r="AK15099" s="27">
        <v>0</v>
      </c>
      <c r="AL15099" s="27">
        <v>0</v>
      </c>
      <c r="AM15099" s="27">
        <v>0</v>
      </c>
      <c r="AY15099" s="27" t="s">
        <v>15270</v>
      </c>
      <c r="AZ15099" s="27">
        <v>100</v>
      </c>
      <c r="BA15099" s="27" t="s">
        <v>7203</v>
      </c>
      <c r="BB15099" s="27">
        <v>100</v>
      </c>
    </row>
    <row r="15100" spans="1:54" x14ac:dyDescent="0.25">
      <c r="A15100" s="27" t="s">
        <v>15272</v>
      </c>
      <c r="B15100" s="27" t="s">
        <v>15274</v>
      </c>
      <c r="C15100" s="27">
        <v>58805</v>
      </c>
      <c r="D15100" s="27" t="s">
        <v>834</v>
      </c>
      <c r="E15100" s="27" t="s">
        <v>15144</v>
      </c>
      <c r="G15100" s="27" t="s">
        <v>862</v>
      </c>
      <c r="I15100" s="27" t="s">
        <v>1401</v>
      </c>
      <c r="J15100" s="27" t="s">
        <v>766</v>
      </c>
      <c r="K15100" s="27">
        <v>37</v>
      </c>
      <c r="L15100" s="27" t="s">
        <v>3108</v>
      </c>
      <c r="M15100" s="27">
        <v>125</v>
      </c>
      <c r="N15100" s="27" t="s">
        <v>3107</v>
      </c>
      <c r="O15100" s="27">
        <v>0.5</v>
      </c>
      <c r="P15100" s="27">
        <v>0</v>
      </c>
      <c r="Q15100" s="27">
        <v>2014</v>
      </c>
      <c r="R15100" s="27">
        <v>9999</v>
      </c>
      <c r="U15100" s="27" t="s">
        <v>842</v>
      </c>
      <c r="V15100" s="27" t="s">
        <v>859</v>
      </c>
      <c r="AJ15100" s="27">
        <v>0</v>
      </c>
      <c r="AK15100" s="27">
        <v>0</v>
      </c>
      <c r="AL15100" s="27">
        <v>0</v>
      </c>
      <c r="AM15100" s="27">
        <v>0</v>
      </c>
      <c r="AY15100" s="27" t="s">
        <v>15270</v>
      </c>
      <c r="AZ15100" s="27">
        <v>100</v>
      </c>
      <c r="BA15100" s="27" t="s">
        <v>7203</v>
      </c>
      <c r="BB15100" s="27">
        <v>100</v>
      </c>
    </row>
    <row r="15101" spans="1:54" x14ac:dyDescent="0.25">
      <c r="A15101" s="27" t="s">
        <v>15272</v>
      </c>
      <c r="B15101" s="27" t="s">
        <v>15273</v>
      </c>
      <c r="C15101" s="27">
        <v>58805</v>
      </c>
      <c r="D15101" s="27" t="s">
        <v>834</v>
      </c>
      <c r="E15101" s="27" t="s">
        <v>15142</v>
      </c>
      <c r="G15101" s="27" t="s">
        <v>862</v>
      </c>
      <c r="I15101" s="27" t="s">
        <v>1401</v>
      </c>
      <c r="J15101" s="27" t="s">
        <v>766</v>
      </c>
      <c r="K15101" s="27">
        <v>37</v>
      </c>
      <c r="L15101" s="27" t="s">
        <v>3108</v>
      </c>
      <c r="M15101" s="27">
        <v>125</v>
      </c>
      <c r="N15101" s="27" t="s">
        <v>3107</v>
      </c>
      <c r="O15101" s="27">
        <v>0.5</v>
      </c>
      <c r="P15101" s="27">
        <v>0</v>
      </c>
      <c r="Q15101" s="27">
        <v>2014</v>
      </c>
      <c r="R15101" s="27">
        <v>9999</v>
      </c>
      <c r="U15101" s="27" t="s">
        <v>842</v>
      </c>
      <c r="V15101" s="27" t="s">
        <v>859</v>
      </c>
      <c r="AJ15101" s="27">
        <v>0</v>
      </c>
      <c r="AK15101" s="27">
        <v>0</v>
      </c>
      <c r="AL15101" s="27">
        <v>0</v>
      </c>
      <c r="AM15101" s="27">
        <v>0</v>
      </c>
      <c r="AY15101" s="27" t="s">
        <v>15270</v>
      </c>
      <c r="AZ15101" s="27">
        <v>100</v>
      </c>
      <c r="BA15101" s="27" t="s">
        <v>7203</v>
      </c>
      <c r="BB15101" s="27">
        <v>100</v>
      </c>
    </row>
    <row r="15102" spans="1:54" x14ac:dyDescent="0.25">
      <c r="A15102" s="27" t="s">
        <v>15272</v>
      </c>
      <c r="B15102" s="27" t="s">
        <v>15271</v>
      </c>
      <c r="C15102" s="27">
        <v>58805</v>
      </c>
      <c r="D15102" s="27" t="s">
        <v>834</v>
      </c>
      <c r="E15102" s="27" t="s">
        <v>15139</v>
      </c>
      <c r="G15102" s="27" t="s">
        <v>862</v>
      </c>
      <c r="I15102" s="27" t="s">
        <v>1401</v>
      </c>
      <c r="J15102" s="27" t="s">
        <v>766</v>
      </c>
      <c r="K15102" s="27">
        <v>37</v>
      </c>
      <c r="L15102" s="27" t="s">
        <v>3108</v>
      </c>
      <c r="M15102" s="27">
        <v>125</v>
      </c>
      <c r="N15102" s="27" t="s">
        <v>3107</v>
      </c>
      <c r="O15102" s="27">
        <v>0.5</v>
      </c>
      <c r="P15102" s="27">
        <v>0</v>
      </c>
      <c r="Q15102" s="27">
        <v>2014</v>
      </c>
      <c r="R15102" s="27">
        <v>9999</v>
      </c>
      <c r="U15102" s="27" t="s">
        <v>842</v>
      </c>
      <c r="V15102" s="27" t="s">
        <v>859</v>
      </c>
      <c r="AJ15102" s="27">
        <v>0</v>
      </c>
      <c r="AK15102" s="27">
        <v>0</v>
      </c>
      <c r="AL15102" s="27">
        <v>0</v>
      </c>
      <c r="AM15102" s="27">
        <v>0</v>
      </c>
      <c r="AY15102" s="27" t="s">
        <v>15270</v>
      </c>
      <c r="AZ15102" s="27">
        <v>100</v>
      </c>
      <c r="BA15102" s="27" t="s">
        <v>7203</v>
      </c>
      <c r="BB15102" s="27">
        <v>100</v>
      </c>
    </row>
    <row r="15103" spans="1:54" x14ac:dyDescent="0.25">
      <c r="A15103" s="27" t="s">
        <v>15269</v>
      </c>
      <c r="B15103" s="27" t="s">
        <v>15268</v>
      </c>
      <c r="C15103" s="27">
        <v>58806</v>
      </c>
      <c r="D15103" s="27" t="s">
        <v>834</v>
      </c>
      <c r="E15103" s="27" t="s">
        <v>15267</v>
      </c>
      <c r="G15103" s="27" t="s">
        <v>862</v>
      </c>
      <c r="I15103" s="27" t="s">
        <v>1401</v>
      </c>
      <c r="J15103" s="27" t="s">
        <v>766</v>
      </c>
      <c r="K15103" s="27">
        <v>37</v>
      </c>
      <c r="L15103" s="27" t="s">
        <v>5614</v>
      </c>
      <c r="M15103" s="27">
        <v>107</v>
      </c>
      <c r="N15103" s="27" t="s">
        <v>5613</v>
      </c>
      <c r="O15103" s="27">
        <v>5</v>
      </c>
      <c r="P15103" s="27">
        <v>0</v>
      </c>
      <c r="Q15103" s="27">
        <v>2014</v>
      </c>
      <c r="R15103" s="27">
        <v>9999</v>
      </c>
      <c r="U15103" s="27" t="s">
        <v>842</v>
      </c>
      <c r="V15103" s="27" t="s">
        <v>859</v>
      </c>
      <c r="AJ15103" s="27">
        <v>0</v>
      </c>
      <c r="AK15103" s="27">
        <v>0</v>
      </c>
      <c r="AL15103" s="27">
        <v>0</v>
      </c>
      <c r="AM15103" s="27">
        <v>0</v>
      </c>
      <c r="AY15103" s="27" t="s">
        <v>3672</v>
      </c>
      <c r="AZ15103" s="27">
        <v>100</v>
      </c>
      <c r="BA15103" s="27" t="s">
        <v>3672</v>
      </c>
      <c r="BB15103" s="27">
        <v>100</v>
      </c>
    </row>
    <row r="15104" spans="1:54" x14ac:dyDescent="0.25">
      <c r="A15104" s="27" t="s">
        <v>15264</v>
      </c>
      <c r="B15104" s="27" t="s">
        <v>15266</v>
      </c>
      <c r="C15104" s="27">
        <v>58807</v>
      </c>
      <c r="D15104" s="27" t="s">
        <v>834</v>
      </c>
      <c r="E15104" s="27" t="s">
        <v>15265</v>
      </c>
      <c r="G15104" s="27" t="s">
        <v>862</v>
      </c>
      <c r="I15104" s="27" t="s">
        <v>1401</v>
      </c>
      <c r="J15104" s="27" t="s">
        <v>766</v>
      </c>
      <c r="K15104" s="27">
        <v>37</v>
      </c>
      <c r="L15104" s="27" t="s">
        <v>2942</v>
      </c>
      <c r="M15104" s="27">
        <v>127</v>
      </c>
      <c r="N15104" s="27" t="s">
        <v>2941</v>
      </c>
      <c r="O15104" s="27">
        <v>5</v>
      </c>
      <c r="P15104" s="27">
        <v>0</v>
      </c>
      <c r="Q15104" s="27">
        <v>2014</v>
      </c>
      <c r="R15104" s="27">
        <v>9999</v>
      </c>
      <c r="U15104" s="27" t="s">
        <v>842</v>
      </c>
      <c r="V15104" s="27" t="s">
        <v>859</v>
      </c>
      <c r="AJ15104" s="27">
        <v>0</v>
      </c>
      <c r="AK15104" s="27">
        <v>0</v>
      </c>
      <c r="AL15104" s="27">
        <v>0</v>
      </c>
      <c r="AM15104" s="27">
        <v>0</v>
      </c>
      <c r="AY15104" s="27" t="s">
        <v>15264</v>
      </c>
      <c r="AZ15104" s="27">
        <v>100</v>
      </c>
      <c r="BA15104" s="27" t="s">
        <v>3672</v>
      </c>
      <c r="BB15104" s="27">
        <v>100</v>
      </c>
    </row>
    <row r="15105" spans="1:54" x14ac:dyDescent="0.25">
      <c r="A15105" s="27" t="s">
        <v>15261</v>
      </c>
      <c r="B15105" s="27" t="s">
        <v>15263</v>
      </c>
      <c r="C15105" s="27">
        <v>58808</v>
      </c>
      <c r="D15105" s="27" t="s">
        <v>834</v>
      </c>
      <c r="E15105" s="27" t="s">
        <v>15262</v>
      </c>
      <c r="G15105" s="27" t="s">
        <v>862</v>
      </c>
      <c r="I15105" s="27" t="s">
        <v>1401</v>
      </c>
      <c r="J15105" s="27" t="s">
        <v>766</v>
      </c>
      <c r="K15105" s="27">
        <v>37</v>
      </c>
      <c r="L15105" s="27" t="s">
        <v>2044</v>
      </c>
      <c r="M15105" s="27">
        <v>147</v>
      </c>
      <c r="N15105" s="27" t="s">
        <v>2043</v>
      </c>
      <c r="O15105" s="27">
        <v>5</v>
      </c>
      <c r="P15105" s="27">
        <v>0</v>
      </c>
      <c r="Q15105" s="27">
        <v>2014</v>
      </c>
      <c r="R15105" s="27">
        <v>9999</v>
      </c>
      <c r="U15105" s="27" t="s">
        <v>842</v>
      </c>
      <c r="V15105" s="27" t="s">
        <v>859</v>
      </c>
      <c r="AJ15105" s="27">
        <v>0</v>
      </c>
      <c r="AK15105" s="27">
        <v>0</v>
      </c>
      <c r="AL15105" s="27">
        <v>0</v>
      </c>
      <c r="AM15105" s="27">
        <v>0</v>
      </c>
      <c r="AY15105" s="27" t="s">
        <v>15261</v>
      </c>
      <c r="AZ15105" s="27">
        <v>100</v>
      </c>
      <c r="BA15105" s="27" t="s">
        <v>3672</v>
      </c>
      <c r="BB15105" s="27">
        <v>100</v>
      </c>
    </row>
    <row r="15106" spans="1:54" x14ac:dyDescent="0.25">
      <c r="A15106" s="27" t="s">
        <v>15258</v>
      </c>
      <c r="B15106" s="27" t="s">
        <v>15260</v>
      </c>
      <c r="C15106" s="27">
        <v>58809</v>
      </c>
      <c r="D15106" s="27" t="s">
        <v>834</v>
      </c>
      <c r="E15106" s="27" t="s">
        <v>15259</v>
      </c>
      <c r="G15106" s="27" t="s">
        <v>862</v>
      </c>
      <c r="I15106" s="27" t="s">
        <v>1401</v>
      </c>
      <c r="J15106" s="27" t="s">
        <v>766</v>
      </c>
      <c r="K15106" s="27">
        <v>37</v>
      </c>
      <c r="L15106" s="27" t="s">
        <v>2044</v>
      </c>
      <c r="M15106" s="27">
        <v>147</v>
      </c>
      <c r="N15106" s="27" t="s">
        <v>2043</v>
      </c>
      <c r="O15106" s="27">
        <v>5</v>
      </c>
      <c r="P15106" s="27">
        <v>0</v>
      </c>
      <c r="Q15106" s="27">
        <v>2015</v>
      </c>
      <c r="R15106" s="27">
        <v>9999</v>
      </c>
      <c r="U15106" s="27" t="s">
        <v>842</v>
      </c>
      <c r="V15106" s="27" t="s">
        <v>859</v>
      </c>
      <c r="AJ15106" s="27">
        <v>0</v>
      </c>
      <c r="AK15106" s="27">
        <v>0</v>
      </c>
      <c r="AL15106" s="27">
        <v>0</v>
      </c>
      <c r="AM15106" s="27">
        <v>0</v>
      </c>
      <c r="AY15106" s="27" t="s">
        <v>15258</v>
      </c>
      <c r="AZ15106" s="27">
        <v>100</v>
      </c>
      <c r="BA15106" s="27" t="s">
        <v>3672</v>
      </c>
      <c r="BB15106" s="27">
        <v>100</v>
      </c>
    </row>
    <row r="15107" spans="1:54" x14ac:dyDescent="0.25">
      <c r="A15107" s="27" t="s">
        <v>15255</v>
      </c>
      <c r="B15107" s="27" t="s">
        <v>15257</v>
      </c>
      <c r="C15107" s="27">
        <v>58810</v>
      </c>
      <c r="D15107" s="27" t="s">
        <v>834</v>
      </c>
      <c r="E15107" s="27" t="s">
        <v>15256</v>
      </c>
      <c r="G15107" s="27" t="s">
        <v>862</v>
      </c>
      <c r="I15107" s="27" t="s">
        <v>1401</v>
      </c>
      <c r="J15107" s="27" t="s">
        <v>766</v>
      </c>
      <c r="K15107" s="27">
        <v>37</v>
      </c>
      <c r="L15107" s="27" t="s">
        <v>2044</v>
      </c>
      <c r="M15107" s="27">
        <v>147</v>
      </c>
      <c r="N15107" s="27" t="s">
        <v>2043</v>
      </c>
      <c r="O15107" s="27">
        <v>5</v>
      </c>
      <c r="P15107" s="27">
        <v>0</v>
      </c>
      <c r="Q15107" s="27">
        <v>2014</v>
      </c>
      <c r="R15107" s="27">
        <v>9999</v>
      </c>
      <c r="U15107" s="27" t="s">
        <v>842</v>
      </c>
      <c r="V15107" s="27" t="s">
        <v>859</v>
      </c>
      <c r="AJ15107" s="27">
        <v>0</v>
      </c>
      <c r="AK15107" s="27">
        <v>0</v>
      </c>
      <c r="AL15107" s="27">
        <v>0</v>
      </c>
      <c r="AM15107" s="27">
        <v>0</v>
      </c>
      <c r="AY15107" s="27" t="s">
        <v>15255</v>
      </c>
      <c r="AZ15107" s="27">
        <v>100</v>
      </c>
      <c r="BA15107" s="27" t="s">
        <v>3672</v>
      </c>
      <c r="BB15107" s="27">
        <v>100</v>
      </c>
    </row>
    <row r="15108" spans="1:54" x14ac:dyDescent="0.25">
      <c r="A15108" s="27" t="s">
        <v>15250</v>
      </c>
      <c r="B15108" s="27" t="s">
        <v>15254</v>
      </c>
      <c r="C15108" s="27">
        <v>58811</v>
      </c>
      <c r="D15108" s="27" t="s">
        <v>834</v>
      </c>
      <c r="E15108" s="27" t="s">
        <v>9</v>
      </c>
      <c r="G15108" s="27" t="s">
        <v>846</v>
      </c>
      <c r="H15108" s="27" t="s">
        <v>1091</v>
      </c>
      <c r="I15108" s="27" t="s">
        <v>3301</v>
      </c>
      <c r="J15108" s="27" t="s">
        <v>788</v>
      </c>
      <c r="K15108" s="27">
        <v>42</v>
      </c>
      <c r="L15108" s="27" t="s">
        <v>7301</v>
      </c>
      <c r="M15108" s="27">
        <v>15</v>
      </c>
      <c r="N15108" s="27" t="s">
        <v>7300</v>
      </c>
      <c r="O15108" s="27">
        <v>4.2</v>
      </c>
      <c r="P15108" s="27">
        <v>10745</v>
      </c>
      <c r="Q15108" s="27">
        <v>2016</v>
      </c>
      <c r="R15108" s="27">
        <v>9999</v>
      </c>
      <c r="U15108" s="27" t="s">
        <v>842</v>
      </c>
      <c r="V15108" s="27" t="s">
        <v>828</v>
      </c>
      <c r="AJ15108" s="27">
        <v>1.22193</v>
      </c>
      <c r="AK15108" s="27">
        <v>1.22193</v>
      </c>
      <c r="AL15108" s="27">
        <v>1.22193</v>
      </c>
      <c r="AM15108" s="27">
        <v>1.22193</v>
      </c>
      <c r="AY15108" s="27" t="s">
        <v>15248</v>
      </c>
      <c r="AZ15108" s="27">
        <v>100</v>
      </c>
      <c r="BA15108" s="27" t="s">
        <v>7298</v>
      </c>
      <c r="BB15108" s="27">
        <v>100</v>
      </c>
    </row>
    <row r="15109" spans="1:54" x14ac:dyDescent="0.25">
      <c r="A15109" s="27" t="s">
        <v>15250</v>
      </c>
      <c r="B15109" s="27" t="s">
        <v>15253</v>
      </c>
      <c r="C15109" s="27">
        <v>58811</v>
      </c>
      <c r="D15109" s="27" t="s">
        <v>834</v>
      </c>
      <c r="E15109" s="27" t="s">
        <v>32</v>
      </c>
      <c r="G15109" s="27" t="s">
        <v>846</v>
      </c>
      <c r="H15109" s="27" t="s">
        <v>1091</v>
      </c>
      <c r="I15109" s="27" t="s">
        <v>3301</v>
      </c>
      <c r="J15109" s="27" t="s">
        <v>788</v>
      </c>
      <c r="K15109" s="27">
        <v>42</v>
      </c>
      <c r="L15109" s="27" t="s">
        <v>7301</v>
      </c>
      <c r="M15109" s="27">
        <v>15</v>
      </c>
      <c r="N15109" s="27" t="s">
        <v>7300</v>
      </c>
      <c r="O15109" s="27">
        <v>4.2</v>
      </c>
      <c r="P15109" s="27">
        <v>10745</v>
      </c>
      <c r="Q15109" s="27">
        <v>2016</v>
      </c>
      <c r="R15109" s="27">
        <v>9999</v>
      </c>
      <c r="U15109" s="27" t="s">
        <v>842</v>
      </c>
      <c r="V15109" s="27" t="s">
        <v>828</v>
      </c>
      <c r="AJ15109" s="27">
        <v>1.22193</v>
      </c>
      <c r="AK15109" s="27">
        <v>1.22193</v>
      </c>
      <c r="AL15109" s="27">
        <v>1.22193</v>
      </c>
      <c r="AM15109" s="27">
        <v>1.22193</v>
      </c>
      <c r="AY15109" s="27" t="s">
        <v>15248</v>
      </c>
      <c r="AZ15109" s="27">
        <v>100</v>
      </c>
      <c r="BA15109" s="27" t="s">
        <v>7298</v>
      </c>
      <c r="BB15109" s="27">
        <v>100</v>
      </c>
    </row>
    <row r="15110" spans="1:54" x14ac:dyDescent="0.25">
      <c r="A15110" s="27" t="s">
        <v>15250</v>
      </c>
      <c r="B15110" s="27" t="s">
        <v>15252</v>
      </c>
      <c r="C15110" s="27">
        <v>58811</v>
      </c>
      <c r="D15110" s="27" t="s">
        <v>834</v>
      </c>
      <c r="E15110" s="27" t="s">
        <v>242</v>
      </c>
      <c r="G15110" s="27" t="s">
        <v>846</v>
      </c>
      <c r="H15110" s="27" t="s">
        <v>1091</v>
      </c>
      <c r="I15110" s="27" t="s">
        <v>3301</v>
      </c>
      <c r="J15110" s="27" t="s">
        <v>788</v>
      </c>
      <c r="K15110" s="27">
        <v>42</v>
      </c>
      <c r="L15110" s="27" t="s">
        <v>7301</v>
      </c>
      <c r="M15110" s="27">
        <v>15</v>
      </c>
      <c r="N15110" s="27" t="s">
        <v>7300</v>
      </c>
      <c r="O15110" s="27">
        <v>4.2</v>
      </c>
      <c r="P15110" s="27">
        <v>10745</v>
      </c>
      <c r="Q15110" s="27">
        <v>2016</v>
      </c>
      <c r="R15110" s="27">
        <v>9999</v>
      </c>
      <c r="U15110" s="27" t="s">
        <v>842</v>
      </c>
      <c r="V15110" s="27" t="s">
        <v>828</v>
      </c>
      <c r="AJ15110" s="27">
        <v>1.22193</v>
      </c>
      <c r="AK15110" s="27">
        <v>1.22193</v>
      </c>
      <c r="AL15110" s="27">
        <v>1.22193</v>
      </c>
      <c r="AM15110" s="27">
        <v>1.22193</v>
      </c>
      <c r="AY15110" s="27" t="s">
        <v>15248</v>
      </c>
      <c r="AZ15110" s="27">
        <v>100</v>
      </c>
      <c r="BA15110" s="27" t="s">
        <v>7298</v>
      </c>
      <c r="BB15110" s="27">
        <v>100</v>
      </c>
    </row>
    <row r="15111" spans="1:54" x14ac:dyDescent="0.25">
      <c r="A15111" s="27" t="s">
        <v>15250</v>
      </c>
      <c r="B15111" s="27" t="s">
        <v>15251</v>
      </c>
      <c r="C15111" s="27">
        <v>58811</v>
      </c>
      <c r="D15111" s="27" t="s">
        <v>834</v>
      </c>
      <c r="E15111" s="27" t="s">
        <v>241</v>
      </c>
      <c r="G15111" s="27" t="s">
        <v>846</v>
      </c>
      <c r="H15111" s="27" t="s">
        <v>1091</v>
      </c>
      <c r="I15111" s="27" t="s">
        <v>3301</v>
      </c>
      <c r="J15111" s="27" t="s">
        <v>788</v>
      </c>
      <c r="K15111" s="27">
        <v>42</v>
      </c>
      <c r="L15111" s="27" t="s">
        <v>7301</v>
      </c>
      <c r="M15111" s="27">
        <v>15</v>
      </c>
      <c r="N15111" s="27" t="s">
        <v>7300</v>
      </c>
      <c r="O15111" s="27">
        <v>4.2</v>
      </c>
      <c r="P15111" s="27">
        <v>10745</v>
      </c>
      <c r="Q15111" s="27">
        <v>2016</v>
      </c>
      <c r="R15111" s="27">
        <v>9999</v>
      </c>
      <c r="U15111" s="27" t="s">
        <v>842</v>
      </c>
      <c r="V15111" s="27" t="s">
        <v>828</v>
      </c>
      <c r="AJ15111" s="27">
        <v>1.22193</v>
      </c>
      <c r="AK15111" s="27">
        <v>1.22193</v>
      </c>
      <c r="AL15111" s="27">
        <v>1.22193</v>
      </c>
      <c r="AM15111" s="27">
        <v>1.22193</v>
      </c>
      <c r="AY15111" s="27" t="s">
        <v>15248</v>
      </c>
      <c r="AZ15111" s="27">
        <v>100</v>
      </c>
      <c r="BA15111" s="27" t="s">
        <v>7298</v>
      </c>
      <c r="BB15111" s="27">
        <v>100</v>
      </c>
    </row>
    <row r="15112" spans="1:54" x14ac:dyDescent="0.25">
      <c r="A15112" s="27" t="s">
        <v>15250</v>
      </c>
      <c r="B15112" s="27" t="s">
        <v>15249</v>
      </c>
      <c r="C15112" s="27">
        <v>58811</v>
      </c>
      <c r="D15112" s="27" t="s">
        <v>834</v>
      </c>
      <c r="E15112" s="27" t="s">
        <v>41</v>
      </c>
      <c r="G15112" s="27" t="s">
        <v>846</v>
      </c>
      <c r="H15112" s="27" t="s">
        <v>1091</v>
      </c>
      <c r="I15112" s="27" t="s">
        <v>3301</v>
      </c>
      <c r="J15112" s="27" t="s">
        <v>788</v>
      </c>
      <c r="K15112" s="27">
        <v>42</v>
      </c>
      <c r="L15112" s="27" t="s">
        <v>7301</v>
      </c>
      <c r="M15112" s="27">
        <v>15</v>
      </c>
      <c r="N15112" s="27" t="s">
        <v>7300</v>
      </c>
      <c r="O15112" s="27">
        <v>4.2</v>
      </c>
      <c r="P15112" s="27">
        <v>10745</v>
      </c>
      <c r="Q15112" s="27">
        <v>2016</v>
      </c>
      <c r="R15112" s="27">
        <v>9999</v>
      </c>
      <c r="U15112" s="27" t="s">
        <v>842</v>
      </c>
      <c r="V15112" s="27" t="s">
        <v>828</v>
      </c>
      <c r="AJ15112" s="27">
        <v>1.22193</v>
      </c>
      <c r="AK15112" s="27">
        <v>1.22193</v>
      </c>
      <c r="AL15112" s="27">
        <v>1.22193</v>
      </c>
      <c r="AM15112" s="27">
        <v>1.22193</v>
      </c>
      <c r="AY15112" s="27" t="s">
        <v>15248</v>
      </c>
      <c r="AZ15112" s="27">
        <v>100</v>
      </c>
      <c r="BA15112" s="27" t="s">
        <v>7298</v>
      </c>
      <c r="BB15112" s="27">
        <v>100</v>
      </c>
    </row>
    <row r="15113" spans="1:54" x14ac:dyDescent="0.25">
      <c r="A15113" s="27" t="s">
        <v>15245</v>
      </c>
      <c r="B15113" s="27" t="s">
        <v>15247</v>
      </c>
      <c r="C15113" s="27">
        <v>58812</v>
      </c>
      <c r="D15113" s="27" t="s">
        <v>834</v>
      </c>
      <c r="E15113" s="27" t="s">
        <v>15246</v>
      </c>
      <c r="G15113" s="27" t="s">
        <v>862</v>
      </c>
      <c r="I15113" s="27" t="s">
        <v>1401</v>
      </c>
      <c r="J15113" s="27" t="s">
        <v>766</v>
      </c>
      <c r="K15113" s="27">
        <v>37</v>
      </c>
      <c r="L15113" s="27" t="s">
        <v>7186</v>
      </c>
      <c r="M15113" s="27">
        <v>195</v>
      </c>
      <c r="N15113" s="27" t="s">
        <v>7185</v>
      </c>
      <c r="O15113" s="27">
        <v>5</v>
      </c>
      <c r="P15113" s="27">
        <v>0</v>
      </c>
      <c r="Q15113" s="27">
        <v>2014</v>
      </c>
      <c r="R15113" s="27">
        <v>9999</v>
      </c>
      <c r="U15113" s="27" t="s">
        <v>842</v>
      </c>
      <c r="V15113" s="27" t="s">
        <v>859</v>
      </c>
      <c r="AJ15113" s="27">
        <v>0</v>
      </c>
      <c r="AK15113" s="27">
        <v>0</v>
      </c>
      <c r="AL15113" s="27">
        <v>0</v>
      </c>
      <c r="AM15113" s="27">
        <v>0</v>
      </c>
      <c r="AY15113" s="27" t="s">
        <v>15245</v>
      </c>
      <c r="AZ15113" s="27">
        <v>100</v>
      </c>
      <c r="BA15113" s="27" t="s">
        <v>3672</v>
      </c>
      <c r="BB15113" s="27">
        <v>100</v>
      </c>
    </row>
    <row r="15114" spans="1:54" x14ac:dyDescent="0.25">
      <c r="A15114" s="27" t="s">
        <v>15242</v>
      </c>
      <c r="B15114" s="27" t="s">
        <v>15244</v>
      </c>
      <c r="C15114" s="27">
        <v>58813</v>
      </c>
      <c r="D15114" s="27" t="s">
        <v>834</v>
      </c>
      <c r="E15114" s="27" t="s">
        <v>14</v>
      </c>
      <c r="G15114" s="27" t="s">
        <v>846</v>
      </c>
      <c r="H15114" s="27" t="s">
        <v>1091</v>
      </c>
      <c r="I15114" s="27" t="s">
        <v>3301</v>
      </c>
      <c r="J15114" s="27" t="s">
        <v>788</v>
      </c>
      <c r="K15114" s="27">
        <v>42</v>
      </c>
      <c r="L15114" s="27" t="s">
        <v>7301</v>
      </c>
      <c r="M15114" s="27">
        <v>15</v>
      </c>
      <c r="N15114" s="27" t="s">
        <v>7300</v>
      </c>
      <c r="O15114" s="27">
        <v>6.8</v>
      </c>
      <c r="P15114" s="27">
        <v>10745</v>
      </c>
      <c r="Q15114" s="27">
        <v>2017</v>
      </c>
      <c r="R15114" s="27">
        <v>9999</v>
      </c>
      <c r="U15114" s="27" t="s">
        <v>842</v>
      </c>
      <c r="V15114" s="27" t="s">
        <v>828</v>
      </c>
      <c r="AJ15114" s="27">
        <v>1.18093</v>
      </c>
      <c r="AK15114" s="27">
        <v>1.18093</v>
      </c>
      <c r="AL15114" s="27">
        <v>1.18093</v>
      </c>
      <c r="AM15114" s="27">
        <v>1.18093</v>
      </c>
      <c r="AY15114" s="27" t="s">
        <v>15240</v>
      </c>
      <c r="AZ15114" s="27">
        <v>100</v>
      </c>
      <c r="BA15114" s="27" t="s">
        <v>7298</v>
      </c>
      <c r="BB15114" s="27">
        <v>100</v>
      </c>
    </row>
    <row r="15115" spans="1:54" x14ac:dyDescent="0.25">
      <c r="A15115" s="27" t="s">
        <v>15242</v>
      </c>
      <c r="B15115" s="27" t="s">
        <v>15243</v>
      </c>
      <c r="C15115" s="27">
        <v>58813</v>
      </c>
      <c r="D15115" s="27" t="s">
        <v>834</v>
      </c>
      <c r="E15115" s="27" t="s">
        <v>15</v>
      </c>
      <c r="G15115" s="27" t="s">
        <v>846</v>
      </c>
      <c r="H15115" s="27" t="s">
        <v>1091</v>
      </c>
      <c r="I15115" s="27" t="s">
        <v>3301</v>
      </c>
      <c r="J15115" s="27" t="s">
        <v>788</v>
      </c>
      <c r="K15115" s="27">
        <v>42</v>
      </c>
      <c r="L15115" s="27" t="s">
        <v>7301</v>
      </c>
      <c r="M15115" s="27">
        <v>15</v>
      </c>
      <c r="N15115" s="27" t="s">
        <v>7300</v>
      </c>
      <c r="O15115" s="27">
        <v>6.8</v>
      </c>
      <c r="P15115" s="27">
        <v>10745</v>
      </c>
      <c r="Q15115" s="27">
        <v>2017</v>
      </c>
      <c r="R15115" s="27">
        <v>9999</v>
      </c>
      <c r="U15115" s="27" t="s">
        <v>842</v>
      </c>
      <c r="V15115" s="27" t="s">
        <v>828</v>
      </c>
      <c r="AJ15115" s="27">
        <v>1.18093</v>
      </c>
      <c r="AK15115" s="27">
        <v>1.18093</v>
      </c>
      <c r="AL15115" s="27">
        <v>1.18093</v>
      </c>
      <c r="AM15115" s="27">
        <v>1.18093</v>
      </c>
      <c r="AY15115" s="27" t="s">
        <v>15240</v>
      </c>
      <c r="AZ15115" s="27">
        <v>100</v>
      </c>
      <c r="BA15115" s="27" t="s">
        <v>7298</v>
      </c>
      <c r="BB15115" s="27">
        <v>100</v>
      </c>
    </row>
    <row r="15116" spans="1:54" x14ac:dyDescent="0.25">
      <c r="A15116" s="27" t="s">
        <v>15242</v>
      </c>
      <c r="B15116" s="27" t="s">
        <v>15241</v>
      </c>
      <c r="C15116" s="27">
        <v>58813</v>
      </c>
      <c r="D15116" s="27" t="s">
        <v>834</v>
      </c>
      <c r="E15116" s="27" t="s">
        <v>12</v>
      </c>
      <c r="G15116" s="27" t="s">
        <v>846</v>
      </c>
      <c r="H15116" s="27" t="s">
        <v>1091</v>
      </c>
      <c r="I15116" s="27" t="s">
        <v>3301</v>
      </c>
      <c r="J15116" s="27" t="s">
        <v>788</v>
      </c>
      <c r="K15116" s="27">
        <v>42</v>
      </c>
      <c r="L15116" s="27" t="s">
        <v>7301</v>
      </c>
      <c r="M15116" s="27">
        <v>15</v>
      </c>
      <c r="N15116" s="27" t="s">
        <v>7300</v>
      </c>
      <c r="O15116" s="27">
        <v>6.8</v>
      </c>
      <c r="P15116" s="27">
        <v>10745</v>
      </c>
      <c r="Q15116" s="27">
        <v>2017</v>
      </c>
      <c r="R15116" s="27">
        <v>9999</v>
      </c>
      <c r="U15116" s="27" t="s">
        <v>842</v>
      </c>
      <c r="V15116" s="27" t="s">
        <v>828</v>
      </c>
      <c r="AJ15116" s="27">
        <v>1.18093</v>
      </c>
      <c r="AK15116" s="27">
        <v>1.18093</v>
      </c>
      <c r="AL15116" s="27">
        <v>1.18093</v>
      </c>
      <c r="AM15116" s="27">
        <v>1.18093</v>
      </c>
      <c r="AY15116" s="27" t="s">
        <v>15240</v>
      </c>
      <c r="AZ15116" s="27">
        <v>100</v>
      </c>
      <c r="BA15116" s="27" t="s">
        <v>7298</v>
      </c>
      <c r="BB15116" s="27">
        <v>100</v>
      </c>
    </row>
    <row r="15117" spans="1:54" x14ac:dyDescent="0.25">
      <c r="A15117" s="27" t="s">
        <v>15238</v>
      </c>
      <c r="B15117" s="27" t="s">
        <v>15239</v>
      </c>
      <c r="C15117" s="27">
        <v>58814</v>
      </c>
      <c r="D15117" s="27" t="s">
        <v>834</v>
      </c>
      <c r="E15117" s="27" t="s">
        <v>62</v>
      </c>
      <c r="G15117" s="27" t="s">
        <v>862</v>
      </c>
      <c r="I15117" s="27" t="s">
        <v>883</v>
      </c>
      <c r="J15117" s="27" t="s">
        <v>882</v>
      </c>
      <c r="K15117" s="27">
        <v>6</v>
      </c>
      <c r="L15117" s="27" t="s">
        <v>12582</v>
      </c>
      <c r="M15117" s="27">
        <v>89</v>
      </c>
      <c r="N15117" s="27" t="s">
        <v>12581</v>
      </c>
      <c r="O15117" s="27">
        <v>1.5</v>
      </c>
      <c r="P15117" s="27">
        <v>0</v>
      </c>
      <c r="Q15117" s="27">
        <v>2014</v>
      </c>
      <c r="R15117" s="27">
        <v>9999</v>
      </c>
      <c r="U15117" s="27" t="s">
        <v>842</v>
      </c>
      <c r="V15117" s="27" t="s">
        <v>859</v>
      </c>
      <c r="AJ15117" s="27">
        <v>0</v>
      </c>
      <c r="AK15117" s="27">
        <v>0</v>
      </c>
      <c r="AL15117" s="27">
        <v>0</v>
      </c>
      <c r="AM15117" s="27">
        <v>0</v>
      </c>
      <c r="AY15117" s="27" t="s">
        <v>15236</v>
      </c>
      <c r="AZ15117" s="27">
        <v>100</v>
      </c>
      <c r="BA15117" s="27" t="s">
        <v>2789</v>
      </c>
      <c r="BB15117" s="27">
        <v>100</v>
      </c>
    </row>
    <row r="15118" spans="1:54" x14ac:dyDescent="0.25">
      <c r="A15118" s="27" t="s">
        <v>15238</v>
      </c>
      <c r="B15118" s="27" t="s">
        <v>15237</v>
      </c>
      <c r="C15118" s="27">
        <v>58814</v>
      </c>
      <c r="D15118" s="27" t="s">
        <v>834</v>
      </c>
      <c r="E15118" s="27" t="s">
        <v>86</v>
      </c>
      <c r="G15118" s="27" t="s">
        <v>862</v>
      </c>
      <c r="I15118" s="27" t="s">
        <v>883</v>
      </c>
      <c r="J15118" s="27" t="s">
        <v>882</v>
      </c>
      <c r="K15118" s="27">
        <v>6</v>
      </c>
      <c r="L15118" s="27" t="s">
        <v>12582</v>
      </c>
      <c r="M15118" s="27">
        <v>89</v>
      </c>
      <c r="N15118" s="27" t="s">
        <v>12581</v>
      </c>
      <c r="O15118" s="27">
        <v>1.5</v>
      </c>
      <c r="P15118" s="27">
        <v>0</v>
      </c>
      <c r="Q15118" s="27">
        <v>2014</v>
      </c>
      <c r="R15118" s="27">
        <v>9999</v>
      </c>
      <c r="U15118" s="27" t="s">
        <v>842</v>
      </c>
      <c r="V15118" s="27" t="s">
        <v>859</v>
      </c>
      <c r="AJ15118" s="27">
        <v>0</v>
      </c>
      <c r="AK15118" s="27">
        <v>0</v>
      </c>
      <c r="AL15118" s="27">
        <v>0</v>
      </c>
      <c r="AM15118" s="27">
        <v>0</v>
      </c>
      <c r="AY15118" s="27" t="s">
        <v>15236</v>
      </c>
      <c r="AZ15118" s="27">
        <v>100</v>
      </c>
      <c r="BA15118" s="27" t="s">
        <v>2789</v>
      </c>
      <c r="BB15118" s="27">
        <v>100</v>
      </c>
    </row>
    <row r="15119" spans="1:54" x14ac:dyDescent="0.25">
      <c r="A15119" s="27" t="s">
        <v>15235</v>
      </c>
      <c r="B15119" s="27" t="s">
        <v>15234</v>
      </c>
      <c r="C15119" s="27">
        <v>58815</v>
      </c>
      <c r="D15119" s="27" t="s">
        <v>834</v>
      </c>
      <c r="E15119" s="27" t="s">
        <v>14</v>
      </c>
      <c r="G15119" s="27" t="s">
        <v>846</v>
      </c>
      <c r="H15119" s="27" t="s">
        <v>1091</v>
      </c>
      <c r="I15119" s="27" t="s">
        <v>945</v>
      </c>
      <c r="J15119" s="27" t="s">
        <v>944</v>
      </c>
      <c r="K15119" s="27">
        <v>36</v>
      </c>
      <c r="L15119" s="27" t="s">
        <v>944</v>
      </c>
      <c r="M15119" s="27">
        <v>61</v>
      </c>
      <c r="N15119" s="27" t="s">
        <v>7386</v>
      </c>
      <c r="O15119" s="27">
        <v>1.8</v>
      </c>
      <c r="P15119" s="27">
        <v>8700</v>
      </c>
      <c r="Q15119" s="27">
        <v>2013</v>
      </c>
      <c r="R15119" s="27">
        <v>9999</v>
      </c>
      <c r="U15119" s="27" t="s">
        <v>829</v>
      </c>
      <c r="V15119" s="27" t="s">
        <v>828</v>
      </c>
      <c r="AJ15119" s="27">
        <v>0.38269999999999998</v>
      </c>
      <c r="AK15119" s="27">
        <v>0.38269999999999998</v>
      </c>
      <c r="AL15119" s="27">
        <v>0.38269999999999998</v>
      </c>
      <c r="AM15119" s="27">
        <v>0.38269999999999998</v>
      </c>
      <c r="AY15119" s="27" t="s">
        <v>15233</v>
      </c>
      <c r="AZ15119" s="27">
        <v>100</v>
      </c>
      <c r="BA15119" s="27" t="s">
        <v>15232</v>
      </c>
      <c r="BB15119" s="27">
        <v>100</v>
      </c>
    </row>
    <row r="15120" spans="1:54" x14ac:dyDescent="0.25">
      <c r="A15120" s="27" t="s">
        <v>15229</v>
      </c>
      <c r="B15120" s="27" t="s">
        <v>15231</v>
      </c>
      <c r="C15120" s="27">
        <v>58818</v>
      </c>
      <c r="D15120" s="27" t="s">
        <v>834</v>
      </c>
      <c r="E15120" s="27" t="s">
        <v>14</v>
      </c>
      <c r="G15120" s="27" t="s">
        <v>846</v>
      </c>
      <c r="H15120" s="27" t="s">
        <v>1091</v>
      </c>
      <c r="I15120" s="27" t="s">
        <v>3301</v>
      </c>
      <c r="J15120" s="27" t="s">
        <v>788</v>
      </c>
      <c r="K15120" s="27">
        <v>42</v>
      </c>
      <c r="L15120" s="27" t="s">
        <v>7301</v>
      </c>
      <c r="M15120" s="27">
        <v>15</v>
      </c>
      <c r="N15120" s="27" t="s">
        <v>7300</v>
      </c>
      <c r="O15120" s="27">
        <v>6.8</v>
      </c>
      <c r="P15120" s="27">
        <v>10745</v>
      </c>
      <c r="Q15120" s="27">
        <v>2017</v>
      </c>
      <c r="R15120" s="27">
        <v>9999</v>
      </c>
      <c r="U15120" s="27" t="s">
        <v>842</v>
      </c>
      <c r="V15120" s="27" t="s">
        <v>828</v>
      </c>
      <c r="AJ15120" s="27">
        <v>1.18093</v>
      </c>
      <c r="AK15120" s="27">
        <v>1.18093</v>
      </c>
      <c r="AL15120" s="27">
        <v>1.18093</v>
      </c>
      <c r="AM15120" s="27">
        <v>1.18093</v>
      </c>
      <c r="AY15120" s="27" t="s">
        <v>15227</v>
      </c>
      <c r="AZ15120" s="27">
        <v>100</v>
      </c>
      <c r="BA15120" s="27" t="s">
        <v>7298</v>
      </c>
      <c r="BB15120" s="27">
        <v>100</v>
      </c>
    </row>
    <row r="15121" spans="1:54" x14ac:dyDescent="0.25">
      <c r="A15121" s="27" t="s">
        <v>15229</v>
      </c>
      <c r="B15121" s="27" t="s">
        <v>15230</v>
      </c>
      <c r="C15121" s="27">
        <v>58818</v>
      </c>
      <c r="D15121" s="27" t="s">
        <v>834</v>
      </c>
      <c r="E15121" s="27" t="s">
        <v>15</v>
      </c>
      <c r="G15121" s="27" t="s">
        <v>846</v>
      </c>
      <c r="H15121" s="27" t="s">
        <v>1091</v>
      </c>
      <c r="I15121" s="27" t="s">
        <v>3301</v>
      </c>
      <c r="J15121" s="27" t="s">
        <v>788</v>
      </c>
      <c r="K15121" s="27">
        <v>42</v>
      </c>
      <c r="L15121" s="27" t="s">
        <v>7301</v>
      </c>
      <c r="M15121" s="27">
        <v>15</v>
      </c>
      <c r="N15121" s="27" t="s">
        <v>7300</v>
      </c>
      <c r="O15121" s="27">
        <v>6.8</v>
      </c>
      <c r="P15121" s="27">
        <v>10745</v>
      </c>
      <c r="Q15121" s="27">
        <v>2017</v>
      </c>
      <c r="R15121" s="27">
        <v>9999</v>
      </c>
      <c r="U15121" s="27" t="s">
        <v>842</v>
      </c>
      <c r="V15121" s="27" t="s">
        <v>828</v>
      </c>
      <c r="AJ15121" s="27">
        <v>1.18093</v>
      </c>
      <c r="AK15121" s="27">
        <v>1.18093</v>
      </c>
      <c r="AL15121" s="27">
        <v>1.18093</v>
      </c>
      <c r="AM15121" s="27">
        <v>1.18093</v>
      </c>
      <c r="AY15121" s="27" t="s">
        <v>15227</v>
      </c>
      <c r="AZ15121" s="27">
        <v>100</v>
      </c>
      <c r="BA15121" s="27" t="s">
        <v>7298</v>
      </c>
      <c r="BB15121" s="27">
        <v>100</v>
      </c>
    </row>
    <row r="15122" spans="1:54" x14ac:dyDescent="0.25">
      <c r="A15122" s="27" t="s">
        <v>15229</v>
      </c>
      <c r="B15122" s="27" t="s">
        <v>15228</v>
      </c>
      <c r="C15122" s="27">
        <v>58818</v>
      </c>
      <c r="D15122" s="27" t="s">
        <v>834</v>
      </c>
      <c r="E15122" s="27" t="s">
        <v>12</v>
      </c>
      <c r="G15122" s="27" t="s">
        <v>846</v>
      </c>
      <c r="H15122" s="27" t="s">
        <v>1091</v>
      </c>
      <c r="I15122" s="27" t="s">
        <v>3301</v>
      </c>
      <c r="J15122" s="27" t="s">
        <v>788</v>
      </c>
      <c r="K15122" s="27">
        <v>42</v>
      </c>
      <c r="L15122" s="27" t="s">
        <v>7301</v>
      </c>
      <c r="M15122" s="27">
        <v>15</v>
      </c>
      <c r="N15122" s="27" t="s">
        <v>7300</v>
      </c>
      <c r="O15122" s="27">
        <v>6.8</v>
      </c>
      <c r="P15122" s="27">
        <v>10745</v>
      </c>
      <c r="Q15122" s="27">
        <v>2017</v>
      </c>
      <c r="R15122" s="27">
        <v>9999</v>
      </c>
      <c r="U15122" s="27" t="s">
        <v>842</v>
      </c>
      <c r="V15122" s="27" t="s">
        <v>828</v>
      </c>
      <c r="AJ15122" s="27">
        <v>1.18093</v>
      </c>
      <c r="AK15122" s="27">
        <v>1.18093</v>
      </c>
      <c r="AL15122" s="27">
        <v>1.18093</v>
      </c>
      <c r="AM15122" s="27">
        <v>1.18093</v>
      </c>
      <c r="AY15122" s="27" t="s">
        <v>15227</v>
      </c>
      <c r="AZ15122" s="27">
        <v>100</v>
      </c>
      <c r="BA15122" s="27" t="s">
        <v>7298</v>
      </c>
      <c r="BB15122" s="27">
        <v>100</v>
      </c>
    </row>
    <row r="15123" spans="1:54" x14ac:dyDescent="0.25">
      <c r="A15123" s="27" t="s">
        <v>15224</v>
      </c>
      <c r="B15123" s="27" t="s">
        <v>15226</v>
      </c>
      <c r="C15123" s="27">
        <v>58822</v>
      </c>
      <c r="D15123" s="27" t="s">
        <v>834</v>
      </c>
      <c r="E15123" s="27" t="s">
        <v>15225</v>
      </c>
      <c r="G15123" s="27" t="s">
        <v>862</v>
      </c>
      <c r="I15123" s="27" t="s">
        <v>1186</v>
      </c>
      <c r="J15123" s="27" t="s">
        <v>1185</v>
      </c>
      <c r="K15123" s="27">
        <v>34</v>
      </c>
      <c r="L15123" s="27" t="s">
        <v>1826</v>
      </c>
      <c r="M15123" s="27">
        <v>11</v>
      </c>
      <c r="N15123" s="27" t="s">
        <v>2377</v>
      </c>
      <c r="O15123" s="27">
        <v>0.8</v>
      </c>
      <c r="P15123" s="27">
        <v>0</v>
      </c>
      <c r="Q15123" s="27">
        <v>2013</v>
      </c>
      <c r="R15123" s="27">
        <v>9999</v>
      </c>
      <c r="U15123" s="27" t="s">
        <v>842</v>
      </c>
      <c r="V15123" s="27" t="s">
        <v>859</v>
      </c>
      <c r="AJ15123" s="27">
        <v>0</v>
      </c>
      <c r="AK15123" s="27">
        <v>0</v>
      </c>
      <c r="AL15123" s="27">
        <v>0</v>
      </c>
      <c r="AM15123" s="27">
        <v>0</v>
      </c>
      <c r="AY15123" s="27" t="s">
        <v>15221</v>
      </c>
      <c r="AZ15123" s="27">
        <v>100</v>
      </c>
      <c r="BA15123" s="27" t="s">
        <v>15221</v>
      </c>
      <c r="BB15123" s="27">
        <v>100</v>
      </c>
    </row>
    <row r="15124" spans="1:54" x14ac:dyDescent="0.25">
      <c r="A15124" s="27" t="s">
        <v>15224</v>
      </c>
      <c r="B15124" s="27" t="s">
        <v>15223</v>
      </c>
      <c r="C15124" s="27">
        <v>58822</v>
      </c>
      <c r="D15124" s="27" t="s">
        <v>834</v>
      </c>
      <c r="E15124" s="27" t="s">
        <v>15222</v>
      </c>
      <c r="G15124" s="27" t="s">
        <v>862</v>
      </c>
      <c r="I15124" s="27" t="s">
        <v>1186</v>
      </c>
      <c r="J15124" s="27" t="s">
        <v>1185</v>
      </c>
      <c r="K15124" s="27">
        <v>34</v>
      </c>
      <c r="L15124" s="27" t="s">
        <v>1826</v>
      </c>
      <c r="M15124" s="27">
        <v>11</v>
      </c>
      <c r="N15124" s="27" t="s">
        <v>2377</v>
      </c>
      <c r="O15124" s="27">
        <v>0.5</v>
      </c>
      <c r="P15124" s="27">
        <v>0</v>
      </c>
      <c r="Q15124" s="27">
        <v>2013</v>
      </c>
      <c r="R15124" s="27">
        <v>9999</v>
      </c>
      <c r="U15124" s="27" t="s">
        <v>842</v>
      </c>
      <c r="V15124" s="27" t="s">
        <v>859</v>
      </c>
      <c r="AJ15124" s="27">
        <v>0</v>
      </c>
      <c r="AK15124" s="27">
        <v>0</v>
      </c>
      <c r="AL15124" s="27">
        <v>0</v>
      </c>
      <c r="AM15124" s="27">
        <v>0</v>
      </c>
      <c r="AY15124" s="27" t="s">
        <v>15221</v>
      </c>
      <c r="AZ15124" s="27">
        <v>100</v>
      </c>
      <c r="BA15124" s="27" t="s">
        <v>15221</v>
      </c>
      <c r="BB15124" s="27">
        <v>100</v>
      </c>
    </row>
    <row r="15125" spans="1:54" x14ac:dyDescent="0.25">
      <c r="A15125" s="27" t="s">
        <v>15220</v>
      </c>
      <c r="B15125" s="27" t="s">
        <v>15219</v>
      </c>
      <c r="C15125" s="27">
        <v>58824</v>
      </c>
      <c r="D15125" s="27" t="s">
        <v>834</v>
      </c>
      <c r="E15125" s="27" t="s">
        <v>15218</v>
      </c>
      <c r="G15125" s="27" t="s">
        <v>862</v>
      </c>
      <c r="I15125" s="27" t="s">
        <v>870</v>
      </c>
      <c r="J15125" s="27" t="s">
        <v>869</v>
      </c>
      <c r="K15125" s="27">
        <v>50</v>
      </c>
      <c r="L15125" s="27" t="s">
        <v>1664</v>
      </c>
      <c r="M15125" s="27">
        <v>11</v>
      </c>
      <c r="N15125" s="27" t="s">
        <v>4696</v>
      </c>
      <c r="O15125" s="27">
        <v>2.2999999999999998</v>
      </c>
      <c r="P15125" s="27">
        <v>0</v>
      </c>
      <c r="Q15125" s="27">
        <v>2013</v>
      </c>
      <c r="R15125" s="27">
        <v>9999</v>
      </c>
      <c r="U15125" s="27" t="s">
        <v>842</v>
      </c>
      <c r="V15125" s="27" t="s">
        <v>859</v>
      </c>
      <c r="AJ15125" s="27">
        <v>0</v>
      </c>
      <c r="AK15125" s="27">
        <v>0</v>
      </c>
      <c r="AL15125" s="27">
        <v>0</v>
      </c>
      <c r="AM15125" s="27">
        <v>0</v>
      </c>
      <c r="AY15125" s="27" t="s">
        <v>15217</v>
      </c>
      <c r="AZ15125" s="27">
        <v>100</v>
      </c>
      <c r="BA15125" s="27" t="s">
        <v>2157</v>
      </c>
      <c r="BB15125" s="27">
        <v>100</v>
      </c>
    </row>
    <row r="15126" spans="1:54" x14ac:dyDescent="0.25">
      <c r="A15126" s="27" t="s">
        <v>15214</v>
      </c>
      <c r="B15126" s="27" t="s">
        <v>15216</v>
      </c>
      <c r="C15126" s="27">
        <v>58825</v>
      </c>
      <c r="D15126" s="27" t="s">
        <v>834</v>
      </c>
      <c r="E15126" s="27" t="s">
        <v>15215</v>
      </c>
      <c r="G15126" s="27" t="s">
        <v>846</v>
      </c>
      <c r="H15126" s="27" t="s">
        <v>1091</v>
      </c>
      <c r="I15126" s="27" t="s">
        <v>2096</v>
      </c>
      <c r="J15126" s="27" t="s">
        <v>700</v>
      </c>
      <c r="K15126" s="27">
        <v>17</v>
      </c>
      <c r="L15126" s="27" t="s">
        <v>11861</v>
      </c>
      <c r="M15126" s="27">
        <v>31</v>
      </c>
      <c r="N15126" s="27" t="s">
        <v>11860</v>
      </c>
      <c r="O15126" s="27">
        <v>0.6</v>
      </c>
      <c r="P15126" s="27">
        <v>8700</v>
      </c>
      <c r="Q15126" s="27">
        <v>1992</v>
      </c>
      <c r="R15126" s="27">
        <v>2045</v>
      </c>
      <c r="U15126" s="27" t="s">
        <v>829</v>
      </c>
      <c r="V15126" s="27" t="s">
        <v>828</v>
      </c>
      <c r="AJ15126" s="27">
        <v>1.0609500000000001</v>
      </c>
      <c r="AK15126" s="27">
        <v>1.0609500000000001</v>
      </c>
      <c r="AL15126" s="27">
        <v>1.0609500000000001</v>
      </c>
      <c r="AM15126" s="27">
        <v>1.0609500000000001</v>
      </c>
      <c r="AY15126" s="27" t="s">
        <v>15211</v>
      </c>
      <c r="AZ15126" s="27">
        <v>100</v>
      </c>
      <c r="BA15126" s="27" t="s">
        <v>15211</v>
      </c>
      <c r="BB15126" s="27">
        <v>100</v>
      </c>
    </row>
    <row r="15127" spans="1:54" x14ac:dyDescent="0.25">
      <c r="A15127" s="27" t="s">
        <v>15214</v>
      </c>
      <c r="B15127" s="27" t="s">
        <v>15213</v>
      </c>
      <c r="C15127" s="27">
        <v>58825</v>
      </c>
      <c r="D15127" s="27" t="s">
        <v>834</v>
      </c>
      <c r="E15127" s="27" t="s">
        <v>15212</v>
      </c>
      <c r="G15127" s="27" t="s">
        <v>846</v>
      </c>
      <c r="H15127" s="27" t="s">
        <v>1091</v>
      </c>
      <c r="I15127" s="27" t="s">
        <v>2096</v>
      </c>
      <c r="J15127" s="27" t="s">
        <v>700</v>
      </c>
      <c r="K15127" s="27">
        <v>17</v>
      </c>
      <c r="L15127" s="27" t="s">
        <v>11861</v>
      </c>
      <c r="M15127" s="27">
        <v>31</v>
      </c>
      <c r="N15127" s="27" t="s">
        <v>11860</v>
      </c>
      <c r="O15127" s="27">
        <v>0.6</v>
      </c>
      <c r="P15127" s="27">
        <v>8700</v>
      </c>
      <c r="Q15127" s="27">
        <v>1992</v>
      </c>
      <c r="R15127" s="27">
        <v>2045</v>
      </c>
      <c r="U15127" s="27" t="s">
        <v>829</v>
      </c>
      <c r="V15127" s="27" t="s">
        <v>828</v>
      </c>
      <c r="AJ15127" s="27">
        <v>1.0609500000000001</v>
      </c>
      <c r="AK15127" s="27">
        <v>1.0609500000000001</v>
      </c>
      <c r="AL15127" s="27">
        <v>1.0609500000000001</v>
      </c>
      <c r="AM15127" s="27">
        <v>1.0609500000000001</v>
      </c>
      <c r="AY15127" s="27" t="s">
        <v>15211</v>
      </c>
      <c r="AZ15127" s="27">
        <v>100</v>
      </c>
      <c r="BA15127" s="27" t="s">
        <v>15211</v>
      </c>
      <c r="BB15127" s="27">
        <v>100</v>
      </c>
    </row>
    <row r="15128" spans="1:54" x14ac:dyDescent="0.25">
      <c r="A15128" s="27" t="s">
        <v>15210</v>
      </c>
      <c r="B15128" s="27" t="s">
        <v>15209</v>
      </c>
      <c r="C15128" s="27">
        <v>58828</v>
      </c>
      <c r="D15128" s="27" t="s">
        <v>834</v>
      </c>
      <c r="E15128" s="27" t="s">
        <v>232</v>
      </c>
      <c r="G15128" s="27" t="s">
        <v>862</v>
      </c>
      <c r="I15128" s="27" t="s">
        <v>1401</v>
      </c>
      <c r="J15128" s="27" t="s">
        <v>766</v>
      </c>
      <c r="K15128" s="27">
        <v>37</v>
      </c>
      <c r="L15128" s="27" t="s">
        <v>13015</v>
      </c>
      <c r="M15128" s="27">
        <v>35</v>
      </c>
      <c r="N15128" s="27" t="s">
        <v>13014</v>
      </c>
      <c r="O15128" s="27">
        <v>5</v>
      </c>
      <c r="P15128" s="27">
        <v>0</v>
      </c>
      <c r="Q15128" s="27">
        <v>2015</v>
      </c>
      <c r="R15128" s="27">
        <v>9999</v>
      </c>
      <c r="U15128" s="27" t="s">
        <v>842</v>
      </c>
      <c r="V15128" s="27" t="s">
        <v>859</v>
      </c>
      <c r="AJ15128" s="27">
        <v>0</v>
      </c>
      <c r="AK15128" s="27">
        <v>0</v>
      </c>
      <c r="AL15128" s="27">
        <v>0</v>
      </c>
      <c r="AM15128" s="27">
        <v>0</v>
      </c>
      <c r="AY15128" s="27" t="s">
        <v>15208</v>
      </c>
      <c r="AZ15128" s="27">
        <v>100</v>
      </c>
      <c r="BA15128" s="27" t="s">
        <v>8830</v>
      </c>
      <c r="BB15128" s="27">
        <v>100</v>
      </c>
    </row>
    <row r="15129" spans="1:54" x14ac:dyDescent="0.25">
      <c r="A15129" s="27" t="s">
        <v>15207</v>
      </c>
      <c r="B15129" s="27" t="s">
        <v>15206</v>
      </c>
      <c r="C15129" s="27">
        <v>58829</v>
      </c>
      <c r="D15129" s="27" t="s">
        <v>834</v>
      </c>
      <c r="E15129" s="27" t="s">
        <v>232</v>
      </c>
      <c r="G15129" s="27" t="s">
        <v>862</v>
      </c>
      <c r="I15129" s="27" t="s">
        <v>1401</v>
      </c>
      <c r="J15129" s="27" t="s">
        <v>766</v>
      </c>
      <c r="K15129" s="27">
        <v>37</v>
      </c>
      <c r="L15129" s="27" t="s">
        <v>13015</v>
      </c>
      <c r="M15129" s="27">
        <v>35</v>
      </c>
      <c r="N15129" s="27" t="s">
        <v>13014</v>
      </c>
      <c r="O15129" s="27">
        <v>5</v>
      </c>
      <c r="P15129" s="27">
        <v>0</v>
      </c>
      <c r="Q15129" s="27">
        <v>2016</v>
      </c>
      <c r="R15129" s="27">
        <v>9999</v>
      </c>
      <c r="U15129" s="27" t="s">
        <v>842</v>
      </c>
      <c r="V15129" s="27" t="s">
        <v>859</v>
      </c>
      <c r="AJ15129" s="27">
        <v>0</v>
      </c>
      <c r="AK15129" s="27">
        <v>0</v>
      </c>
      <c r="AL15129" s="27">
        <v>0</v>
      </c>
      <c r="AM15129" s="27">
        <v>0</v>
      </c>
      <c r="AY15129" s="27" t="s">
        <v>15205</v>
      </c>
      <c r="AZ15129" s="27">
        <v>100</v>
      </c>
      <c r="BA15129" s="27" t="s">
        <v>8830</v>
      </c>
      <c r="BB15129" s="27">
        <v>100</v>
      </c>
    </row>
    <row r="15130" spans="1:54" x14ac:dyDescent="0.25">
      <c r="A15130" s="27" t="s">
        <v>15202</v>
      </c>
      <c r="B15130" s="27" t="s">
        <v>15204</v>
      </c>
      <c r="C15130" s="27">
        <v>58830</v>
      </c>
      <c r="D15130" s="27" t="s">
        <v>834</v>
      </c>
      <c r="E15130" s="27" t="s">
        <v>15203</v>
      </c>
      <c r="G15130" s="27" t="s">
        <v>855</v>
      </c>
      <c r="I15130" s="27" t="s">
        <v>1586</v>
      </c>
      <c r="J15130" s="27" t="s">
        <v>738</v>
      </c>
      <c r="K15130" s="27">
        <v>26</v>
      </c>
      <c r="L15130" s="27" t="s">
        <v>4741</v>
      </c>
      <c r="M15130" s="27">
        <v>157</v>
      </c>
      <c r="N15130" s="27" t="s">
        <v>4740</v>
      </c>
      <c r="O15130" s="27">
        <v>111</v>
      </c>
      <c r="P15130" s="27">
        <v>0</v>
      </c>
      <c r="Q15130" s="27">
        <v>2014</v>
      </c>
      <c r="R15130" s="27">
        <v>9999</v>
      </c>
      <c r="U15130" s="27" t="s">
        <v>842</v>
      </c>
      <c r="V15130" s="27" t="s">
        <v>850</v>
      </c>
      <c r="AJ15130" s="27">
        <v>0</v>
      </c>
      <c r="AK15130" s="27">
        <v>0</v>
      </c>
      <c r="AL15130" s="27">
        <v>0</v>
      </c>
      <c r="AM15130" s="27">
        <v>0</v>
      </c>
      <c r="AY15130" s="27" t="s">
        <v>240</v>
      </c>
      <c r="AZ15130" s="27">
        <v>100</v>
      </c>
      <c r="BA15130" s="27" t="s">
        <v>4628</v>
      </c>
      <c r="BB15130" s="27">
        <v>100</v>
      </c>
    </row>
    <row r="15131" spans="1:54" x14ac:dyDescent="0.25">
      <c r="A15131" s="27" t="s">
        <v>15202</v>
      </c>
      <c r="B15131" s="27" t="s">
        <v>15201</v>
      </c>
      <c r="C15131" s="27">
        <v>58830</v>
      </c>
      <c r="D15131" s="27" t="s">
        <v>834</v>
      </c>
      <c r="E15131" s="27" t="s">
        <v>15200</v>
      </c>
      <c r="G15131" s="27" t="s">
        <v>855</v>
      </c>
      <c r="I15131" s="27" t="s">
        <v>1586</v>
      </c>
      <c r="J15131" s="27" t="s">
        <v>738</v>
      </c>
      <c r="K15131" s="27">
        <v>26</v>
      </c>
      <c r="L15131" s="27" t="s">
        <v>4741</v>
      </c>
      <c r="M15131" s="27">
        <v>157</v>
      </c>
      <c r="N15131" s="27" t="s">
        <v>4740</v>
      </c>
      <c r="O15131" s="27">
        <v>44</v>
      </c>
      <c r="P15131" s="27">
        <v>0</v>
      </c>
      <c r="Q15131" s="27">
        <v>2018</v>
      </c>
      <c r="R15131" s="27">
        <v>9999</v>
      </c>
      <c r="U15131" s="27" t="s">
        <v>842</v>
      </c>
      <c r="V15131" s="27" t="s">
        <v>850</v>
      </c>
      <c r="AJ15131" s="27">
        <v>0</v>
      </c>
      <c r="AK15131" s="27">
        <v>0</v>
      </c>
      <c r="AL15131" s="27">
        <v>0</v>
      </c>
      <c r="AM15131" s="27">
        <v>0</v>
      </c>
      <c r="AY15131" s="27" t="s">
        <v>240</v>
      </c>
      <c r="AZ15131" s="27">
        <v>100</v>
      </c>
      <c r="BA15131" s="27" t="s">
        <v>4628</v>
      </c>
      <c r="BB15131" s="27">
        <v>100</v>
      </c>
    </row>
    <row r="15132" spans="1:54" x14ac:dyDescent="0.25">
      <c r="A15132" s="27" t="s">
        <v>15199</v>
      </c>
      <c r="B15132" s="27" t="s">
        <v>15198</v>
      </c>
      <c r="C15132" s="27">
        <v>58831</v>
      </c>
      <c r="D15132" s="27" t="s">
        <v>834</v>
      </c>
      <c r="E15132" s="27" t="s">
        <v>15197</v>
      </c>
      <c r="G15132" s="27" t="s">
        <v>862</v>
      </c>
      <c r="I15132" s="27" t="s">
        <v>1007</v>
      </c>
      <c r="J15132" s="27" t="s">
        <v>882</v>
      </c>
      <c r="K15132" s="27">
        <v>6</v>
      </c>
      <c r="L15132" s="27" t="s">
        <v>3652</v>
      </c>
      <c r="M15132" s="27">
        <v>29</v>
      </c>
      <c r="N15132" s="27" t="s">
        <v>3651</v>
      </c>
      <c r="O15132" s="27">
        <v>16</v>
      </c>
      <c r="P15132" s="27">
        <v>0</v>
      </c>
      <c r="Q15132" s="27">
        <v>2015</v>
      </c>
      <c r="R15132" s="27">
        <v>9999</v>
      </c>
      <c r="U15132" s="27" t="s">
        <v>842</v>
      </c>
      <c r="V15132" s="27" t="s">
        <v>859</v>
      </c>
      <c r="AJ15132" s="27">
        <v>0</v>
      </c>
      <c r="AK15132" s="27">
        <v>0</v>
      </c>
      <c r="AL15132" s="27">
        <v>0</v>
      </c>
      <c r="AM15132" s="27">
        <v>0</v>
      </c>
      <c r="AY15132" s="27" t="s">
        <v>15196</v>
      </c>
      <c r="AZ15132" s="27">
        <v>100</v>
      </c>
      <c r="BA15132" s="27" t="s">
        <v>4586</v>
      </c>
      <c r="BB15132" s="27">
        <v>100</v>
      </c>
    </row>
    <row r="15133" spans="1:54" x14ac:dyDescent="0.25">
      <c r="A15133" s="27" t="s">
        <v>15195</v>
      </c>
      <c r="B15133" s="27" t="s">
        <v>15194</v>
      </c>
      <c r="C15133" s="27">
        <v>58832</v>
      </c>
      <c r="D15133" s="27" t="s">
        <v>834</v>
      </c>
      <c r="E15133" s="27" t="s">
        <v>15193</v>
      </c>
      <c r="G15133" s="27" t="s">
        <v>862</v>
      </c>
      <c r="I15133" s="27" t="s">
        <v>2741</v>
      </c>
      <c r="J15133" s="27" t="s">
        <v>682</v>
      </c>
      <c r="K15133" s="27">
        <v>4</v>
      </c>
      <c r="L15133" s="27" t="s">
        <v>4255</v>
      </c>
      <c r="M15133" s="27">
        <v>19</v>
      </c>
      <c r="N15133" s="27" t="s">
        <v>4254</v>
      </c>
      <c r="O15133" s="27">
        <v>1</v>
      </c>
      <c r="P15133" s="27">
        <v>0</v>
      </c>
      <c r="Q15133" s="27">
        <v>2014</v>
      </c>
      <c r="R15133" s="27">
        <v>9999</v>
      </c>
      <c r="U15133" s="27" t="s">
        <v>842</v>
      </c>
      <c r="V15133" s="27" t="s">
        <v>859</v>
      </c>
      <c r="AJ15133" s="27">
        <v>0</v>
      </c>
      <c r="AK15133" s="27">
        <v>0</v>
      </c>
      <c r="AL15133" s="27">
        <v>0</v>
      </c>
      <c r="AM15133" s="27">
        <v>0</v>
      </c>
      <c r="AY15133" s="27" t="s">
        <v>2455</v>
      </c>
      <c r="AZ15133" s="27">
        <v>100</v>
      </c>
      <c r="BA15133" s="27" t="s">
        <v>2454</v>
      </c>
      <c r="BB15133" s="27">
        <v>100</v>
      </c>
    </row>
    <row r="15134" spans="1:54" x14ac:dyDescent="0.25">
      <c r="A15134" s="27" t="s">
        <v>15190</v>
      </c>
      <c r="B15134" s="27" t="s">
        <v>15192</v>
      </c>
      <c r="C15134" s="27">
        <v>58833</v>
      </c>
      <c r="D15134" s="27" t="s">
        <v>834</v>
      </c>
      <c r="E15134" s="27" t="s">
        <v>15191</v>
      </c>
      <c r="G15134" s="27" t="s">
        <v>862</v>
      </c>
      <c r="I15134" s="27" t="s">
        <v>2741</v>
      </c>
      <c r="J15134" s="27" t="s">
        <v>682</v>
      </c>
      <c r="K15134" s="27">
        <v>4</v>
      </c>
      <c r="L15134" s="27" t="s">
        <v>8234</v>
      </c>
      <c r="M15134" s="27">
        <v>3</v>
      </c>
      <c r="N15134" s="27" t="s">
        <v>8233</v>
      </c>
      <c r="O15134" s="27">
        <v>51</v>
      </c>
      <c r="P15134" s="27">
        <v>0</v>
      </c>
      <c r="Q15134" s="27">
        <v>2015</v>
      </c>
      <c r="R15134" s="27">
        <v>9999</v>
      </c>
      <c r="U15134" s="27" t="s">
        <v>842</v>
      </c>
      <c r="V15134" s="27" t="s">
        <v>859</v>
      </c>
      <c r="AJ15134" s="27">
        <v>0</v>
      </c>
      <c r="AK15134" s="27">
        <v>0</v>
      </c>
      <c r="AL15134" s="27">
        <v>0</v>
      </c>
      <c r="AM15134" s="27">
        <v>0</v>
      </c>
      <c r="AY15134" s="27" t="s">
        <v>15187</v>
      </c>
      <c r="AZ15134" s="27">
        <v>100</v>
      </c>
      <c r="BA15134" s="27" t="s">
        <v>2671</v>
      </c>
      <c r="BB15134" s="27">
        <v>100</v>
      </c>
    </row>
    <row r="15135" spans="1:54" x14ac:dyDescent="0.25">
      <c r="A15135" s="27" t="s">
        <v>15190</v>
      </c>
      <c r="B15135" s="27" t="s">
        <v>15189</v>
      </c>
      <c r="C15135" s="27">
        <v>58833</v>
      </c>
      <c r="D15135" s="27" t="s">
        <v>834</v>
      </c>
      <c r="E15135" s="27" t="s">
        <v>15188</v>
      </c>
      <c r="G15135" s="27" t="s">
        <v>855</v>
      </c>
      <c r="I15135" s="27" t="s">
        <v>2741</v>
      </c>
      <c r="J15135" s="27" t="s">
        <v>682</v>
      </c>
      <c r="K15135" s="27">
        <v>4</v>
      </c>
      <c r="L15135" s="27" t="s">
        <v>8234</v>
      </c>
      <c r="M15135" s="27">
        <v>3</v>
      </c>
      <c r="N15135" s="27" t="s">
        <v>8233</v>
      </c>
      <c r="O15135" s="27">
        <v>30</v>
      </c>
      <c r="P15135" s="27">
        <v>0</v>
      </c>
      <c r="Q15135" s="27">
        <v>2015</v>
      </c>
      <c r="R15135" s="27">
        <v>9999</v>
      </c>
      <c r="U15135" s="27" t="s">
        <v>842</v>
      </c>
      <c r="V15135" s="27" t="s">
        <v>850</v>
      </c>
      <c r="AJ15135" s="27">
        <v>0</v>
      </c>
      <c r="AK15135" s="27">
        <v>0</v>
      </c>
      <c r="AL15135" s="27">
        <v>0</v>
      </c>
      <c r="AM15135" s="27">
        <v>0</v>
      </c>
      <c r="AY15135" s="27" t="s">
        <v>15187</v>
      </c>
      <c r="AZ15135" s="27">
        <v>100</v>
      </c>
      <c r="BA15135" s="27" t="s">
        <v>2671</v>
      </c>
      <c r="BB15135" s="27">
        <v>100</v>
      </c>
    </row>
    <row r="15136" spans="1:54" x14ac:dyDescent="0.25">
      <c r="A15136" s="27" t="s">
        <v>15185</v>
      </c>
      <c r="B15136" s="27" t="s">
        <v>15186</v>
      </c>
      <c r="C15136" s="27">
        <v>58834</v>
      </c>
      <c r="D15136" s="27" t="s">
        <v>834</v>
      </c>
      <c r="E15136" s="27" t="s">
        <v>56</v>
      </c>
      <c r="G15136" s="27" t="s">
        <v>907</v>
      </c>
      <c r="I15136" s="27" t="s">
        <v>845</v>
      </c>
      <c r="J15136" s="27" t="s">
        <v>817</v>
      </c>
      <c r="K15136" s="27">
        <v>55</v>
      </c>
      <c r="L15136" s="27" t="s">
        <v>4241</v>
      </c>
      <c r="M15136" s="27">
        <v>103</v>
      </c>
      <c r="N15136" s="27" t="s">
        <v>15183</v>
      </c>
      <c r="O15136" s="27">
        <v>0.8</v>
      </c>
      <c r="P15136" s="27">
        <v>11006</v>
      </c>
      <c r="Q15136" s="27">
        <v>2013</v>
      </c>
      <c r="R15136" s="27">
        <v>9999</v>
      </c>
      <c r="U15136" s="27" t="s">
        <v>829</v>
      </c>
      <c r="V15136" s="27" t="s">
        <v>907</v>
      </c>
      <c r="AJ15136" s="27">
        <v>0</v>
      </c>
      <c r="AK15136" s="27">
        <v>0</v>
      </c>
      <c r="AL15136" s="27">
        <v>0</v>
      </c>
      <c r="AM15136" s="27">
        <v>0</v>
      </c>
      <c r="AY15136" s="27" t="s">
        <v>15182</v>
      </c>
      <c r="AZ15136" s="27">
        <v>100</v>
      </c>
      <c r="BA15136" s="27" t="s">
        <v>15181</v>
      </c>
      <c r="BB15136" s="27">
        <v>100</v>
      </c>
    </row>
    <row r="15137" spans="1:54" x14ac:dyDescent="0.25">
      <c r="A15137" s="27" t="s">
        <v>15185</v>
      </c>
      <c r="B15137" s="27" t="s">
        <v>15184</v>
      </c>
      <c r="C15137" s="27">
        <v>58834</v>
      </c>
      <c r="D15137" s="27" t="s">
        <v>834</v>
      </c>
      <c r="E15137" s="27" t="s">
        <v>54</v>
      </c>
      <c r="G15137" s="27" t="s">
        <v>907</v>
      </c>
      <c r="I15137" s="27" t="s">
        <v>845</v>
      </c>
      <c r="J15137" s="27" t="s">
        <v>817</v>
      </c>
      <c r="K15137" s="27">
        <v>55</v>
      </c>
      <c r="L15137" s="27" t="s">
        <v>4241</v>
      </c>
      <c r="M15137" s="27">
        <v>103</v>
      </c>
      <c r="N15137" s="27" t="s">
        <v>15183</v>
      </c>
      <c r="O15137" s="27">
        <v>0.8</v>
      </c>
      <c r="P15137" s="27">
        <v>11006</v>
      </c>
      <c r="Q15137" s="27">
        <v>2013</v>
      </c>
      <c r="R15137" s="27">
        <v>9999</v>
      </c>
      <c r="U15137" s="27" t="s">
        <v>829</v>
      </c>
      <c r="V15137" s="27" t="s">
        <v>907</v>
      </c>
      <c r="AJ15137" s="27">
        <v>0</v>
      </c>
      <c r="AK15137" s="27">
        <v>0</v>
      </c>
      <c r="AL15137" s="27">
        <v>0</v>
      </c>
      <c r="AM15137" s="27">
        <v>0</v>
      </c>
      <c r="AY15137" s="27" t="s">
        <v>15182</v>
      </c>
      <c r="AZ15137" s="27">
        <v>100</v>
      </c>
      <c r="BA15137" s="27" t="s">
        <v>15181</v>
      </c>
      <c r="BB15137" s="27">
        <v>100</v>
      </c>
    </row>
    <row r="15138" spans="1:54" x14ac:dyDescent="0.25">
      <c r="A15138" s="27" t="s">
        <v>15176</v>
      </c>
      <c r="B15138" s="27" t="s">
        <v>15180</v>
      </c>
      <c r="C15138" s="27">
        <v>58835</v>
      </c>
      <c r="D15138" s="27" t="s">
        <v>834</v>
      </c>
      <c r="E15138" s="27" t="s">
        <v>15179</v>
      </c>
      <c r="G15138" s="27" t="s">
        <v>846</v>
      </c>
      <c r="I15138" s="27" t="s">
        <v>2766</v>
      </c>
      <c r="J15138" s="27" t="s">
        <v>800</v>
      </c>
      <c r="K15138" s="27">
        <v>48</v>
      </c>
      <c r="L15138" s="27" t="s">
        <v>13843</v>
      </c>
      <c r="M15138" s="27">
        <v>189</v>
      </c>
      <c r="N15138" s="27" t="s">
        <v>13842</v>
      </c>
      <c r="O15138" s="27">
        <v>195</v>
      </c>
      <c r="P15138" s="27">
        <v>10955</v>
      </c>
      <c r="Q15138" s="27">
        <v>2015</v>
      </c>
      <c r="R15138" s="27">
        <v>9999</v>
      </c>
      <c r="U15138" s="27" t="s">
        <v>842</v>
      </c>
      <c r="V15138" s="27" t="s">
        <v>828</v>
      </c>
      <c r="AJ15138" s="27">
        <v>1.0999999999999999E-2</v>
      </c>
      <c r="AK15138" s="27">
        <v>1.0999999999999999E-2</v>
      </c>
      <c r="AL15138" s="27">
        <v>1.0999999999999999E-2</v>
      </c>
      <c r="AM15138" s="27">
        <v>1.0999999999999999E-2</v>
      </c>
      <c r="AY15138" s="27" t="s">
        <v>15173</v>
      </c>
      <c r="AZ15138" s="27">
        <v>100</v>
      </c>
      <c r="BA15138" s="27" t="s">
        <v>15173</v>
      </c>
      <c r="BB15138" s="27">
        <v>100</v>
      </c>
    </row>
    <row r="15139" spans="1:54" x14ac:dyDescent="0.25">
      <c r="A15139" s="27" t="s">
        <v>15176</v>
      </c>
      <c r="B15139" s="27" t="s">
        <v>15178</v>
      </c>
      <c r="C15139" s="27">
        <v>58835</v>
      </c>
      <c r="D15139" s="27" t="s">
        <v>834</v>
      </c>
      <c r="E15139" s="27" t="s">
        <v>15177</v>
      </c>
      <c r="G15139" s="27" t="s">
        <v>846</v>
      </c>
      <c r="I15139" s="27" t="s">
        <v>2766</v>
      </c>
      <c r="J15139" s="27" t="s">
        <v>800</v>
      </c>
      <c r="K15139" s="27">
        <v>48</v>
      </c>
      <c r="L15139" s="27" t="s">
        <v>13843</v>
      </c>
      <c r="M15139" s="27">
        <v>189</v>
      </c>
      <c r="N15139" s="27" t="s">
        <v>13842</v>
      </c>
      <c r="O15139" s="27">
        <v>195</v>
      </c>
      <c r="P15139" s="27">
        <v>10761</v>
      </c>
      <c r="Q15139" s="27">
        <v>2016</v>
      </c>
      <c r="R15139" s="27">
        <v>9999</v>
      </c>
      <c r="U15139" s="27" t="s">
        <v>842</v>
      </c>
      <c r="V15139" s="27" t="s">
        <v>828</v>
      </c>
      <c r="AJ15139" s="27">
        <v>1.0999999999999999E-2</v>
      </c>
      <c r="AK15139" s="27">
        <v>1.0999999999999999E-2</v>
      </c>
      <c r="AL15139" s="27">
        <v>1.0999999999999999E-2</v>
      </c>
      <c r="AM15139" s="27">
        <v>1.0999999999999999E-2</v>
      </c>
      <c r="AY15139" s="27" t="s">
        <v>15173</v>
      </c>
      <c r="AZ15139" s="27">
        <v>100</v>
      </c>
      <c r="BA15139" s="27" t="s">
        <v>15173</v>
      </c>
      <c r="BB15139" s="27">
        <v>100</v>
      </c>
    </row>
    <row r="15140" spans="1:54" x14ac:dyDescent="0.25">
      <c r="A15140" s="27" t="s">
        <v>15176</v>
      </c>
      <c r="B15140" s="27" t="s">
        <v>15175</v>
      </c>
      <c r="C15140" s="27">
        <v>58835</v>
      </c>
      <c r="D15140" s="27" t="s">
        <v>834</v>
      </c>
      <c r="E15140" s="27" t="s">
        <v>15174</v>
      </c>
      <c r="G15140" s="27" t="s">
        <v>846</v>
      </c>
      <c r="I15140" s="27" t="s">
        <v>2766</v>
      </c>
      <c r="J15140" s="27" t="s">
        <v>800</v>
      </c>
      <c r="K15140" s="27">
        <v>48</v>
      </c>
      <c r="L15140" s="27" t="s">
        <v>13843</v>
      </c>
      <c r="M15140" s="27">
        <v>189</v>
      </c>
      <c r="N15140" s="27" t="s">
        <v>13842</v>
      </c>
      <c r="O15140" s="27">
        <v>195</v>
      </c>
      <c r="P15140" s="27">
        <v>10766</v>
      </c>
      <c r="Q15140" s="27">
        <v>2016</v>
      </c>
      <c r="R15140" s="27">
        <v>9999</v>
      </c>
      <c r="U15140" s="27" t="s">
        <v>842</v>
      </c>
      <c r="V15140" s="27" t="s">
        <v>828</v>
      </c>
      <c r="AJ15140" s="27">
        <v>1.0999999999999999E-2</v>
      </c>
      <c r="AK15140" s="27">
        <v>1.0999999999999999E-2</v>
      </c>
      <c r="AL15140" s="27">
        <v>1.0999999999999999E-2</v>
      </c>
      <c r="AM15140" s="27">
        <v>1.0999999999999999E-2</v>
      </c>
      <c r="AY15140" s="27" t="s">
        <v>15173</v>
      </c>
      <c r="AZ15140" s="27">
        <v>100</v>
      </c>
      <c r="BA15140" s="27" t="s">
        <v>15173</v>
      </c>
      <c r="BB15140" s="27">
        <v>100</v>
      </c>
    </row>
    <row r="15141" spans="1:54" x14ac:dyDescent="0.25">
      <c r="A15141" s="27" t="s">
        <v>15172</v>
      </c>
      <c r="B15141" s="27" t="s">
        <v>15171</v>
      </c>
      <c r="C15141" s="27">
        <v>58836</v>
      </c>
      <c r="D15141" s="27" t="s">
        <v>834</v>
      </c>
      <c r="E15141" s="27" t="s">
        <v>15170</v>
      </c>
      <c r="G15141" s="27" t="s">
        <v>855</v>
      </c>
      <c r="I15141" s="27" t="s">
        <v>1108</v>
      </c>
      <c r="J15141" s="27" t="s">
        <v>740</v>
      </c>
      <c r="K15141" s="27">
        <v>27</v>
      </c>
      <c r="L15141" s="27" t="s">
        <v>1107</v>
      </c>
      <c r="M15141" s="27">
        <v>27</v>
      </c>
      <c r="N15141" s="27" t="s">
        <v>1106</v>
      </c>
      <c r="O15141" s="27">
        <v>50</v>
      </c>
      <c r="P15141" s="27">
        <v>0</v>
      </c>
      <c r="Q15141" s="27">
        <v>2014</v>
      </c>
      <c r="R15141" s="27">
        <v>9999</v>
      </c>
      <c r="U15141" s="27" t="s">
        <v>842</v>
      </c>
      <c r="V15141" s="27" t="s">
        <v>850</v>
      </c>
      <c r="AJ15141" s="27">
        <v>0</v>
      </c>
      <c r="AK15141" s="27">
        <v>0</v>
      </c>
      <c r="AL15141" s="27">
        <v>0</v>
      </c>
      <c r="AM15141" s="27">
        <v>0</v>
      </c>
      <c r="AY15141" s="27" t="s">
        <v>15169</v>
      </c>
      <c r="AZ15141" s="27">
        <v>100</v>
      </c>
      <c r="BA15141" s="27" t="s">
        <v>9660</v>
      </c>
      <c r="BB15141" s="27">
        <v>100</v>
      </c>
    </row>
    <row r="15142" spans="1:54" x14ac:dyDescent="0.25">
      <c r="A15142" s="27" t="s">
        <v>15168</v>
      </c>
      <c r="B15142" s="27" t="s">
        <v>15167</v>
      </c>
      <c r="C15142" s="27">
        <v>58838</v>
      </c>
      <c r="D15142" s="27" t="s">
        <v>834</v>
      </c>
      <c r="E15142" s="27" t="s">
        <v>15166</v>
      </c>
      <c r="G15142" s="27" t="s">
        <v>855</v>
      </c>
      <c r="I15142" s="27" t="s">
        <v>1882</v>
      </c>
      <c r="J15142" s="27" t="s">
        <v>800</v>
      </c>
      <c r="K15142" s="27">
        <v>48</v>
      </c>
      <c r="L15142" s="27" t="s">
        <v>15165</v>
      </c>
      <c r="M15142" s="27">
        <v>237</v>
      </c>
      <c r="N15142" s="27" t="s">
        <v>15164</v>
      </c>
      <c r="O15142" s="27">
        <v>110</v>
      </c>
      <c r="P15142" s="27">
        <v>0</v>
      </c>
      <c r="Q15142" s="27">
        <v>2015</v>
      </c>
      <c r="R15142" s="27">
        <v>9999</v>
      </c>
      <c r="U15142" s="27" t="s">
        <v>842</v>
      </c>
      <c r="V15142" s="27" t="s">
        <v>850</v>
      </c>
      <c r="AJ15142" s="27">
        <v>0</v>
      </c>
      <c r="AK15142" s="27">
        <v>0</v>
      </c>
      <c r="AL15142" s="27">
        <v>0</v>
      </c>
      <c r="AM15142" s="27">
        <v>0</v>
      </c>
      <c r="AY15142" s="27" t="s">
        <v>15163</v>
      </c>
      <c r="AZ15142" s="27">
        <v>100</v>
      </c>
      <c r="BA15142" s="27" t="s">
        <v>15162</v>
      </c>
      <c r="BB15142" s="27">
        <v>100</v>
      </c>
    </row>
    <row r="15143" spans="1:54" x14ac:dyDescent="0.25">
      <c r="A15143" s="27" t="s">
        <v>15159</v>
      </c>
      <c r="B15143" s="27" t="s">
        <v>15161</v>
      </c>
      <c r="C15143" s="27">
        <v>58839</v>
      </c>
      <c r="D15143" s="27" t="s">
        <v>834</v>
      </c>
      <c r="E15143" s="27" t="s">
        <v>9901</v>
      </c>
      <c r="G15143" s="27" t="s">
        <v>862</v>
      </c>
      <c r="I15143" s="27" t="s">
        <v>870</v>
      </c>
      <c r="J15143" s="27" t="s">
        <v>1269</v>
      </c>
      <c r="K15143" s="27">
        <v>25</v>
      </c>
      <c r="L15143" s="27" t="s">
        <v>1781</v>
      </c>
      <c r="M15143" s="27">
        <v>17</v>
      </c>
      <c r="N15143" s="27" t="s">
        <v>1981</v>
      </c>
      <c r="O15143" s="27">
        <v>0.5</v>
      </c>
      <c r="P15143" s="27">
        <v>0</v>
      </c>
      <c r="Q15143" s="27">
        <v>2013</v>
      </c>
      <c r="R15143" s="27">
        <v>9999</v>
      </c>
      <c r="U15143" s="27" t="s">
        <v>842</v>
      </c>
      <c r="V15143" s="27" t="s">
        <v>859</v>
      </c>
      <c r="AJ15143" s="27">
        <v>0</v>
      </c>
      <c r="AK15143" s="27">
        <v>0</v>
      </c>
      <c r="AL15143" s="27">
        <v>0</v>
      </c>
      <c r="AM15143" s="27">
        <v>0</v>
      </c>
      <c r="AY15143" s="27" t="s">
        <v>15157</v>
      </c>
      <c r="AZ15143" s="27">
        <v>100</v>
      </c>
      <c r="BA15143" s="27" t="s">
        <v>1806</v>
      </c>
      <c r="BB15143" s="27">
        <v>100</v>
      </c>
    </row>
    <row r="15144" spans="1:54" x14ac:dyDescent="0.25">
      <c r="A15144" s="27" t="s">
        <v>15159</v>
      </c>
      <c r="B15144" s="27" t="s">
        <v>15160</v>
      </c>
      <c r="C15144" s="27">
        <v>58839</v>
      </c>
      <c r="D15144" s="27" t="s">
        <v>834</v>
      </c>
      <c r="E15144" s="27" t="s">
        <v>15154</v>
      </c>
      <c r="G15144" s="27" t="s">
        <v>862</v>
      </c>
      <c r="I15144" s="27" t="s">
        <v>870</v>
      </c>
      <c r="J15144" s="27" t="s">
        <v>1269</v>
      </c>
      <c r="K15144" s="27">
        <v>25</v>
      </c>
      <c r="L15144" s="27" t="s">
        <v>1781</v>
      </c>
      <c r="M15144" s="27">
        <v>17</v>
      </c>
      <c r="N15144" s="27" t="s">
        <v>1981</v>
      </c>
      <c r="O15144" s="27">
        <v>0.3</v>
      </c>
      <c r="P15144" s="27">
        <v>0</v>
      </c>
      <c r="Q15144" s="27">
        <v>2013</v>
      </c>
      <c r="R15144" s="27">
        <v>9999</v>
      </c>
      <c r="U15144" s="27" t="s">
        <v>842</v>
      </c>
      <c r="V15144" s="27" t="s">
        <v>859</v>
      </c>
      <c r="AJ15144" s="27">
        <v>0</v>
      </c>
      <c r="AK15144" s="27">
        <v>0</v>
      </c>
      <c r="AL15144" s="27">
        <v>0</v>
      </c>
      <c r="AM15144" s="27">
        <v>0</v>
      </c>
      <c r="AY15144" s="27" t="s">
        <v>15157</v>
      </c>
      <c r="AZ15144" s="27">
        <v>100</v>
      </c>
      <c r="BA15144" s="27" t="s">
        <v>1806</v>
      </c>
      <c r="BB15144" s="27">
        <v>100</v>
      </c>
    </row>
    <row r="15145" spans="1:54" x14ac:dyDescent="0.25">
      <c r="A15145" s="27" t="s">
        <v>15159</v>
      </c>
      <c r="B15145" s="27" t="s">
        <v>15158</v>
      </c>
      <c r="C15145" s="27">
        <v>58839</v>
      </c>
      <c r="D15145" s="27" t="s">
        <v>834</v>
      </c>
      <c r="E15145" s="27" t="s">
        <v>15152</v>
      </c>
      <c r="G15145" s="27" t="s">
        <v>862</v>
      </c>
      <c r="I15145" s="27" t="s">
        <v>870</v>
      </c>
      <c r="J15145" s="27" t="s">
        <v>1269</v>
      </c>
      <c r="K15145" s="27">
        <v>25</v>
      </c>
      <c r="L15145" s="27" t="s">
        <v>1781</v>
      </c>
      <c r="M15145" s="27">
        <v>17</v>
      </c>
      <c r="N15145" s="27" t="s">
        <v>1981</v>
      </c>
      <c r="O15145" s="27">
        <v>0.5</v>
      </c>
      <c r="P15145" s="27">
        <v>0</v>
      </c>
      <c r="Q15145" s="27">
        <v>2013</v>
      </c>
      <c r="R15145" s="27">
        <v>9999</v>
      </c>
      <c r="U15145" s="27" t="s">
        <v>842</v>
      </c>
      <c r="V15145" s="27" t="s">
        <v>859</v>
      </c>
      <c r="AJ15145" s="27">
        <v>0</v>
      </c>
      <c r="AK15145" s="27">
        <v>0</v>
      </c>
      <c r="AL15145" s="27">
        <v>0</v>
      </c>
      <c r="AM15145" s="27">
        <v>0</v>
      </c>
      <c r="AY15145" s="27" t="s">
        <v>15157</v>
      </c>
      <c r="AZ15145" s="27">
        <v>100</v>
      </c>
      <c r="BA15145" s="27" t="s">
        <v>1806</v>
      </c>
      <c r="BB15145" s="27">
        <v>100</v>
      </c>
    </row>
    <row r="15146" spans="1:54" x14ac:dyDescent="0.25">
      <c r="A15146" s="27" t="s">
        <v>15141</v>
      </c>
      <c r="B15146" s="27" t="s">
        <v>15156</v>
      </c>
      <c r="C15146" s="27">
        <v>58840</v>
      </c>
      <c r="D15146" s="27" t="s">
        <v>834</v>
      </c>
      <c r="E15146" s="27" t="s">
        <v>9901</v>
      </c>
      <c r="G15146" s="27" t="s">
        <v>862</v>
      </c>
      <c r="I15146" s="27" t="s">
        <v>1401</v>
      </c>
      <c r="J15146" s="27" t="s">
        <v>766</v>
      </c>
      <c r="K15146" s="27">
        <v>37</v>
      </c>
      <c r="L15146" s="27" t="s">
        <v>3863</v>
      </c>
      <c r="M15146" s="27">
        <v>61</v>
      </c>
      <c r="N15146" s="27" t="s">
        <v>3862</v>
      </c>
      <c r="O15146" s="27">
        <v>0.5</v>
      </c>
      <c r="P15146" s="27">
        <v>0</v>
      </c>
      <c r="Q15146" s="27">
        <v>2014</v>
      </c>
      <c r="R15146" s="27">
        <v>9999</v>
      </c>
      <c r="U15146" s="27" t="s">
        <v>842</v>
      </c>
      <c r="V15146" s="27" t="s">
        <v>859</v>
      </c>
      <c r="AJ15146" s="27">
        <v>0</v>
      </c>
      <c r="AK15146" s="27">
        <v>0</v>
      </c>
      <c r="AL15146" s="27">
        <v>0</v>
      </c>
      <c r="AM15146" s="27">
        <v>0</v>
      </c>
      <c r="AY15146" s="27" t="s">
        <v>15138</v>
      </c>
      <c r="AZ15146" s="27">
        <v>100</v>
      </c>
      <c r="BA15146" s="27" t="s">
        <v>7203</v>
      </c>
      <c r="BB15146" s="27">
        <v>100</v>
      </c>
    </row>
    <row r="15147" spans="1:54" x14ac:dyDescent="0.25">
      <c r="A15147" s="27" t="s">
        <v>15141</v>
      </c>
      <c r="B15147" s="27" t="s">
        <v>15155</v>
      </c>
      <c r="C15147" s="27">
        <v>58840</v>
      </c>
      <c r="D15147" s="27" t="s">
        <v>834</v>
      </c>
      <c r="E15147" s="27" t="s">
        <v>15154</v>
      </c>
      <c r="G15147" s="27" t="s">
        <v>862</v>
      </c>
      <c r="I15147" s="27" t="s">
        <v>1401</v>
      </c>
      <c r="J15147" s="27" t="s">
        <v>766</v>
      </c>
      <c r="K15147" s="27">
        <v>37</v>
      </c>
      <c r="L15147" s="27" t="s">
        <v>3863</v>
      </c>
      <c r="M15147" s="27">
        <v>61</v>
      </c>
      <c r="N15147" s="27" t="s">
        <v>3862</v>
      </c>
      <c r="O15147" s="27">
        <v>0.5</v>
      </c>
      <c r="P15147" s="27">
        <v>0</v>
      </c>
      <c r="Q15147" s="27">
        <v>2014</v>
      </c>
      <c r="R15147" s="27">
        <v>9999</v>
      </c>
      <c r="U15147" s="27" t="s">
        <v>842</v>
      </c>
      <c r="V15147" s="27" t="s">
        <v>859</v>
      </c>
      <c r="AJ15147" s="27">
        <v>0</v>
      </c>
      <c r="AK15147" s="27">
        <v>0</v>
      </c>
      <c r="AL15147" s="27">
        <v>0</v>
      </c>
      <c r="AM15147" s="27">
        <v>0</v>
      </c>
      <c r="AY15147" s="27" t="s">
        <v>15138</v>
      </c>
      <c r="AZ15147" s="27">
        <v>100</v>
      </c>
      <c r="BA15147" s="27" t="s">
        <v>7203</v>
      </c>
      <c r="BB15147" s="27">
        <v>100</v>
      </c>
    </row>
    <row r="15148" spans="1:54" x14ac:dyDescent="0.25">
      <c r="A15148" s="27" t="s">
        <v>15141</v>
      </c>
      <c r="B15148" s="27" t="s">
        <v>15153</v>
      </c>
      <c r="C15148" s="27">
        <v>58840</v>
      </c>
      <c r="D15148" s="27" t="s">
        <v>834</v>
      </c>
      <c r="E15148" s="27" t="s">
        <v>15152</v>
      </c>
      <c r="G15148" s="27" t="s">
        <v>862</v>
      </c>
      <c r="I15148" s="27" t="s">
        <v>1401</v>
      </c>
      <c r="J15148" s="27" t="s">
        <v>766</v>
      </c>
      <c r="K15148" s="27">
        <v>37</v>
      </c>
      <c r="L15148" s="27" t="s">
        <v>3863</v>
      </c>
      <c r="M15148" s="27">
        <v>61</v>
      </c>
      <c r="N15148" s="27" t="s">
        <v>3862</v>
      </c>
      <c r="O15148" s="27">
        <v>0.5</v>
      </c>
      <c r="P15148" s="27">
        <v>0</v>
      </c>
      <c r="Q15148" s="27">
        <v>2014</v>
      </c>
      <c r="R15148" s="27">
        <v>9999</v>
      </c>
      <c r="U15148" s="27" t="s">
        <v>842</v>
      </c>
      <c r="V15148" s="27" t="s">
        <v>859</v>
      </c>
      <c r="AJ15148" s="27">
        <v>0</v>
      </c>
      <c r="AK15148" s="27">
        <v>0</v>
      </c>
      <c r="AL15148" s="27">
        <v>0</v>
      </c>
      <c r="AM15148" s="27">
        <v>0</v>
      </c>
      <c r="AY15148" s="27" t="s">
        <v>15138</v>
      </c>
      <c r="AZ15148" s="27">
        <v>100</v>
      </c>
      <c r="BA15148" s="27" t="s">
        <v>7203</v>
      </c>
      <c r="BB15148" s="27">
        <v>100</v>
      </c>
    </row>
    <row r="15149" spans="1:54" x14ac:dyDescent="0.25">
      <c r="A15149" s="27" t="s">
        <v>15141</v>
      </c>
      <c r="B15149" s="27" t="s">
        <v>15151</v>
      </c>
      <c r="C15149" s="27">
        <v>58840</v>
      </c>
      <c r="D15149" s="27" t="s">
        <v>834</v>
      </c>
      <c r="E15149" s="27" t="s">
        <v>15150</v>
      </c>
      <c r="G15149" s="27" t="s">
        <v>862</v>
      </c>
      <c r="I15149" s="27" t="s">
        <v>1401</v>
      </c>
      <c r="J15149" s="27" t="s">
        <v>766</v>
      </c>
      <c r="K15149" s="27">
        <v>37</v>
      </c>
      <c r="L15149" s="27" t="s">
        <v>3863</v>
      </c>
      <c r="M15149" s="27">
        <v>61</v>
      </c>
      <c r="N15149" s="27" t="s">
        <v>3862</v>
      </c>
      <c r="O15149" s="27">
        <v>0.5</v>
      </c>
      <c r="P15149" s="27">
        <v>0</v>
      </c>
      <c r="Q15149" s="27">
        <v>2014</v>
      </c>
      <c r="R15149" s="27">
        <v>9999</v>
      </c>
      <c r="U15149" s="27" t="s">
        <v>842</v>
      </c>
      <c r="V15149" s="27" t="s">
        <v>859</v>
      </c>
      <c r="AJ15149" s="27">
        <v>0</v>
      </c>
      <c r="AK15149" s="27">
        <v>0</v>
      </c>
      <c r="AL15149" s="27">
        <v>0</v>
      </c>
      <c r="AM15149" s="27">
        <v>0</v>
      </c>
      <c r="AY15149" s="27" t="s">
        <v>15138</v>
      </c>
      <c r="AZ15149" s="27">
        <v>100</v>
      </c>
      <c r="BA15149" s="27" t="s">
        <v>7203</v>
      </c>
      <c r="BB15149" s="27">
        <v>100</v>
      </c>
    </row>
    <row r="15150" spans="1:54" x14ac:dyDescent="0.25">
      <c r="A15150" s="27" t="s">
        <v>15141</v>
      </c>
      <c r="B15150" s="27" t="s">
        <v>15149</v>
      </c>
      <c r="C15150" s="27">
        <v>58840</v>
      </c>
      <c r="D15150" s="27" t="s">
        <v>834</v>
      </c>
      <c r="E15150" s="27" t="s">
        <v>15148</v>
      </c>
      <c r="G15150" s="27" t="s">
        <v>862</v>
      </c>
      <c r="I15150" s="27" t="s">
        <v>1401</v>
      </c>
      <c r="J15150" s="27" t="s">
        <v>766</v>
      </c>
      <c r="K15150" s="27">
        <v>37</v>
      </c>
      <c r="L15150" s="27" t="s">
        <v>3863</v>
      </c>
      <c r="M15150" s="27">
        <v>61</v>
      </c>
      <c r="N15150" s="27" t="s">
        <v>3862</v>
      </c>
      <c r="O15150" s="27">
        <v>0.5</v>
      </c>
      <c r="P15150" s="27">
        <v>0</v>
      </c>
      <c r="Q15150" s="27">
        <v>2014</v>
      </c>
      <c r="R15150" s="27">
        <v>9999</v>
      </c>
      <c r="U15150" s="27" t="s">
        <v>842</v>
      </c>
      <c r="V15150" s="27" t="s">
        <v>859</v>
      </c>
      <c r="AJ15150" s="27">
        <v>0</v>
      </c>
      <c r="AK15150" s="27">
        <v>0</v>
      </c>
      <c r="AL15150" s="27">
        <v>0</v>
      </c>
      <c r="AM15150" s="27">
        <v>0</v>
      </c>
      <c r="AY15150" s="27" t="s">
        <v>15138</v>
      </c>
      <c r="AZ15150" s="27">
        <v>100</v>
      </c>
      <c r="BA15150" s="27" t="s">
        <v>7203</v>
      </c>
      <c r="BB15150" s="27">
        <v>100</v>
      </c>
    </row>
    <row r="15151" spans="1:54" x14ac:dyDescent="0.25">
      <c r="A15151" s="27" t="s">
        <v>15141</v>
      </c>
      <c r="B15151" s="27" t="s">
        <v>15147</v>
      </c>
      <c r="C15151" s="27">
        <v>58840</v>
      </c>
      <c r="D15151" s="27" t="s">
        <v>834</v>
      </c>
      <c r="E15151" s="27" t="s">
        <v>15146</v>
      </c>
      <c r="G15151" s="27" t="s">
        <v>862</v>
      </c>
      <c r="I15151" s="27" t="s">
        <v>1401</v>
      </c>
      <c r="J15151" s="27" t="s">
        <v>766</v>
      </c>
      <c r="K15151" s="27">
        <v>37</v>
      </c>
      <c r="L15151" s="27" t="s">
        <v>3863</v>
      </c>
      <c r="M15151" s="27">
        <v>61</v>
      </c>
      <c r="N15151" s="27" t="s">
        <v>3862</v>
      </c>
      <c r="O15151" s="27">
        <v>0.5</v>
      </c>
      <c r="P15151" s="27">
        <v>0</v>
      </c>
      <c r="Q15151" s="27">
        <v>2014</v>
      </c>
      <c r="R15151" s="27">
        <v>9999</v>
      </c>
      <c r="U15151" s="27" t="s">
        <v>842</v>
      </c>
      <c r="V15151" s="27" t="s">
        <v>859</v>
      </c>
      <c r="AJ15151" s="27">
        <v>0</v>
      </c>
      <c r="AK15151" s="27">
        <v>0</v>
      </c>
      <c r="AL15151" s="27">
        <v>0</v>
      </c>
      <c r="AM15151" s="27">
        <v>0</v>
      </c>
      <c r="AY15151" s="27" t="s">
        <v>15138</v>
      </c>
      <c r="AZ15151" s="27">
        <v>100</v>
      </c>
      <c r="BA15151" s="27" t="s">
        <v>7203</v>
      </c>
      <c r="BB15151" s="27">
        <v>100</v>
      </c>
    </row>
    <row r="15152" spans="1:54" x14ac:dyDescent="0.25">
      <c r="A15152" s="27" t="s">
        <v>15141</v>
      </c>
      <c r="B15152" s="27" t="s">
        <v>15145</v>
      </c>
      <c r="C15152" s="27">
        <v>58840</v>
      </c>
      <c r="D15152" s="27" t="s">
        <v>834</v>
      </c>
      <c r="E15152" s="27" t="s">
        <v>15144</v>
      </c>
      <c r="G15152" s="27" t="s">
        <v>862</v>
      </c>
      <c r="I15152" s="27" t="s">
        <v>1401</v>
      </c>
      <c r="J15152" s="27" t="s">
        <v>766</v>
      </c>
      <c r="K15152" s="27">
        <v>37</v>
      </c>
      <c r="L15152" s="27" t="s">
        <v>3863</v>
      </c>
      <c r="M15152" s="27">
        <v>61</v>
      </c>
      <c r="N15152" s="27" t="s">
        <v>3862</v>
      </c>
      <c r="O15152" s="27">
        <v>0.5</v>
      </c>
      <c r="P15152" s="27">
        <v>0</v>
      </c>
      <c r="Q15152" s="27">
        <v>2014</v>
      </c>
      <c r="R15152" s="27">
        <v>9999</v>
      </c>
      <c r="U15152" s="27" t="s">
        <v>842</v>
      </c>
      <c r="V15152" s="27" t="s">
        <v>859</v>
      </c>
      <c r="AJ15152" s="27">
        <v>0</v>
      </c>
      <c r="AK15152" s="27">
        <v>0</v>
      </c>
      <c r="AL15152" s="27">
        <v>0</v>
      </c>
      <c r="AM15152" s="27">
        <v>0</v>
      </c>
      <c r="AY15152" s="27" t="s">
        <v>15138</v>
      </c>
      <c r="AZ15152" s="27">
        <v>100</v>
      </c>
      <c r="BA15152" s="27" t="s">
        <v>7203</v>
      </c>
      <c r="BB15152" s="27">
        <v>100</v>
      </c>
    </row>
    <row r="15153" spans="1:54" x14ac:dyDescent="0.25">
      <c r="A15153" s="27" t="s">
        <v>15141</v>
      </c>
      <c r="B15153" s="27" t="s">
        <v>15143</v>
      </c>
      <c r="C15153" s="27">
        <v>58840</v>
      </c>
      <c r="D15153" s="27" t="s">
        <v>834</v>
      </c>
      <c r="E15153" s="27" t="s">
        <v>15142</v>
      </c>
      <c r="G15153" s="27" t="s">
        <v>862</v>
      </c>
      <c r="I15153" s="27" t="s">
        <v>1401</v>
      </c>
      <c r="J15153" s="27" t="s">
        <v>766</v>
      </c>
      <c r="K15153" s="27">
        <v>37</v>
      </c>
      <c r="L15153" s="27" t="s">
        <v>3863</v>
      </c>
      <c r="M15153" s="27">
        <v>61</v>
      </c>
      <c r="N15153" s="27" t="s">
        <v>3862</v>
      </c>
      <c r="O15153" s="27">
        <v>0.5</v>
      </c>
      <c r="P15153" s="27">
        <v>0</v>
      </c>
      <c r="Q15153" s="27">
        <v>2014</v>
      </c>
      <c r="R15153" s="27">
        <v>9999</v>
      </c>
      <c r="U15153" s="27" t="s">
        <v>842</v>
      </c>
      <c r="V15153" s="27" t="s">
        <v>859</v>
      </c>
      <c r="AJ15153" s="27">
        <v>0</v>
      </c>
      <c r="AK15153" s="27">
        <v>0</v>
      </c>
      <c r="AL15153" s="27">
        <v>0</v>
      </c>
      <c r="AM15153" s="27">
        <v>0</v>
      </c>
      <c r="AY15153" s="27" t="s">
        <v>15138</v>
      </c>
      <c r="AZ15153" s="27">
        <v>100</v>
      </c>
      <c r="BA15153" s="27" t="s">
        <v>7203</v>
      </c>
      <c r="BB15153" s="27">
        <v>100</v>
      </c>
    </row>
    <row r="15154" spans="1:54" x14ac:dyDescent="0.25">
      <c r="A15154" s="27" t="s">
        <v>15141</v>
      </c>
      <c r="B15154" s="27" t="s">
        <v>15140</v>
      </c>
      <c r="C15154" s="27">
        <v>58840</v>
      </c>
      <c r="D15154" s="27" t="s">
        <v>834</v>
      </c>
      <c r="E15154" s="27" t="s">
        <v>15139</v>
      </c>
      <c r="G15154" s="27" t="s">
        <v>862</v>
      </c>
      <c r="I15154" s="27" t="s">
        <v>1401</v>
      </c>
      <c r="J15154" s="27" t="s">
        <v>766</v>
      </c>
      <c r="K15154" s="27">
        <v>37</v>
      </c>
      <c r="L15154" s="27" t="s">
        <v>3863</v>
      </c>
      <c r="M15154" s="27">
        <v>61</v>
      </c>
      <c r="N15154" s="27" t="s">
        <v>3862</v>
      </c>
      <c r="O15154" s="27">
        <v>0.5</v>
      </c>
      <c r="P15154" s="27">
        <v>0</v>
      </c>
      <c r="Q15154" s="27">
        <v>2014</v>
      </c>
      <c r="R15154" s="27">
        <v>9999</v>
      </c>
      <c r="U15154" s="27" t="s">
        <v>842</v>
      </c>
      <c r="V15154" s="27" t="s">
        <v>859</v>
      </c>
      <c r="AJ15154" s="27">
        <v>0</v>
      </c>
      <c r="AK15154" s="27">
        <v>0</v>
      </c>
      <c r="AL15154" s="27">
        <v>0</v>
      </c>
      <c r="AM15154" s="27">
        <v>0</v>
      </c>
      <c r="AY15154" s="27" t="s">
        <v>15138</v>
      </c>
      <c r="AZ15154" s="27">
        <v>100</v>
      </c>
      <c r="BA15154" s="27" t="s">
        <v>7203</v>
      </c>
      <c r="BB15154" s="27">
        <v>100</v>
      </c>
    </row>
    <row r="15155" spans="1:54" x14ac:dyDescent="0.25">
      <c r="A15155" s="27" t="s">
        <v>15137</v>
      </c>
      <c r="B15155" s="27" t="s">
        <v>15136</v>
      </c>
      <c r="C15155" s="27">
        <v>58842</v>
      </c>
      <c r="D15155" s="27" t="s">
        <v>834</v>
      </c>
      <c r="E15155" s="27" t="s">
        <v>14</v>
      </c>
      <c r="G15155" s="27" t="s">
        <v>862</v>
      </c>
      <c r="I15155" s="27" t="s">
        <v>2741</v>
      </c>
      <c r="J15155" s="27" t="s">
        <v>682</v>
      </c>
      <c r="K15155" s="27">
        <v>4</v>
      </c>
      <c r="L15155" s="27" t="s">
        <v>4255</v>
      </c>
      <c r="M15155" s="27">
        <v>19</v>
      </c>
      <c r="N15155" s="27" t="s">
        <v>4254</v>
      </c>
      <c r="O15155" s="27">
        <v>5</v>
      </c>
      <c r="P15155" s="27">
        <v>0</v>
      </c>
      <c r="Q15155" s="27">
        <v>2012</v>
      </c>
      <c r="R15155" s="27">
        <v>9999</v>
      </c>
      <c r="U15155" s="27" t="s">
        <v>842</v>
      </c>
      <c r="V15155" s="27" t="s">
        <v>859</v>
      </c>
      <c r="AJ15155" s="27">
        <v>0</v>
      </c>
      <c r="AK15155" s="27">
        <v>0</v>
      </c>
      <c r="AL15155" s="27">
        <v>0</v>
      </c>
      <c r="AM15155" s="27">
        <v>0</v>
      </c>
      <c r="AY15155" s="27" t="s">
        <v>15135</v>
      </c>
      <c r="AZ15155" s="27">
        <v>100</v>
      </c>
      <c r="BA15155" s="27" t="s">
        <v>1237</v>
      </c>
      <c r="BB15155" s="27">
        <v>100</v>
      </c>
    </row>
    <row r="15156" spans="1:54" x14ac:dyDescent="0.25">
      <c r="A15156" s="27" t="s">
        <v>15134</v>
      </c>
      <c r="B15156" s="27" t="s">
        <v>15133</v>
      </c>
      <c r="C15156" s="27">
        <v>58843</v>
      </c>
      <c r="D15156" s="27" t="s">
        <v>834</v>
      </c>
      <c r="E15156" s="27" t="s">
        <v>14</v>
      </c>
      <c r="G15156" s="27" t="s">
        <v>862</v>
      </c>
      <c r="I15156" s="27" t="s">
        <v>1401</v>
      </c>
      <c r="J15156" s="27" t="s">
        <v>766</v>
      </c>
      <c r="K15156" s="27">
        <v>37</v>
      </c>
      <c r="L15156" s="27" t="s">
        <v>2044</v>
      </c>
      <c r="M15156" s="27">
        <v>147</v>
      </c>
      <c r="N15156" s="27" t="s">
        <v>2043</v>
      </c>
      <c r="O15156" s="27">
        <v>3.2</v>
      </c>
      <c r="P15156" s="27">
        <v>0</v>
      </c>
      <c r="Q15156" s="27">
        <v>2014</v>
      </c>
      <c r="R15156" s="27">
        <v>9999</v>
      </c>
      <c r="U15156" s="27" t="s">
        <v>842</v>
      </c>
      <c r="V15156" s="27" t="s">
        <v>859</v>
      </c>
      <c r="AJ15156" s="27">
        <v>0</v>
      </c>
      <c r="AK15156" s="27">
        <v>0</v>
      </c>
      <c r="AL15156" s="27">
        <v>0</v>
      </c>
      <c r="AM15156" s="27">
        <v>0</v>
      </c>
      <c r="AY15156" s="27" t="s">
        <v>15132</v>
      </c>
      <c r="AZ15156" s="27">
        <v>100</v>
      </c>
      <c r="BA15156" s="27" t="s">
        <v>1237</v>
      </c>
      <c r="BB15156" s="27">
        <v>100</v>
      </c>
    </row>
    <row r="15157" spans="1:54" x14ac:dyDescent="0.25">
      <c r="A15157" s="27" t="s">
        <v>15131</v>
      </c>
      <c r="B15157" s="27" t="s">
        <v>15130</v>
      </c>
      <c r="C15157" s="27">
        <v>58844</v>
      </c>
      <c r="D15157" s="27" t="s">
        <v>834</v>
      </c>
      <c r="E15157" s="27" t="s">
        <v>14</v>
      </c>
      <c r="G15157" s="27" t="s">
        <v>862</v>
      </c>
      <c r="I15157" s="27" t="s">
        <v>2530</v>
      </c>
      <c r="J15157" s="27" t="s">
        <v>766</v>
      </c>
      <c r="K15157" s="27">
        <v>37</v>
      </c>
      <c r="L15157" s="27" t="s">
        <v>5269</v>
      </c>
      <c r="M15157" s="27">
        <v>83</v>
      </c>
      <c r="N15157" s="27" t="s">
        <v>5268</v>
      </c>
      <c r="O15157" s="27">
        <v>20</v>
      </c>
      <c r="P15157" s="27">
        <v>0</v>
      </c>
      <c r="Q15157" s="27">
        <v>2014</v>
      </c>
      <c r="R15157" s="27">
        <v>9999</v>
      </c>
      <c r="U15157" s="27" t="s">
        <v>842</v>
      </c>
      <c r="V15157" s="27" t="s">
        <v>859</v>
      </c>
      <c r="AJ15157" s="27">
        <v>0</v>
      </c>
      <c r="AK15157" s="27">
        <v>0</v>
      </c>
      <c r="AL15157" s="27">
        <v>0</v>
      </c>
      <c r="AM15157" s="27">
        <v>0</v>
      </c>
      <c r="AY15157" s="27" t="s">
        <v>15129</v>
      </c>
      <c r="AZ15157" s="27">
        <v>100</v>
      </c>
      <c r="BA15157" s="27" t="s">
        <v>1237</v>
      </c>
      <c r="BB15157" s="27">
        <v>100</v>
      </c>
    </row>
    <row r="15158" spans="1:54" x14ac:dyDescent="0.25">
      <c r="A15158" s="27" t="s">
        <v>15128</v>
      </c>
      <c r="B15158" s="27" t="s">
        <v>15127</v>
      </c>
      <c r="C15158" s="27">
        <v>58845</v>
      </c>
      <c r="D15158" s="27" t="s">
        <v>834</v>
      </c>
      <c r="E15158" s="27" t="s">
        <v>14</v>
      </c>
      <c r="G15158" s="27" t="s">
        <v>862</v>
      </c>
      <c r="I15158" s="27" t="s">
        <v>1401</v>
      </c>
      <c r="J15158" s="27" t="s">
        <v>766</v>
      </c>
      <c r="K15158" s="27">
        <v>37</v>
      </c>
      <c r="L15158" s="27" t="s">
        <v>4614</v>
      </c>
      <c r="M15158" s="27">
        <v>13</v>
      </c>
      <c r="N15158" s="27" t="s">
        <v>9479</v>
      </c>
      <c r="O15158" s="27">
        <v>5</v>
      </c>
      <c r="P15158" s="27">
        <v>0</v>
      </c>
      <c r="Q15158" s="27">
        <v>2014</v>
      </c>
      <c r="R15158" s="27">
        <v>9999</v>
      </c>
      <c r="U15158" s="27" t="s">
        <v>842</v>
      </c>
      <c r="V15158" s="27" t="s">
        <v>859</v>
      </c>
      <c r="AJ15158" s="27">
        <v>0</v>
      </c>
      <c r="AK15158" s="27">
        <v>0</v>
      </c>
      <c r="AL15158" s="27">
        <v>0</v>
      </c>
      <c r="AM15158" s="27">
        <v>0</v>
      </c>
      <c r="AY15158" s="27" t="s">
        <v>15126</v>
      </c>
      <c r="AZ15158" s="27">
        <v>100</v>
      </c>
      <c r="BA15158" s="27" t="s">
        <v>1237</v>
      </c>
      <c r="BB15158" s="27">
        <v>100</v>
      </c>
    </row>
    <row r="15159" spans="1:54" x14ac:dyDescent="0.25">
      <c r="A15159" s="27" t="s">
        <v>15125</v>
      </c>
      <c r="B15159" s="27" t="s">
        <v>15124</v>
      </c>
      <c r="C15159" s="27">
        <v>58846</v>
      </c>
      <c r="D15159" s="27" t="s">
        <v>834</v>
      </c>
      <c r="E15159" s="27" t="s">
        <v>14</v>
      </c>
      <c r="G15159" s="27" t="s">
        <v>862</v>
      </c>
      <c r="I15159" s="27" t="s">
        <v>1401</v>
      </c>
      <c r="J15159" s="27" t="s">
        <v>766</v>
      </c>
      <c r="K15159" s="27">
        <v>37</v>
      </c>
      <c r="L15159" s="27" t="s">
        <v>4614</v>
      </c>
      <c r="M15159" s="27">
        <v>13</v>
      </c>
      <c r="N15159" s="27" t="s">
        <v>9479</v>
      </c>
      <c r="O15159" s="27">
        <v>5</v>
      </c>
      <c r="P15159" s="27">
        <v>0</v>
      </c>
      <c r="Q15159" s="27">
        <v>2013</v>
      </c>
      <c r="R15159" s="27">
        <v>9999</v>
      </c>
      <c r="U15159" s="27" t="s">
        <v>842</v>
      </c>
      <c r="V15159" s="27" t="s">
        <v>859</v>
      </c>
      <c r="AJ15159" s="27">
        <v>0</v>
      </c>
      <c r="AK15159" s="27">
        <v>0</v>
      </c>
      <c r="AL15159" s="27">
        <v>0</v>
      </c>
      <c r="AM15159" s="27">
        <v>0</v>
      </c>
      <c r="AY15159" s="27" t="s">
        <v>15123</v>
      </c>
      <c r="AZ15159" s="27">
        <v>100</v>
      </c>
      <c r="BA15159" s="27" t="s">
        <v>1237</v>
      </c>
      <c r="BB15159" s="27">
        <v>100</v>
      </c>
    </row>
    <row r="15160" spans="1:54" x14ac:dyDescent="0.25">
      <c r="A15160" s="27" t="s">
        <v>15122</v>
      </c>
      <c r="B15160" s="27" t="s">
        <v>15121</v>
      </c>
      <c r="C15160" s="27">
        <v>58847</v>
      </c>
      <c r="D15160" s="27" t="s">
        <v>834</v>
      </c>
      <c r="E15160" s="27" t="s">
        <v>14</v>
      </c>
      <c r="G15160" s="27" t="s">
        <v>862</v>
      </c>
      <c r="I15160" s="27" t="s">
        <v>2530</v>
      </c>
      <c r="J15160" s="27" t="s">
        <v>766</v>
      </c>
      <c r="K15160" s="27">
        <v>37</v>
      </c>
      <c r="L15160" s="27" t="s">
        <v>12079</v>
      </c>
      <c r="M15160" s="27">
        <v>15</v>
      </c>
      <c r="N15160" s="27" t="s">
        <v>12078</v>
      </c>
      <c r="O15160" s="27">
        <v>5</v>
      </c>
      <c r="P15160" s="27">
        <v>0</v>
      </c>
      <c r="Q15160" s="27">
        <v>2015</v>
      </c>
      <c r="R15160" s="27">
        <v>9999</v>
      </c>
      <c r="U15160" s="27" t="s">
        <v>842</v>
      </c>
      <c r="V15160" s="27" t="s">
        <v>859</v>
      </c>
      <c r="AJ15160" s="27">
        <v>0</v>
      </c>
      <c r="AK15160" s="27">
        <v>0</v>
      </c>
      <c r="AL15160" s="27">
        <v>0</v>
      </c>
      <c r="AM15160" s="27">
        <v>0</v>
      </c>
      <c r="AY15160" s="27" t="s">
        <v>15120</v>
      </c>
      <c r="AZ15160" s="27">
        <v>100</v>
      </c>
      <c r="BA15160" s="27" t="s">
        <v>1237</v>
      </c>
      <c r="BB15160" s="27">
        <v>100</v>
      </c>
    </row>
    <row r="15161" spans="1:54" x14ac:dyDescent="0.25">
      <c r="A15161" s="27" t="s">
        <v>15119</v>
      </c>
      <c r="B15161" s="27" t="s">
        <v>15118</v>
      </c>
      <c r="C15161" s="27">
        <v>58848</v>
      </c>
      <c r="D15161" s="27" t="s">
        <v>834</v>
      </c>
      <c r="E15161" s="27" t="s">
        <v>14</v>
      </c>
      <c r="G15161" s="27" t="s">
        <v>862</v>
      </c>
      <c r="I15161" s="27" t="s">
        <v>1401</v>
      </c>
      <c r="J15161" s="27" t="s">
        <v>766</v>
      </c>
      <c r="K15161" s="27">
        <v>37</v>
      </c>
      <c r="L15161" s="27" t="s">
        <v>3863</v>
      </c>
      <c r="M15161" s="27">
        <v>61</v>
      </c>
      <c r="N15161" s="27" t="s">
        <v>3862</v>
      </c>
      <c r="O15161" s="27">
        <v>65</v>
      </c>
      <c r="P15161" s="27">
        <v>0</v>
      </c>
      <c r="Q15161" s="27">
        <v>2015</v>
      </c>
      <c r="R15161" s="27">
        <v>9999</v>
      </c>
      <c r="U15161" s="27" t="s">
        <v>842</v>
      </c>
      <c r="V15161" s="27" t="s">
        <v>859</v>
      </c>
      <c r="AJ15161" s="27">
        <v>0</v>
      </c>
      <c r="AK15161" s="27">
        <v>0</v>
      </c>
      <c r="AL15161" s="27">
        <v>0</v>
      </c>
      <c r="AM15161" s="27">
        <v>0</v>
      </c>
      <c r="AY15161" s="27" t="s">
        <v>15117</v>
      </c>
      <c r="AZ15161" s="27">
        <v>100</v>
      </c>
      <c r="BA15161" s="27" t="s">
        <v>2830</v>
      </c>
      <c r="BB15161" s="27">
        <v>100</v>
      </c>
    </row>
    <row r="15162" spans="1:54" x14ac:dyDescent="0.25">
      <c r="A15162" s="27" t="s">
        <v>15116</v>
      </c>
      <c r="B15162" s="27" t="s">
        <v>15115</v>
      </c>
      <c r="C15162" s="27">
        <v>58849</v>
      </c>
      <c r="D15162" s="27" t="s">
        <v>834</v>
      </c>
      <c r="E15162" s="27" t="s">
        <v>14</v>
      </c>
      <c r="G15162" s="27" t="s">
        <v>862</v>
      </c>
      <c r="I15162" s="27" t="s">
        <v>1401</v>
      </c>
      <c r="J15162" s="27" t="s">
        <v>766</v>
      </c>
      <c r="K15162" s="27">
        <v>37</v>
      </c>
      <c r="L15162" s="27" t="s">
        <v>2942</v>
      </c>
      <c r="M15162" s="27">
        <v>127</v>
      </c>
      <c r="N15162" s="27" t="s">
        <v>2941</v>
      </c>
      <c r="O15162" s="27">
        <v>2</v>
      </c>
      <c r="P15162" s="27">
        <v>0</v>
      </c>
      <c r="Q15162" s="27">
        <v>2014</v>
      </c>
      <c r="R15162" s="27">
        <v>9999</v>
      </c>
      <c r="U15162" s="27" t="s">
        <v>842</v>
      </c>
      <c r="V15162" s="27" t="s">
        <v>859</v>
      </c>
      <c r="AJ15162" s="27">
        <v>0</v>
      </c>
      <c r="AK15162" s="27">
        <v>0</v>
      </c>
      <c r="AL15162" s="27">
        <v>0</v>
      </c>
      <c r="AM15162" s="27">
        <v>0</v>
      </c>
      <c r="AY15162" s="27" t="s">
        <v>15114</v>
      </c>
      <c r="AZ15162" s="27">
        <v>100</v>
      </c>
      <c r="BA15162" s="27" t="s">
        <v>15114</v>
      </c>
      <c r="BB15162" s="27">
        <v>100</v>
      </c>
    </row>
    <row r="15163" spans="1:54" x14ac:dyDescent="0.25">
      <c r="A15163" s="27" t="s">
        <v>15113</v>
      </c>
      <c r="B15163" s="27" t="s">
        <v>15112</v>
      </c>
      <c r="C15163" s="27">
        <v>58851</v>
      </c>
      <c r="D15163" s="27" t="s">
        <v>834</v>
      </c>
      <c r="E15163" s="27" t="s">
        <v>14</v>
      </c>
      <c r="G15163" s="27" t="s">
        <v>862</v>
      </c>
      <c r="I15163" s="27" t="s">
        <v>1401</v>
      </c>
      <c r="J15163" s="27" t="s">
        <v>766</v>
      </c>
      <c r="K15163" s="27">
        <v>37</v>
      </c>
      <c r="L15163" s="27" t="s">
        <v>7841</v>
      </c>
      <c r="M15163" s="27">
        <v>165</v>
      </c>
      <c r="N15163" s="27" t="s">
        <v>7840</v>
      </c>
      <c r="O15163" s="27">
        <v>5</v>
      </c>
      <c r="P15163" s="27">
        <v>0</v>
      </c>
      <c r="Q15163" s="27">
        <v>2014</v>
      </c>
      <c r="R15163" s="27">
        <v>9999</v>
      </c>
      <c r="U15163" s="27" t="s">
        <v>842</v>
      </c>
      <c r="V15163" s="27" t="s">
        <v>859</v>
      </c>
      <c r="AJ15163" s="27">
        <v>0</v>
      </c>
      <c r="AK15163" s="27">
        <v>0</v>
      </c>
      <c r="AL15163" s="27">
        <v>0</v>
      </c>
      <c r="AM15163" s="27">
        <v>0</v>
      </c>
      <c r="AY15163" s="27" t="s">
        <v>15111</v>
      </c>
      <c r="AZ15163" s="27">
        <v>100</v>
      </c>
      <c r="BA15163" s="27" t="s">
        <v>15111</v>
      </c>
      <c r="BB15163" s="27">
        <v>100</v>
      </c>
    </row>
    <row r="15164" spans="1:54" x14ac:dyDescent="0.25">
      <c r="A15164" s="27" t="s">
        <v>15110</v>
      </c>
      <c r="B15164" s="27" t="s">
        <v>15109</v>
      </c>
      <c r="C15164" s="27">
        <v>58853</v>
      </c>
      <c r="D15164" s="27" t="s">
        <v>834</v>
      </c>
      <c r="E15164" s="27" t="s">
        <v>14</v>
      </c>
      <c r="G15164" s="27" t="s">
        <v>862</v>
      </c>
      <c r="I15164" s="27" t="s">
        <v>1401</v>
      </c>
      <c r="J15164" s="27" t="s">
        <v>766</v>
      </c>
      <c r="K15164" s="27">
        <v>37</v>
      </c>
      <c r="L15164" s="27" t="s">
        <v>4053</v>
      </c>
      <c r="M15164" s="27">
        <v>47</v>
      </c>
      <c r="N15164" s="27" t="s">
        <v>4052</v>
      </c>
      <c r="O15164" s="27">
        <v>5</v>
      </c>
      <c r="P15164" s="27">
        <v>0</v>
      </c>
      <c r="Q15164" s="27">
        <v>2013</v>
      </c>
      <c r="R15164" s="27">
        <v>9999</v>
      </c>
      <c r="U15164" s="27" t="s">
        <v>842</v>
      </c>
      <c r="V15164" s="27" t="s">
        <v>859</v>
      </c>
      <c r="AJ15164" s="27">
        <v>0</v>
      </c>
      <c r="AK15164" s="27">
        <v>0</v>
      </c>
      <c r="AL15164" s="27">
        <v>0</v>
      </c>
      <c r="AM15164" s="27">
        <v>0</v>
      </c>
      <c r="AY15164" s="27" t="s">
        <v>15108</v>
      </c>
      <c r="AZ15164" s="27">
        <v>100</v>
      </c>
      <c r="BA15164" s="27" t="s">
        <v>15108</v>
      </c>
      <c r="BB15164" s="27">
        <v>100</v>
      </c>
    </row>
    <row r="15165" spans="1:54" x14ac:dyDescent="0.25">
      <c r="A15165" s="27" t="s">
        <v>15107</v>
      </c>
      <c r="B15165" s="27" t="s">
        <v>15106</v>
      </c>
      <c r="C15165" s="27">
        <v>58854</v>
      </c>
      <c r="D15165" s="27" t="s">
        <v>834</v>
      </c>
      <c r="E15165" s="27" t="s">
        <v>14</v>
      </c>
      <c r="G15165" s="27" t="s">
        <v>862</v>
      </c>
      <c r="I15165" s="27" t="s">
        <v>1401</v>
      </c>
      <c r="J15165" s="27" t="s">
        <v>766</v>
      </c>
      <c r="K15165" s="27">
        <v>37</v>
      </c>
      <c r="L15165" s="27" t="s">
        <v>2942</v>
      </c>
      <c r="M15165" s="27">
        <v>127</v>
      </c>
      <c r="N15165" s="27" t="s">
        <v>2941</v>
      </c>
      <c r="O15165" s="27">
        <v>5</v>
      </c>
      <c r="P15165" s="27">
        <v>0</v>
      </c>
      <c r="Q15165" s="27">
        <v>2013</v>
      </c>
      <c r="R15165" s="27">
        <v>9999</v>
      </c>
      <c r="U15165" s="27" t="s">
        <v>842</v>
      </c>
      <c r="V15165" s="27" t="s">
        <v>859</v>
      </c>
      <c r="AJ15165" s="27">
        <v>0</v>
      </c>
      <c r="AK15165" s="27">
        <v>0</v>
      </c>
      <c r="AL15165" s="27">
        <v>0</v>
      </c>
      <c r="AM15165" s="27">
        <v>0</v>
      </c>
      <c r="AY15165" s="27" t="s">
        <v>15105</v>
      </c>
      <c r="AZ15165" s="27">
        <v>100</v>
      </c>
      <c r="BA15165" s="27" t="s">
        <v>2830</v>
      </c>
      <c r="BB15165" s="27">
        <v>100</v>
      </c>
    </row>
    <row r="15166" spans="1:54" x14ac:dyDescent="0.25">
      <c r="A15166" s="27" t="s">
        <v>15104</v>
      </c>
      <c r="B15166" s="27" t="s">
        <v>15103</v>
      </c>
      <c r="C15166" s="27">
        <v>58855</v>
      </c>
      <c r="D15166" s="27" t="s">
        <v>834</v>
      </c>
      <c r="E15166" s="27" t="s">
        <v>14</v>
      </c>
      <c r="G15166" s="27" t="s">
        <v>862</v>
      </c>
      <c r="I15166" s="27" t="s">
        <v>1401</v>
      </c>
      <c r="J15166" s="27" t="s">
        <v>766</v>
      </c>
      <c r="K15166" s="27">
        <v>37</v>
      </c>
      <c r="L15166" s="27" t="s">
        <v>2942</v>
      </c>
      <c r="M15166" s="27">
        <v>127</v>
      </c>
      <c r="N15166" s="27" t="s">
        <v>2941</v>
      </c>
      <c r="O15166" s="27">
        <v>5</v>
      </c>
      <c r="P15166" s="27">
        <v>0</v>
      </c>
      <c r="Q15166" s="27">
        <v>2014</v>
      </c>
      <c r="R15166" s="27">
        <v>9999</v>
      </c>
      <c r="U15166" s="27" t="s">
        <v>842</v>
      </c>
      <c r="V15166" s="27" t="s">
        <v>859</v>
      </c>
      <c r="AJ15166" s="27">
        <v>0</v>
      </c>
      <c r="AK15166" s="27">
        <v>0</v>
      </c>
      <c r="AL15166" s="27">
        <v>0</v>
      </c>
      <c r="AM15166" s="27">
        <v>0</v>
      </c>
      <c r="AY15166" s="27" t="s">
        <v>15102</v>
      </c>
      <c r="AZ15166" s="27">
        <v>100</v>
      </c>
      <c r="BA15166" s="27" t="s">
        <v>15102</v>
      </c>
      <c r="BB15166" s="27">
        <v>100</v>
      </c>
    </row>
    <row r="15167" spans="1:54" x14ac:dyDescent="0.25">
      <c r="A15167" s="27" t="s">
        <v>15101</v>
      </c>
      <c r="B15167" s="27" t="s">
        <v>15100</v>
      </c>
      <c r="C15167" s="27">
        <v>58856</v>
      </c>
      <c r="D15167" s="27" t="s">
        <v>834</v>
      </c>
      <c r="E15167" s="27" t="s">
        <v>14</v>
      </c>
      <c r="G15167" s="27" t="s">
        <v>862</v>
      </c>
      <c r="I15167" s="27" t="s">
        <v>1401</v>
      </c>
      <c r="J15167" s="27" t="s">
        <v>766</v>
      </c>
      <c r="K15167" s="27">
        <v>37</v>
      </c>
      <c r="L15167" s="27" t="s">
        <v>3102</v>
      </c>
      <c r="M15167" s="27">
        <v>155</v>
      </c>
      <c r="N15167" s="27" t="s">
        <v>3101</v>
      </c>
      <c r="O15167" s="27">
        <v>5</v>
      </c>
      <c r="P15167" s="27">
        <v>0</v>
      </c>
      <c r="Q15167" s="27">
        <v>2013</v>
      </c>
      <c r="R15167" s="27">
        <v>9999</v>
      </c>
      <c r="U15167" s="27" t="s">
        <v>842</v>
      </c>
      <c r="V15167" s="27" t="s">
        <v>859</v>
      </c>
      <c r="AJ15167" s="27">
        <v>0</v>
      </c>
      <c r="AK15167" s="27">
        <v>0</v>
      </c>
      <c r="AL15167" s="27">
        <v>0</v>
      </c>
      <c r="AM15167" s="27">
        <v>0</v>
      </c>
      <c r="AY15167" s="27" t="s">
        <v>15099</v>
      </c>
      <c r="AZ15167" s="27">
        <v>100</v>
      </c>
      <c r="BA15167" s="27" t="s">
        <v>15099</v>
      </c>
      <c r="BB15167" s="27">
        <v>100</v>
      </c>
    </row>
    <row r="15168" spans="1:54" x14ac:dyDescent="0.25">
      <c r="A15168" s="27" t="s">
        <v>15098</v>
      </c>
      <c r="B15168" s="27" t="s">
        <v>15097</v>
      </c>
      <c r="C15168" s="27">
        <v>58859</v>
      </c>
      <c r="D15168" s="27" t="s">
        <v>834</v>
      </c>
      <c r="E15168" s="27" t="s">
        <v>14</v>
      </c>
      <c r="G15168" s="27" t="s">
        <v>862</v>
      </c>
      <c r="I15168" s="27" t="s">
        <v>1401</v>
      </c>
      <c r="J15168" s="27" t="s">
        <v>766</v>
      </c>
      <c r="K15168" s="27">
        <v>37</v>
      </c>
      <c r="L15168" s="27" t="s">
        <v>2632</v>
      </c>
      <c r="M15168" s="27">
        <v>85</v>
      </c>
      <c r="N15168" s="27" t="s">
        <v>2631</v>
      </c>
      <c r="O15168" s="27">
        <v>5</v>
      </c>
      <c r="P15168" s="27">
        <v>0</v>
      </c>
      <c r="Q15168" s="27">
        <v>2014</v>
      </c>
      <c r="R15168" s="27">
        <v>9999</v>
      </c>
      <c r="U15168" s="27" t="s">
        <v>842</v>
      </c>
      <c r="V15168" s="27" t="s">
        <v>859</v>
      </c>
      <c r="AJ15168" s="27">
        <v>0</v>
      </c>
      <c r="AK15168" s="27">
        <v>0</v>
      </c>
      <c r="AL15168" s="27">
        <v>0</v>
      </c>
      <c r="AM15168" s="27">
        <v>0</v>
      </c>
      <c r="AY15168" s="27" t="s">
        <v>15096</v>
      </c>
      <c r="AZ15168" s="27">
        <v>100</v>
      </c>
      <c r="BA15168" s="27" t="s">
        <v>2830</v>
      </c>
      <c r="BB15168" s="27">
        <v>100</v>
      </c>
    </row>
    <row r="15169" spans="1:54" x14ac:dyDescent="0.25">
      <c r="A15169" s="27" t="s">
        <v>15095</v>
      </c>
      <c r="B15169" s="27" t="s">
        <v>15094</v>
      </c>
      <c r="C15169" s="27">
        <v>58861</v>
      </c>
      <c r="D15169" s="27" t="s">
        <v>834</v>
      </c>
      <c r="E15169" s="27" t="s">
        <v>14</v>
      </c>
      <c r="G15169" s="27" t="s">
        <v>862</v>
      </c>
      <c r="I15169" s="27" t="s">
        <v>1401</v>
      </c>
      <c r="J15169" s="27" t="s">
        <v>766</v>
      </c>
      <c r="K15169" s="27">
        <v>37</v>
      </c>
      <c r="L15169" s="27" t="s">
        <v>13015</v>
      </c>
      <c r="M15169" s="27">
        <v>35</v>
      </c>
      <c r="N15169" s="27" t="s">
        <v>13014</v>
      </c>
      <c r="O15169" s="27">
        <v>5</v>
      </c>
      <c r="P15169" s="27">
        <v>0</v>
      </c>
      <c r="Q15169" s="27">
        <v>2014</v>
      </c>
      <c r="R15169" s="27">
        <v>9999</v>
      </c>
      <c r="U15169" s="27" t="s">
        <v>842</v>
      </c>
      <c r="V15169" s="27" t="s">
        <v>859</v>
      </c>
      <c r="AJ15169" s="27">
        <v>0</v>
      </c>
      <c r="AK15169" s="27">
        <v>0</v>
      </c>
      <c r="AL15169" s="27">
        <v>0</v>
      </c>
      <c r="AM15169" s="27">
        <v>0</v>
      </c>
      <c r="AY15169" s="27" t="s">
        <v>15093</v>
      </c>
      <c r="AZ15169" s="27">
        <v>100</v>
      </c>
      <c r="BA15169" s="27" t="s">
        <v>2830</v>
      </c>
      <c r="BB15169" s="27">
        <v>100</v>
      </c>
    </row>
    <row r="15170" spans="1:54" x14ac:dyDescent="0.25">
      <c r="A15170" s="27" t="s">
        <v>15092</v>
      </c>
      <c r="B15170" s="27" t="s">
        <v>15091</v>
      </c>
      <c r="C15170" s="27">
        <v>58862</v>
      </c>
      <c r="D15170" s="27" t="s">
        <v>834</v>
      </c>
      <c r="E15170" s="27" t="s">
        <v>14</v>
      </c>
      <c r="G15170" s="27" t="s">
        <v>862</v>
      </c>
      <c r="I15170" s="27" t="s">
        <v>1401</v>
      </c>
      <c r="J15170" s="27" t="s">
        <v>766</v>
      </c>
      <c r="K15170" s="27">
        <v>37</v>
      </c>
      <c r="L15170" s="27" t="s">
        <v>9395</v>
      </c>
      <c r="M15170" s="27">
        <v>145</v>
      </c>
      <c r="N15170" s="27" t="s">
        <v>9394</v>
      </c>
      <c r="O15170" s="27">
        <v>5</v>
      </c>
      <c r="P15170" s="27">
        <v>0</v>
      </c>
      <c r="Q15170" s="27">
        <v>2013</v>
      </c>
      <c r="R15170" s="27">
        <v>9999</v>
      </c>
      <c r="U15170" s="27" t="s">
        <v>842</v>
      </c>
      <c r="V15170" s="27" t="s">
        <v>859</v>
      </c>
      <c r="AJ15170" s="27">
        <v>0</v>
      </c>
      <c r="AK15170" s="27">
        <v>0</v>
      </c>
      <c r="AL15170" s="27">
        <v>0</v>
      </c>
      <c r="AM15170" s="27">
        <v>0</v>
      </c>
      <c r="AY15170" s="27" t="s">
        <v>15090</v>
      </c>
      <c r="AZ15170" s="27">
        <v>100</v>
      </c>
      <c r="BA15170" s="27" t="s">
        <v>15090</v>
      </c>
      <c r="BB15170" s="27">
        <v>100</v>
      </c>
    </row>
    <row r="15171" spans="1:54" x14ac:dyDescent="0.25">
      <c r="A15171" s="27" t="s">
        <v>15089</v>
      </c>
      <c r="B15171" s="27" t="s">
        <v>15088</v>
      </c>
      <c r="C15171" s="27">
        <v>58863</v>
      </c>
      <c r="D15171" s="27" t="s">
        <v>834</v>
      </c>
      <c r="E15171" s="27" t="s">
        <v>14</v>
      </c>
      <c r="G15171" s="27" t="s">
        <v>862</v>
      </c>
      <c r="I15171" s="27" t="s">
        <v>1401</v>
      </c>
      <c r="J15171" s="27" t="s">
        <v>766</v>
      </c>
      <c r="K15171" s="27">
        <v>37</v>
      </c>
      <c r="L15171" s="27" t="s">
        <v>7215</v>
      </c>
      <c r="M15171" s="27">
        <v>45</v>
      </c>
      <c r="N15171" s="27" t="s">
        <v>7214</v>
      </c>
      <c r="O15171" s="27">
        <v>5</v>
      </c>
      <c r="P15171" s="27">
        <v>0</v>
      </c>
      <c r="Q15171" s="27">
        <v>2013</v>
      </c>
      <c r="R15171" s="27">
        <v>9999</v>
      </c>
      <c r="U15171" s="27" t="s">
        <v>842</v>
      </c>
      <c r="V15171" s="27" t="s">
        <v>859</v>
      </c>
      <c r="AJ15171" s="27">
        <v>0</v>
      </c>
      <c r="AK15171" s="27">
        <v>0</v>
      </c>
      <c r="AL15171" s="27">
        <v>0</v>
      </c>
      <c r="AM15171" s="27">
        <v>0</v>
      </c>
      <c r="AY15171" s="27" t="s">
        <v>15087</v>
      </c>
      <c r="AZ15171" s="27">
        <v>100</v>
      </c>
      <c r="BA15171" s="27" t="s">
        <v>2830</v>
      </c>
      <c r="BB15171" s="27">
        <v>100</v>
      </c>
    </row>
    <row r="15172" spans="1:54" x14ac:dyDescent="0.25">
      <c r="A15172" s="27" t="s">
        <v>15086</v>
      </c>
      <c r="B15172" s="27" t="s">
        <v>15085</v>
      </c>
      <c r="C15172" s="27">
        <v>58864</v>
      </c>
      <c r="D15172" s="27" t="s">
        <v>834</v>
      </c>
      <c r="E15172" s="27" t="s">
        <v>14</v>
      </c>
      <c r="G15172" s="27" t="s">
        <v>862</v>
      </c>
      <c r="I15172" s="27" t="s">
        <v>1401</v>
      </c>
      <c r="J15172" s="27" t="s">
        <v>766</v>
      </c>
      <c r="K15172" s="27">
        <v>37</v>
      </c>
      <c r="L15172" s="27" t="s">
        <v>5680</v>
      </c>
      <c r="M15172" s="27">
        <v>183</v>
      </c>
      <c r="N15172" s="27" t="s">
        <v>5679</v>
      </c>
      <c r="O15172" s="27">
        <v>5</v>
      </c>
      <c r="P15172" s="27">
        <v>0</v>
      </c>
      <c r="Q15172" s="27">
        <v>2015</v>
      </c>
      <c r="R15172" s="27">
        <v>9999</v>
      </c>
      <c r="U15172" s="27" t="s">
        <v>842</v>
      </c>
      <c r="V15172" s="27" t="s">
        <v>859</v>
      </c>
      <c r="AJ15172" s="27">
        <v>0</v>
      </c>
      <c r="AK15172" s="27">
        <v>0</v>
      </c>
      <c r="AL15172" s="27">
        <v>0</v>
      </c>
      <c r="AM15172" s="27">
        <v>0</v>
      </c>
      <c r="AY15172" s="27" t="s">
        <v>15084</v>
      </c>
      <c r="AZ15172" s="27">
        <v>100</v>
      </c>
      <c r="BA15172" s="27" t="s">
        <v>2830</v>
      </c>
      <c r="BB15172" s="27">
        <v>100</v>
      </c>
    </row>
    <row r="15173" spans="1:54" x14ac:dyDescent="0.25">
      <c r="A15173" s="27" t="s">
        <v>15082</v>
      </c>
      <c r="B15173" s="27" t="s">
        <v>15083</v>
      </c>
      <c r="C15173" s="27">
        <v>58865</v>
      </c>
      <c r="D15173" s="27" t="s">
        <v>834</v>
      </c>
      <c r="E15173" s="27" t="s">
        <v>28</v>
      </c>
      <c r="G15173" s="27" t="s">
        <v>27</v>
      </c>
      <c r="I15173" s="27" t="s">
        <v>1401</v>
      </c>
      <c r="J15173" s="27" t="s">
        <v>766</v>
      </c>
      <c r="K15173" s="27">
        <v>37</v>
      </c>
      <c r="L15173" s="27" t="s">
        <v>15079</v>
      </c>
      <c r="M15173" s="27">
        <v>119</v>
      </c>
      <c r="N15173" s="27" t="s">
        <v>15078</v>
      </c>
      <c r="O15173" s="27">
        <v>1.9</v>
      </c>
      <c r="P15173" s="27">
        <v>4210</v>
      </c>
      <c r="Q15173" s="27">
        <v>2014</v>
      </c>
      <c r="R15173" s="27">
        <v>9999</v>
      </c>
      <c r="U15173" s="27" t="s">
        <v>829</v>
      </c>
      <c r="V15173" s="27" t="s">
        <v>27</v>
      </c>
      <c r="AJ15173" s="27">
        <v>0.22117000000000001</v>
      </c>
      <c r="AK15173" s="27">
        <v>0.22117000000000001</v>
      </c>
      <c r="AL15173" s="27">
        <v>0.22117000000000001</v>
      </c>
      <c r="AM15173" s="27">
        <v>0.22117000000000001</v>
      </c>
      <c r="AY15173" s="27" t="s">
        <v>15077</v>
      </c>
      <c r="AZ15173" s="27">
        <v>100</v>
      </c>
      <c r="BA15173" s="27" t="s">
        <v>15077</v>
      </c>
      <c r="BB15173" s="27">
        <v>100</v>
      </c>
    </row>
    <row r="15174" spans="1:54" x14ac:dyDescent="0.25">
      <c r="A15174" s="27" t="s">
        <v>15082</v>
      </c>
      <c r="B15174" s="27" t="s">
        <v>15081</v>
      </c>
      <c r="C15174" s="27">
        <v>58865</v>
      </c>
      <c r="D15174" s="27" t="s">
        <v>834</v>
      </c>
      <c r="E15174" s="27" t="s">
        <v>15080</v>
      </c>
      <c r="G15174" s="27" t="s">
        <v>27</v>
      </c>
      <c r="I15174" s="27" t="s">
        <v>1401</v>
      </c>
      <c r="J15174" s="27" t="s">
        <v>766</v>
      </c>
      <c r="K15174" s="27">
        <v>37</v>
      </c>
      <c r="L15174" s="27" t="s">
        <v>15079</v>
      </c>
      <c r="M15174" s="27">
        <v>119</v>
      </c>
      <c r="N15174" s="27" t="s">
        <v>15078</v>
      </c>
      <c r="O15174" s="27">
        <v>1.6</v>
      </c>
      <c r="P15174" s="27">
        <v>4210</v>
      </c>
      <c r="Q15174" s="27">
        <v>2015</v>
      </c>
      <c r="R15174" s="27">
        <v>9999</v>
      </c>
      <c r="U15174" s="27" t="s">
        <v>829</v>
      </c>
      <c r="V15174" s="27" t="s">
        <v>27</v>
      </c>
      <c r="AJ15174" s="27">
        <v>0.22117000000000001</v>
      </c>
      <c r="AK15174" s="27">
        <v>0.22117000000000001</v>
      </c>
      <c r="AL15174" s="27">
        <v>0.22117000000000001</v>
      </c>
      <c r="AM15174" s="27">
        <v>0.22117000000000001</v>
      </c>
      <c r="AY15174" s="27" t="s">
        <v>15077</v>
      </c>
      <c r="AZ15174" s="27">
        <v>100</v>
      </c>
      <c r="BA15174" s="27" t="s">
        <v>15077</v>
      </c>
      <c r="BB15174" s="27">
        <v>100</v>
      </c>
    </row>
    <row r="15175" spans="1:54" x14ac:dyDescent="0.25">
      <c r="A15175" s="27" t="s">
        <v>15076</v>
      </c>
      <c r="B15175" s="27" t="s">
        <v>15075</v>
      </c>
      <c r="C15175" s="27">
        <v>58866</v>
      </c>
      <c r="D15175" s="27" t="s">
        <v>834</v>
      </c>
      <c r="E15175" s="27" t="s">
        <v>14</v>
      </c>
      <c r="G15175" s="27" t="s">
        <v>862</v>
      </c>
      <c r="I15175" s="27" t="s">
        <v>1401</v>
      </c>
      <c r="J15175" s="27" t="s">
        <v>766</v>
      </c>
      <c r="K15175" s="27">
        <v>37</v>
      </c>
      <c r="L15175" s="27" t="s">
        <v>4053</v>
      </c>
      <c r="M15175" s="27">
        <v>47</v>
      </c>
      <c r="N15175" s="27" t="s">
        <v>4052</v>
      </c>
      <c r="O15175" s="27">
        <v>5</v>
      </c>
      <c r="P15175" s="27">
        <v>0</v>
      </c>
      <c r="Q15175" s="27">
        <v>2013</v>
      </c>
      <c r="R15175" s="27">
        <v>9999</v>
      </c>
      <c r="U15175" s="27" t="s">
        <v>842</v>
      </c>
      <c r="V15175" s="27" t="s">
        <v>859</v>
      </c>
      <c r="AJ15175" s="27">
        <v>0</v>
      </c>
      <c r="AK15175" s="27">
        <v>0</v>
      </c>
      <c r="AL15175" s="27">
        <v>0</v>
      </c>
      <c r="AM15175" s="27">
        <v>0</v>
      </c>
      <c r="AY15175" s="27" t="s">
        <v>15074</v>
      </c>
      <c r="AZ15175" s="27">
        <v>100</v>
      </c>
      <c r="BA15175" s="27" t="s">
        <v>7203</v>
      </c>
      <c r="BB15175" s="27">
        <v>100</v>
      </c>
    </row>
    <row r="15176" spans="1:54" x14ac:dyDescent="0.25">
      <c r="A15176" s="27" t="s">
        <v>15073</v>
      </c>
      <c r="B15176" s="27" t="s">
        <v>15072</v>
      </c>
      <c r="C15176" s="27">
        <v>58867</v>
      </c>
      <c r="D15176" s="27" t="s">
        <v>834</v>
      </c>
      <c r="E15176" s="27" t="s">
        <v>14</v>
      </c>
      <c r="G15176" s="27" t="s">
        <v>862</v>
      </c>
      <c r="I15176" s="27" t="s">
        <v>1401</v>
      </c>
      <c r="J15176" s="27" t="s">
        <v>766</v>
      </c>
      <c r="K15176" s="27">
        <v>37</v>
      </c>
      <c r="L15176" s="27" t="s">
        <v>2632</v>
      </c>
      <c r="M15176" s="27">
        <v>85</v>
      </c>
      <c r="N15176" s="27" t="s">
        <v>2631</v>
      </c>
      <c r="O15176" s="27">
        <v>5</v>
      </c>
      <c r="P15176" s="27">
        <v>0</v>
      </c>
      <c r="Q15176" s="27">
        <v>2013</v>
      </c>
      <c r="R15176" s="27">
        <v>9999</v>
      </c>
      <c r="U15176" s="27" t="s">
        <v>842</v>
      </c>
      <c r="V15176" s="27" t="s">
        <v>859</v>
      </c>
      <c r="AJ15176" s="27">
        <v>0</v>
      </c>
      <c r="AK15176" s="27">
        <v>0</v>
      </c>
      <c r="AL15176" s="27">
        <v>0</v>
      </c>
      <c r="AM15176" s="27">
        <v>0</v>
      </c>
      <c r="AY15176" s="27" t="s">
        <v>15071</v>
      </c>
      <c r="AZ15176" s="27">
        <v>100</v>
      </c>
      <c r="BA15176" s="27" t="s">
        <v>15071</v>
      </c>
      <c r="BB15176" s="27">
        <v>100</v>
      </c>
    </row>
    <row r="15177" spans="1:54" x14ac:dyDescent="0.25">
      <c r="A15177" s="27" t="s">
        <v>15070</v>
      </c>
      <c r="B15177" s="27" t="s">
        <v>15069</v>
      </c>
      <c r="C15177" s="27">
        <v>58868</v>
      </c>
      <c r="D15177" s="27" t="s">
        <v>834</v>
      </c>
      <c r="E15177" s="27" t="s">
        <v>14</v>
      </c>
      <c r="G15177" s="27" t="s">
        <v>862</v>
      </c>
      <c r="I15177" s="27" t="s">
        <v>1401</v>
      </c>
      <c r="J15177" s="27" t="s">
        <v>766</v>
      </c>
      <c r="K15177" s="27">
        <v>37</v>
      </c>
      <c r="L15177" s="27" t="s">
        <v>4099</v>
      </c>
      <c r="M15177" s="27">
        <v>17</v>
      </c>
      <c r="N15177" s="27" t="s">
        <v>4098</v>
      </c>
      <c r="O15177" s="27">
        <v>5</v>
      </c>
      <c r="P15177" s="27">
        <v>0</v>
      </c>
      <c r="Q15177" s="27">
        <v>2013</v>
      </c>
      <c r="R15177" s="27">
        <v>9999</v>
      </c>
      <c r="U15177" s="27" t="s">
        <v>842</v>
      </c>
      <c r="V15177" s="27" t="s">
        <v>859</v>
      </c>
      <c r="AJ15177" s="27">
        <v>0</v>
      </c>
      <c r="AK15177" s="27">
        <v>0</v>
      </c>
      <c r="AL15177" s="27">
        <v>0</v>
      </c>
      <c r="AM15177" s="27">
        <v>0</v>
      </c>
      <c r="AY15177" s="27" t="s">
        <v>15068</v>
      </c>
      <c r="AZ15177" s="27">
        <v>100</v>
      </c>
      <c r="BA15177" s="27" t="s">
        <v>15068</v>
      </c>
      <c r="BB15177" s="27">
        <v>100</v>
      </c>
    </row>
    <row r="15178" spans="1:54" x14ac:dyDescent="0.25">
      <c r="A15178" s="27" t="s">
        <v>15067</v>
      </c>
      <c r="B15178" s="27" t="s">
        <v>15066</v>
      </c>
      <c r="C15178" s="27">
        <v>58870</v>
      </c>
      <c r="D15178" s="27" t="s">
        <v>834</v>
      </c>
      <c r="E15178" s="27" t="s">
        <v>15065</v>
      </c>
      <c r="G15178" s="27" t="s">
        <v>907</v>
      </c>
      <c r="I15178" s="27" t="s">
        <v>1057</v>
      </c>
      <c r="J15178" s="27" t="s">
        <v>800</v>
      </c>
      <c r="K15178" s="27">
        <v>48</v>
      </c>
      <c r="L15178" s="27" t="s">
        <v>1997</v>
      </c>
      <c r="M15178" s="27">
        <v>201</v>
      </c>
      <c r="N15178" s="27" t="s">
        <v>2304</v>
      </c>
      <c r="O15178" s="27">
        <v>14</v>
      </c>
      <c r="P15178" s="27">
        <v>9195</v>
      </c>
      <c r="Q15178" s="27">
        <v>2015</v>
      </c>
      <c r="R15178" s="27">
        <v>9999</v>
      </c>
      <c r="U15178" s="27" t="s">
        <v>829</v>
      </c>
      <c r="V15178" s="27" t="s">
        <v>907</v>
      </c>
      <c r="AJ15178" s="27">
        <v>0</v>
      </c>
      <c r="AK15178" s="27">
        <v>0</v>
      </c>
      <c r="AL15178" s="27">
        <v>0</v>
      </c>
      <c r="AM15178" s="27">
        <v>0</v>
      </c>
      <c r="AY15178" s="27" t="s">
        <v>15064</v>
      </c>
      <c r="AZ15178" s="27">
        <v>100</v>
      </c>
      <c r="BA15178" s="27" t="s">
        <v>15063</v>
      </c>
      <c r="BB15178" s="27">
        <v>100</v>
      </c>
    </row>
    <row r="15179" spans="1:54" x14ac:dyDescent="0.25">
      <c r="A15179" s="27" t="s">
        <v>15061</v>
      </c>
      <c r="B15179" s="27" t="s">
        <v>15062</v>
      </c>
      <c r="C15179" s="27">
        <v>58871</v>
      </c>
      <c r="D15179" s="27" t="s">
        <v>834</v>
      </c>
      <c r="E15179" s="27" t="s">
        <v>14</v>
      </c>
      <c r="G15179" s="27" t="s">
        <v>862</v>
      </c>
      <c r="I15179" s="27" t="s">
        <v>870</v>
      </c>
      <c r="J15179" s="27" t="s">
        <v>1269</v>
      </c>
      <c r="K15179" s="27">
        <v>25</v>
      </c>
      <c r="L15179" s="27" t="s">
        <v>2171</v>
      </c>
      <c r="M15179" s="27">
        <v>5</v>
      </c>
      <c r="N15179" s="27" t="s">
        <v>2170</v>
      </c>
      <c r="O15179" s="27">
        <v>2.9</v>
      </c>
      <c r="P15179" s="27">
        <v>0</v>
      </c>
      <c r="Q15179" s="27">
        <v>2013</v>
      </c>
      <c r="R15179" s="27">
        <v>9999</v>
      </c>
      <c r="U15179" s="27" t="s">
        <v>842</v>
      </c>
      <c r="V15179" s="27" t="s">
        <v>859</v>
      </c>
      <c r="AJ15179" s="27">
        <v>0</v>
      </c>
      <c r="AK15179" s="27">
        <v>0</v>
      </c>
      <c r="AL15179" s="27">
        <v>0</v>
      </c>
      <c r="AM15179" s="27">
        <v>0</v>
      </c>
      <c r="AY15179" s="27" t="s">
        <v>15061</v>
      </c>
      <c r="AZ15179" s="27">
        <v>100</v>
      </c>
      <c r="BA15179" s="27" t="s">
        <v>15060</v>
      </c>
      <c r="BB15179" s="27">
        <v>100</v>
      </c>
    </row>
    <row r="15180" spans="1:54" x14ac:dyDescent="0.25">
      <c r="A15180" s="27" t="s">
        <v>15059</v>
      </c>
      <c r="B15180" s="27" t="s">
        <v>15058</v>
      </c>
      <c r="C15180" s="27">
        <v>58872</v>
      </c>
      <c r="D15180" s="27" t="s">
        <v>834</v>
      </c>
      <c r="E15180" s="27" t="s">
        <v>15057</v>
      </c>
      <c r="G15180" s="27" t="s">
        <v>855</v>
      </c>
      <c r="I15180" s="27" t="s">
        <v>1868</v>
      </c>
      <c r="J15180" s="27" t="s">
        <v>770</v>
      </c>
      <c r="K15180" s="27">
        <v>38</v>
      </c>
      <c r="L15180" s="27" t="s">
        <v>1867</v>
      </c>
      <c r="M15180" s="27">
        <v>59</v>
      </c>
      <c r="N15180" s="27" t="s">
        <v>1866</v>
      </c>
      <c r="O15180" s="27">
        <v>205</v>
      </c>
      <c r="P15180" s="27">
        <v>0</v>
      </c>
      <c r="Q15180" s="27">
        <v>2015</v>
      </c>
      <c r="R15180" s="27">
        <v>9999</v>
      </c>
      <c r="U15180" s="27" t="s">
        <v>842</v>
      </c>
      <c r="V15180" s="27" t="s">
        <v>850</v>
      </c>
      <c r="AJ15180" s="27">
        <v>0</v>
      </c>
      <c r="AK15180" s="27">
        <v>0</v>
      </c>
      <c r="AL15180" s="27">
        <v>0</v>
      </c>
      <c r="AM15180" s="27">
        <v>0</v>
      </c>
      <c r="AY15180" s="27" t="s">
        <v>1857</v>
      </c>
      <c r="AZ15180" s="27">
        <v>100</v>
      </c>
      <c r="BA15180" s="27" t="s">
        <v>1857</v>
      </c>
      <c r="BB15180" s="27">
        <v>100</v>
      </c>
    </row>
    <row r="15181" spans="1:54" x14ac:dyDescent="0.25">
      <c r="A15181" s="27" t="s">
        <v>15055</v>
      </c>
      <c r="B15181" s="27" t="s">
        <v>15056</v>
      </c>
      <c r="C15181" s="27">
        <v>58873</v>
      </c>
      <c r="D15181" s="27" t="s">
        <v>834</v>
      </c>
      <c r="E15181" s="27" t="s">
        <v>56</v>
      </c>
      <c r="G15181" s="27" t="s">
        <v>879</v>
      </c>
      <c r="I15181" s="27" t="s">
        <v>1300</v>
      </c>
      <c r="J15181" s="27" t="s">
        <v>944</v>
      </c>
      <c r="K15181" s="27">
        <v>36</v>
      </c>
      <c r="L15181" s="27" t="s">
        <v>2024</v>
      </c>
      <c r="M15181" s="27">
        <v>21</v>
      </c>
      <c r="N15181" s="27" t="s">
        <v>15053</v>
      </c>
      <c r="O15181" s="27">
        <v>2</v>
      </c>
      <c r="P15181" s="27">
        <v>0</v>
      </c>
      <c r="Q15181" s="27">
        <v>2012</v>
      </c>
      <c r="R15181" s="27">
        <v>9999</v>
      </c>
      <c r="U15181" s="27" t="s">
        <v>842</v>
      </c>
      <c r="V15181" s="27" t="s">
        <v>879</v>
      </c>
      <c r="AJ15181" s="27">
        <v>0</v>
      </c>
      <c r="AK15181" s="27">
        <v>0</v>
      </c>
      <c r="AL15181" s="27">
        <v>0</v>
      </c>
      <c r="AM15181" s="27">
        <v>0</v>
      </c>
      <c r="AY15181" s="27" t="s">
        <v>15052</v>
      </c>
      <c r="AZ15181" s="27">
        <v>100</v>
      </c>
      <c r="BA15181" s="27" t="s">
        <v>15052</v>
      </c>
      <c r="BB15181" s="27">
        <v>100</v>
      </c>
    </row>
    <row r="15182" spans="1:54" x14ac:dyDescent="0.25">
      <c r="A15182" s="27" t="s">
        <v>15055</v>
      </c>
      <c r="B15182" s="27" t="s">
        <v>15054</v>
      </c>
      <c r="C15182" s="27">
        <v>58873</v>
      </c>
      <c r="D15182" s="27" t="s">
        <v>834</v>
      </c>
      <c r="E15182" s="27" t="s">
        <v>54</v>
      </c>
      <c r="G15182" s="27" t="s">
        <v>879</v>
      </c>
      <c r="I15182" s="27" t="s">
        <v>1300</v>
      </c>
      <c r="J15182" s="27" t="s">
        <v>944</v>
      </c>
      <c r="K15182" s="27">
        <v>36</v>
      </c>
      <c r="L15182" s="27" t="s">
        <v>2024</v>
      </c>
      <c r="M15182" s="27">
        <v>21</v>
      </c>
      <c r="N15182" s="27" t="s">
        <v>15053</v>
      </c>
      <c r="O15182" s="27">
        <v>2</v>
      </c>
      <c r="P15182" s="27">
        <v>0</v>
      </c>
      <c r="Q15182" s="27">
        <v>2012</v>
      </c>
      <c r="R15182" s="27">
        <v>9999</v>
      </c>
      <c r="U15182" s="27" t="s">
        <v>842</v>
      </c>
      <c r="V15182" s="27" t="s">
        <v>879</v>
      </c>
      <c r="AJ15182" s="27">
        <v>0</v>
      </c>
      <c r="AK15182" s="27">
        <v>0</v>
      </c>
      <c r="AL15182" s="27">
        <v>0</v>
      </c>
      <c r="AM15182" s="27">
        <v>0</v>
      </c>
      <c r="AY15182" s="27" t="s">
        <v>15052</v>
      </c>
      <c r="AZ15182" s="27">
        <v>100</v>
      </c>
      <c r="BA15182" s="27" t="s">
        <v>15052</v>
      </c>
      <c r="BB15182" s="27">
        <v>100</v>
      </c>
    </row>
    <row r="15183" spans="1:54" x14ac:dyDescent="0.25">
      <c r="A15183" s="27" t="s">
        <v>15049</v>
      </c>
      <c r="B15183" s="27" t="s">
        <v>15051</v>
      </c>
      <c r="C15183" s="27">
        <v>58874</v>
      </c>
      <c r="D15183" s="27" t="s">
        <v>834</v>
      </c>
      <c r="E15183" s="27" t="s">
        <v>15050</v>
      </c>
      <c r="G15183" s="27" t="s">
        <v>862</v>
      </c>
      <c r="I15183" s="27" t="s">
        <v>1401</v>
      </c>
      <c r="J15183" s="27" t="s">
        <v>766</v>
      </c>
      <c r="K15183" s="27">
        <v>37</v>
      </c>
      <c r="L15183" s="27" t="s">
        <v>6285</v>
      </c>
      <c r="M15183" s="27">
        <v>181</v>
      </c>
      <c r="N15183" s="27" t="s">
        <v>6284</v>
      </c>
      <c r="O15183" s="27">
        <v>4.9000000000000004</v>
      </c>
      <c r="P15183" s="27">
        <v>0</v>
      </c>
      <c r="Q15183" s="27">
        <v>2013</v>
      </c>
      <c r="R15183" s="27">
        <v>9999</v>
      </c>
      <c r="U15183" s="27" t="s">
        <v>842</v>
      </c>
      <c r="V15183" s="27" t="s">
        <v>859</v>
      </c>
      <c r="AJ15183" s="27">
        <v>0</v>
      </c>
      <c r="AK15183" s="27">
        <v>0</v>
      </c>
      <c r="AL15183" s="27">
        <v>0</v>
      </c>
      <c r="AM15183" s="27">
        <v>0</v>
      </c>
      <c r="AY15183" s="27" t="s">
        <v>15049</v>
      </c>
      <c r="AZ15183" s="27">
        <v>100</v>
      </c>
      <c r="BA15183" s="27" t="s">
        <v>15049</v>
      </c>
      <c r="BB15183" s="27">
        <v>100</v>
      </c>
    </row>
    <row r="15184" spans="1:54" x14ac:dyDescent="0.25">
      <c r="A15184" s="27" t="s">
        <v>15047</v>
      </c>
      <c r="B15184" s="27" t="s">
        <v>15048</v>
      </c>
      <c r="C15184" s="27">
        <v>58876</v>
      </c>
      <c r="D15184" s="27" t="s">
        <v>834</v>
      </c>
      <c r="E15184" s="27" t="s">
        <v>68</v>
      </c>
      <c r="G15184" s="27" t="s">
        <v>862</v>
      </c>
      <c r="I15184" s="27" t="s">
        <v>2676</v>
      </c>
      <c r="J15184" s="27" t="s">
        <v>2675</v>
      </c>
      <c r="K15184" s="27">
        <v>9</v>
      </c>
      <c r="L15184" s="27" t="s">
        <v>4414</v>
      </c>
      <c r="M15184" s="27">
        <v>11</v>
      </c>
      <c r="N15184" s="27" t="s">
        <v>4413</v>
      </c>
      <c r="O15184" s="27">
        <v>20</v>
      </c>
      <c r="P15184" s="27">
        <v>0</v>
      </c>
      <c r="Q15184" s="27">
        <v>2018</v>
      </c>
      <c r="R15184" s="27">
        <v>9999</v>
      </c>
      <c r="U15184" s="27" t="s">
        <v>842</v>
      </c>
      <c r="V15184" s="27" t="s">
        <v>859</v>
      </c>
      <c r="AJ15184" s="27">
        <v>0</v>
      </c>
      <c r="AK15184" s="27">
        <v>0</v>
      </c>
      <c r="AL15184" s="27">
        <v>0</v>
      </c>
      <c r="AM15184" s="27">
        <v>0</v>
      </c>
      <c r="AY15184" s="27" t="s">
        <v>15047</v>
      </c>
      <c r="AZ15184" s="27">
        <v>100</v>
      </c>
      <c r="BA15184" s="27" t="s">
        <v>6520</v>
      </c>
      <c r="BB15184" s="27">
        <v>100</v>
      </c>
    </row>
    <row r="15185" spans="1:54" x14ac:dyDescent="0.25">
      <c r="A15185" s="27" t="s">
        <v>15046</v>
      </c>
      <c r="B15185" s="27" t="s">
        <v>15045</v>
      </c>
      <c r="C15185" s="27">
        <v>58877</v>
      </c>
      <c r="D15185" s="27" t="s">
        <v>834</v>
      </c>
      <c r="E15185" s="27" t="s">
        <v>15044</v>
      </c>
      <c r="G15185" s="27" t="s">
        <v>862</v>
      </c>
      <c r="I15185" s="27" t="s">
        <v>1186</v>
      </c>
      <c r="J15185" s="27" t="s">
        <v>1185</v>
      </c>
      <c r="K15185" s="27">
        <v>34</v>
      </c>
      <c r="L15185" s="27" t="s">
        <v>6310</v>
      </c>
      <c r="M15185" s="27">
        <v>15</v>
      </c>
      <c r="N15185" s="27" t="s">
        <v>6309</v>
      </c>
      <c r="O15185" s="27">
        <v>8.6</v>
      </c>
      <c r="P15185" s="27">
        <v>0</v>
      </c>
      <c r="Q15185" s="27">
        <v>2015</v>
      </c>
      <c r="R15185" s="27">
        <v>9999</v>
      </c>
      <c r="U15185" s="27" t="s">
        <v>842</v>
      </c>
      <c r="V15185" s="27" t="s">
        <v>859</v>
      </c>
      <c r="AJ15185" s="27">
        <v>0</v>
      </c>
      <c r="AK15185" s="27">
        <v>0</v>
      </c>
      <c r="AL15185" s="27">
        <v>0</v>
      </c>
      <c r="AM15185" s="27">
        <v>0</v>
      </c>
      <c r="AY15185" s="27" t="s">
        <v>6448</v>
      </c>
      <c r="AZ15185" s="27">
        <v>100</v>
      </c>
      <c r="BA15185" s="27" t="s">
        <v>6447</v>
      </c>
      <c r="BB15185" s="27">
        <v>100</v>
      </c>
    </row>
    <row r="15186" spans="1:54" x14ac:dyDescent="0.25">
      <c r="A15186" s="27" t="s">
        <v>15043</v>
      </c>
      <c r="B15186" s="27" t="s">
        <v>15042</v>
      </c>
      <c r="C15186" s="27">
        <v>58879</v>
      </c>
      <c r="D15186" s="27" t="s">
        <v>834</v>
      </c>
      <c r="E15186" s="27" t="s">
        <v>15041</v>
      </c>
      <c r="G15186" s="27" t="s">
        <v>862</v>
      </c>
      <c r="I15186" s="27" t="s">
        <v>1401</v>
      </c>
      <c r="J15186" s="27" t="s">
        <v>766</v>
      </c>
      <c r="K15186" s="27">
        <v>37</v>
      </c>
      <c r="L15186" s="27" t="s">
        <v>3863</v>
      </c>
      <c r="M15186" s="27">
        <v>61</v>
      </c>
      <c r="N15186" s="27" t="s">
        <v>3862</v>
      </c>
      <c r="O15186" s="27">
        <v>4.9000000000000004</v>
      </c>
      <c r="P15186" s="27">
        <v>0</v>
      </c>
      <c r="Q15186" s="27">
        <v>2013</v>
      </c>
      <c r="R15186" s="27">
        <v>9999</v>
      </c>
      <c r="U15186" s="27" t="s">
        <v>842</v>
      </c>
      <c r="V15186" s="27" t="s">
        <v>859</v>
      </c>
      <c r="AJ15186" s="27">
        <v>0</v>
      </c>
      <c r="AK15186" s="27">
        <v>0</v>
      </c>
      <c r="AL15186" s="27">
        <v>0</v>
      </c>
      <c r="AM15186" s="27">
        <v>0</v>
      </c>
      <c r="AY15186" s="27" t="s">
        <v>15040</v>
      </c>
      <c r="AZ15186" s="27">
        <v>100</v>
      </c>
      <c r="BA15186" s="27" t="s">
        <v>4537</v>
      </c>
      <c r="BB15186" s="27">
        <v>100</v>
      </c>
    </row>
    <row r="15187" spans="1:54" x14ac:dyDescent="0.25">
      <c r="A15187" s="27" t="s">
        <v>15037</v>
      </c>
      <c r="B15187" s="27" t="s">
        <v>15039</v>
      </c>
      <c r="C15187" s="27">
        <v>58880</v>
      </c>
      <c r="D15187" s="27" t="s">
        <v>834</v>
      </c>
      <c r="E15187" s="27" t="s">
        <v>15038</v>
      </c>
      <c r="G15187" s="27" t="s">
        <v>862</v>
      </c>
      <c r="I15187" s="27" t="s">
        <v>1401</v>
      </c>
      <c r="J15187" s="27" t="s">
        <v>766</v>
      </c>
      <c r="K15187" s="27">
        <v>37</v>
      </c>
      <c r="L15187" s="27" t="s">
        <v>7841</v>
      </c>
      <c r="M15187" s="27">
        <v>165</v>
      </c>
      <c r="N15187" s="27" t="s">
        <v>7840</v>
      </c>
      <c r="O15187" s="27">
        <v>4.9000000000000004</v>
      </c>
      <c r="P15187" s="27">
        <v>0</v>
      </c>
      <c r="Q15187" s="27">
        <v>2013</v>
      </c>
      <c r="R15187" s="27">
        <v>9999</v>
      </c>
      <c r="U15187" s="27" t="s">
        <v>842</v>
      </c>
      <c r="V15187" s="27" t="s">
        <v>859</v>
      </c>
      <c r="AJ15187" s="27">
        <v>0</v>
      </c>
      <c r="AK15187" s="27">
        <v>0</v>
      </c>
      <c r="AL15187" s="27">
        <v>0</v>
      </c>
      <c r="AM15187" s="27">
        <v>0</v>
      </c>
      <c r="AY15187" s="27" t="s">
        <v>15037</v>
      </c>
      <c r="AZ15187" s="27">
        <v>100</v>
      </c>
      <c r="BA15187" s="27" t="s">
        <v>12047</v>
      </c>
      <c r="BB15187" s="27">
        <v>100</v>
      </c>
    </row>
    <row r="15188" spans="1:54" x14ac:dyDescent="0.25">
      <c r="A15188" s="27" t="s">
        <v>15036</v>
      </c>
      <c r="B15188" s="27" t="s">
        <v>15035</v>
      </c>
      <c r="C15188" s="27">
        <v>58881</v>
      </c>
      <c r="D15188" s="27" t="s">
        <v>834</v>
      </c>
      <c r="E15188" s="27" t="s">
        <v>9532</v>
      </c>
      <c r="G15188" s="27" t="s">
        <v>862</v>
      </c>
      <c r="I15188" s="27" t="s">
        <v>1186</v>
      </c>
      <c r="J15188" s="27" t="s">
        <v>1185</v>
      </c>
      <c r="K15188" s="27">
        <v>34</v>
      </c>
      <c r="L15188" s="27" t="s">
        <v>2968</v>
      </c>
      <c r="M15188" s="27">
        <v>27</v>
      </c>
      <c r="N15188" s="27" t="s">
        <v>2967</v>
      </c>
      <c r="O15188" s="27">
        <v>2.9</v>
      </c>
      <c r="P15188" s="27">
        <v>0</v>
      </c>
      <c r="Q15188" s="27">
        <v>2013</v>
      </c>
      <c r="R15188" s="27">
        <v>9999</v>
      </c>
      <c r="U15188" s="27" t="s">
        <v>842</v>
      </c>
      <c r="V15188" s="27" t="s">
        <v>859</v>
      </c>
      <c r="AJ15188" s="27">
        <v>0</v>
      </c>
      <c r="AK15188" s="27">
        <v>0</v>
      </c>
      <c r="AL15188" s="27">
        <v>0</v>
      </c>
      <c r="AM15188" s="27">
        <v>0</v>
      </c>
      <c r="AY15188" s="27" t="s">
        <v>15034</v>
      </c>
      <c r="AZ15188" s="27">
        <v>100</v>
      </c>
      <c r="BA15188" s="27" t="s">
        <v>14971</v>
      </c>
      <c r="BB15188" s="27">
        <v>100</v>
      </c>
    </row>
    <row r="15189" spans="1:54" x14ac:dyDescent="0.25">
      <c r="A15189" s="27" t="s">
        <v>15033</v>
      </c>
      <c r="B15189" s="27" t="s">
        <v>15032</v>
      </c>
      <c r="C15189" s="27">
        <v>58882</v>
      </c>
      <c r="D15189" s="27" t="s">
        <v>834</v>
      </c>
      <c r="E15189" s="27" t="s">
        <v>9532</v>
      </c>
      <c r="G15189" s="27" t="s">
        <v>862</v>
      </c>
      <c r="I15189" s="27" t="s">
        <v>1186</v>
      </c>
      <c r="J15189" s="27" t="s">
        <v>1185</v>
      </c>
      <c r="K15189" s="27">
        <v>34</v>
      </c>
      <c r="L15189" s="27" t="s">
        <v>6450</v>
      </c>
      <c r="M15189" s="27">
        <v>21</v>
      </c>
      <c r="N15189" s="27" t="s">
        <v>6449</v>
      </c>
      <c r="O15189" s="27">
        <v>7.5</v>
      </c>
      <c r="P15189" s="27">
        <v>0</v>
      </c>
      <c r="Q15189" s="27">
        <v>2013</v>
      </c>
      <c r="R15189" s="27">
        <v>9999</v>
      </c>
      <c r="U15189" s="27" t="s">
        <v>842</v>
      </c>
      <c r="V15189" s="27" t="s">
        <v>859</v>
      </c>
      <c r="AJ15189" s="27">
        <v>0</v>
      </c>
      <c r="AK15189" s="27">
        <v>0</v>
      </c>
      <c r="AL15189" s="27">
        <v>0</v>
      </c>
      <c r="AM15189" s="27">
        <v>0</v>
      </c>
      <c r="AY15189" s="27" t="s">
        <v>15031</v>
      </c>
      <c r="AZ15189" s="27">
        <v>100</v>
      </c>
      <c r="BA15189" s="27" t="s">
        <v>14971</v>
      </c>
      <c r="BB15189" s="27">
        <v>100</v>
      </c>
    </row>
    <row r="15190" spans="1:54" x14ac:dyDescent="0.25">
      <c r="A15190" s="27" t="s">
        <v>15018</v>
      </c>
      <c r="B15190" s="27" t="s">
        <v>15030</v>
      </c>
      <c r="C15190" s="27">
        <v>58883</v>
      </c>
      <c r="D15190" s="27" t="s">
        <v>834</v>
      </c>
      <c r="E15190" s="27" t="s">
        <v>15029</v>
      </c>
      <c r="G15190" s="27" t="s">
        <v>855</v>
      </c>
      <c r="I15190" s="27" t="s">
        <v>2222</v>
      </c>
      <c r="J15190" s="27" t="s">
        <v>712</v>
      </c>
      <c r="K15190" s="27">
        <v>19</v>
      </c>
      <c r="L15190" s="27" t="s">
        <v>10391</v>
      </c>
      <c r="M15190" s="27">
        <v>141</v>
      </c>
      <c r="N15190" s="27" t="s">
        <v>10390</v>
      </c>
      <c r="O15190" s="27">
        <v>15.5</v>
      </c>
      <c r="P15190" s="27">
        <v>0</v>
      </c>
      <c r="Q15190" s="27">
        <v>2015</v>
      </c>
      <c r="R15190" s="27">
        <v>9999</v>
      </c>
      <c r="U15190" s="27" t="s">
        <v>842</v>
      </c>
      <c r="V15190" s="27" t="s">
        <v>850</v>
      </c>
      <c r="AJ15190" s="27">
        <v>0</v>
      </c>
      <c r="AK15190" s="27">
        <v>0</v>
      </c>
      <c r="AL15190" s="27">
        <v>0</v>
      </c>
      <c r="AM15190" s="27">
        <v>0</v>
      </c>
      <c r="AY15190" s="27" t="s">
        <v>194</v>
      </c>
      <c r="AZ15190" s="27">
        <v>100</v>
      </c>
      <c r="BA15190" s="27" t="s">
        <v>2218</v>
      </c>
      <c r="BB15190" s="27">
        <v>100</v>
      </c>
    </row>
    <row r="15191" spans="1:54" x14ac:dyDescent="0.25">
      <c r="A15191" s="27" t="s">
        <v>15018</v>
      </c>
      <c r="B15191" s="27" t="s">
        <v>15028</v>
      </c>
      <c r="C15191" s="27">
        <v>58883</v>
      </c>
      <c r="D15191" s="27" t="s">
        <v>834</v>
      </c>
      <c r="E15191" s="27" t="s">
        <v>15027</v>
      </c>
      <c r="G15191" s="27" t="s">
        <v>855</v>
      </c>
      <c r="I15191" s="27" t="s">
        <v>2222</v>
      </c>
      <c r="J15191" s="27" t="s">
        <v>712</v>
      </c>
      <c r="K15191" s="27">
        <v>19</v>
      </c>
      <c r="L15191" s="27" t="s">
        <v>10391</v>
      </c>
      <c r="M15191" s="27">
        <v>141</v>
      </c>
      <c r="N15191" s="27" t="s">
        <v>10390</v>
      </c>
      <c r="O15191" s="27">
        <v>95.4</v>
      </c>
      <c r="P15191" s="27">
        <v>0</v>
      </c>
      <c r="Q15191" s="27">
        <v>2015</v>
      </c>
      <c r="R15191" s="27">
        <v>9999</v>
      </c>
      <c r="U15191" s="27" t="s">
        <v>842</v>
      </c>
      <c r="V15191" s="27" t="s">
        <v>850</v>
      </c>
      <c r="AJ15191" s="27">
        <v>0</v>
      </c>
      <c r="AK15191" s="27">
        <v>0</v>
      </c>
      <c r="AL15191" s="27">
        <v>0</v>
      </c>
      <c r="AM15191" s="27">
        <v>0</v>
      </c>
      <c r="AY15191" s="27" t="s">
        <v>194</v>
      </c>
      <c r="AZ15191" s="27">
        <v>100</v>
      </c>
      <c r="BA15191" s="27" t="s">
        <v>2218</v>
      </c>
      <c r="BB15191" s="27">
        <v>100</v>
      </c>
    </row>
    <row r="15192" spans="1:54" x14ac:dyDescent="0.25">
      <c r="A15192" s="27" t="s">
        <v>15018</v>
      </c>
      <c r="B15192" s="27" t="s">
        <v>15026</v>
      </c>
      <c r="C15192" s="27">
        <v>58883</v>
      </c>
      <c r="D15192" s="27" t="s">
        <v>834</v>
      </c>
      <c r="E15192" s="27" t="s">
        <v>15025</v>
      </c>
      <c r="G15192" s="27" t="s">
        <v>855</v>
      </c>
      <c r="I15192" s="27" t="s">
        <v>2222</v>
      </c>
      <c r="J15192" s="27" t="s">
        <v>712</v>
      </c>
      <c r="K15192" s="27">
        <v>19</v>
      </c>
      <c r="L15192" s="27" t="s">
        <v>10391</v>
      </c>
      <c r="M15192" s="27">
        <v>141</v>
      </c>
      <c r="N15192" s="27" t="s">
        <v>10390</v>
      </c>
      <c r="O15192" s="27">
        <v>84.3</v>
      </c>
      <c r="P15192" s="27">
        <v>0</v>
      </c>
      <c r="Q15192" s="27">
        <v>2015</v>
      </c>
      <c r="R15192" s="27">
        <v>9999</v>
      </c>
      <c r="U15192" s="27" t="s">
        <v>842</v>
      </c>
      <c r="V15192" s="27" t="s">
        <v>850</v>
      </c>
      <c r="AJ15192" s="27">
        <v>0</v>
      </c>
      <c r="AK15192" s="27">
        <v>0</v>
      </c>
      <c r="AL15192" s="27">
        <v>0</v>
      </c>
      <c r="AM15192" s="27">
        <v>0</v>
      </c>
      <c r="AY15192" s="27" t="s">
        <v>194</v>
      </c>
      <c r="AZ15192" s="27">
        <v>100</v>
      </c>
      <c r="BA15192" s="27" t="s">
        <v>2218</v>
      </c>
      <c r="BB15192" s="27">
        <v>100</v>
      </c>
    </row>
    <row r="15193" spans="1:54" x14ac:dyDescent="0.25">
      <c r="A15193" s="27" t="s">
        <v>15018</v>
      </c>
      <c r="B15193" s="27" t="s">
        <v>15024</v>
      </c>
      <c r="C15193" s="27">
        <v>58883</v>
      </c>
      <c r="D15193" s="27" t="s">
        <v>834</v>
      </c>
      <c r="E15193" s="27" t="s">
        <v>15023</v>
      </c>
      <c r="G15193" s="27" t="s">
        <v>855</v>
      </c>
      <c r="I15193" s="27" t="s">
        <v>2222</v>
      </c>
      <c r="J15193" s="27" t="s">
        <v>712</v>
      </c>
      <c r="K15193" s="27">
        <v>19</v>
      </c>
      <c r="L15193" s="27" t="s">
        <v>10391</v>
      </c>
      <c r="M15193" s="27">
        <v>141</v>
      </c>
      <c r="N15193" s="27" t="s">
        <v>10390</v>
      </c>
      <c r="O15193" s="27">
        <v>89.2</v>
      </c>
      <c r="P15193" s="27">
        <v>0</v>
      </c>
      <c r="Q15193" s="27">
        <v>2015</v>
      </c>
      <c r="R15193" s="27">
        <v>9999</v>
      </c>
      <c r="U15193" s="27" t="s">
        <v>842</v>
      </c>
      <c r="V15193" s="27" t="s">
        <v>850</v>
      </c>
      <c r="AJ15193" s="27">
        <v>0</v>
      </c>
      <c r="AK15193" s="27">
        <v>0</v>
      </c>
      <c r="AL15193" s="27">
        <v>0</v>
      </c>
      <c r="AM15193" s="27">
        <v>0</v>
      </c>
      <c r="AY15193" s="27" t="s">
        <v>194</v>
      </c>
      <c r="AZ15193" s="27">
        <v>100</v>
      </c>
      <c r="BA15193" s="27" t="s">
        <v>2218</v>
      </c>
      <c r="BB15193" s="27">
        <v>100</v>
      </c>
    </row>
    <row r="15194" spans="1:54" x14ac:dyDescent="0.25">
      <c r="A15194" s="27" t="s">
        <v>15018</v>
      </c>
      <c r="B15194" s="27" t="s">
        <v>15022</v>
      </c>
      <c r="C15194" s="27">
        <v>58883</v>
      </c>
      <c r="D15194" s="27" t="s">
        <v>834</v>
      </c>
      <c r="E15194" s="27" t="s">
        <v>15021</v>
      </c>
      <c r="G15194" s="27" t="s">
        <v>855</v>
      </c>
      <c r="I15194" s="27" t="s">
        <v>2222</v>
      </c>
      <c r="J15194" s="27" t="s">
        <v>712</v>
      </c>
      <c r="K15194" s="27">
        <v>19</v>
      </c>
      <c r="L15194" s="27" t="s">
        <v>10391</v>
      </c>
      <c r="M15194" s="27">
        <v>141</v>
      </c>
      <c r="N15194" s="27" t="s">
        <v>10390</v>
      </c>
      <c r="O15194" s="27">
        <v>115</v>
      </c>
      <c r="P15194" s="27">
        <v>0</v>
      </c>
      <c r="Q15194" s="27">
        <v>2015</v>
      </c>
      <c r="R15194" s="27">
        <v>9999</v>
      </c>
      <c r="U15194" s="27" t="s">
        <v>842</v>
      </c>
      <c r="V15194" s="27" t="s">
        <v>850</v>
      </c>
      <c r="AJ15194" s="27">
        <v>0</v>
      </c>
      <c r="AK15194" s="27">
        <v>0</v>
      </c>
      <c r="AL15194" s="27">
        <v>0</v>
      </c>
      <c r="AM15194" s="27">
        <v>0</v>
      </c>
      <c r="AY15194" s="27" t="s">
        <v>194</v>
      </c>
      <c r="AZ15194" s="27">
        <v>100</v>
      </c>
      <c r="BA15194" s="27" t="s">
        <v>2218</v>
      </c>
      <c r="BB15194" s="27">
        <v>100</v>
      </c>
    </row>
    <row r="15195" spans="1:54" x14ac:dyDescent="0.25">
      <c r="A15195" s="27" t="s">
        <v>15018</v>
      </c>
      <c r="B15195" s="27" t="s">
        <v>15020</v>
      </c>
      <c r="C15195" s="27">
        <v>58883</v>
      </c>
      <c r="D15195" s="27" t="s">
        <v>834</v>
      </c>
      <c r="E15195" s="27" t="s">
        <v>15019</v>
      </c>
      <c r="G15195" s="27" t="s">
        <v>855</v>
      </c>
      <c r="I15195" s="27" t="s">
        <v>2222</v>
      </c>
      <c r="J15195" s="27" t="s">
        <v>712</v>
      </c>
      <c r="K15195" s="27">
        <v>19</v>
      </c>
      <c r="L15195" s="27" t="s">
        <v>10391</v>
      </c>
      <c r="M15195" s="27">
        <v>141</v>
      </c>
      <c r="N15195" s="27" t="s">
        <v>10390</v>
      </c>
      <c r="O15195" s="27">
        <v>86.8</v>
      </c>
      <c r="P15195" s="27">
        <v>0</v>
      </c>
      <c r="Q15195" s="27">
        <v>2015</v>
      </c>
      <c r="R15195" s="27">
        <v>9999</v>
      </c>
      <c r="U15195" s="27" t="s">
        <v>842</v>
      </c>
      <c r="V15195" s="27" t="s">
        <v>850</v>
      </c>
      <c r="AJ15195" s="27">
        <v>0</v>
      </c>
      <c r="AK15195" s="27">
        <v>0</v>
      </c>
      <c r="AL15195" s="27">
        <v>0</v>
      </c>
      <c r="AM15195" s="27">
        <v>0</v>
      </c>
      <c r="AY15195" s="27" t="s">
        <v>194</v>
      </c>
      <c r="AZ15195" s="27">
        <v>100</v>
      </c>
      <c r="BA15195" s="27" t="s">
        <v>2218</v>
      </c>
      <c r="BB15195" s="27">
        <v>100</v>
      </c>
    </row>
    <row r="15196" spans="1:54" x14ac:dyDescent="0.25">
      <c r="A15196" s="27" t="s">
        <v>15018</v>
      </c>
      <c r="B15196" s="27" t="s">
        <v>15017</v>
      </c>
      <c r="C15196" s="27">
        <v>58883</v>
      </c>
      <c r="D15196" s="27" t="s">
        <v>834</v>
      </c>
      <c r="E15196" s="27" t="s">
        <v>15016</v>
      </c>
      <c r="G15196" s="27" t="s">
        <v>855</v>
      </c>
      <c r="I15196" s="27" t="s">
        <v>2222</v>
      </c>
      <c r="J15196" s="27" t="s">
        <v>712</v>
      </c>
      <c r="K15196" s="27">
        <v>19</v>
      </c>
      <c r="L15196" s="27" t="s">
        <v>10391</v>
      </c>
      <c r="M15196" s="27">
        <v>141</v>
      </c>
      <c r="N15196" s="27" t="s">
        <v>10390</v>
      </c>
      <c r="O15196" s="27">
        <v>4.7</v>
      </c>
      <c r="P15196" s="27">
        <v>0</v>
      </c>
      <c r="Q15196" s="27">
        <v>2015</v>
      </c>
      <c r="R15196" s="27">
        <v>9999</v>
      </c>
      <c r="U15196" s="27" t="s">
        <v>842</v>
      </c>
      <c r="V15196" s="27" t="s">
        <v>850</v>
      </c>
      <c r="AJ15196" s="27">
        <v>0</v>
      </c>
      <c r="AK15196" s="27">
        <v>0</v>
      </c>
      <c r="AL15196" s="27">
        <v>0</v>
      </c>
      <c r="AM15196" s="27">
        <v>0</v>
      </c>
      <c r="AY15196" s="27" t="s">
        <v>194</v>
      </c>
      <c r="AZ15196" s="27">
        <v>100</v>
      </c>
      <c r="BA15196" s="27" t="s">
        <v>2218</v>
      </c>
      <c r="BB15196" s="27">
        <v>100</v>
      </c>
    </row>
    <row r="15197" spans="1:54" x14ac:dyDescent="0.25">
      <c r="A15197" s="27" t="s">
        <v>15015</v>
      </c>
      <c r="B15197" s="27" t="s">
        <v>15014</v>
      </c>
      <c r="C15197" s="27">
        <v>58884</v>
      </c>
      <c r="D15197" s="27" t="s">
        <v>834</v>
      </c>
      <c r="E15197" s="27" t="s">
        <v>15013</v>
      </c>
      <c r="G15197" s="27" t="s">
        <v>855</v>
      </c>
      <c r="I15197" s="27" t="s">
        <v>1458</v>
      </c>
      <c r="J15197" s="27" t="s">
        <v>712</v>
      </c>
      <c r="K15197" s="27">
        <v>19</v>
      </c>
      <c r="L15197" s="27" t="s">
        <v>6716</v>
      </c>
      <c r="M15197" s="27">
        <v>187</v>
      </c>
      <c r="N15197" s="27" t="s">
        <v>15012</v>
      </c>
      <c r="O15197" s="27">
        <v>251</v>
      </c>
      <c r="P15197" s="27">
        <v>0</v>
      </c>
      <c r="Q15197" s="27">
        <v>2014</v>
      </c>
      <c r="R15197" s="27">
        <v>9999</v>
      </c>
      <c r="U15197" s="27" t="s">
        <v>842</v>
      </c>
      <c r="V15197" s="27" t="s">
        <v>850</v>
      </c>
      <c r="AJ15197" s="27">
        <v>0</v>
      </c>
      <c r="AK15197" s="27">
        <v>0</v>
      </c>
      <c r="AL15197" s="27">
        <v>0</v>
      </c>
      <c r="AM15197" s="27">
        <v>0</v>
      </c>
      <c r="AY15197" s="27" t="s">
        <v>194</v>
      </c>
      <c r="AZ15197" s="27">
        <v>100</v>
      </c>
      <c r="BA15197" s="27" t="s">
        <v>2218</v>
      </c>
      <c r="BB15197" s="27">
        <v>100</v>
      </c>
    </row>
    <row r="15198" spans="1:54" x14ac:dyDescent="0.25">
      <c r="A15198" s="27" t="s">
        <v>15011</v>
      </c>
      <c r="B15198" s="27" t="s">
        <v>15010</v>
      </c>
      <c r="C15198" s="27">
        <v>58885</v>
      </c>
      <c r="D15198" s="27" t="s">
        <v>834</v>
      </c>
      <c r="E15198" s="27" t="s">
        <v>15009</v>
      </c>
      <c r="G15198" s="27" t="s">
        <v>855</v>
      </c>
      <c r="I15198" s="27" t="s">
        <v>1458</v>
      </c>
      <c r="J15198" s="27" t="s">
        <v>712</v>
      </c>
      <c r="K15198" s="27">
        <v>19</v>
      </c>
      <c r="L15198" s="27" t="s">
        <v>4802</v>
      </c>
      <c r="M15198" s="27">
        <v>121</v>
      </c>
      <c r="N15198" s="27" t="s">
        <v>15008</v>
      </c>
      <c r="O15198" s="27">
        <v>119.6</v>
      </c>
      <c r="P15198" s="27">
        <v>0</v>
      </c>
      <c r="Q15198" s="27">
        <v>2014</v>
      </c>
      <c r="R15198" s="27">
        <v>9999</v>
      </c>
      <c r="U15198" s="27" t="s">
        <v>842</v>
      </c>
      <c r="V15198" s="27" t="s">
        <v>850</v>
      </c>
      <c r="AJ15198" s="27">
        <v>0</v>
      </c>
      <c r="AK15198" s="27">
        <v>0</v>
      </c>
      <c r="AL15198" s="27">
        <v>0</v>
      </c>
      <c r="AM15198" s="27">
        <v>0</v>
      </c>
      <c r="AY15198" s="27" t="s">
        <v>194</v>
      </c>
      <c r="AZ15198" s="27">
        <v>100</v>
      </c>
      <c r="BA15198" s="27" t="s">
        <v>2218</v>
      </c>
      <c r="BB15198" s="27">
        <v>100</v>
      </c>
    </row>
    <row r="15199" spans="1:54" x14ac:dyDescent="0.25">
      <c r="A15199" s="27" t="s">
        <v>15007</v>
      </c>
      <c r="B15199" s="27" t="s">
        <v>15006</v>
      </c>
      <c r="C15199" s="27">
        <v>58886</v>
      </c>
      <c r="D15199" s="27" t="s">
        <v>834</v>
      </c>
      <c r="E15199" s="27" t="s">
        <v>15005</v>
      </c>
      <c r="G15199" s="27" t="s">
        <v>855</v>
      </c>
      <c r="I15199" s="27" t="s">
        <v>1458</v>
      </c>
      <c r="J15199" s="27" t="s">
        <v>712</v>
      </c>
      <c r="K15199" s="27">
        <v>19</v>
      </c>
      <c r="L15199" s="27" t="s">
        <v>4766</v>
      </c>
      <c r="M15199" s="27">
        <v>75</v>
      </c>
      <c r="N15199" s="27" t="s">
        <v>4765</v>
      </c>
      <c r="O15199" s="27">
        <v>138.6</v>
      </c>
      <c r="P15199" s="27">
        <v>0</v>
      </c>
      <c r="Q15199" s="27">
        <v>2014</v>
      </c>
      <c r="R15199" s="27">
        <v>9999</v>
      </c>
      <c r="U15199" s="27" t="s">
        <v>842</v>
      </c>
      <c r="V15199" s="27" t="s">
        <v>850</v>
      </c>
      <c r="AJ15199" s="27">
        <v>0</v>
      </c>
      <c r="AK15199" s="27">
        <v>0</v>
      </c>
      <c r="AL15199" s="27">
        <v>0</v>
      </c>
      <c r="AM15199" s="27">
        <v>0</v>
      </c>
      <c r="AY15199" s="27" t="s">
        <v>194</v>
      </c>
      <c r="AZ15199" s="27">
        <v>100</v>
      </c>
      <c r="BA15199" s="27" t="s">
        <v>2218</v>
      </c>
      <c r="BB15199" s="27">
        <v>100</v>
      </c>
    </row>
    <row r="15200" spans="1:54" x14ac:dyDescent="0.25">
      <c r="A15200" s="27" t="s">
        <v>15002</v>
      </c>
      <c r="B15200" s="27" t="s">
        <v>15004</v>
      </c>
      <c r="C15200" s="27">
        <v>58887</v>
      </c>
      <c r="D15200" s="27" t="s">
        <v>834</v>
      </c>
      <c r="E15200" s="27" t="s">
        <v>15003</v>
      </c>
      <c r="G15200" s="27" t="s">
        <v>855</v>
      </c>
      <c r="I15200" s="27" t="s">
        <v>2096</v>
      </c>
      <c r="J15200" s="27" t="s">
        <v>700</v>
      </c>
      <c r="K15200" s="27">
        <v>17</v>
      </c>
      <c r="L15200" s="27" t="s">
        <v>2644</v>
      </c>
      <c r="M15200" s="27">
        <v>103</v>
      </c>
      <c r="N15200" s="27" t="s">
        <v>9891</v>
      </c>
      <c r="O15200" s="27">
        <v>2.5</v>
      </c>
      <c r="P15200" s="27">
        <v>0</v>
      </c>
      <c r="Q15200" s="27">
        <v>2007</v>
      </c>
      <c r="R15200" s="27">
        <v>9999</v>
      </c>
      <c r="U15200" s="27" t="s">
        <v>842</v>
      </c>
      <c r="V15200" s="27" t="s">
        <v>850</v>
      </c>
      <c r="AJ15200" s="27">
        <v>0</v>
      </c>
      <c r="AK15200" s="27">
        <v>0</v>
      </c>
      <c r="AL15200" s="27">
        <v>0</v>
      </c>
      <c r="AM15200" s="27">
        <v>0</v>
      </c>
      <c r="AY15200" s="27" t="s">
        <v>14999</v>
      </c>
      <c r="AZ15200" s="27">
        <v>100</v>
      </c>
      <c r="BA15200" s="27" t="s">
        <v>14998</v>
      </c>
      <c r="BB15200" s="27">
        <v>100</v>
      </c>
    </row>
    <row r="15201" spans="1:54" x14ac:dyDescent="0.25">
      <c r="A15201" s="27" t="s">
        <v>15002</v>
      </c>
      <c r="B15201" s="27" t="s">
        <v>15001</v>
      </c>
      <c r="C15201" s="27">
        <v>58887</v>
      </c>
      <c r="D15201" s="27" t="s">
        <v>834</v>
      </c>
      <c r="E15201" s="27" t="s">
        <v>15000</v>
      </c>
      <c r="G15201" s="27" t="s">
        <v>855</v>
      </c>
      <c r="I15201" s="27" t="s">
        <v>2096</v>
      </c>
      <c r="J15201" s="27" t="s">
        <v>700</v>
      </c>
      <c r="K15201" s="27">
        <v>17</v>
      </c>
      <c r="L15201" s="27" t="s">
        <v>2644</v>
      </c>
      <c r="M15201" s="27">
        <v>103</v>
      </c>
      <c r="N15201" s="27" t="s">
        <v>9891</v>
      </c>
      <c r="O15201" s="27">
        <v>2.5</v>
      </c>
      <c r="P15201" s="27">
        <v>0</v>
      </c>
      <c r="Q15201" s="27">
        <v>2007</v>
      </c>
      <c r="R15201" s="27">
        <v>9999</v>
      </c>
      <c r="U15201" s="27" t="s">
        <v>842</v>
      </c>
      <c r="V15201" s="27" t="s">
        <v>850</v>
      </c>
      <c r="AJ15201" s="27">
        <v>0</v>
      </c>
      <c r="AK15201" s="27">
        <v>0</v>
      </c>
      <c r="AL15201" s="27">
        <v>0</v>
      </c>
      <c r="AM15201" s="27">
        <v>0</v>
      </c>
      <c r="AY15201" s="27" t="s">
        <v>14999</v>
      </c>
      <c r="AZ15201" s="27">
        <v>100</v>
      </c>
      <c r="BA15201" s="27" t="s">
        <v>14998</v>
      </c>
      <c r="BB15201" s="27">
        <v>100</v>
      </c>
    </row>
    <row r="15202" spans="1:54" x14ac:dyDescent="0.25">
      <c r="A15202" s="27" t="s">
        <v>14996</v>
      </c>
      <c r="B15202" s="27" t="s">
        <v>14997</v>
      </c>
      <c r="C15202" s="27">
        <v>58889</v>
      </c>
      <c r="D15202" s="27" t="s">
        <v>834</v>
      </c>
      <c r="E15202" s="27" t="s">
        <v>14996</v>
      </c>
      <c r="G15202" s="27" t="s">
        <v>862</v>
      </c>
      <c r="I15202" s="27" t="s">
        <v>883</v>
      </c>
      <c r="J15202" s="27" t="s">
        <v>882</v>
      </c>
      <c r="K15202" s="27">
        <v>6</v>
      </c>
      <c r="L15202" s="27" t="s">
        <v>1963</v>
      </c>
      <c r="M15202" s="27">
        <v>97</v>
      </c>
      <c r="N15202" s="27" t="s">
        <v>1962</v>
      </c>
      <c r="O15202" s="27">
        <v>1</v>
      </c>
      <c r="P15202" s="27">
        <v>0</v>
      </c>
      <c r="Q15202" s="27">
        <v>2009</v>
      </c>
      <c r="R15202" s="27">
        <v>9999</v>
      </c>
      <c r="U15202" s="27" t="s">
        <v>842</v>
      </c>
      <c r="V15202" s="27" t="s">
        <v>859</v>
      </c>
      <c r="AJ15202" s="27">
        <v>0</v>
      </c>
      <c r="AK15202" s="27">
        <v>0</v>
      </c>
      <c r="AL15202" s="27">
        <v>0</v>
      </c>
      <c r="AM15202" s="27">
        <v>0</v>
      </c>
      <c r="AY15202" s="27" t="s">
        <v>14992</v>
      </c>
      <c r="AZ15202" s="27">
        <v>100</v>
      </c>
      <c r="BA15202" s="27" t="s">
        <v>14992</v>
      </c>
      <c r="BB15202" s="27">
        <v>100</v>
      </c>
    </row>
    <row r="15203" spans="1:54" x14ac:dyDescent="0.25">
      <c r="A15203" s="27" t="s">
        <v>14995</v>
      </c>
      <c r="B15203" s="27" t="s">
        <v>14994</v>
      </c>
      <c r="C15203" s="27">
        <v>58890</v>
      </c>
      <c r="D15203" s="27" t="s">
        <v>834</v>
      </c>
      <c r="E15203" s="27" t="s">
        <v>14993</v>
      </c>
      <c r="G15203" s="27" t="s">
        <v>862</v>
      </c>
      <c r="I15203" s="27" t="s">
        <v>883</v>
      </c>
      <c r="J15203" s="27" t="s">
        <v>882</v>
      </c>
      <c r="K15203" s="27">
        <v>6</v>
      </c>
      <c r="L15203" s="27" t="s">
        <v>1963</v>
      </c>
      <c r="M15203" s="27">
        <v>97</v>
      </c>
      <c r="N15203" s="27" t="s">
        <v>1962</v>
      </c>
      <c r="O15203" s="27">
        <v>1.1000000000000001</v>
      </c>
      <c r="P15203" s="27">
        <v>0</v>
      </c>
      <c r="Q15203" s="27">
        <v>2009</v>
      </c>
      <c r="R15203" s="27">
        <v>9999</v>
      </c>
      <c r="U15203" s="27" t="s">
        <v>842</v>
      </c>
      <c r="V15203" s="27" t="s">
        <v>859</v>
      </c>
      <c r="AJ15203" s="27">
        <v>0</v>
      </c>
      <c r="AK15203" s="27">
        <v>0</v>
      </c>
      <c r="AL15203" s="27">
        <v>0</v>
      </c>
      <c r="AM15203" s="27">
        <v>0</v>
      </c>
      <c r="AY15203" s="27" t="s">
        <v>14992</v>
      </c>
      <c r="AZ15203" s="27">
        <v>100</v>
      </c>
      <c r="BA15203" s="27" t="s">
        <v>14992</v>
      </c>
      <c r="BB15203" s="27">
        <v>100</v>
      </c>
    </row>
    <row r="15204" spans="1:54" x14ac:dyDescent="0.25">
      <c r="A15204" s="27" t="s">
        <v>14988</v>
      </c>
      <c r="B15204" s="27" t="s">
        <v>14991</v>
      </c>
      <c r="C15204" s="27">
        <v>58891</v>
      </c>
      <c r="D15204" s="27" t="s">
        <v>834</v>
      </c>
      <c r="E15204" s="27" t="s">
        <v>14990</v>
      </c>
      <c r="G15204" s="27" t="s">
        <v>855</v>
      </c>
      <c r="I15204" s="27" t="s">
        <v>1586</v>
      </c>
      <c r="J15204" s="27" t="s">
        <v>738</v>
      </c>
      <c r="K15204" s="27">
        <v>26</v>
      </c>
      <c r="L15204" s="27" t="s">
        <v>1050</v>
      </c>
      <c r="M15204" s="27">
        <v>63</v>
      </c>
      <c r="N15204" s="27" t="s">
        <v>8521</v>
      </c>
      <c r="O15204" s="27">
        <v>20</v>
      </c>
      <c r="P15204" s="27">
        <v>0</v>
      </c>
      <c r="Q15204" s="27">
        <v>2014</v>
      </c>
      <c r="R15204" s="27">
        <v>9999</v>
      </c>
      <c r="U15204" s="27" t="s">
        <v>842</v>
      </c>
      <c r="V15204" s="27" t="s">
        <v>850</v>
      </c>
      <c r="AJ15204" s="27">
        <v>0</v>
      </c>
      <c r="AK15204" s="27">
        <v>0</v>
      </c>
      <c r="AL15204" s="27">
        <v>0</v>
      </c>
      <c r="AM15204" s="27">
        <v>0</v>
      </c>
      <c r="AY15204" s="27" t="s">
        <v>14989</v>
      </c>
      <c r="AZ15204" s="27">
        <v>100</v>
      </c>
      <c r="BA15204" s="27" t="s">
        <v>2183</v>
      </c>
      <c r="BB15204" s="27">
        <v>100</v>
      </c>
    </row>
    <row r="15205" spans="1:54" x14ac:dyDescent="0.25">
      <c r="A15205" s="27" t="s">
        <v>14988</v>
      </c>
      <c r="B15205" s="27" t="s">
        <v>14987</v>
      </c>
      <c r="C15205" s="27">
        <v>58891</v>
      </c>
      <c r="D15205" s="27" t="s">
        <v>834</v>
      </c>
      <c r="E15205" s="27" t="s">
        <v>14986</v>
      </c>
      <c r="G15205" s="27" t="s">
        <v>855</v>
      </c>
      <c r="I15205" s="27" t="s">
        <v>1586</v>
      </c>
      <c r="J15205" s="27" t="s">
        <v>738</v>
      </c>
      <c r="K15205" s="27">
        <v>26</v>
      </c>
      <c r="L15205" s="27" t="s">
        <v>1050</v>
      </c>
      <c r="M15205" s="27">
        <v>63</v>
      </c>
      <c r="N15205" s="27" t="s">
        <v>8521</v>
      </c>
      <c r="O15205" s="27">
        <v>29.4</v>
      </c>
      <c r="P15205" s="27">
        <v>0</v>
      </c>
      <c r="Q15205" s="27">
        <v>2016</v>
      </c>
      <c r="R15205" s="27">
        <v>9999</v>
      </c>
      <c r="U15205" s="27" t="s">
        <v>842</v>
      </c>
      <c r="V15205" s="27" t="s">
        <v>850</v>
      </c>
      <c r="AJ15205" s="27">
        <v>0</v>
      </c>
      <c r="AK15205" s="27">
        <v>0</v>
      </c>
      <c r="AL15205" s="27">
        <v>0</v>
      </c>
      <c r="AM15205" s="27">
        <v>0</v>
      </c>
      <c r="AY15205" s="27" t="s">
        <v>14985</v>
      </c>
      <c r="AZ15205" s="27">
        <v>100</v>
      </c>
      <c r="BA15205" s="27" t="s">
        <v>1583</v>
      </c>
      <c r="BB15205" s="27">
        <v>100</v>
      </c>
    </row>
    <row r="15206" spans="1:54" x14ac:dyDescent="0.25">
      <c r="A15206" s="27" t="s">
        <v>14984</v>
      </c>
      <c r="B15206" s="27" t="s">
        <v>14983</v>
      </c>
      <c r="C15206" s="27">
        <v>58892</v>
      </c>
      <c r="D15206" s="27" t="s">
        <v>834</v>
      </c>
      <c r="E15206" s="27" t="s">
        <v>14982</v>
      </c>
      <c r="G15206" s="27" t="s">
        <v>862</v>
      </c>
      <c r="I15206" s="27" t="s">
        <v>1413</v>
      </c>
      <c r="J15206" s="27" t="s">
        <v>697</v>
      </c>
      <c r="K15206" s="27">
        <v>13</v>
      </c>
      <c r="L15206" s="27" t="s">
        <v>5235</v>
      </c>
      <c r="M15206" s="27">
        <v>205</v>
      </c>
      <c r="N15206" s="27" t="s">
        <v>5234</v>
      </c>
      <c r="O15206" s="27">
        <v>16</v>
      </c>
      <c r="P15206" s="27">
        <v>0</v>
      </c>
      <c r="Q15206" s="27">
        <v>2013</v>
      </c>
      <c r="R15206" s="27">
        <v>9999</v>
      </c>
      <c r="U15206" s="27" t="s">
        <v>842</v>
      </c>
      <c r="V15206" s="27" t="s">
        <v>859</v>
      </c>
      <c r="AJ15206" s="27">
        <v>0</v>
      </c>
      <c r="AK15206" s="27">
        <v>0</v>
      </c>
      <c r="AL15206" s="27">
        <v>0</v>
      </c>
      <c r="AM15206" s="27">
        <v>0</v>
      </c>
      <c r="AY15206" s="27" t="s">
        <v>14981</v>
      </c>
      <c r="AZ15206" s="27">
        <v>100</v>
      </c>
      <c r="BA15206" s="27" t="s">
        <v>4499</v>
      </c>
      <c r="BB15206" s="27">
        <v>100</v>
      </c>
    </row>
    <row r="15207" spans="1:54" x14ac:dyDescent="0.25">
      <c r="A15207" s="27" t="s">
        <v>14980</v>
      </c>
      <c r="B15207" s="27" t="s">
        <v>14979</v>
      </c>
      <c r="C15207" s="27">
        <v>58893</v>
      </c>
      <c r="D15207" s="27" t="s">
        <v>834</v>
      </c>
      <c r="E15207" s="27" t="s">
        <v>14978</v>
      </c>
      <c r="G15207" s="27" t="s">
        <v>862</v>
      </c>
      <c r="I15207" s="27" t="s">
        <v>1413</v>
      </c>
      <c r="J15207" s="27" t="s">
        <v>697</v>
      </c>
      <c r="K15207" s="27">
        <v>13</v>
      </c>
      <c r="L15207" s="27" t="s">
        <v>14977</v>
      </c>
      <c r="M15207" s="27">
        <v>199</v>
      </c>
      <c r="N15207" s="27" t="s">
        <v>14976</v>
      </c>
      <c r="O15207" s="27">
        <v>2.4</v>
      </c>
      <c r="P15207" s="27">
        <v>0</v>
      </c>
      <c r="Q15207" s="27">
        <v>2013</v>
      </c>
      <c r="R15207" s="27">
        <v>9999</v>
      </c>
      <c r="U15207" s="27" t="s">
        <v>842</v>
      </c>
      <c r="V15207" s="27" t="s">
        <v>859</v>
      </c>
      <c r="AJ15207" s="27">
        <v>0</v>
      </c>
      <c r="AK15207" s="27">
        <v>0</v>
      </c>
      <c r="AL15207" s="27">
        <v>0</v>
      </c>
      <c r="AM15207" s="27">
        <v>0</v>
      </c>
      <c r="AY15207" s="27" t="s">
        <v>14975</v>
      </c>
      <c r="AZ15207" s="27">
        <v>100</v>
      </c>
      <c r="BA15207" s="27" t="s">
        <v>4499</v>
      </c>
      <c r="BB15207" s="27">
        <v>100</v>
      </c>
    </row>
    <row r="15208" spans="1:54" x14ac:dyDescent="0.25">
      <c r="A15208" s="27" t="s">
        <v>14974</v>
      </c>
      <c r="B15208" s="27" t="s">
        <v>14973</v>
      </c>
      <c r="C15208" s="27">
        <v>58896</v>
      </c>
      <c r="D15208" s="27" t="s">
        <v>834</v>
      </c>
      <c r="E15208" s="27" t="s">
        <v>9532</v>
      </c>
      <c r="G15208" s="27" t="s">
        <v>862</v>
      </c>
      <c r="I15208" s="27" t="s">
        <v>1186</v>
      </c>
      <c r="J15208" s="27" t="s">
        <v>1185</v>
      </c>
      <c r="K15208" s="27">
        <v>34</v>
      </c>
      <c r="L15208" s="27" t="s">
        <v>3300</v>
      </c>
      <c r="M15208" s="27">
        <v>35</v>
      </c>
      <c r="N15208" s="27" t="s">
        <v>5374</v>
      </c>
      <c r="O15208" s="27">
        <v>1</v>
      </c>
      <c r="P15208" s="27">
        <v>0</v>
      </c>
      <c r="Q15208" s="27">
        <v>2013</v>
      </c>
      <c r="R15208" s="27">
        <v>9999</v>
      </c>
      <c r="U15208" s="27" t="s">
        <v>842</v>
      </c>
      <c r="V15208" s="27" t="s">
        <v>859</v>
      </c>
      <c r="AJ15208" s="27">
        <v>0</v>
      </c>
      <c r="AK15208" s="27">
        <v>0</v>
      </c>
      <c r="AL15208" s="27">
        <v>0</v>
      </c>
      <c r="AM15208" s="27">
        <v>0</v>
      </c>
      <c r="AY15208" s="27" t="s">
        <v>14972</v>
      </c>
      <c r="AZ15208" s="27">
        <v>100</v>
      </c>
      <c r="BA15208" s="27" t="s">
        <v>14971</v>
      </c>
      <c r="BB15208" s="27">
        <v>100</v>
      </c>
    </row>
    <row r="15209" spans="1:54" x14ac:dyDescent="0.25">
      <c r="A15209" s="27" t="s">
        <v>14952</v>
      </c>
      <c r="B15209" s="27" t="s">
        <v>14970</v>
      </c>
      <c r="C15209" s="27">
        <v>58897</v>
      </c>
      <c r="D15209" s="27" t="s">
        <v>834</v>
      </c>
      <c r="E15209" s="27" t="s">
        <v>14969</v>
      </c>
      <c r="G15209" s="27" t="s">
        <v>846</v>
      </c>
      <c r="H15209" s="27" t="s">
        <v>1091</v>
      </c>
      <c r="I15209" s="27" t="s">
        <v>1186</v>
      </c>
      <c r="J15209" s="27" t="s">
        <v>788</v>
      </c>
      <c r="K15209" s="27">
        <v>42</v>
      </c>
      <c r="L15209" s="27" t="s">
        <v>1572</v>
      </c>
      <c r="M15209" s="27">
        <v>101</v>
      </c>
      <c r="N15209" s="27" t="s">
        <v>1571</v>
      </c>
      <c r="O15209" s="27">
        <v>1.6</v>
      </c>
      <c r="P15209" s="27">
        <v>11686</v>
      </c>
      <c r="Q15209" s="27">
        <v>1993</v>
      </c>
      <c r="R15209" s="27">
        <v>9999</v>
      </c>
      <c r="U15209" s="27" t="s">
        <v>842</v>
      </c>
      <c r="V15209" s="27" t="s">
        <v>828</v>
      </c>
      <c r="AJ15209" s="27">
        <v>1.0609500000000001</v>
      </c>
      <c r="AK15209" s="27">
        <v>1.0609500000000001</v>
      </c>
      <c r="AL15209" s="27">
        <v>1.0609500000000001</v>
      </c>
      <c r="AM15209" s="27">
        <v>1.0609500000000001</v>
      </c>
      <c r="AY15209" s="27" t="s">
        <v>14949</v>
      </c>
      <c r="AZ15209" s="27">
        <v>100</v>
      </c>
      <c r="BA15209" s="27" t="s">
        <v>14949</v>
      </c>
      <c r="BB15209" s="27">
        <v>100</v>
      </c>
    </row>
    <row r="15210" spans="1:54" x14ac:dyDescent="0.25">
      <c r="A15210" s="27" t="s">
        <v>14952</v>
      </c>
      <c r="B15210" s="27" t="s">
        <v>14968</v>
      </c>
      <c r="C15210" s="27">
        <v>58897</v>
      </c>
      <c r="D15210" s="27" t="s">
        <v>834</v>
      </c>
      <c r="E15210" s="27" t="s">
        <v>14967</v>
      </c>
      <c r="G15210" s="27" t="s">
        <v>846</v>
      </c>
      <c r="H15210" s="27" t="s">
        <v>1091</v>
      </c>
      <c r="I15210" s="27" t="s">
        <v>1186</v>
      </c>
      <c r="J15210" s="27" t="s">
        <v>788</v>
      </c>
      <c r="K15210" s="27">
        <v>42</v>
      </c>
      <c r="L15210" s="27" t="s">
        <v>1572</v>
      </c>
      <c r="M15210" s="27">
        <v>101</v>
      </c>
      <c r="N15210" s="27" t="s">
        <v>1571</v>
      </c>
      <c r="O15210" s="27">
        <v>1.6</v>
      </c>
      <c r="P15210" s="27">
        <v>11686</v>
      </c>
      <c r="Q15210" s="27">
        <v>1993</v>
      </c>
      <c r="R15210" s="27">
        <v>9999</v>
      </c>
      <c r="U15210" s="27" t="s">
        <v>842</v>
      </c>
      <c r="V15210" s="27" t="s">
        <v>828</v>
      </c>
      <c r="AJ15210" s="27">
        <v>1.0609500000000001</v>
      </c>
      <c r="AK15210" s="27">
        <v>1.0609500000000001</v>
      </c>
      <c r="AL15210" s="27">
        <v>1.0609500000000001</v>
      </c>
      <c r="AM15210" s="27">
        <v>1.0609500000000001</v>
      </c>
      <c r="AY15210" s="27" t="s">
        <v>14949</v>
      </c>
      <c r="AZ15210" s="27">
        <v>100</v>
      </c>
      <c r="BA15210" s="27" t="s">
        <v>14949</v>
      </c>
      <c r="BB15210" s="27">
        <v>100</v>
      </c>
    </row>
    <row r="15211" spans="1:54" x14ac:dyDescent="0.25">
      <c r="A15211" s="27" t="s">
        <v>14952</v>
      </c>
      <c r="B15211" s="27" t="s">
        <v>14966</v>
      </c>
      <c r="C15211" s="27">
        <v>58897</v>
      </c>
      <c r="D15211" s="27" t="s">
        <v>834</v>
      </c>
      <c r="E15211" s="27" t="s">
        <v>14965</v>
      </c>
      <c r="G15211" s="27" t="s">
        <v>846</v>
      </c>
      <c r="H15211" s="27" t="s">
        <v>1091</v>
      </c>
      <c r="I15211" s="27" t="s">
        <v>1186</v>
      </c>
      <c r="J15211" s="27" t="s">
        <v>788</v>
      </c>
      <c r="K15211" s="27">
        <v>42</v>
      </c>
      <c r="L15211" s="27" t="s">
        <v>1572</v>
      </c>
      <c r="M15211" s="27">
        <v>101</v>
      </c>
      <c r="N15211" s="27" t="s">
        <v>1571</v>
      </c>
      <c r="O15211" s="27">
        <v>1.6</v>
      </c>
      <c r="P15211" s="27">
        <v>11686</v>
      </c>
      <c r="Q15211" s="27">
        <v>1993</v>
      </c>
      <c r="R15211" s="27">
        <v>9999</v>
      </c>
      <c r="U15211" s="27" t="s">
        <v>842</v>
      </c>
      <c r="V15211" s="27" t="s">
        <v>828</v>
      </c>
      <c r="AJ15211" s="27">
        <v>1.0609500000000001</v>
      </c>
      <c r="AK15211" s="27">
        <v>1.0609500000000001</v>
      </c>
      <c r="AL15211" s="27">
        <v>1.0609500000000001</v>
      </c>
      <c r="AM15211" s="27">
        <v>1.0609500000000001</v>
      </c>
      <c r="AY15211" s="27" t="s">
        <v>14949</v>
      </c>
      <c r="AZ15211" s="27">
        <v>100</v>
      </c>
      <c r="BA15211" s="27" t="s">
        <v>14949</v>
      </c>
      <c r="BB15211" s="27">
        <v>100</v>
      </c>
    </row>
    <row r="15212" spans="1:54" x14ac:dyDescent="0.25">
      <c r="A15212" s="27" t="s">
        <v>14952</v>
      </c>
      <c r="B15212" s="27" t="s">
        <v>14964</v>
      </c>
      <c r="C15212" s="27">
        <v>58897</v>
      </c>
      <c r="D15212" s="27" t="s">
        <v>834</v>
      </c>
      <c r="E15212" s="27" t="s">
        <v>14963</v>
      </c>
      <c r="G15212" s="27" t="s">
        <v>846</v>
      </c>
      <c r="H15212" s="27" t="s">
        <v>1091</v>
      </c>
      <c r="I15212" s="27" t="s">
        <v>1186</v>
      </c>
      <c r="J15212" s="27" t="s">
        <v>788</v>
      </c>
      <c r="K15212" s="27">
        <v>42</v>
      </c>
      <c r="L15212" s="27" t="s">
        <v>1572</v>
      </c>
      <c r="M15212" s="27">
        <v>101</v>
      </c>
      <c r="N15212" s="27" t="s">
        <v>1571</v>
      </c>
      <c r="O15212" s="27">
        <v>1.6</v>
      </c>
      <c r="P15212" s="27">
        <v>11686</v>
      </c>
      <c r="Q15212" s="27">
        <v>1993</v>
      </c>
      <c r="R15212" s="27">
        <v>9999</v>
      </c>
      <c r="U15212" s="27" t="s">
        <v>842</v>
      </c>
      <c r="V15212" s="27" t="s">
        <v>828</v>
      </c>
      <c r="AJ15212" s="27">
        <v>1.0609500000000001</v>
      </c>
      <c r="AK15212" s="27">
        <v>1.0609500000000001</v>
      </c>
      <c r="AL15212" s="27">
        <v>1.0609500000000001</v>
      </c>
      <c r="AM15212" s="27">
        <v>1.0609500000000001</v>
      </c>
      <c r="AY15212" s="27" t="s">
        <v>14949</v>
      </c>
      <c r="AZ15212" s="27">
        <v>100</v>
      </c>
      <c r="BA15212" s="27" t="s">
        <v>14949</v>
      </c>
      <c r="BB15212" s="27">
        <v>100</v>
      </c>
    </row>
    <row r="15213" spans="1:54" x14ac:dyDescent="0.25">
      <c r="A15213" s="27" t="s">
        <v>14952</v>
      </c>
      <c r="B15213" s="27" t="s">
        <v>14962</v>
      </c>
      <c r="C15213" s="27">
        <v>58897</v>
      </c>
      <c r="D15213" s="27" t="s">
        <v>834</v>
      </c>
      <c r="E15213" s="27" t="s">
        <v>14961</v>
      </c>
      <c r="G15213" s="27" t="s">
        <v>846</v>
      </c>
      <c r="H15213" s="27" t="s">
        <v>1091</v>
      </c>
      <c r="I15213" s="27" t="s">
        <v>1186</v>
      </c>
      <c r="J15213" s="27" t="s">
        <v>788</v>
      </c>
      <c r="K15213" s="27">
        <v>42</v>
      </c>
      <c r="L15213" s="27" t="s">
        <v>1572</v>
      </c>
      <c r="M15213" s="27">
        <v>101</v>
      </c>
      <c r="N15213" s="27" t="s">
        <v>1571</v>
      </c>
      <c r="O15213" s="27">
        <v>1.6</v>
      </c>
      <c r="P15213" s="27">
        <v>11686</v>
      </c>
      <c r="Q15213" s="27">
        <v>1993</v>
      </c>
      <c r="R15213" s="27">
        <v>9999</v>
      </c>
      <c r="U15213" s="27" t="s">
        <v>842</v>
      </c>
      <c r="V15213" s="27" t="s">
        <v>828</v>
      </c>
      <c r="AJ15213" s="27">
        <v>1.0609500000000001</v>
      </c>
      <c r="AK15213" s="27">
        <v>1.0609500000000001</v>
      </c>
      <c r="AL15213" s="27">
        <v>1.0609500000000001</v>
      </c>
      <c r="AM15213" s="27">
        <v>1.0609500000000001</v>
      </c>
      <c r="AY15213" s="27" t="s">
        <v>14949</v>
      </c>
      <c r="AZ15213" s="27">
        <v>100</v>
      </c>
      <c r="BA15213" s="27" t="s">
        <v>14949</v>
      </c>
      <c r="BB15213" s="27">
        <v>100</v>
      </c>
    </row>
    <row r="15214" spans="1:54" x14ac:dyDescent="0.25">
      <c r="A15214" s="27" t="s">
        <v>14952</v>
      </c>
      <c r="B15214" s="27" t="s">
        <v>14960</v>
      </c>
      <c r="C15214" s="27">
        <v>58897</v>
      </c>
      <c r="D15214" s="27" t="s">
        <v>834</v>
      </c>
      <c r="E15214" s="27" t="s">
        <v>14959</v>
      </c>
      <c r="G15214" s="27" t="s">
        <v>846</v>
      </c>
      <c r="H15214" s="27" t="s">
        <v>1091</v>
      </c>
      <c r="I15214" s="27" t="s">
        <v>1186</v>
      </c>
      <c r="J15214" s="27" t="s">
        <v>788</v>
      </c>
      <c r="K15214" s="27">
        <v>42</v>
      </c>
      <c r="L15214" s="27" t="s">
        <v>1572</v>
      </c>
      <c r="M15214" s="27">
        <v>101</v>
      </c>
      <c r="N15214" s="27" t="s">
        <v>1571</v>
      </c>
      <c r="O15214" s="27">
        <v>1.6</v>
      </c>
      <c r="P15214" s="27">
        <v>11686</v>
      </c>
      <c r="Q15214" s="27">
        <v>1993</v>
      </c>
      <c r="R15214" s="27">
        <v>9999</v>
      </c>
      <c r="U15214" s="27" t="s">
        <v>842</v>
      </c>
      <c r="V15214" s="27" t="s">
        <v>828</v>
      </c>
      <c r="AJ15214" s="27">
        <v>1.0609500000000001</v>
      </c>
      <c r="AK15214" s="27">
        <v>1.0609500000000001</v>
      </c>
      <c r="AL15214" s="27">
        <v>1.0609500000000001</v>
      </c>
      <c r="AM15214" s="27">
        <v>1.0609500000000001</v>
      </c>
      <c r="AY15214" s="27" t="s">
        <v>14949</v>
      </c>
      <c r="AZ15214" s="27">
        <v>100</v>
      </c>
      <c r="BA15214" s="27" t="s">
        <v>14949</v>
      </c>
      <c r="BB15214" s="27">
        <v>100</v>
      </c>
    </row>
    <row r="15215" spans="1:54" x14ac:dyDescent="0.25">
      <c r="A15215" s="27" t="s">
        <v>14952</v>
      </c>
      <c r="B15215" s="27" t="s">
        <v>14958</v>
      </c>
      <c r="C15215" s="27">
        <v>58897</v>
      </c>
      <c r="D15215" s="27" t="s">
        <v>834</v>
      </c>
      <c r="E15215" s="27" t="s">
        <v>14957</v>
      </c>
      <c r="G15215" s="27" t="s">
        <v>846</v>
      </c>
      <c r="H15215" s="27" t="s">
        <v>1091</v>
      </c>
      <c r="I15215" s="27" t="s">
        <v>1186</v>
      </c>
      <c r="J15215" s="27" t="s">
        <v>788</v>
      </c>
      <c r="K15215" s="27">
        <v>42</v>
      </c>
      <c r="L15215" s="27" t="s">
        <v>1572</v>
      </c>
      <c r="M15215" s="27">
        <v>101</v>
      </c>
      <c r="N15215" s="27" t="s">
        <v>1571</v>
      </c>
      <c r="O15215" s="27">
        <v>1.6</v>
      </c>
      <c r="P15215" s="27">
        <v>11686</v>
      </c>
      <c r="Q15215" s="27">
        <v>1993</v>
      </c>
      <c r="R15215" s="27">
        <v>9999</v>
      </c>
      <c r="U15215" s="27" t="s">
        <v>842</v>
      </c>
      <c r="V15215" s="27" t="s">
        <v>828</v>
      </c>
      <c r="AJ15215" s="27">
        <v>1.0609500000000001</v>
      </c>
      <c r="AK15215" s="27">
        <v>1.0609500000000001</v>
      </c>
      <c r="AL15215" s="27">
        <v>1.0609500000000001</v>
      </c>
      <c r="AM15215" s="27">
        <v>1.0609500000000001</v>
      </c>
      <c r="AY15215" s="27" t="s">
        <v>14949</v>
      </c>
      <c r="AZ15215" s="27">
        <v>100</v>
      </c>
      <c r="BA15215" s="27" t="s">
        <v>14949</v>
      </c>
      <c r="BB15215" s="27">
        <v>100</v>
      </c>
    </row>
    <row r="15216" spans="1:54" x14ac:dyDescent="0.25">
      <c r="A15216" s="27" t="s">
        <v>14952</v>
      </c>
      <c r="B15216" s="27" t="s">
        <v>14956</v>
      </c>
      <c r="C15216" s="27">
        <v>58897</v>
      </c>
      <c r="D15216" s="27" t="s">
        <v>834</v>
      </c>
      <c r="E15216" s="27" t="s">
        <v>14955</v>
      </c>
      <c r="G15216" s="27" t="s">
        <v>846</v>
      </c>
      <c r="H15216" s="27" t="s">
        <v>1091</v>
      </c>
      <c r="I15216" s="27" t="s">
        <v>1186</v>
      </c>
      <c r="J15216" s="27" t="s">
        <v>788</v>
      </c>
      <c r="K15216" s="27">
        <v>42</v>
      </c>
      <c r="L15216" s="27" t="s">
        <v>1572</v>
      </c>
      <c r="M15216" s="27">
        <v>101</v>
      </c>
      <c r="N15216" s="27" t="s">
        <v>1571</v>
      </c>
      <c r="O15216" s="27">
        <v>1.6</v>
      </c>
      <c r="P15216" s="27">
        <v>11686</v>
      </c>
      <c r="Q15216" s="27">
        <v>1993</v>
      </c>
      <c r="R15216" s="27">
        <v>9999</v>
      </c>
      <c r="U15216" s="27" t="s">
        <v>842</v>
      </c>
      <c r="V15216" s="27" t="s">
        <v>828</v>
      </c>
      <c r="AJ15216" s="27">
        <v>1.0609500000000001</v>
      </c>
      <c r="AK15216" s="27">
        <v>1.0609500000000001</v>
      </c>
      <c r="AL15216" s="27">
        <v>1.0609500000000001</v>
      </c>
      <c r="AM15216" s="27">
        <v>1.0609500000000001</v>
      </c>
      <c r="AY15216" s="27" t="s">
        <v>14949</v>
      </c>
      <c r="AZ15216" s="27">
        <v>100</v>
      </c>
      <c r="BA15216" s="27" t="s">
        <v>14949</v>
      </c>
      <c r="BB15216" s="27">
        <v>100</v>
      </c>
    </row>
    <row r="15217" spans="1:54" x14ac:dyDescent="0.25">
      <c r="A15217" s="27" t="s">
        <v>14952</v>
      </c>
      <c r="B15217" s="27" t="s">
        <v>14954</v>
      </c>
      <c r="C15217" s="27">
        <v>58897</v>
      </c>
      <c r="D15217" s="27" t="s">
        <v>834</v>
      </c>
      <c r="E15217" s="27" t="s">
        <v>14953</v>
      </c>
      <c r="G15217" s="27" t="s">
        <v>846</v>
      </c>
      <c r="H15217" s="27" t="s">
        <v>1091</v>
      </c>
      <c r="I15217" s="27" t="s">
        <v>1186</v>
      </c>
      <c r="J15217" s="27" t="s">
        <v>788</v>
      </c>
      <c r="K15217" s="27">
        <v>42</v>
      </c>
      <c r="L15217" s="27" t="s">
        <v>1572</v>
      </c>
      <c r="M15217" s="27">
        <v>101</v>
      </c>
      <c r="N15217" s="27" t="s">
        <v>1571</v>
      </c>
      <c r="O15217" s="27">
        <v>1.6</v>
      </c>
      <c r="P15217" s="27">
        <v>11686</v>
      </c>
      <c r="Q15217" s="27">
        <v>1993</v>
      </c>
      <c r="R15217" s="27">
        <v>9999</v>
      </c>
      <c r="U15217" s="27" t="s">
        <v>842</v>
      </c>
      <c r="V15217" s="27" t="s">
        <v>828</v>
      </c>
      <c r="AJ15217" s="27">
        <v>1.0609500000000001</v>
      </c>
      <c r="AK15217" s="27">
        <v>1.0609500000000001</v>
      </c>
      <c r="AL15217" s="27">
        <v>1.0609500000000001</v>
      </c>
      <c r="AM15217" s="27">
        <v>1.0609500000000001</v>
      </c>
      <c r="AY15217" s="27" t="s">
        <v>14949</v>
      </c>
      <c r="AZ15217" s="27">
        <v>100</v>
      </c>
      <c r="BA15217" s="27" t="s">
        <v>14949</v>
      </c>
      <c r="BB15217" s="27">
        <v>100</v>
      </c>
    </row>
    <row r="15218" spans="1:54" x14ac:dyDescent="0.25">
      <c r="A15218" s="27" t="s">
        <v>14952</v>
      </c>
      <c r="B15218" s="27" t="s">
        <v>14951</v>
      </c>
      <c r="C15218" s="27">
        <v>58897</v>
      </c>
      <c r="D15218" s="27" t="s">
        <v>834</v>
      </c>
      <c r="E15218" s="27" t="s">
        <v>14950</v>
      </c>
      <c r="G15218" s="27" t="s">
        <v>846</v>
      </c>
      <c r="H15218" s="27" t="s">
        <v>1091</v>
      </c>
      <c r="I15218" s="27" t="s">
        <v>1186</v>
      </c>
      <c r="J15218" s="27" t="s">
        <v>788</v>
      </c>
      <c r="K15218" s="27">
        <v>42</v>
      </c>
      <c r="L15218" s="27" t="s">
        <v>1572</v>
      </c>
      <c r="M15218" s="27">
        <v>101</v>
      </c>
      <c r="N15218" s="27" t="s">
        <v>1571</v>
      </c>
      <c r="O15218" s="27">
        <v>1.6</v>
      </c>
      <c r="P15218" s="27">
        <v>11686</v>
      </c>
      <c r="Q15218" s="27">
        <v>1993</v>
      </c>
      <c r="R15218" s="27">
        <v>9999</v>
      </c>
      <c r="U15218" s="27" t="s">
        <v>842</v>
      </c>
      <c r="V15218" s="27" t="s">
        <v>828</v>
      </c>
      <c r="AJ15218" s="27">
        <v>1.0609500000000001</v>
      </c>
      <c r="AK15218" s="27">
        <v>1.0609500000000001</v>
      </c>
      <c r="AL15218" s="27">
        <v>1.0609500000000001</v>
      </c>
      <c r="AM15218" s="27">
        <v>1.0609500000000001</v>
      </c>
      <c r="AY15218" s="27" t="s">
        <v>14949</v>
      </c>
      <c r="AZ15218" s="27">
        <v>100</v>
      </c>
      <c r="BA15218" s="27" t="s">
        <v>14949</v>
      </c>
      <c r="BB15218" s="27">
        <v>100</v>
      </c>
    </row>
    <row r="15219" spans="1:54" x14ac:dyDescent="0.25">
      <c r="A15219" s="27" t="s">
        <v>14948</v>
      </c>
      <c r="B15219" s="27" t="s">
        <v>14947</v>
      </c>
      <c r="C15219" s="27">
        <v>58898</v>
      </c>
      <c r="D15219" s="27" t="s">
        <v>834</v>
      </c>
      <c r="E15219" s="27" t="s">
        <v>14946</v>
      </c>
      <c r="G15219" s="27" t="s">
        <v>855</v>
      </c>
      <c r="I15219" s="27" t="s">
        <v>2096</v>
      </c>
      <c r="J15219" s="27" t="s">
        <v>700</v>
      </c>
      <c r="K15219" s="27">
        <v>17</v>
      </c>
      <c r="L15219" s="27" t="s">
        <v>14945</v>
      </c>
      <c r="M15219" s="27">
        <v>91</v>
      </c>
      <c r="N15219" s="27" t="s">
        <v>14944</v>
      </c>
      <c r="O15219" s="27">
        <v>175</v>
      </c>
      <c r="P15219" s="27">
        <v>0</v>
      </c>
      <c r="Q15219" s="27">
        <v>2015</v>
      </c>
      <c r="R15219" s="27">
        <v>9999</v>
      </c>
      <c r="U15219" s="27" t="s">
        <v>842</v>
      </c>
      <c r="V15219" s="27" t="s">
        <v>850</v>
      </c>
      <c r="AJ15219" s="27">
        <v>0</v>
      </c>
      <c r="AK15219" s="27">
        <v>0</v>
      </c>
      <c r="AL15219" s="27">
        <v>0</v>
      </c>
      <c r="AM15219" s="27">
        <v>0</v>
      </c>
      <c r="AY15219" s="27" t="s">
        <v>14943</v>
      </c>
      <c r="AZ15219" s="27">
        <v>100</v>
      </c>
      <c r="BA15219" s="27" t="s">
        <v>3649</v>
      </c>
      <c r="BB15219" s="27">
        <v>100</v>
      </c>
    </row>
    <row r="15220" spans="1:54" x14ac:dyDescent="0.25">
      <c r="A15220" s="27" t="s">
        <v>14941</v>
      </c>
      <c r="B15220" s="27" t="s">
        <v>14942</v>
      </c>
      <c r="C15220" s="27">
        <v>58899</v>
      </c>
      <c r="D15220" s="27" t="s">
        <v>834</v>
      </c>
      <c r="E15220" s="27" t="s">
        <v>4124</v>
      </c>
      <c r="G15220" s="27" t="s">
        <v>862</v>
      </c>
      <c r="I15220" s="27" t="s">
        <v>1286</v>
      </c>
      <c r="J15220" s="27" t="s">
        <v>1285</v>
      </c>
      <c r="K15220" s="27">
        <v>35</v>
      </c>
      <c r="L15220" s="27" t="s">
        <v>2326</v>
      </c>
      <c r="M15220" s="27">
        <v>1</v>
      </c>
      <c r="N15220" s="27" t="s">
        <v>2325</v>
      </c>
      <c r="O15220" s="27">
        <v>0.5</v>
      </c>
      <c r="P15220" s="27">
        <v>0</v>
      </c>
      <c r="Q15220" s="27">
        <v>2011</v>
      </c>
      <c r="R15220" s="27">
        <v>9999</v>
      </c>
      <c r="U15220" s="27" t="s">
        <v>842</v>
      </c>
      <c r="V15220" s="27" t="s">
        <v>859</v>
      </c>
      <c r="AJ15220" s="27">
        <v>0</v>
      </c>
      <c r="AK15220" s="27">
        <v>0</v>
      </c>
      <c r="AL15220" s="27">
        <v>0</v>
      </c>
      <c r="AM15220" s="27">
        <v>0</v>
      </c>
      <c r="AY15220" s="27" t="s">
        <v>1368</v>
      </c>
      <c r="AZ15220" s="27">
        <v>100</v>
      </c>
      <c r="BA15220" s="27" t="s">
        <v>1367</v>
      </c>
      <c r="BB15220" s="27">
        <v>100</v>
      </c>
    </row>
    <row r="15221" spans="1:54" x14ac:dyDescent="0.25">
      <c r="A15221" s="27" t="s">
        <v>14941</v>
      </c>
      <c r="B15221" s="27" t="s">
        <v>14940</v>
      </c>
      <c r="C15221" s="27">
        <v>58899</v>
      </c>
      <c r="D15221" s="27" t="s">
        <v>834</v>
      </c>
      <c r="E15221" s="27" t="s">
        <v>4121</v>
      </c>
      <c r="G15221" s="27" t="s">
        <v>1347</v>
      </c>
      <c r="I15221" s="27" t="s">
        <v>1286</v>
      </c>
      <c r="J15221" s="27" t="s">
        <v>1285</v>
      </c>
      <c r="K15221" s="27">
        <v>35</v>
      </c>
      <c r="L15221" s="27" t="s">
        <v>2326</v>
      </c>
      <c r="M15221" s="27">
        <v>1</v>
      </c>
      <c r="N15221" s="27" t="s">
        <v>2325</v>
      </c>
      <c r="O15221" s="27">
        <v>0.8</v>
      </c>
      <c r="P15221" s="27">
        <v>0</v>
      </c>
      <c r="Q15221" s="27">
        <v>2011</v>
      </c>
      <c r="R15221" s="27">
        <v>9999</v>
      </c>
      <c r="U15221" s="27" t="s">
        <v>842</v>
      </c>
      <c r="V15221" s="27" t="s">
        <v>1347</v>
      </c>
      <c r="AJ15221" s="27">
        <v>0</v>
      </c>
      <c r="AK15221" s="27">
        <v>0</v>
      </c>
      <c r="AL15221" s="27">
        <v>0</v>
      </c>
      <c r="AM15221" s="27">
        <v>0</v>
      </c>
      <c r="AY15221" s="27" t="s">
        <v>1368</v>
      </c>
      <c r="AZ15221" s="27">
        <v>100</v>
      </c>
      <c r="BA15221" s="27" t="s">
        <v>1367</v>
      </c>
      <c r="BB15221" s="27">
        <v>100</v>
      </c>
    </row>
    <row r="15222" spans="1:54" x14ac:dyDescent="0.25">
      <c r="A15222" s="27" t="s">
        <v>14937</v>
      </c>
      <c r="B15222" s="27" t="s">
        <v>14939</v>
      </c>
      <c r="C15222" s="27">
        <v>58900</v>
      </c>
      <c r="D15222" s="27" t="s">
        <v>834</v>
      </c>
      <c r="E15222" s="27" t="s">
        <v>14938</v>
      </c>
      <c r="G15222" s="27" t="s">
        <v>855</v>
      </c>
      <c r="I15222" s="27" t="s">
        <v>2766</v>
      </c>
      <c r="J15222" s="27" t="s">
        <v>781</v>
      </c>
      <c r="K15222" s="27">
        <v>40</v>
      </c>
      <c r="L15222" s="27" t="s">
        <v>860</v>
      </c>
      <c r="M15222" s="27">
        <v>7</v>
      </c>
      <c r="N15222" s="27" t="s">
        <v>10585</v>
      </c>
      <c r="O15222" s="27">
        <v>299.7</v>
      </c>
      <c r="P15222" s="27">
        <v>0</v>
      </c>
      <c r="Q15222" s="27">
        <v>2015</v>
      </c>
      <c r="R15222" s="27">
        <v>9999</v>
      </c>
      <c r="U15222" s="27" t="s">
        <v>842</v>
      </c>
      <c r="V15222" s="27" t="s">
        <v>850</v>
      </c>
      <c r="AJ15222" s="27">
        <v>0</v>
      </c>
      <c r="AK15222" s="27">
        <v>0</v>
      </c>
      <c r="AL15222" s="27">
        <v>0</v>
      </c>
      <c r="AM15222" s="27">
        <v>0</v>
      </c>
      <c r="AY15222" s="27" t="s">
        <v>14937</v>
      </c>
      <c r="AZ15222" s="27">
        <v>100</v>
      </c>
      <c r="BA15222" s="27" t="s">
        <v>2671</v>
      </c>
      <c r="BB15222" s="27">
        <v>100</v>
      </c>
    </row>
    <row r="15223" spans="1:54" x14ac:dyDescent="0.25">
      <c r="A15223" s="27" t="s">
        <v>14934</v>
      </c>
      <c r="B15223" s="27" t="s">
        <v>14936</v>
      </c>
      <c r="C15223" s="27">
        <v>58901</v>
      </c>
      <c r="D15223" s="27" t="s">
        <v>834</v>
      </c>
      <c r="E15223" s="27" t="s">
        <v>14935</v>
      </c>
      <c r="G15223" s="27" t="s">
        <v>879</v>
      </c>
      <c r="I15223" s="27" t="s">
        <v>931</v>
      </c>
      <c r="J15223" s="27" t="s">
        <v>691</v>
      </c>
      <c r="K15223" s="27">
        <v>8</v>
      </c>
      <c r="L15223" s="27" t="s">
        <v>14931</v>
      </c>
      <c r="M15223" s="27">
        <v>91</v>
      </c>
      <c r="N15223" s="27" t="s">
        <v>14930</v>
      </c>
      <c r="O15223" s="27">
        <v>7.2</v>
      </c>
      <c r="P15223" s="27">
        <v>0</v>
      </c>
      <c r="Q15223" s="27">
        <v>2014</v>
      </c>
      <c r="R15223" s="27">
        <v>9999</v>
      </c>
      <c r="U15223" s="27" t="s">
        <v>842</v>
      </c>
      <c r="V15223" s="27" t="s">
        <v>879</v>
      </c>
      <c r="AJ15223" s="27">
        <v>0</v>
      </c>
      <c r="AK15223" s="27">
        <v>0</v>
      </c>
      <c r="AL15223" s="27">
        <v>0</v>
      </c>
      <c r="AM15223" s="27">
        <v>0</v>
      </c>
      <c r="AY15223" s="27" t="s">
        <v>14929</v>
      </c>
      <c r="AZ15223" s="27">
        <v>100</v>
      </c>
      <c r="BA15223" s="27" t="s">
        <v>14929</v>
      </c>
      <c r="BB15223" s="27">
        <v>100</v>
      </c>
    </row>
    <row r="15224" spans="1:54" x14ac:dyDescent="0.25">
      <c r="A15224" s="27" t="s">
        <v>14934</v>
      </c>
      <c r="B15224" s="27" t="s">
        <v>14933</v>
      </c>
      <c r="C15224" s="27">
        <v>58901</v>
      </c>
      <c r="D15224" s="27" t="s">
        <v>834</v>
      </c>
      <c r="E15224" s="27" t="s">
        <v>14932</v>
      </c>
      <c r="G15224" s="27" t="s">
        <v>879</v>
      </c>
      <c r="I15224" s="27" t="s">
        <v>931</v>
      </c>
      <c r="J15224" s="27" t="s">
        <v>691</v>
      </c>
      <c r="K15224" s="27">
        <v>8</v>
      </c>
      <c r="L15224" s="27" t="s">
        <v>14931</v>
      </c>
      <c r="M15224" s="27">
        <v>91</v>
      </c>
      <c r="N15224" s="27" t="s">
        <v>14930</v>
      </c>
      <c r="O15224" s="27">
        <v>0.8</v>
      </c>
      <c r="P15224" s="27">
        <v>0</v>
      </c>
      <c r="Q15224" s="27">
        <v>2014</v>
      </c>
      <c r="R15224" s="27">
        <v>9999</v>
      </c>
      <c r="U15224" s="27" t="s">
        <v>842</v>
      </c>
      <c r="V15224" s="27" t="s">
        <v>879</v>
      </c>
      <c r="AJ15224" s="27">
        <v>0</v>
      </c>
      <c r="AK15224" s="27">
        <v>0</v>
      </c>
      <c r="AL15224" s="27">
        <v>0</v>
      </c>
      <c r="AM15224" s="27">
        <v>0</v>
      </c>
      <c r="AY15224" s="27" t="s">
        <v>14929</v>
      </c>
      <c r="AZ15224" s="27">
        <v>100</v>
      </c>
      <c r="BA15224" s="27" t="s">
        <v>14929</v>
      </c>
      <c r="BB15224" s="27">
        <v>100</v>
      </c>
    </row>
    <row r="15225" spans="1:54" x14ac:dyDescent="0.25">
      <c r="A15225" s="27" t="s">
        <v>14927</v>
      </c>
      <c r="B15225" s="27" t="s">
        <v>14928</v>
      </c>
      <c r="C15225" s="27">
        <v>58902</v>
      </c>
      <c r="D15225" s="27" t="s">
        <v>834</v>
      </c>
      <c r="E15225" s="27" t="s">
        <v>13231</v>
      </c>
      <c r="G15225" s="27" t="s">
        <v>855</v>
      </c>
      <c r="I15225" s="27" t="s">
        <v>2571</v>
      </c>
      <c r="J15225" s="27" t="s">
        <v>781</v>
      </c>
      <c r="K15225" s="27">
        <v>40</v>
      </c>
      <c r="L15225" s="27" t="s">
        <v>7268</v>
      </c>
      <c r="M15225" s="27">
        <v>73</v>
      </c>
      <c r="N15225" s="27" t="s">
        <v>7267</v>
      </c>
      <c r="O15225" s="27">
        <v>298</v>
      </c>
      <c r="P15225" s="27">
        <v>0</v>
      </c>
      <c r="Q15225" s="27">
        <v>2016</v>
      </c>
      <c r="R15225" s="27">
        <v>9999</v>
      </c>
      <c r="U15225" s="27" t="s">
        <v>842</v>
      </c>
      <c r="V15225" s="27" t="s">
        <v>850</v>
      </c>
      <c r="AJ15225" s="27">
        <v>0</v>
      </c>
      <c r="AK15225" s="27">
        <v>0</v>
      </c>
      <c r="AL15225" s="27">
        <v>0</v>
      </c>
      <c r="AM15225" s="27">
        <v>0</v>
      </c>
      <c r="AY15225" s="27" t="s">
        <v>14927</v>
      </c>
      <c r="AZ15225" s="27">
        <v>100</v>
      </c>
      <c r="BA15225" s="27" t="s">
        <v>12590</v>
      </c>
      <c r="BB15225" s="27">
        <v>100</v>
      </c>
    </row>
    <row r="15226" spans="1:54" x14ac:dyDescent="0.25">
      <c r="A15226" s="27" t="s">
        <v>14923</v>
      </c>
      <c r="B15226" s="27" t="s">
        <v>14926</v>
      </c>
      <c r="C15226" s="27">
        <v>58903</v>
      </c>
      <c r="D15226" s="27" t="s">
        <v>834</v>
      </c>
      <c r="E15226" s="27" t="s">
        <v>56</v>
      </c>
      <c r="G15226" s="27" t="s">
        <v>879</v>
      </c>
      <c r="I15226" s="27" t="s">
        <v>2096</v>
      </c>
      <c r="J15226" s="27" t="s">
        <v>700</v>
      </c>
      <c r="K15226" s="27">
        <v>17</v>
      </c>
      <c r="L15226" s="27" t="s">
        <v>7007</v>
      </c>
      <c r="M15226" s="27">
        <v>99</v>
      </c>
      <c r="N15226" s="27" t="s">
        <v>7006</v>
      </c>
      <c r="O15226" s="27">
        <v>2.6</v>
      </c>
      <c r="P15226" s="27">
        <v>0</v>
      </c>
      <c r="Q15226" s="27">
        <v>2020</v>
      </c>
      <c r="R15226" s="27">
        <v>9999</v>
      </c>
      <c r="U15226" s="27" t="s">
        <v>842</v>
      </c>
      <c r="V15226" s="27" t="s">
        <v>879</v>
      </c>
      <c r="AJ15226" s="27">
        <v>0</v>
      </c>
      <c r="AK15226" s="27">
        <v>0</v>
      </c>
      <c r="AL15226" s="27">
        <v>0</v>
      </c>
      <c r="AM15226" s="27">
        <v>0</v>
      </c>
      <c r="AY15226" s="27" t="s">
        <v>14921</v>
      </c>
      <c r="AZ15226" s="27">
        <v>100</v>
      </c>
      <c r="BA15226" s="27" t="s">
        <v>14921</v>
      </c>
      <c r="BB15226" s="27">
        <v>100</v>
      </c>
    </row>
    <row r="15227" spans="1:54" x14ac:dyDescent="0.25">
      <c r="A15227" s="27" t="s">
        <v>14923</v>
      </c>
      <c r="B15227" s="27" t="s">
        <v>14925</v>
      </c>
      <c r="C15227" s="27">
        <v>58903</v>
      </c>
      <c r="D15227" s="27" t="s">
        <v>834</v>
      </c>
      <c r="E15227" s="27" t="s">
        <v>54</v>
      </c>
      <c r="G15227" s="27" t="s">
        <v>879</v>
      </c>
      <c r="I15227" s="27" t="s">
        <v>2096</v>
      </c>
      <c r="J15227" s="27" t="s">
        <v>700</v>
      </c>
      <c r="K15227" s="27">
        <v>17</v>
      </c>
      <c r="L15227" s="27" t="s">
        <v>7007</v>
      </c>
      <c r="M15227" s="27">
        <v>99</v>
      </c>
      <c r="N15227" s="27" t="s">
        <v>7006</v>
      </c>
      <c r="O15227" s="27">
        <v>2.6</v>
      </c>
      <c r="P15227" s="27">
        <v>0</v>
      </c>
      <c r="Q15227" s="27">
        <v>2020</v>
      </c>
      <c r="R15227" s="27">
        <v>9999</v>
      </c>
      <c r="U15227" s="27" t="s">
        <v>842</v>
      </c>
      <c r="V15227" s="27" t="s">
        <v>879</v>
      </c>
      <c r="AJ15227" s="27">
        <v>0</v>
      </c>
      <c r="AK15227" s="27">
        <v>0</v>
      </c>
      <c r="AL15227" s="27">
        <v>0</v>
      </c>
      <c r="AM15227" s="27">
        <v>0</v>
      </c>
      <c r="AY15227" s="27" t="s">
        <v>14921</v>
      </c>
      <c r="AZ15227" s="27">
        <v>100</v>
      </c>
      <c r="BA15227" s="27" t="s">
        <v>14921</v>
      </c>
      <c r="BB15227" s="27">
        <v>100</v>
      </c>
    </row>
    <row r="15228" spans="1:54" x14ac:dyDescent="0.25">
      <c r="A15228" s="27" t="s">
        <v>14923</v>
      </c>
      <c r="B15228" s="27" t="s">
        <v>14924</v>
      </c>
      <c r="C15228" s="27">
        <v>58903</v>
      </c>
      <c r="D15228" s="27" t="s">
        <v>834</v>
      </c>
      <c r="E15228" s="27" t="s">
        <v>57</v>
      </c>
      <c r="G15228" s="27" t="s">
        <v>879</v>
      </c>
      <c r="I15228" s="27" t="s">
        <v>2096</v>
      </c>
      <c r="J15228" s="27" t="s">
        <v>700</v>
      </c>
      <c r="K15228" s="27">
        <v>17</v>
      </c>
      <c r="L15228" s="27" t="s">
        <v>7007</v>
      </c>
      <c r="M15228" s="27">
        <v>99</v>
      </c>
      <c r="N15228" s="27" t="s">
        <v>7006</v>
      </c>
      <c r="O15228" s="27">
        <v>2.6</v>
      </c>
      <c r="P15228" s="27">
        <v>0</v>
      </c>
      <c r="Q15228" s="27">
        <v>2020</v>
      </c>
      <c r="R15228" s="27">
        <v>9999</v>
      </c>
      <c r="U15228" s="27" t="s">
        <v>842</v>
      </c>
      <c r="V15228" s="27" t="s">
        <v>879</v>
      </c>
      <c r="AJ15228" s="27">
        <v>0</v>
      </c>
      <c r="AK15228" s="27">
        <v>0</v>
      </c>
      <c r="AL15228" s="27">
        <v>0</v>
      </c>
      <c r="AM15228" s="27">
        <v>0</v>
      </c>
      <c r="AY15228" s="27" t="s">
        <v>14921</v>
      </c>
      <c r="AZ15228" s="27">
        <v>100</v>
      </c>
      <c r="BA15228" s="27" t="s">
        <v>14921</v>
      </c>
      <c r="BB15228" s="27">
        <v>100</v>
      </c>
    </row>
    <row r="15229" spans="1:54" x14ac:dyDescent="0.25">
      <c r="A15229" s="27" t="s">
        <v>14923</v>
      </c>
      <c r="B15229" s="27" t="s">
        <v>14922</v>
      </c>
      <c r="C15229" s="27">
        <v>58903</v>
      </c>
      <c r="D15229" s="27" t="s">
        <v>834</v>
      </c>
      <c r="E15229" s="27" t="s">
        <v>20</v>
      </c>
      <c r="G15229" s="27" t="s">
        <v>879</v>
      </c>
      <c r="I15229" s="27" t="s">
        <v>2096</v>
      </c>
      <c r="J15229" s="27" t="s">
        <v>700</v>
      </c>
      <c r="K15229" s="27">
        <v>17</v>
      </c>
      <c r="L15229" s="27" t="s">
        <v>7007</v>
      </c>
      <c r="M15229" s="27">
        <v>99</v>
      </c>
      <c r="N15229" s="27" t="s">
        <v>7006</v>
      </c>
      <c r="O15229" s="27">
        <v>2.6</v>
      </c>
      <c r="P15229" s="27">
        <v>0</v>
      </c>
      <c r="Q15229" s="27">
        <v>2020</v>
      </c>
      <c r="R15229" s="27">
        <v>9999</v>
      </c>
      <c r="U15229" s="27" t="s">
        <v>842</v>
      </c>
      <c r="V15229" s="27" t="s">
        <v>879</v>
      </c>
      <c r="AJ15229" s="27">
        <v>0</v>
      </c>
      <c r="AK15229" s="27">
        <v>0</v>
      </c>
      <c r="AL15229" s="27">
        <v>0</v>
      </c>
      <c r="AM15229" s="27">
        <v>0</v>
      </c>
      <c r="AY15229" s="27" t="s">
        <v>14921</v>
      </c>
      <c r="AZ15229" s="27">
        <v>100</v>
      </c>
      <c r="BA15229" s="27" t="s">
        <v>14921</v>
      </c>
      <c r="BB15229" s="27">
        <v>100</v>
      </c>
    </row>
    <row r="15230" spans="1:54" x14ac:dyDescent="0.25">
      <c r="A15230" s="27" t="s">
        <v>14920</v>
      </c>
      <c r="B15230" s="27" t="s">
        <v>14919</v>
      </c>
      <c r="C15230" s="27">
        <v>58904</v>
      </c>
      <c r="D15230" s="27" t="s">
        <v>834</v>
      </c>
      <c r="E15230" s="27" t="s">
        <v>14</v>
      </c>
      <c r="G15230" s="27" t="s">
        <v>855</v>
      </c>
      <c r="I15230" s="27" t="s">
        <v>1665</v>
      </c>
      <c r="J15230" s="27" t="s">
        <v>736</v>
      </c>
      <c r="K15230" s="27">
        <v>24</v>
      </c>
      <c r="L15230" s="27" t="s">
        <v>8651</v>
      </c>
      <c r="M15230" s="27">
        <v>23</v>
      </c>
      <c r="N15230" s="27" t="s">
        <v>8650</v>
      </c>
      <c r="O15230" s="27">
        <v>40</v>
      </c>
      <c r="P15230" s="27">
        <v>0</v>
      </c>
      <c r="Q15230" s="27">
        <v>2014</v>
      </c>
      <c r="R15230" s="27">
        <v>9999</v>
      </c>
      <c r="U15230" s="27" t="s">
        <v>842</v>
      </c>
      <c r="V15230" s="27" t="s">
        <v>850</v>
      </c>
      <c r="AJ15230" s="27">
        <v>0</v>
      </c>
      <c r="AK15230" s="27">
        <v>0</v>
      </c>
      <c r="AL15230" s="27">
        <v>0</v>
      </c>
      <c r="AM15230" s="27">
        <v>0</v>
      </c>
      <c r="AY15230" s="27" t="s">
        <v>14918</v>
      </c>
      <c r="AZ15230" s="27">
        <v>100</v>
      </c>
      <c r="BA15230" s="27" t="s">
        <v>14917</v>
      </c>
      <c r="BB15230" s="27">
        <v>100</v>
      </c>
    </row>
    <row r="15231" spans="1:54" x14ac:dyDescent="0.25">
      <c r="A15231" s="27" t="s">
        <v>14916</v>
      </c>
      <c r="B15231" s="27" t="s">
        <v>14915</v>
      </c>
      <c r="C15231" s="27">
        <v>58906</v>
      </c>
      <c r="D15231" s="27" t="s">
        <v>834</v>
      </c>
      <c r="E15231" s="27" t="s">
        <v>14914</v>
      </c>
      <c r="G15231" s="27" t="s">
        <v>862</v>
      </c>
      <c r="I15231" s="27" t="s">
        <v>1681</v>
      </c>
      <c r="J15231" s="27" t="s">
        <v>882</v>
      </c>
      <c r="K15231" s="27">
        <v>6</v>
      </c>
      <c r="L15231" s="27" t="s">
        <v>1680</v>
      </c>
      <c r="M15231" s="27">
        <v>73</v>
      </c>
      <c r="N15231" s="27" t="s">
        <v>1679</v>
      </c>
      <c r="O15231" s="27">
        <v>2.5</v>
      </c>
      <c r="P15231" s="27">
        <v>0</v>
      </c>
      <c r="Q15231" s="27">
        <v>2013</v>
      </c>
      <c r="R15231" s="27">
        <v>9999</v>
      </c>
      <c r="U15231" s="27" t="s">
        <v>842</v>
      </c>
      <c r="V15231" s="27" t="s">
        <v>859</v>
      </c>
      <c r="AJ15231" s="27">
        <v>0</v>
      </c>
      <c r="AK15231" s="27">
        <v>0</v>
      </c>
      <c r="AL15231" s="27">
        <v>0</v>
      </c>
      <c r="AM15231" s="27">
        <v>0</v>
      </c>
      <c r="AY15231" s="27" t="s">
        <v>14913</v>
      </c>
      <c r="AZ15231" s="27">
        <v>100</v>
      </c>
      <c r="BA15231" s="27" t="s">
        <v>12133</v>
      </c>
      <c r="BB15231" s="27">
        <v>100</v>
      </c>
    </row>
    <row r="15232" spans="1:54" x14ac:dyDescent="0.25">
      <c r="A15232" s="27" t="s">
        <v>14912</v>
      </c>
      <c r="B15232" s="27" t="s">
        <v>14911</v>
      </c>
      <c r="C15232" s="27">
        <v>58907</v>
      </c>
      <c r="D15232" s="27" t="s">
        <v>834</v>
      </c>
      <c r="E15232" s="27" t="s">
        <v>14910</v>
      </c>
      <c r="G15232" s="27" t="s">
        <v>862</v>
      </c>
      <c r="I15232" s="27" t="s">
        <v>1681</v>
      </c>
      <c r="J15232" s="27" t="s">
        <v>882</v>
      </c>
      <c r="K15232" s="27">
        <v>6</v>
      </c>
      <c r="L15232" s="27" t="s">
        <v>1680</v>
      </c>
      <c r="M15232" s="27">
        <v>73</v>
      </c>
      <c r="N15232" s="27" t="s">
        <v>1679</v>
      </c>
      <c r="O15232" s="27">
        <v>5</v>
      </c>
      <c r="P15232" s="27">
        <v>0</v>
      </c>
      <c r="Q15232" s="27">
        <v>2013</v>
      </c>
      <c r="R15232" s="27">
        <v>9999</v>
      </c>
      <c r="U15232" s="27" t="s">
        <v>842</v>
      </c>
      <c r="V15232" s="27" t="s">
        <v>859</v>
      </c>
      <c r="AJ15232" s="27">
        <v>0</v>
      </c>
      <c r="AK15232" s="27">
        <v>0</v>
      </c>
      <c r="AL15232" s="27">
        <v>0</v>
      </c>
      <c r="AM15232" s="27">
        <v>0</v>
      </c>
      <c r="AY15232" s="27" t="s">
        <v>14909</v>
      </c>
      <c r="AZ15232" s="27">
        <v>100</v>
      </c>
      <c r="BA15232" s="27" t="s">
        <v>12133</v>
      </c>
      <c r="BB15232" s="27">
        <v>100</v>
      </c>
    </row>
    <row r="15233" spans="1:54" x14ac:dyDescent="0.25">
      <c r="A15233" s="27" t="s">
        <v>14908</v>
      </c>
      <c r="B15233" s="27" t="s">
        <v>14907</v>
      </c>
      <c r="C15233" s="27">
        <v>58908</v>
      </c>
      <c r="D15233" s="27" t="s">
        <v>834</v>
      </c>
      <c r="E15233" s="27" t="s">
        <v>14</v>
      </c>
      <c r="G15233" s="27" t="s">
        <v>855</v>
      </c>
      <c r="I15233" s="27" t="s">
        <v>1586</v>
      </c>
      <c r="J15233" s="27" t="s">
        <v>738</v>
      </c>
      <c r="K15233" s="27">
        <v>26</v>
      </c>
      <c r="L15233" s="27" t="s">
        <v>3646</v>
      </c>
      <c r="M15233" s="27">
        <v>57</v>
      </c>
      <c r="N15233" s="27" t="s">
        <v>3645</v>
      </c>
      <c r="O15233" s="27">
        <v>50.4</v>
      </c>
      <c r="P15233" s="27">
        <v>0</v>
      </c>
      <c r="Q15233" s="27">
        <v>2014</v>
      </c>
      <c r="R15233" s="27">
        <v>9999</v>
      </c>
      <c r="U15233" s="27" t="s">
        <v>842</v>
      </c>
      <c r="V15233" s="27" t="s">
        <v>850</v>
      </c>
      <c r="AJ15233" s="27">
        <v>0</v>
      </c>
      <c r="AK15233" s="27">
        <v>0</v>
      </c>
      <c r="AL15233" s="27">
        <v>0</v>
      </c>
      <c r="AM15233" s="27">
        <v>0</v>
      </c>
      <c r="AY15233" s="27" t="s">
        <v>14906</v>
      </c>
      <c r="AZ15233" s="27">
        <v>100</v>
      </c>
      <c r="BA15233" s="27" t="s">
        <v>3460</v>
      </c>
      <c r="BB15233" s="27">
        <v>100</v>
      </c>
    </row>
    <row r="15234" spans="1:54" x14ac:dyDescent="0.25">
      <c r="A15234" s="27" t="s">
        <v>14905</v>
      </c>
      <c r="B15234" s="27" t="s">
        <v>14904</v>
      </c>
      <c r="C15234" s="27">
        <v>58909</v>
      </c>
      <c r="D15234" s="27" t="s">
        <v>834</v>
      </c>
      <c r="E15234" s="27" t="s">
        <v>14903</v>
      </c>
      <c r="G15234" s="27" t="s">
        <v>862</v>
      </c>
      <c r="I15234" s="27" t="s">
        <v>1681</v>
      </c>
      <c r="J15234" s="27" t="s">
        <v>882</v>
      </c>
      <c r="K15234" s="27">
        <v>6</v>
      </c>
      <c r="L15234" s="27" t="s">
        <v>1680</v>
      </c>
      <c r="M15234" s="27">
        <v>73</v>
      </c>
      <c r="N15234" s="27" t="s">
        <v>1679</v>
      </c>
      <c r="O15234" s="27">
        <v>2</v>
      </c>
      <c r="P15234" s="27">
        <v>0</v>
      </c>
      <c r="Q15234" s="27">
        <v>2013</v>
      </c>
      <c r="R15234" s="27">
        <v>9999</v>
      </c>
      <c r="U15234" s="27" t="s">
        <v>842</v>
      </c>
      <c r="V15234" s="27" t="s">
        <v>859</v>
      </c>
      <c r="AJ15234" s="27">
        <v>0</v>
      </c>
      <c r="AK15234" s="27">
        <v>0</v>
      </c>
      <c r="AL15234" s="27">
        <v>0</v>
      </c>
      <c r="AM15234" s="27">
        <v>0</v>
      </c>
      <c r="AY15234" s="27" t="s">
        <v>14902</v>
      </c>
      <c r="AZ15234" s="27">
        <v>100</v>
      </c>
      <c r="BA15234" s="27" t="s">
        <v>12133</v>
      </c>
      <c r="BB15234" s="27">
        <v>100</v>
      </c>
    </row>
    <row r="15235" spans="1:54" x14ac:dyDescent="0.25">
      <c r="A15235" s="27" t="s">
        <v>14901</v>
      </c>
      <c r="B15235" s="27" t="s">
        <v>14900</v>
      </c>
      <c r="C15235" s="27">
        <v>58911</v>
      </c>
      <c r="D15235" s="27" t="s">
        <v>834</v>
      </c>
      <c r="E15235" s="27" t="s">
        <v>14899</v>
      </c>
      <c r="G15235" s="27" t="s">
        <v>862</v>
      </c>
      <c r="I15235" s="27" t="s">
        <v>1681</v>
      </c>
      <c r="J15235" s="27" t="s">
        <v>882</v>
      </c>
      <c r="K15235" s="27">
        <v>6</v>
      </c>
      <c r="L15235" s="27" t="s">
        <v>1680</v>
      </c>
      <c r="M15235" s="27">
        <v>73</v>
      </c>
      <c r="N15235" s="27" t="s">
        <v>1679</v>
      </c>
      <c r="O15235" s="27">
        <v>5</v>
      </c>
      <c r="P15235" s="27">
        <v>0</v>
      </c>
      <c r="Q15235" s="27">
        <v>2013</v>
      </c>
      <c r="R15235" s="27">
        <v>9999</v>
      </c>
      <c r="U15235" s="27" t="s">
        <v>842</v>
      </c>
      <c r="V15235" s="27" t="s">
        <v>859</v>
      </c>
      <c r="AJ15235" s="27">
        <v>0</v>
      </c>
      <c r="AK15235" s="27">
        <v>0</v>
      </c>
      <c r="AL15235" s="27">
        <v>0</v>
      </c>
      <c r="AM15235" s="27">
        <v>0</v>
      </c>
      <c r="AY15235" s="27" t="s">
        <v>14898</v>
      </c>
      <c r="AZ15235" s="27">
        <v>100</v>
      </c>
      <c r="BA15235" s="27" t="s">
        <v>12133</v>
      </c>
      <c r="BB15235" s="27">
        <v>100</v>
      </c>
    </row>
    <row r="15236" spans="1:54" x14ac:dyDescent="0.25">
      <c r="A15236" s="27" t="s">
        <v>14897</v>
      </c>
      <c r="B15236" s="27" t="s">
        <v>14896</v>
      </c>
      <c r="C15236" s="27">
        <v>58912</v>
      </c>
      <c r="D15236" s="27" t="s">
        <v>834</v>
      </c>
      <c r="E15236" s="27" t="s">
        <v>14</v>
      </c>
      <c r="G15236" s="27" t="s">
        <v>862</v>
      </c>
      <c r="I15236" s="27" t="s">
        <v>2475</v>
      </c>
      <c r="J15236" s="27" t="s">
        <v>882</v>
      </c>
      <c r="K15236" s="27">
        <v>6</v>
      </c>
      <c r="L15236" s="27" t="s">
        <v>2474</v>
      </c>
      <c r="M15236" s="27">
        <v>37</v>
      </c>
      <c r="N15236" s="27" t="s">
        <v>2473</v>
      </c>
      <c r="O15236" s="27">
        <v>1.8</v>
      </c>
      <c r="P15236" s="27">
        <v>0</v>
      </c>
      <c r="Q15236" s="27">
        <v>2015</v>
      </c>
      <c r="R15236" s="27">
        <v>9999</v>
      </c>
      <c r="U15236" s="27" t="s">
        <v>842</v>
      </c>
      <c r="V15236" s="27" t="s">
        <v>859</v>
      </c>
      <c r="AJ15236" s="27">
        <v>0</v>
      </c>
      <c r="AK15236" s="27">
        <v>0</v>
      </c>
      <c r="AL15236" s="27">
        <v>0</v>
      </c>
      <c r="AM15236" s="27">
        <v>0</v>
      </c>
      <c r="AY15236" s="27" t="s">
        <v>10816</v>
      </c>
      <c r="AZ15236" s="27">
        <v>100</v>
      </c>
      <c r="BA15236" s="27" t="s">
        <v>10816</v>
      </c>
      <c r="BB15236" s="27">
        <v>100</v>
      </c>
    </row>
    <row r="15237" spans="1:54" x14ac:dyDescent="0.25">
      <c r="A15237" s="27" t="s">
        <v>14895</v>
      </c>
      <c r="B15237" s="27" t="s">
        <v>14894</v>
      </c>
      <c r="C15237" s="27">
        <v>58913</v>
      </c>
      <c r="D15237" s="27" t="s">
        <v>834</v>
      </c>
      <c r="E15237" s="27" t="s">
        <v>14</v>
      </c>
      <c r="G15237" s="27" t="s">
        <v>862</v>
      </c>
      <c r="I15237" s="27" t="s">
        <v>2475</v>
      </c>
      <c r="J15237" s="27" t="s">
        <v>882</v>
      </c>
      <c r="K15237" s="27">
        <v>6</v>
      </c>
      <c r="L15237" s="27" t="s">
        <v>2474</v>
      </c>
      <c r="M15237" s="27">
        <v>37</v>
      </c>
      <c r="N15237" s="27" t="s">
        <v>2473</v>
      </c>
      <c r="O15237" s="27">
        <v>1.5</v>
      </c>
      <c r="P15237" s="27">
        <v>0</v>
      </c>
      <c r="Q15237" s="27">
        <v>2015</v>
      </c>
      <c r="R15237" s="27">
        <v>9999</v>
      </c>
      <c r="U15237" s="27" t="s">
        <v>842</v>
      </c>
      <c r="V15237" s="27" t="s">
        <v>859</v>
      </c>
      <c r="AJ15237" s="27">
        <v>0</v>
      </c>
      <c r="AK15237" s="27">
        <v>0</v>
      </c>
      <c r="AL15237" s="27">
        <v>0</v>
      </c>
      <c r="AM15237" s="27">
        <v>0</v>
      </c>
      <c r="AY15237" s="27" t="s">
        <v>10816</v>
      </c>
      <c r="AZ15237" s="27">
        <v>100</v>
      </c>
      <c r="BA15237" s="27" t="s">
        <v>10816</v>
      </c>
      <c r="BB15237" s="27">
        <v>100</v>
      </c>
    </row>
    <row r="15238" spans="1:54" x14ac:dyDescent="0.25">
      <c r="A15238" s="27" t="s">
        <v>14890</v>
      </c>
      <c r="B15238" s="27" t="s">
        <v>14893</v>
      </c>
      <c r="C15238" s="27">
        <v>58914</v>
      </c>
      <c r="D15238" s="27" t="s">
        <v>834</v>
      </c>
      <c r="E15238" s="27" t="s">
        <v>2320</v>
      </c>
      <c r="G15238" s="27" t="s">
        <v>846</v>
      </c>
      <c r="I15238" s="27" t="s">
        <v>1007</v>
      </c>
      <c r="J15238" s="27" t="s">
        <v>882</v>
      </c>
      <c r="K15238" s="27">
        <v>6</v>
      </c>
      <c r="L15238" s="27" t="s">
        <v>1006</v>
      </c>
      <c r="M15238" s="27">
        <v>71</v>
      </c>
      <c r="N15238" s="27" t="s">
        <v>1005</v>
      </c>
      <c r="O15238" s="27">
        <v>7</v>
      </c>
      <c r="P15238" s="27">
        <v>8700</v>
      </c>
      <c r="Q15238" s="27">
        <v>2003</v>
      </c>
      <c r="R15238" s="27">
        <v>9999</v>
      </c>
      <c r="U15238" s="27" t="s">
        <v>829</v>
      </c>
      <c r="V15238" s="27" t="s">
        <v>4120</v>
      </c>
      <c r="AJ15238" s="27">
        <v>0.79549000000000003</v>
      </c>
      <c r="AK15238" s="27">
        <v>0.79549000000000003</v>
      </c>
      <c r="AL15238" s="27">
        <v>0.79549000000000003</v>
      </c>
      <c r="AM15238" s="27">
        <v>0.79549000000000003</v>
      </c>
      <c r="AY15238" s="27" t="s">
        <v>14887</v>
      </c>
      <c r="AZ15238" s="27">
        <v>100</v>
      </c>
      <c r="BA15238" s="27" t="s">
        <v>13586</v>
      </c>
      <c r="BB15238" s="27">
        <v>100</v>
      </c>
    </row>
    <row r="15239" spans="1:54" x14ac:dyDescent="0.25">
      <c r="A15239" s="27" t="s">
        <v>14890</v>
      </c>
      <c r="B15239" s="27" t="s">
        <v>14892</v>
      </c>
      <c r="C15239" s="27">
        <v>58914</v>
      </c>
      <c r="D15239" s="27" t="s">
        <v>834</v>
      </c>
      <c r="E15239" s="27" t="s">
        <v>14891</v>
      </c>
      <c r="G15239" s="27" t="s">
        <v>846</v>
      </c>
      <c r="I15239" s="27" t="s">
        <v>1007</v>
      </c>
      <c r="J15239" s="27" t="s">
        <v>882</v>
      </c>
      <c r="K15239" s="27">
        <v>6</v>
      </c>
      <c r="L15239" s="27" t="s">
        <v>1006</v>
      </c>
      <c r="M15239" s="27">
        <v>71</v>
      </c>
      <c r="N15239" s="27" t="s">
        <v>1005</v>
      </c>
      <c r="O15239" s="27">
        <v>4.5999999999999996</v>
      </c>
      <c r="P15239" s="27">
        <v>25000</v>
      </c>
      <c r="Q15239" s="27">
        <v>2014</v>
      </c>
      <c r="R15239" s="27">
        <v>9999</v>
      </c>
      <c r="U15239" s="27" t="s">
        <v>842</v>
      </c>
      <c r="V15239" s="27" t="s">
        <v>828</v>
      </c>
      <c r="AJ15239" s="27">
        <v>0.79549000000000003</v>
      </c>
      <c r="AK15239" s="27">
        <v>0.79549000000000003</v>
      </c>
      <c r="AL15239" s="27">
        <v>0.79549000000000003</v>
      </c>
      <c r="AM15239" s="27">
        <v>0.79549000000000003</v>
      </c>
      <c r="AY15239" s="27" t="s">
        <v>14887</v>
      </c>
      <c r="AZ15239" s="27">
        <v>100</v>
      </c>
      <c r="BA15239" s="27" t="s">
        <v>13586</v>
      </c>
      <c r="BB15239" s="27">
        <v>100</v>
      </c>
    </row>
    <row r="15240" spans="1:54" x14ac:dyDescent="0.25">
      <c r="A15240" s="27" t="s">
        <v>14890</v>
      </c>
      <c r="B15240" s="27" t="s">
        <v>14889</v>
      </c>
      <c r="C15240" s="27">
        <v>58914</v>
      </c>
      <c r="D15240" s="27" t="s">
        <v>834</v>
      </c>
      <c r="E15240" s="27" t="s">
        <v>14888</v>
      </c>
      <c r="G15240" s="27" t="s">
        <v>846</v>
      </c>
      <c r="I15240" s="27" t="s">
        <v>1007</v>
      </c>
      <c r="J15240" s="27" t="s">
        <v>882</v>
      </c>
      <c r="K15240" s="27">
        <v>6</v>
      </c>
      <c r="L15240" s="27" t="s">
        <v>1006</v>
      </c>
      <c r="M15240" s="27">
        <v>71</v>
      </c>
      <c r="N15240" s="27" t="s">
        <v>1005</v>
      </c>
      <c r="O15240" s="27">
        <v>4.5999999999999996</v>
      </c>
      <c r="P15240" s="27">
        <v>25000</v>
      </c>
      <c r="Q15240" s="27">
        <v>2014</v>
      </c>
      <c r="R15240" s="27">
        <v>9999</v>
      </c>
      <c r="U15240" s="27" t="s">
        <v>842</v>
      </c>
      <c r="V15240" s="27" t="s">
        <v>828</v>
      </c>
      <c r="AJ15240" s="27">
        <v>0.79549000000000003</v>
      </c>
      <c r="AK15240" s="27">
        <v>0.79549000000000003</v>
      </c>
      <c r="AL15240" s="27">
        <v>0.79549000000000003</v>
      </c>
      <c r="AM15240" s="27">
        <v>0.79549000000000003</v>
      </c>
      <c r="AY15240" s="27" t="s">
        <v>14887</v>
      </c>
      <c r="AZ15240" s="27">
        <v>100</v>
      </c>
      <c r="BA15240" s="27" t="s">
        <v>13586</v>
      </c>
      <c r="BB15240" s="27">
        <v>100</v>
      </c>
    </row>
    <row r="15241" spans="1:54" x14ac:dyDescent="0.25">
      <c r="A15241" s="27" t="s">
        <v>14877</v>
      </c>
      <c r="B15241" s="27" t="s">
        <v>14886</v>
      </c>
      <c r="C15241" s="27">
        <v>58915</v>
      </c>
      <c r="D15241" s="27" t="s">
        <v>834</v>
      </c>
      <c r="E15241" s="27" t="s">
        <v>14</v>
      </c>
      <c r="G15241" s="27" t="s">
        <v>862</v>
      </c>
      <c r="I15241" s="27" t="s">
        <v>832</v>
      </c>
      <c r="J15241" s="27" t="s">
        <v>761</v>
      </c>
      <c r="K15241" s="27">
        <v>32</v>
      </c>
      <c r="L15241" s="27" t="s">
        <v>831</v>
      </c>
      <c r="M15241" s="27">
        <v>3</v>
      </c>
      <c r="N15241" s="27" t="s">
        <v>830</v>
      </c>
      <c r="O15241" s="27">
        <v>26</v>
      </c>
      <c r="P15241" s="27">
        <v>0</v>
      </c>
      <c r="Q15241" s="27">
        <v>2014</v>
      </c>
      <c r="R15241" s="27">
        <v>9999</v>
      </c>
      <c r="U15241" s="27" t="s">
        <v>842</v>
      </c>
      <c r="V15241" s="27" t="s">
        <v>859</v>
      </c>
      <c r="AJ15241" s="27">
        <v>0</v>
      </c>
      <c r="AK15241" s="27">
        <v>0</v>
      </c>
      <c r="AL15241" s="27">
        <v>0</v>
      </c>
      <c r="AM15241" s="27">
        <v>0</v>
      </c>
      <c r="AY15241" s="27" t="s">
        <v>14875</v>
      </c>
      <c r="AZ15241" s="27">
        <v>100</v>
      </c>
      <c r="BA15241" s="27" t="s">
        <v>6924</v>
      </c>
      <c r="BB15241" s="27">
        <v>100</v>
      </c>
    </row>
    <row r="15242" spans="1:54" x14ac:dyDescent="0.25">
      <c r="A15242" s="27" t="s">
        <v>14877</v>
      </c>
      <c r="B15242" s="27" t="s">
        <v>14885</v>
      </c>
      <c r="C15242" s="27">
        <v>58915</v>
      </c>
      <c r="D15242" s="27" t="s">
        <v>834</v>
      </c>
      <c r="E15242" s="27" t="s">
        <v>15</v>
      </c>
      <c r="G15242" s="27" t="s">
        <v>862</v>
      </c>
      <c r="I15242" s="27" t="s">
        <v>832</v>
      </c>
      <c r="J15242" s="27" t="s">
        <v>761</v>
      </c>
      <c r="K15242" s="27">
        <v>32</v>
      </c>
      <c r="L15242" s="27" t="s">
        <v>831</v>
      </c>
      <c r="M15242" s="27">
        <v>3</v>
      </c>
      <c r="N15242" s="27" t="s">
        <v>830</v>
      </c>
      <c r="O15242" s="27">
        <v>27</v>
      </c>
      <c r="P15242" s="27">
        <v>0</v>
      </c>
      <c r="Q15242" s="27">
        <v>2014</v>
      </c>
      <c r="R15242" s="27">
        <v>9999</v>
      </c>
      <c r="U15242" s="27" t="s">
        <v>842</v>
      </c>
      <c r="V15242" s="27" t="s">
        <v>859</v>
      </c>
      <c r="AJ15242" s="27">
        <v>0</v>
      </c>
      <c r="AK15242" s="27">
        <v>0</v>
      </c>
      <c r="AL15242" s="27">
        <v>0</v>
      </c>
      <c r="AM15242" s="27">
        <v>0</v>
      </c>
      <c r="AY15242" s="27" t="s">
        <v>14875</v>
      </c>
      <c r="AZ15242" s="27">
        <v>100</v>
      </c>
      <c r="BA15242" s="27" t="s">
        <v>6924</v>
      </c>
      <c r="BB15242" s="27">
        <v>100</v>
      </c>
    </row>
    <row r="15243" spans="1:54" x14ac:dyDescent="0.25">
      <c r="A15243" s="27" t="s">
        <v>14877</v>
      </c>
      <c r="B15243" s="27" t="s">
        <v>14884</v>
      </c>
      <c r="C15243" s="27">
        <v>58915</v>
      </c>
      <c r="D15243" s="27" t="s">
        <v>834</v>
      </c>
      <c r="E15243" s="27" t="s">
        <v>12</v>
      </c>
      <c r="G15243" s="27" t="s">
        <v>862</v>
      </c>
      <c r="I15243" s="27" t="s">
        <v>832</v>
      </c>
      <c r="J15243" s="27" t="s">
        <v>761</v>
      </c>
      <c r="K15243" s="27">
        <v>32</v>
      </c>
      <c r="L15243" s="27" t="s">
        <v>831</v>
      </c>
      <c r="M15243" s="27">
        <v>3</v>
      </c>
      <c r="N15243" s="27" t="s">
        <v>830</v>
      </c>
      <c r="O15243" s="27">
        <v>26</v>
      </c>
      <c r="P15243" s="27">
        <v>0</v>
      </c>
      <c r="Q15243" s="27">
        <v>2014</v>
      </c>
      <c r="R15243" s="27">
        <v>9999</v>
      </c>
      <c r="U15243" s="27" t="s">
        <v>842</v>
      </c>
      <c r="V15243" s="27" t="s">
        <v>859</v>
      </c>
      <c r="AJ15243" s="27">
        <v>0</v>
      </c>
      <c r="AK15243" s="27">
        <v>0</v>
      </c>
      <c r="AL15243" s="27">
        <v>0</v>
      </c>
      <c r="AM15243" s="27">
        <v>0</v>
      </c>
      <c r="AY15243" s="27" t="s">
        <v>14875</v>
      </c>
      <c r="AZ15243" s="27">
        <v>100</v>
      </c>
      <c r="BA15243" s="27" t="s">
        <v>6924</v>
      </c>
      <c r="BB15243" s="27">
        <v>100</v>
      </c>
    </row>
    <row r="15244" spans="1:54" x14ac:dyDescent="0.25">
      <c r="A15244" s="27" t="s">
        <v>14877</v>
      </c>
      <c r="B15244" s="27" t="s">
        <v>14883</v>
      </c>
      <c r="C15244" s="27">
        <v>58915</v>
      </c>
      <c r="D15244" s="27" t="s">
        <v>834</v>
      </c>
      <c r="E15244" s="27" t="s">
        <v>22</v>
      </c>
      <c r="G15244" s="27" t="s">
        <v>862</v>
      </c>
      <c r="I15244" s="27" t="s">
        <v>832</v>
      </c>
      <c r="J15244" s="27" t="s">
        <v>761</v>
      </c>
      <c r="K15244" s="27">
        <v>32</v>
      </c>
      <c r="L15244" s="27" t="s">
        <v>831</v>
      </c>
      <c r="M15244" s="27">
        <v>3</v>
      </c>
      <c r="N15244" s="27" t="s">
        <v>830</v>
      </c>
      <c r="O15244" s="27">
        <v>28</v>
      </c>
      <c r="P15244" s="27">
        <v>0</v>
      </c>
      <c r="Q15244" s="27">
        <v>2014</v>
      </c>
      <c r="R15244" s="27">
        <v>9999</v>
      </c>
      <c r="U15244" s="27" t="s">
        <v>842</v>
      </c>
      <c r="V15244" s="27" t="s">
        <v>859</v>
      </c>
      <c r="AJ15244" s="27">
        <v>0</v>
      </c>
      <c r="AK15244" s="27">
        <v>0</v>
      </c>
      <c r="AL15244" s="27">
        <v>0</v>
      </c>
      <c r="AM15244" s="27">
        <v>0</v>
      </c>
      <c r="AY15244" s="27" t="s">
        <v>14875</v>
      </c>
      <c r="AZ15244" s="27">
        <v>100</v>
      </c>
      <c r="BA15244" s="27" t="s">
        <v>6924</v>
      </c>
      <c r="BB15244" s="27">
        <v>100</v>
      </c>
    </row>
    <row r="15245" spans="1:54" x14ac:dyDescent="0.25">
      <c r="A15245" s="27" t="s">
        <v>14877</v>
      </c>
      <c r="B15245" s="27" t="s">
        <v>14882</v>
      </c>
      <c r="C15245" s="27">
        <v>58915</v>
      </c>
      <c r="D15245" s="27" t="s">
        <v>834</v>
      </c>
      <c r="E15245" s="27" t="s">
        <v>23</v>
      </c>
      <c r="G15245" s="27" t="s">
        <v>862</v>
      </c>
      <c r="I15245" s="27" t="s">
        <v>832</v>
      </c>
      <c r="J15245" s="27" t="s">
        <v>761</v>
      </c>
      <c r="K15245" s="27">
        <v>32</v>
      </c>
      <c r="L15245" s="27" t="s">
        <v>831</v>
      </c>
      <c r="M15245" s="27">
        <v>3</v>
      </c>
      <c r="N15245" s="27" t="s">
        <v>830</v>
      </c>
      <c r="O15245" s="27">
        <v>25</v>
      </c>
      <c r="P15245" s="27">
        <v>0</v>
      </c>
      <c r="Q15245" s="27">
        <v>2014</v>
      </c>
      <c r="R15245" s="27">
        <v>9999</v>
      </c>
      <c r="U15245" s="27" t="s">
        <v>842</v>
      </c>
      <c r="V15245" s="27" t="s">
        <v>859</v>
      </c>
      <c r="AJ15245" s="27">
        <v>0</v>
      </c>
      <c r="AK15245" s="27">
        <v>0</v>
      </c>
      <c r="AL15245" s="27">
        <v>0</v>
      </c>
      <c r="AM15245" s="27">
        <v>0</v>
      </c>
      <c r="AY15245" s="27" t="s">
        <v>14875</v>
      </c>
      <c r="AZ15245" s="27">
        <v>100</v>
      </c>
      <c r="BA15245" s="27" t="s">
        <v>6924</v>
      </c>
      <c r="BB15245" s="27">
        <v>100</v>
      </c>
    </row>
    <row r="15246" spans="1:54" x14ac:dyDescent="0.25">
      <c r="A15246" s="27" t="s">
        <v>14877</v>
      </c>
      <c r="B15246" s="27" t="s">
        <v>14881</v>
      </c>
      <c r="C15246" s="27">
        <v>58915</v>
      </c>
      <c r="D15246" s="27" t="s">
        <v>834</v>
      </c>
      <c r="E15246" s="27" t="s">
        <v>16</v>
      </c>
      <c r="G15246" s="27" t="s">
        <v>862</v>
      </c>
      <c r="I15246" s="27" t="s">
        <v>832</v>
      </c>
      <c r="J15246" s="27" t="s">
        <v>761</v>
      </c>
      <c r="K15246" s="27">
        <v>32</v>
      </c>
      <c r="L15246" s="27" t="s">
        <v>831</v>
      </c>
      <c r="M15246" s="27">
        <v>3</v>
      </c>
      <c r="N15246" s="27" t="s">
        <v>830</v>
      </c>
      <c r="O15246" s="27">
        <v>26</v>
      </c>
      <c r="P15246" s="27">
        <v>0</v>
      </c>
      <c r="Q15246" s="27">
        <v>2014</v>
      </c>
      <c r="R15246" s="27">
        <v>9999</v>
      </c>
      <c r="U15246" s="27" t="s">
        <v>842</v>
      </c>
      <c r="V15246" s="27" t="s">
        <v>859</v>
      </c>
      <c r="AJ15246" s="27">
        <v>0</v>
      </c>
      <c r="AK15246" s="27">
        <v>0</v>
      </c>
      <c r="AL15246" s="27">
        <v>0</v>
      </c>
      <c r="AM15246" s="27">
        <v>0</v>
      </c>
      <c r="AY15246" s="27" t="s">
        <v>14875</v>
      </c>
      <c r="AZ15246" s="27">
        <v>100</v>
      </c>
      <c r="BA15246" s="27" t="s">
        <v>6924</v>
      </c>
      <c r="BB15246" s="27">
        <v>100</v>
      </c>
    </row>
    <row r="15247" spans="1:54" x14ac:dyDescent="0.25">
      <c r="A15247" s="27" t="s">
        <v>14877</v>
      </c>
      <c r="B15247" s="27" t="s">
        <v>14880</v>
      </c>
      <c r="C15247" s="27">
        <v>58915</v>
      </c>
      <c r="D15247" s="27" t="s">
        <v>834</v>
      </c>
      <c r="E15247" s="27" t="s">
        <v>24</v>
      </c>
      <c r="G15247" s="27" t="s">
        <v>862</v>
      </c>
      <c r="I15247" s="27" t="s">
        <v>832</v>
      </c>
      <c r="J15247" s="27" t="s">
        <v>761</v>
      </c>
      <c r="K15247" s="27">
        <v>32</v>
      </c>
      <c r="L15247" s="27" t="s">
        <v>831</v>
      </c>
      <c r="M15247" s="27">
        <v>3</v>
      </c>
      <c r="N15247" s="27" t="s">
        <v>830</v>
      </c>
      <c r="O15247" s="27">
        <v>26</v>
      </c>
      <c r="P15247" s="27">
        <v>0</v>
      </c>
      <c r="Q15247" s="27">
        <v>2014</v>
      </c>
      <c r="R15247" s="27">
        <v>9999</v>
      </c>
      <c r="U15247" s="27" t="s">
        <v>842</v>
      </c>
      <c r="V15247" s="27" t="s">
        <v>859</v>
      </c>
      <c r="AJ15247" s="27">
        <v>0</v>
      </c>
      <c r="AK15247" s="27">
        <v>0</v>
      </c>
      <c r="AL15247" s="27">
        <v>0</v>
      </c>
      <c r="AM15247" s="27">
        <v>0</v>
      </c>
      <c r="AY15247" s="27" t="s">
        <v>14875</v>
      </c>
      <c r="AZ15247" s="27">
        <v>100</v>
      </c>
      <c r="BA15247" s="27" t="s">
        <v>6924</v>
      </c>
      <c r="BB15247" s="27">
        <v>100</v>
      </c>
    </row>
    <row r="15248" spans="1:54" x14ac:dyDescent="0.25">
      <c r="A15248" s="27" t="s">
        <v>14877</v>
      </c>
      <c r="B15248" s="27" t="s">
        <v>14879</v>
      </c>
      <c r="C15248" s="27">
        <v>58915</v>
      </c>
      <c r="D15248" s="27" t="s">
        <v>834</v>
      </c>
      <c r="E15248" s="27" t="s">
        <v>17</v>
      </c>
      <c r="G15248" s="27" t="s">
        <v>862</v>
      </c>
      <c r="I15248" s="27" t="s">
        <v>832</v>
      </c>
      <c r="J15248" s="27" t="s">
        <v>761</v>
      </c>
      <c r="K15248" s="27">
        <v>32</v>
      </c>
      <c r="L15248" s="27" t="s">
        <v>831</v>
      </c>
      <c r="M15248" s="27">
        <v>3</v>
      </c>
      <c r="N15248" s="27" t="s">
        <v>830</v>
      </c>
      <c r="O15248" s="27">
        <v>26</v>
      </c>
      <c r="P15248" s="27">
        <v>0</v>
      </c>
      <c r="Q15248" s="27">
        <v>2014</v>
      </c>
      <c r="R15248" s="27">
        <v>9999</v>
      </c>
      <c r="U15248" s="27" t="s">
        <v>842</v>
      </c>
      <c r="V15248" s="27" t="s">
        <v>859</v>
      </c>
      <c r="AJ15248" s="27">
        <v>0</v>
      </c>
      <c r="AK15248" s="27">
        <v>0</v>
      </c>
      <c r="AL15248" s="27">
        <v>0</v>
      </c>
      <c r="AM15248" s="27">
        <v>0</v>
      </c>
      <c r="AY15248" s="27" t="s">
        <v>14875</v>
      </c>
      <c r="AZ15248" s="27">
        <v>100</v>
      </c>
      <c r="BA15248" s="27" t="s">
        <v>6924</v>
      </c>
      <c r="BB15248" s="27">
        <v>100</v>
      </c>
    </row>
    <row r="15249" spans="1:54" x14ac:dyDescent="0.25">
      <c r="A15249" s="27" t="s">
        <v>14877</v>
      </c>
      <c r="B15249" s="27" t="s">
        <v>14878</v>
      </c>
      <c r="C15249" s="27">
        <v>58915</v>
      </c>
      <c r="D15249" s="27" t="s">
        <v>834</v>
      </c>
      <c r="E15249" s="27" t="s">
        <v>25</v>
      </c>
      <c r="G15249" s="27" t="s">
        <v>862</v>
      </c>
      <c r="I15249" s="27" t="s">
        <v>832</v>
      </c>
      <c r="J15249" s="27" t="s">
        <v>761</v>
      </c>
      <c r="K15249" s="27">
        <v>32</v>
      </c>
      <c r="L15249" s="27" t="s">
        <v>831</v>
      </c>
      <c r="M15249" s="27">
        <v>3</v>
      </c>
      <c r="N15249" s="27" t="s">
        <v>830</v>
      </c>
      <c r="O15249" s="27">
        <v>21</v>
      </c>
      <c r="P15249" s="27">
        <v>0</v>
      </c>
      <c r="Q15249" s="27">
        <v>2015</v>
      </c>
      <c r="R15249" s="27">
        <v>9999</v>
      </c>
      <c r="U15249" s="27" t="s">
        <v>842</v>
      </c>
      <c r="V15249" s="27" t="s">
        <v>859</v>
      </c>
      <c r="AJ15249" s="27">
        <v>0</v>
      </c>
      <c r="AK15249" s="27">
        <v>0</v>
      </c>
      <c r="AL15249" s="27">
        <v>0</v>
      </c>
      <c r="AM15249" s="27">
        <v>0</v>
      </c>
      <c r="AY15249" s="27" t="s">
        <v>14875</v>
      </c>
      <c r="AZ15249" s="27">
        <v>100</v>
      </c>
      <c r="BA15249" s="27" t="s">
        <v>6924</v>
      </c>
      <c r="BB15249" s="27">
        <v>100</v>
      </c>
    </row>
    <row r="15250" spans="1:54" x14ac:dyDescent="0.25">
      <c r="A15250" s="27" t="s">
        <v>14877</v>
      </c>
      <c r="B15250" s="27" t="s">
        <v>14876</v>
      </c>
      <c r="C15250" s="27">
        <v>58915</v>
      </c>
      <c r="D15250" s="27" t="s">
        <v>834</v>
      </c>
      <c r="E15250" s="27" t="s">
        <v>26</v>
      </c>
      <c r="G15250" s="27" t="s">
        <v>862</v>
      </c>
      <c r="I15250" s="27" t="s">
        <v>832</v>
      </c>
      <c r="J15250" s="27" t="s">
        <v>761</v>
      </c>
      <c r="K15250" s="27">
        <v>32</v>
      </c>
      <c r="L15250" s="27" t="s">
        <v>831</v>
      </c>
      <c r="M15250" s="27">
        <v>3</v>
      </c>
      <c r="N15250" s="27" t="s">
        <v>830</v>
      </c>
      <c r="O15250" s="27">
        <v>24</v>
      </c>
      <c r="P15250" s="27">
        <v>0</v>
      </c>
      <c r="Q15250" s="27">
        <v>2015</v>
      </c>
      <c r="R15250" s="27">
        <v>9999</v>
      </c>
      <c r="U15250" s="27" t="s">
        <v>842</v>
      </c>
      <c r="V15250" s="27" t="s">
        <v>859</v>
      </c>
      <c r="AJ15250" s="27">
        <v>0</v>
      </c>
      <c r="AK15250" s="27">
        <v>0</v>
      </c>
      <c r="AL15250" s="27">
        <v>0</v>
      </c>
      <c r="AM15250" s="27">
        <v>0</v>
      </c>
      <c r="AY15250" s="27" t="s">
        <v>14875</v>
      </c>
      <c r="AZ15250" s="27">
        <v>100</v>
      </c>
      <c r="BA15250" s="27" t="s">
        <v>6924</v>
      </c>
      <c r="BB15250" s="27">
        <v>100</v>
      </c>
    </row>
    <row r="15251" spans="1:54" x14ac:dyDescent="0.25">
      <c r="A15251" s="27" t="s">
        <v>14874</v>
      </c>
      <c r="B15251" s="27" t="s">
        <v>14873</v>
      </c>
      <c r="C15251" s="27">
        <v>58917</v>
      </c>
      <c r="D15251" s="27" t="s">
        <v>834</v>
      </c>
      <c r="E15251" s="27" t="s">
        <v>14872</v>
      </c>
      <c r="G15251" s="27" t="s">
        <v>862</v>
      </c>
      <c r="I15251" s="27" t="s">
        <v>1186</v>
      </c>
      <c r="J15251" s="27" t="s">
        <v>1185</v>
      </c>
      <c r="K15251" s="27">
        <v>34</v>
      </c>
      <c r="L15251" s="27" t="s">
        <v>2968</v>
      </c>
      <c r="M15251" s="27">
        <v>27</v>
      </c>
      <c r="N15251" s="27" t="s">
        <v>2967</v>
      </c>
      <c r="O15251" s="27">
        <v>1</v>
      </c>
      <c r="P15251" s="27">
        <v>0</v>
      </c>
      <c r="Q15251" s="27">
        <v>2011</v>
      </c>
      <c r="R15251" s="27">
        <v>9999</v>
      </c>
      <c r="U15251" s="27" t="s">
        <v>842</v>
      </c>
      <c r="V15251" s="27" t="s">
        <v>859</v>
      </c>
      <c r="AJ15251" s="27">
        <v>0</v>
      </c>
      <c r="AK15251" s="27">
        <v>0</v>
      </c>
      <c r="AL15251" s="27">
        <v>0</v>
      </c>
      <c r="AM15251" s="27">
        <v>0</v>
      </c>
      <c r="AY15251" s="27" t="s">
        <v>12280</v>
      </c>
      <c r="AZ15251" s="27">
        <v>100</v>
      </c>
      <c r="BA15251" s="27" t="s">
        <v>1265</v>
      </c>
      <c r="BB15251" s="27">
        <v>100</v>
      </c>
    </row>
    <row r="15252" spans="1:54" x14ac:dyDescent="0.25">
      <c r="A15252" s="27" t="s">
        <v>14871</v>
      </c>
      <c r="B15252" s="27" t="s">
        <v>14870</v>
      </c>
      <c r="C15252" s="27">
        <v>58918</v>
      </c>
      <c r="D15252" s="27" t="s">
        <v>834</v>
      </c>
      <c r="E15252" s="27" t="s">
        <v>14869</v>
      </c>
      <c r="G15252" s="27" t="s">
        <v>862</v>
      </c>
      <c r="I15252" s="27" t="s">
        <v>883</v>
      </c>
      <c r="J15252" s="27" t="s">
        <v>882</v>
      </c>
      <c r="K15252" s="27">
        <v>6</v>
      </c>
      <c r="L15252" s="27" t="s">
        <v>881</v>
      </c>
      <c r="M15252" s="27">
        <v>19</v>
      </c>
      <c r="N15252" s="27" t="s">
        <v>880</v>
      </c>
      <c r="O15252" s="27">
        <v>1.2</v>
      </c>
      <c r="P15252" s="27">
        <v>0</v>
      </c>
      <c r="Q15252" s="27">
        <v>2014</v>
      </c>
      <c r="R15252" s="27">
        <v>9999</v>
      </c>
      <c r="U15252" s="27" t="s">
        <v>842</v>
      </c>
      <c r="V15252" s="27" t="s">
        <v>859</v>
      </c>
      <c r="AJ15252" s="27">
        <v>0</v>
      </c>
      <c r="AK15252" s="27">
        <v>0</v>
      </c>
      <c r="AL15252" s="27">
        <v>0</v>
      </c>
      <c r="AM15252" s="27">
        <v>0</v>
      </c>
      <c r="AY15252" s="27" t="s">
        <v>14860</v>
      </c>
      <c r="AZ15252" s="27">
        <v>100</v>
      </c>
      <c r="BA15252" s="27" t="s">
        <v>14859</v>
      </c>
      <c r="BB15252" s="27">
        <v>100</v>
      </c>
    </row>
    <row r="15253" spans="1:54" x14ac:dyDescent="0.25">
      <c r="A15253" s="27" t="s">
        <v>14868</v>
      </c>
      <c r="B15253" s="27" t="s">
        <v>14867</v>
      </c>
      <c r="C15253" s="27">
        <v>58919</v>
      </c>
      <c r="D15253" s="27" t="s">
        <v>834</v>
      </c>
      <c r="E15253" s="27" t="s">
        <v>14866</v>
      </c>
      <c r="G15253" s="27" t="s">
        <v>862</v>
      </c>
      <c r="I15253" s="27" t="s">
        <v>883</v>
      </c>
      <c r="J15253" s="27" t="s">
        <v>882</v>
      </c>
      <c r="K15253" s="27">
        <v>6</v>
      </c>
      <c r="L15253" s="27" t="s">
        <v>14865</v>
      </c>
      <c r="M15253" s="27">
        <v>7</v>
      </c>
      <c r="N15253" s="27" t="s">
        <v>14864</v>
      </c>
      <c r="O15253" s="27">
        <v>1.3</v>
      </c>
      <c r="P15253" s="27">
        <v>0</v>
      </c>
      <c r="Q15253" s="27">
        <v>2014</v>
      </c>
      <c r="R15253" s="27">
        <v>9999</v>
      </c>
      <c r="U15253" s="27" t="s">
        <v>842</v>
      </c>
      <c r="V15253" s="27" t="s">
        <v>859</v>
      </c>
      <c r="AJ15253" s="27">
        <v>0</v>
      </c>
      <c r="AK15253" s="27">
        <v>0</v>
      </c>
      <c r="AL15253" s="27">
        <v>0</v>
      </c>
      <c r="AM15253" s="27">
        <v>0</v>
      </c>
      <c r="AY15253" s="27" t="s">
        <v>14860</v>
      </c>
      <c r="AZ15253" s="27">
        <v>100</v>
      </c>
      <c r="BA15253" s="27" t="s">
        <v>14859</v>
      </c>
      <c r="BB15253" s="27">
        <v>100</v>
      </c>
    </row>
    <row r="15254" spans="1:54" x14ac:dyDescent="0.25">
      <c r="A15254" s="27" t="s">
        <v>14863</v>
      </c>
      <c r="B15254" s="27" t="s">
        <v>14862</v>
      </c>
      <c r="C15254" s="27">
        <v>58920</v>
      </c>
      <c r="D15254" s="27" t="s">
        <v>834</v>
      </c>
      <c r="E15254" s="27" t="s">
        <v>14861</v>
      </c>
      <c r="G15254" s="27" t="s">
        <v>862</v>
      </c>
      <c r="I15254" s="27" t="s">
        <v>883</v>
      </c>
      <c r="J15254" s="27" t="s">
        <v>882</v>
      </c>
      <c r="K15254" s="27">
        <v>6</v>
      </c>
      <c r="L15254" s="27" t="s">
        <v>4479</v>
      </c>
      <c r="M15254" s="27">
        <v>47</v>
      </c>
      <c r="N15254" s="27" t="s">
        <v>4478</v>
      </c>
      <c r="O15254" s="27">
        <v>1.5</v>
      </c>
      <c r="P15254" s="27">
        <v>0</v>
      </c>
      <c r="Q15254" s="27">
        <v>2014</v>
      </c>
      <c r="R15254" s="27">
        <v>9999</v>
      </c>
      <c r="U15254" s="27" t="s">
        <v>842</v>
      </c>
      <c r="V15254" s="27" t="s">
        <v>859</v>
      </c>
      <c r="AJ15254" s="27">
        <v>0</v>
      </c>
      <c r="AK15254" s="27">
        <v>0</v>
      </c>
      <c r="AL15254" s="27">
        <v>0</v>
      </c>
      <c r="AM15254" s="27">
        <v>0</v>
      </c>
      <c r="AY15254" s="27" t="s">
        <v>14860</v>
      </c>
      <c r="AZ15254" s="27">
        <v>100</v>
      </c>
      <c r="BA15254" s="27" t="s">
        <v>14859</v>
      </c>
      <c r="BB15254" s="27">
        <v>100</v>
      </c>
    </row>
    <row r="15255" spans="1:54" x14ac:dyDescent="0.25">
      <c r="A15255" s="27" t="s">
        <v>14857</v>
      </c>
      <c r="B15255" s="27" t="s">
        <v>14858</v>
      </c>
      <c r="C15255" s="27">
        <v>58921</v>
      </c>
      <c r="D15255" s="27" t="s">
        <v>834</v>
      </c>
      <c r="E15255" s="27" t="s">
        <v>9</v>
      </c>
      <c r="G15255" s="27" t="s">
        <v>907</v>
      </c>
      <c r="I15255" s="27" t="s">
        <v>861</v>
      </c>
      <c r="J15255" s="27" t="s">
        <v>777</v>
      </c>
      <c r="K15255" s="27">
        <v>39</v>
      </c>
      <c r="L15255" s="27" t="s">
        <v>5226</v>
      </c>
      <c r="M15255" s="27">
        <v>69</v>
      </c>
      <c r="N15255" s="27" t="s">
        <v>14855</v>
      </c>
      <c r="O15255" s="27">
        <v>1.2</v>
      </c>
      <c r="P15255" s="27">
        <v>13500</v>
      </c>
      <c r="Q15255" s="27">
        <v>2013</v>
      </c>
      <c r="R15255" s="27">
        <v>9999</v>
      </c>
      <c r="U15255" s="27" t="s">
        <v>842</v>
      </c>
      <c r="V15255" s="27" t="s">
        <v>907</v>
      </c>
      <c r="AJ15255" s="27">
        <v>0</v>
      </c>
      <c r="AK15255" s="27">
        <v>0</v>
      </c>
      <c r="AL15255" s="27">
        <v>0</v>
      </c>
      <c r="AM15255" s="27">
        <v>0</v>
      </c>
      <c r="AY15255" s="27" t="s">
        <v>14854</v>
      </c>
      <c r="AZ15255" s="27">
        <v>100</v>
      </c>
      <c r="BA15255" s="27" t="s">
        <v>14853</v>
      </c>
      <c r="BB15255" s="27">
        <v>100</v>
      </c>
    </row>
    <row r="15256" spans="1:54" x14ac:dyDescent="0.25">
      <c r="A15256" s="27" t="s">
        <v>14857</v>
      </c>
      <c r="B15256" s="27" t="s">
        <v>14856</v>
      </c>
      <c r="C15256" s="27">
        <v>58921</v>
      </c>
      <c r="D15256" s="27" t="s">
        <v>834</v>
      </c>
      <c r="E15256" s="27" t="s">
        <v>32</v>
      </c>
      <c r="G15256" s="27" t="s">
        <v>907</v>
      </c>
      <c r="I15256" s="27" t="s">
        <v>861</v>
      </c>
      <c r="J15256" s="27" t="s">
        <v>777</v>
      </c>
      <c r="K15256" s="27">
        <v>39</v>
      </c>
      <c r="L15256" s="27" t="s">
        <v>5226</v>
      </c>
      <c r="M15256" s="27">
        <v>69</v>
      </c>
      <c r="N15256" s="27" t="s">
        <v>14855</v>
      </c>
      <c r="O15256" s="27">
        <v>1.2</v>
      </c>
      <c r="P15256" s="27">
        <v>13500</v>
      </c>
      <c r="Q15256" s="27">
        <v>2013</v>
      </c>
      <c r="R15256" s="27">
        <v>9999</v>
      </c>
      <c r="U15256" s="27" t="s">
        <v>842</v>
      </c>
      <c r="V15256" s="27" t="s">
        <v>907</v>
      </c>
      <c r="AJ15256" s="27">
        <v>0</v>
      </c>
      <c r="AK15256" s="27">
        <v>0</v>
      </c>
      <c r="AL15256" s="27">
        <v>0</v>
      </c>
      <c r="AM15256" s="27">
        <v>0</v>
      </c>
      <c r="AY15256" s="27" t="s">
        <v>14854</v>
      </c>
      <c r="AZ15256" s="27">
        <v>100</v>
      </c>
      <c r="BA15256" s="27" t="s">
        <v>14853</v>
      </c>
      <c r="BB15256" s="27">
        <v>100</v>
      </c>
    </row>
    <row r="15257" spans="1:54" x14ac:dyDescent="0.25">
      <c r="A15257" s="27" t="s">
        <v>14852</v>
      </c>
      <c r="B15257" s="27" t="s">
        <v>14851</v>
      </c>
      <c r="C15257" s="27">
        <v>58927</v>
      </c>
      <c r="D15257" s="27" t="s">
        <v>834</v>
      </c>
      <c r="E15257" s="27" t="s">
        <v>14843</v>
      </c>
      <c r="G15257" s="27" t="s">
        <v>855</v>
      </c>
      <c r="I15257" s="27" t="s">
        <v>2222</v>
      </c>
      <c r="J15257" s="27" t="s">
        <v>712</v>
      </c>
      <c r="K15257" s="27">
        <v>19</v>
      </c>
      <c r="L15257" s="27" t="s">
        <v>13901</v>
      </c>
      <c r="M15257" s="27">
        <v>169</v>
      </c>
      <c r="N15257" s="27" t="s">
        <v>13900</v>
      </c>
      <c r="O15257" s="27">
        <v>1.5</v>
      </c>
      <c r="P15257" s="27">
        <v>0</v>
      </c>
      <c r="Q15257" s="27">
        <v>2010</v>
      </c>
      <c r="R15257" s="27">
        <v>9999</v>
      </c>
      <c r="U15257" s="27" t="s">
        <v>842</v>
      </c>
      <c r="V15257" s="27" t="s">
        <v>850</v>
      </c>
      <c r="AJ15257" s="27">
        <v>0</v>
      </c>
      <c r="AK15257" s="27">
        <v>0</v>
      </c>
      <c r="AL15257" s="27">
        <v>0</v>
      </c>
      <c r="AM15257" s="27">
        <v>0</v>
      </c>
      <c r="AY15257" s="27" t="s">
        <v>14850</v>
      </c>
      <c r="AZ15257" s="27">
        <v>100</v>
      </c>
      <c r="BA15257" s="27" t="s">
        <v>14850</v>
      </c>
      <c r="BB15257" s="27">
        <v>100</v>
      </c>
    </row>
    <row r="15258" spans="1:54" x14ac:dyDescent="0.25">
      <c r="A15258" s="27" t="s">
        <v>14849</v>
      </c>
      <c r="B15258" s="27" t="s">
        <v>14848</v>
      </c>
      <c r="C15258" s="27">
        <v>58929</v>
      </c>
      <c r="D15258" s="27" t="s">
        <v>834</v>
      </c>
      <c r="E15258" s="27" t="s">
        <v>14847</v>
      </c>
      <c r="G15258" s="27" t="s">
        <v>846</v>
      </c>
      <c r="H15258" s="27" t="s">
        <v>1091</v>
      </c>
      <c r="I15258" s="27" t="s">
        <v>845</v>
      </c>
      <c r="J15258" s="27" t="s">
        <v>740</v>
      </c>
      <c r="K15258" s="27">
        <v>27</v>
      </c>
      <c r="L15258" s="27" t="s">
        <v>963</v>
      </c>
      <c r="M15258" s="27">
        <v>145</v>
      </c>
      <c r="N15258" s="27" t="s">
        <v>962</v>
      </c>
      <c r="O15258" s="27">
        <v>0.9</v>
      </c>
      <c r="P15258" s="27">
        <v>25000</v>
      </c>
      <c r="Q15258" s="27">
        <v>2014</v>
      </c>
      <c r="R15258" s="27">
        <v>9999</v>
      </c>
      <c r="U15258" s="27" t="s">
        <v>842</v>
      </c>
      <c r="V15258" s="27" t="s">
        <v>841</v>
      </c>
      <c r="AJ15258" s="27">
        <v>1.6497599999999999</v>
      </c>
      <c r="AK15258" s="27">
        <v>1.6497599999999999</v>
      </c>
      <c r="AL15258" s="27">
        <v>1.6497599999999999</v>
      </c>
      <c r="AM15258" s="27">
        <v>1.6497599999999999</v>
      </c>
      <c r="AY15258" s="27" t="s">
        <v>14846</v>
      </c>
      <c r="AZ15258" s="27">
        <v>100</v>
      </c>
      <c r="BA15258" s="27" t="s">
        <v>14846</v>
      </c>
      <c r="BB15258" s="27">
        <v>100</v>
      </c>
    </row>
    <row r="15259" spans="1:54" x14ac:dyDescent="0.25">
      <c r="A15259" s="27" t="s">
        <v>14845</v>
      </c>
      <c r="B15259" s="27" t="s">
        <v>14844</v>
      </c>
      <c r="C15259" s="27">
        <v>58932</v>
      </c>
      <c r="D15259" s="27" t="s">
        <v>834</v>
      </c>
      <c r="E15259" s="27" t="s">
        <v>14843</v>
      </c>
      <c r="G15259" s="27" t="s">
        <v>855</v>
      </c>
      <c r="I15259" s="27" t="s">
        <v>2222</v>
      </c>
      <c r="J15259" s="27" t="s">
        <v>712</v>
      </c>
      <c r="K15259" s="27">
        <v>19</v>
      </c>
      <c r="L15259" s="27" t="s">
        <v>14842</v>
      </c>
      <c r="M15259" s="27">
        <v>171</v>
      </c>
      <c r="N15259" s="27" t="s">
        <v>14841</v>
      </c>
      <c r="O15259" s="27">
        <v>1.5</v>
      </c>
      <c r="P15259" s="27">
        <v>0</v>
      </c>
      <c r="Q15259" s="27">
        <v>2010</v>
      </c>
      <c r="R15259" s="27">
        <v>9999</v>
      </c>
      <c r="U15259" s="27" t="s">
        <v>842</v>
      </c>
      <c r="V15259" s="27" t="s">
        <v>850</v>
      </c>
      <c r="AJ15259" s="27">
        <v>0</v>
      </c>
      <c r="AK15259" s="27">
        <v>0</v>
      </c>
      <c r="AL15259" s="27">
        <v>0</v>
      </c>
      <c r="AM15259" s="27">
        <v>0</v>
      </c>
      <c r="AY15259" s="27" t="s">
        <v>14840</v>
      </c>
      <c r="AZ15259" s="27">
        <v>100</v>
      </c>
      <c r="BA15259" s="27" t="s">
        <v>14840</v>
      </c>
      <c r="BB15259" s="27">
        <v>100</v>
      </c>
    </row>
    <row r="15260" spans="1:54" x14ac:dyDescent="0.25">
      <c r="A15260" s="27" t="s">
        <v>14832</v>
      </c>
      <c r="B15260" s="27" t="s">
        <v>14839</v>
      </c>
      <c r="C15260" s="27">
        <v>58933</v>
      </c>
      <c r="D15260" s="27" t="s">
        <v>834</v>
      </c>
      <c r="E15260" s="27" t="s">
        <v>79</v>
      </c>
      <c r="G15260" s="27" t="s">
        <v>833</v>
      </c>
      <c r="I15260" s="27" t="s">
        <v>861</v>
      </c>
      <c r="J15260" s="27" t="s">
        <v>788</v>
      </c>
      <c r="K15260" s="27">
        <v>42</v>
      </c>
      <c r="L15260" s="27" t="s">
        <v>860</v>
      </c>
      <c r="M15260" s="27">
        <v>7</v>
      </c>
      <c r="N15260" s="27" t="s">
        <v>12927</v>
      </c>
      <c r="O15260" s="27">
        <v>37.1</v>
      </c>
      <c r="P15260" s="27">
        <v>6590</v>
      </c>
      <c r="Q15260" s="27">
        <v>2020</v>
      </c>
      <c r="R15260" s="27">
        <v>9999</v>
      </c>
      <c r="U15260" s="27" t="s">
        <v>829</v>
      </c>
      <c r="V15260" s="27" t="s">
        <v>828</v>
      </c>
      <c r="AJ15260" s="27">
        <v>1.0999999999999999E-2</v>
      </c>
      <c r="AK15260" s="27">
        <v>1.0999999999999999E-2</v>
      </c>
      <c r="AL15260" s="27">
        <v>1.0999999999999999E-2</v>
      </c>
      <c r="AM15260" s="27">
        <v>1.0999999999999999E-2</v>
      </c>
      <c r="AY15260" s="27" t="s">
        <v>14832</v>
      </c>
      <c r="AZ15260" s="27">
        <v>100</v>
      </c>
      <c r="BA15260" s="27" t="s">
        <v>14831</v>
      </c>
      <c r="BB15260" s="27">
        <v>100</v>
      </c>
    </row>
    <row r="15261" spans="1:54" x14ac:dyDescent="0.25">
      <c r="A15261" s="27" t="s">
        <v>14832</v>
      </c>
      <c r="B15261" s="27" t="s">
        <v>14838</v>
      </c>
      <c r="C15261" s="27">
        <v>58933</v>
      </c>
      <c r="D15261" s="27" t="s">
        <v>834</v>
      </c>
      <c r="E15261" s="27" t="s">
        <v>14837</v>
      </c>
      <c r="G15261" s="27" t="s">
        <v>833</v>
      </c>
      <c r="I15261" s="27" t="s">
        <v>861</v>
      </c>
      <c r="J15261" s="27" t="s">
        <v>788</v>
      </c>
      <c r="K15261" s="27">
        <v>42</v>
      </c>
      <c r="L15261" s="27" t="s">
        <v>860</v>
      </c>
      <c r="M15261" s="27">
        <v>7</v>
      </c>
      <c r="N15261" s="27" t="s">
        <v>12927</v>
      </c>
      <c r="O15261" s="27">
        <v>37.1</v>
      </c>
      <c r="P15261" s="27">
        <v>6590</v>
      </c>
      <c r="Q15261" s="27">
        <v>2020</v>
      </c>
      <c r="R15261" s="27">
        <v>9999</v>
      </c>
      <c r="U15261" s="27" t="s">
        <v>829</v>
      </c>
      <c r="V15261" s="27" t="s">
        <v>828</v>
      </c>
      <c r="AJ15261" s="27">
        <v>1.0999999999999999E-2</v>
      </c>
      <c r="AK15261" s="27">
        <v>1.0999999999999999E-2</v>
      </c>
      <c r="AL15261" s="27">
        <v>1.0999999999999999E-2</v>
      </c>
      <c r="AM15261" s="27">
        <v>1.0999999999999999E-2</v>
      </c>
      <c r="AY15261" s="27" t="s">
        <v>14832</v>
      </c>
      <c r="AZ15261" s="27">
        <v>100</v>
      </c>
      <c r="BA15261" s="27" t="s">
        <v>14831</v>
      </c>
      <c r="BB15261" s="27">
        <v>100</v>
      </c>
    </row>
    <row r="15262" spans="1:54" x14ac:dyDescent="0.25">
      <c r="A15262" s="27" t="s">
        <v>14832</v>
      </c>
      <c r="B15262" s="27" t="s">
        <v>14836</v>
      </c>
      <c r="C15262" s="27">
        <v>58933</v>
      </c>
      <c r="D15262" s="27" t="s">
        <v>834</v>
      </c>
      <c r="E15262" s="27" t="s">
        <v>14835</v>
      </c>
      <c r="G15262" s="27" t="s">
        <v>833</v>
      </c>
      <c r="I15262" s="27" t="s">
        <v>861</v>
      </c>
      <c r="J15262" s="27" t="s">
        <v>788</v>
      </c>
      <c r="K15262" s="27">
        <v>42</v>
      </c>
      <c r="L15262" s="27" t="s">
        <v>860</v>
      </c>
      <c r="M15262" s="27">
        <v>7</v>
      </c>
      <c r="N15262" s="27" t="s">
        <v>12927</v>
      </c>
      <c r="O15262" s="27">
        <v>37.1</v>
      </c>
      <c r="P15262" s="27">
        <v>6590</v>
      </c>
      <c r="Q15262" s="27">
        <v>2020</v>
      </c>
      <c r="R15262" s="27">
        <v>9999</v>
      </c>
      <c r="U15262" s="27" t="s">
        <v>829</v>
      </c>
      <c r="V15262" s="27" t="s">
        <v>828</v>
      </c>
      <c r="AJ15262" s="27">
        <v>1.0999999999999999E-2</v>
      </c>
      <c r="AK15262" s="27">
        <v>1.0999999999999999E-2</v>
      </c>
      <c r="AL15262" s="27">
        <v>1.0999999999999999E-2</v>
      </c>
      <c r="AM15262" s="27">
        <v>1.0999999999999999E-2</v>
      </c>
      <c r="AY15262" s="27" t="s">
        <v>14832</v>
      </c>
      <c r="AZ15262" s="27">
        <v>100</v>
      </c>
      <c r="BA15262" s="27" t="s">
        <v>14831</v>
      </c>
      <c r="BB15262" s="27">
        <v>100</v>
      </c>
    </row>
    <row r="15263" spans="1:54" x14ac:dyDescent="0.25">
      <c r="A15263" s="27" t="s">
        <v>14832</v>
      </c>
      <c r="B15263" s="27" t="s">
        <v>14834</v>
      </c>
      <c r="C15263" s="27">
        <v>58933</v>
      </c>
      <c r="D15263" s="27" t="s">
        <v>834</v>
      </c>
      <c r="E15263" s="27" t="s">
        <v>75</v>
      </c>
      <c r="G15263" s="27" t="s">
        <v>833</v>
      </c>
      <c r="I15263" s="27" t="s">
        <v>861</v>
      </c>
      <c r="J15263" s="27" t="s">
        <v>788</v>
      </c>
      <c r="K15263" s="27">
        <v>42</v>
      </c>
      <c r="L15263" s="27" t="s">
        <v>860</v>
      </c>
      <c r="M15263" s="27">
        <v>7</v>
      </c>
      <c r="N15263" s="27" t="s">
        <v>12927</v>
      </c>
      <c r="O15263" s="27">
        <v>72.7</v>
      </c>
      <c r="P15263" s="27">
        <v>6590</v>
      </c>
      <c r="Q15263" s="27">
        <v>2020</v>
      </c>
      <c r="R15263" s="27">
        <v>9999</v>
      </c>
      <c r="U15263" s="27" t="s">
        <v>829</v>
      </c>
      <c r="V15263" s="27" t="s">
        <v>828</v>
      </c>
      <c r="AJ15263" s="27">
        <v>1.0999999999999999E-2</v>
      </c>
      <c r="AK15263" s="27">
        <v>1.0999999999999999E-2</v>
      </c>
      <c r="AL15263" s="27">
        <v>1.0999999999999999E-2</v>
      </c>
      <c r="AM15263" s="27">
        <v>1.0999999999999999E-2</v>
      </c>
      <c r="AY15263" s="27" t="s">
        <v>14832</v>
      </c>
      <c r="AZ15263" s="27">
        <v>100</v>
      </c>
      <c r="BA15263" s="27" t="s">
        <v>14831</v>
      </c>
      <c r="BB15263" s="27">
        <v>100</v>
      </c>
    </row>
    <row r="15264" spans="1:54" x14ac:dyDescent="0.25">
      <c r="A15264" s="27" t="s">
        <v>14832</v>
      </c>
      <c r="B15264" s="27" t="s">
        <v>14833</v>
      </c>
      <c r="C15264" s="27">
        <v>58933</v>
      </c>
      <c r="D15264" s="27" t="s">
        <v>834</v>
      </c>
      <c r="E15264" s="27" t="s">
        <v>990</v>
      </c>
      <c r="G15264" s="27" t="s">
        <v>833</v>
      </c>
      <c r="I15264" s="27" t="s">
        <v>861</v>
      </c>
      <c r="J15264" s="27" t="s">
        <v>788</v>
      </c>
      <c r="K15264" s="27">
        <v>42</v>
      </c>
      <c r="L15264" s="27" t="s">
        <v>860</v>
      </c>
      <c r="M15264" s="27">
        <v>7</v>
      </c>
      <c r="N15264" s="27" t="s">
        <v>12927</v>
      </c>
      <c r="O15264" s="27">
        <v>72.7</v>
      </c>
      <c r="P15264" s="27">
        <v>6590</v>
      </c>
      <c r="Q15264" s="27">
        <v>2020</v>
      </c>
      <c r="R15264" s="27">
        <v>9999</v>
      </c>
      <c r="U15264" s="27" t="s">
        <v>829</v>
      </c>
      <c r="V15264" s="27" t="s">
        <v>828</v>
      </c>
      <c r="AJ15264" s="27">
        <v>1.0999999999999999E-2</v>
      </c>
      <c r="AK15264" s="27">
        <v>1.0999999999999999E-2</v>
      </c>
      <c r="AL15264" s="27">
        <v>1.0999999999999999E-2</v>
      </c>
      <c r="AM15264" s="27">
        <v>1.0999999999999999E-2</v>
      </c>
      <c r="AY15264" s="27" t="s">
        <v>14832</v>
      </c>
      <c r="AZ15264" s="27">
        <v>100</v>
      </c>
      <c r="BA15264" s="27" t="s">
        <v>14831</v>
      </c>
      <c r="BB15264" s="27">
        <v>100</v>
      </c>
    </row>
    <row r="15265" spans="1:54" x14ac:dyDescent="0.25">
      <c r="A15265" s="27" t="s">
        <v>14828</v>
      </c>
      <c r="B15265" s="27" t="s">
        <v>14830</v>
      </c>
      <c r="C15265" s="27">
        <v>58934</v>
      </c>
      <c r="D15265" s="27" t="s">
        <v>834</v>
      </c>
      <c r="E15265" s="27" t="s">
        <v>14829</v>
      </c>
      <c r="G15265" s="27" t="s">
        <v>862</v>
      </c>
      <c r="I15265" s="27" t="s">
        <v>870</v>
      </c>
      <c r="J15265" s="27" t="s">
        <v>1269</v>
      </c>
      <c r="K15265" s="27">
        <v>25</v>
      </c>
      <c r="L15265" s="27" t="s">
        <v>1268</v>
      </c>
      <c r="M15265" s="27">
        <v>27</v>
      </c>
      <c r="N15265" s="27" t="s">
        <v>1267</v>
      </c>
      <c r="O15265" s="27">
        <v>0.3</v>
      </c>
      <c r="P15265" s="27">
        <v>0</v>
      </c>
      <c r="Q15265" s="27">
        <v>2013</v>
      </c>
      <c r="R15265" s="27">
        <v>9999</v>
      </c>
      <c r="U15265" s="27" t="s">
        <v>842</v>
      </c>
      <c r="V15265" s="27" t="s">
        <v>859</v>
      </c>
      <c r="AJ15265" s="27">
        <v>0</v>
      </c>
      <c r="AK15265" s="27">
        <v>0</v>
      </c>
      <c r="AL15265" s="27">
        <v>0</v>
      </c>
      <c r="AM15265" s="27">
        <v>0</v>
      </c>
      <c r="AY15265" s="27" t="s">
        <v>13865</v>
      </c>
      <c r="AZ15265" s="27">
        <v>100</v>
      </c>
      <c r="BA15265" s="27" t="s">
        <v>1785</v>
      </c>
      <c r="BB15265" s="27">
        <v>100</v>
      </c>
    </row>
    <row r="15266" spans="1:54" x14ac:dyDescent="0.25">
      <c r="A15266" s="27" t="s">
        <v>14828</v>
      </c>
      <c r="B15266" s="27" t="s">
        <v>14827</v>
      </c>
      <c r="C15266" s="27">
        <v>58934</v>
      </c>
      <c r="D15266" s="27" t="s">
        <v>834</v>
      </c>
      <c r="E15266" s="27" t="s">
        <v>14826</v>
      </c>
      <c r="G15266" s="27" t="s">
        <v>862</v>
      </c>
      <c r="I15266" s="27" t="s">
        <v>870</v>
      </c>
      <c r="J15266" s="27" t="s">
        <v>1269</v>
      </c>
      <c r="K15266" s="27">
        <v>25</v>
      </c>
      <c r="L15266" s="27" t="s">
        <v>1268</v>
      </c>
      <c r="M15266" s="27">
        <v>27</v>
      </c>
      <c r="N15266" s="27" t="s">
        <v>1267</v>
      </c>
      <c r="O15266" s="27">
        <v>2.6</v>
      </c>
      <c r="P15266" s="27">
        <v>0</v>
      </c>
      <c r="Q15266" s="27">
        <v>2013</v>
      </c>
      <c r="R15266" s="27">
        <v>9999</v>
      </c>
      <c r="U15266" s="27" t="s">
        <v>842</v>
      </c>
      <c r="V15266" s="27" t="s">
        <v>859</v>
      </c>
      <c r="AJ15266" s="27">
        <v>0</v>
      </c>
      <c r="AK15266" s="27">
        <v>0</v>
      </c>
      <c r="AL15266" s="27">
        <v>0</v>
      </c>
      <c r="AM15266" s="27">
        <v>0</v>
      </c>
      <c r="AY15266" s="27" t="s">
        <v>13865</v>
      </c>
      <c r="AZ15266" s="27">
        <v>100</v>
      </c>
      <c r="BA15266" s="27" t="s">
        <v>1785</v>
      </c>
      <c r="BB15266" s="27">
        <v>100</v>
      </c>
    </row>
    <row r="15267" spans="1:54" x14ac:dyDescent="0.25">
      <c r="A15267" s="27" t="s">
        <v>14825</v>
      </c>
      <c r="B15267" s="27" t="s">
        <v>14824</v>
      </c>
      <c r="C15267" s="27">
        <v>58935</v>
      </c>
      <c r="D15267" s="27" t="s">
        <v>834</v>
      </c>
      <c r="E15267" s="27" t="s">
        <v>68</v>
      </c>
      <c r="G15267" s="27" t="s">
        <v>862</v>
      </c>
      <c r="I15267" s="27" t="s">
        <v>870</v>
      </c>
      <c r="J15267" s="27" t="s">
        <v>869</v>
      </c>
      <c r="K15267" s="27">
        <v>50</v>
      </c>
      <c r="L15267" s="27" t="s">
        <v>3427</v>
      </c>
      <c r="M15267" s="27">
        <v>1</v>
      </c>
      <c r="N15267" s="27" t="s">
        <v>3426</v>
      </c>
      <c r="O15267" s="27">
        <v>1.9</v>
      </c>
      <c r="P15267" s="27">
        <v>0</v>
      </c>
      <c r="Q15267" s="27">
        <v>2013</v>
      </c>
      <c r="R15267" s="27">
        <v>9999</v>
      </c>
      <c r="U15267" s="27" t="s">
        <v>842</v>
      </c>
      <c r="V15267" s="27" t="s">
        <v>859</v>
      </c>
      <c r="AJ15267" s="27">
        <v>0</v>
      </c>
      <c r="AK15267" s="27">
        <v>0</v>
      </c>
      <c r="AL15267" s="27">
        <v>0</v>
      </c>
      <c r="AM15267" s="27">
        <v>0</v>
      </c>
      <c r="AY15267" s="27" t="s">
        <v>14823</v>
      </c>
      <c r="AZ15267" s="27">
        <v>100</v>
      </c>
      <c r="BA15267" s="27" t="s">
        <v>14822</v>
      </c>
      <c r="BB15267" s="27">
        <v>100</v>
      </c>
    </row>
    <row r="15268" spans="1:54" x14ac:dyDescent="0.25">
      <c r="A15268" s="27" t="s">
        <v>14821</v>
      </c>
      <c r="B15268" s="27" t="s">
        <v>14820</v>
      </c>
      <c r="C15268" s="27">
        <v>58936</v>
      </c>
      <c r="D15268" s="27" t="s">
        <v>834</v>
      </c>
      <c r="E15268" s="27" t="s">
        <v>14819</v>
      </c>
      <c r="G15268" s="27" t="s">
        <v>862</v>
      </c>
      <c r="I15268" s="27" t="s">
        <v>870</v>
      </c>
      <c r="J15268" s="27" t="s">
        <v>1269</v>
      </c>
      <c r="K15268" s="27">
        <v>25</v>
      </c>
      <c r="L15268" s="27" t="s">
        <v>3593</v>
      </c>
      <c r="M15268" s="27">
        <v>21</v>
      </c>
      <c r="N15268" s="27" t="s">
        <v>3592</v>
      </c>
      <c r="O15268" s="27">
        <v>2.4</v>
      </c>
      <c r="P15268" s="27">
        <v>0</v>
      </c>
      <c r="Q15268" s="27">
        <v>2014</v>
      </c>
      <c r="R15268" s="27">
        <v>9999</v>
      </c>
      <c r="U15268" s="27" t="s">
        <v>842</v>
      </c>
      <c r="V15268" s="27" t="s">
        <v>859</v>
      </c>
      <c r="AJ15268" s="27">
        <v>0</v>
      </c>
      <c r="AK15268" s="27">
        <v>0</v>
      </c>
      <c r="AL15268" s="27">
        <v>0</v>
      </c>
      <c r="AM15268" s="27">
        <v>0</v>
      </c>
      <c r="AY15268" s="27" t="s">
        <v>14818</v>
      </c>
      <c r="AZ15268" s="27">
        <v>100</v>
      </c>
      <c r="BA15268" s="27" t="s">
        <v>2888</v>
      </c>
      <c r="BB15268" s="27">
        <v>100</v>
      </c>
    </row>
    <row r="15269" spans="1:54" x14ac:dyDescent="0.25">
      <c r="A15269" s="27" t="s">
        <v>14817</v>
      </c>
      <c r="B15269" s="27" t="s">
        <v>14816</v>
      </c>
      <c r="C15269" s="27">
        <v>58937</v>
      </c>
      <c r="D15269" s="27" t="s">
        <v>834</v>
      </c>
      <c r="E15269" s="27" t="s">
        <v>14815</v>
      </c>
      <c r="G15269" s="27" t="s">
        <v>862</v>
      </c>
      <c r="I15269" s="27" t="s">
        <v>870</v>
      </c>
      <c r="J15269" s="27" t="s">
        <v>1269</v>
      </c>
      <c r="K15269" s="27">
        <v>25</v>
      </c>
      <c r="L15269" s="27" t="s">
        <v>1268</v>
      </c>
      <c r="M15269" s="27">
        <v>27</v>
      </c>
      <c r="N15269" s="27" t="s">
        <v>1267</v>
      </c>
      <c r="O15269" s="27">
        <v>2</v>
      </c>
      <c r="P15269" s="27">
        <v>0</v>
      </c>
      <c r="Q15269" s="27">
        <v>2014</v>
      </c>
      <c r="R15269" s="27">
        <v>9999</v>
      </c>
      <c r="U15269" s="27" t="s">
        <v>842</v>
      </c>
      <c r="V15269" s="27" t="s">
        <v>859</v>
      </c>
      <c r="AJ15269" s="27">
        <v>0</v>
      </c>
      <c r="AK15269" s="27">
        <v>0</v>
      </c>
      <c r="AL15269" s="27">
        <v>0</v>
      </c>
      <c r="AM15269" s="27">
        <v>0</v>
      </c>
      <c r="AY15269" s="27" t="s">
        <v>14814</v>
      </c>
      <c r="AZ15269" s="27">
        <v>100</v>
      </c>
      <c r="BA15269" s="27" t="s">
        <v>1690</v>
      </c>
      <c r="BB15269" s="27">
        <v>100</v>
      </c>
    </row>
    <row r="15270" spans="1:54" x14ac:dyDescent="0.25">
      <c r="A15270" s="27" t="s">
        <v>14813</v>
      </c>
      <c r="B15270" s="27" t="s">
        <v>14812</v>
      </c>
      <c r="C15270" s="27">
        <v>58938</v>
      </c>
      <c r="D15270" s="27" t="s">
        <v>834</v>
      </c>
      <c r="E15270" s="27" t="s">
        <v>58</v>
      </c>
      <c r="G15270" s="27" t="s">
        <v>855</v>
      </c>
      <c r="I15270" s="27" t="s">
        <v>2571</v>
      </c>
      <c r="J15270" s="27" t="s">
        <v>781</v>
      </c>
      <c r="K15270" s="27">
        <v>40</v>
      </c>
      <c r="L15270" s="27" t="s">
        <v>5523</v>
      </c>
      <c r="M15270" s="27">
        <v>99</v>
      </c>
      <c r="N15270" s="27" t="s">
        <v>13894</v>
      </c>
      <c r="O15270" s="27">
        <v>150</v>
      </c>
      <c r="P15270" s="27">
        <v>0</v>
      </c>
      <c r="Q15270" s="27">
        <v>2014</v>
      </c>
      <c r="R15270" s="27">
        <v>9999</v>
      </c>
      <c r="U15270" s="27" t="s">
        <v>842</v>
      </c>
      <c r="V15270" s="27" t="s">
        <v>850</v>
      </c>
      <c r="AJ15270" s="27">
        <v>0</v>
      </c>
      <c r="AK15270" s="27">
        <v>0</v>
      </c>
      <c r="AL15270" s="27">
        <v>0</v>
      </c>
      <c r="AM15270" s="27">
        <v>0</v>
      </c>
      <c r="AY15270" s="27" t="s">
        <v>14811</v>
      </c>
      <c r="AZ15270" s="27">
        <v>100</v>
      </c>
      <c r="BA15270" s="27" t="s">
        <v>2157</v>
      </c>
      <c r="BB15270" s="27">
        <v>100</v>
      </c>
    </row>
    <row r="15271" spans="1:54" x14ac:dyDescent="0.25">
      <c r="A15271" s="27" t="s">
        <v>14810</v>
      </c>
      <c r="B15271" s="27" t="s">
        <v>14809</v>
      </c>
      <c r="C15271" s="27">
        <v>58939</v>
      </c>
      <c r="D15271" s="27" t="s">
        <v>834</v>
      </c>
      <c r="E15271" s="27" t="s">
        <v>14808</v>
      </c>
      <c r="G15271" s="27" t="s">
        <v>855</v>
      </c>
      <c r="I15271" s="27" t="s">
        <v>2766</v>
      </c>
      <c r="J15271" s="27" t="s">
        <v>1285</v>
      </c>
      <c r="K15271" s="27">
        <v>35</v>
      </c>
      <c r="L15271" s="27" t="s">
        <v>10103</v>
      </c>
      <c r="M15271" s="27">
        <v>5</v>
      </c>
      <c r="N15271" s="27" t="s">
        <v>10102</v>
      </c>
      <c r="O15271" s="27">
        <v>5</v>
      </c>
      <c r="P15271" s="27">
        <v>0</v>
      </c>
      <c r="Q15271" s="27">
        <v>2014</v>
      </c>
      <c r="R15271" s="27">
        <v>9999</v>
      </c>
      <c r="U15271" s="27" t="s">
        <v>842</v>
      </c>
      <c r="V15271" s="27" t="s">
        <v>850</v>
      </c>
      <c r="AJ15271" s="27">
        <v>0</v>
      </c>
      <c r="AK15271" s="27">
        <v>0</v>
      </c>
      <c r="AL15271" s="27">
        <v>0</v>
      </c>
      <c r="AM15271" s="27">
        <v>0</v>
      </c>
      <c r="AY15271" s="27" t="s">
        <v>14807</v>
      </c>
      <c r="AZ15271" s="27">
        <v>100</v>
      </c>
      <c r="BA15271" s="27" t="s">
        <v>11511</v>
      </c>
      <c r="BB15271" s="27">
        <v>100</v>
      </c>
    </row>
    <row r="15272" spans="1:54" x14ac:dyDescent="0.25">
      <c r="A15272" s="27" t="s">
        <v>14806</v>
      </c>
      <c r="B15272" s="27" t="s">
        <v>14805</v>
      </c>
      <c r="C15272" s="27">
        <v>58940</v>
      </c>
      <c r="D15272" s="27" t="s">
        <v>834</v>
      </c>
      <c r="E15272" s="27" t="s">
        <v>14804</v>
      </c>
      <c r="G15272" s="27" t="s">
        <v>855</v>
      </c>
      <c r="I15272" s="27" t="s">
        <v>2766</v>
      </c>
      <c r="J15272" s="27" t="s">
        <v>1285</v>
      </c>
      <c r="K15272" s="27">
        <v>35</v>
      </c>
      <c r="L15272" s="27" t="s">
        <v>10103</v>
      </c>
      <c r="M15272" s="27">
        <v>5</v>
      </c>
      <c r="N15272" s="27" t="s">
        <v>10102</v>
      </c>
      <c r="O15272" s="27">
        <v>10</v>
      </c>
      <c r="P15272" s="27">
        <v>0</v>
      </c>
      <c r="Q15272" s="27">
        <v>2014</v>
      </c>
      <c r="R15272" s="27">
        <v>9999</v>
      </c>
      <c r="U15272" s="27" t="s">
        <v>842</v>
      </c>
      <c r="V15272" s="27" t="s">
        <v>850</v>
      </c>
      <c r="AJ15272" s="27">
        <v>0</v>
      </c>
      <c r="AK15272" s="27">
        <v>0</v>
      </c>
      <c r="AL15272" s="27">
        <v>0</v>
      </c>
      <c r="AM15272" s="27">
        <v>0</v>
      </c>
      <c r="AY15272" s="27" t="s">
        <v>14803</v>
      </c>
      <c r="AZ15272" s="27">
        <v>100</v>
      </c>
      <c r="BA15272" s="27" t="s">
        <v>11511</v>
      </c>
      <c r="BB15272" s="27">
        <v>100</v>
      </c>
    </row>
    <row r="15273" spans="1:54" x14ac:dyDescent="0.25">
      <c r="A15273" s="27" t="s">
        <v>14800</v>
      </c>
      <c r="B15273" s="27" t="s">
        <v>14802</v>
      </c>
      <c r="C15273" s="27">
        <v>58942</v>
      </c>
      <c r="D15273" s="27" t="s">
        <v>834</v>
      </c>
      <c r="E15273" s="27" t="s">
        <v>14801</v>
      </c>
      <c r="G15273" s="27" t="s">
        <v>862</v>
      </c>
      <c r="I15273" s="27" t="s">
        <v>1000</v>
      </c>
      <c r="J15273" s="27" t="s">
        <v>706</v>
      </c>
      <c r="K15273" s="27">
        <v>18</v>
      </c>
      <c r="L15273" s="27" t="s">
        <v>702</v>
      </c>
      <c r="M15273" s="27">
        <v>97</v>
      </c>
      <c r="N15273" s="27" t="s">
        <v>11946</v>
      </c>
      <c r="O15273" s="27">
        <v>2.8</v>
      </c>
      <c r="P15273" s="27">
        <v>0</v>
      </c>
      <c r="Q15273" s="27">
        <v>2014</v>
      </c>
      <c r="R15273" s="27">
        <v>9999</v>
      </c>
      <c r="U15273" s="27" t="s">
        <v>842</v>
      </c>
      <c r="V15273" s="27" t="s">
        <v>859</v>
      </c>
      <c r="AJ15273" s="27">
        <v>0</v>
      </c>
      <c r="AK15273" s="27">
        <v>0</v>
      </c>
      <c r="AL15273" s="27">
        <v>0</v>
      </c>
      <c r="AM15273" s="27">
        <v>0</v>
      </c>
      <c r="AY15273" s="27" t="s">
        <v>14800</v>
      </c>
      <c r="AZ15273" s="27">
        <v>100</v>
      </c>
      <c r="BA15273" s="27" t="s">
        <v>889</v>
      </c>
      <c r="BB15273" s="27">
        <v>100</v>
      </c>
    </row>
    <row r="15274" spans="1:54" x14ac:dyDescent="0.25">
      <c r="A15274" s="27" t="s">
        <v>5269</v>
      </c>
      <c r="B15274" s="27" t="s">
        <v>14799</v>
      </c>
      <c r="C15274" s="27">
        <v>58943</v>
      </c>
      <c r="D15274" s="27" t="s">
        <v>834</v>
      </c>
      <c r="E15274" s="27" t="s">
        <v>14</v>
      </c>
      <c r="G15274" s="27" t="s">
        <v>862</v>
      </c>
      <c r="I15274" s="27" t="s">
        <v>2530</v>
      </c>
      <c r="J15274" s="27" t="s">
        <v>766</v>
      </c>
      <c r="K15274" s="27">
        <v>37</v>
      </c>
      <c r="L15274" s="27" t="s">
        <v>5269</v>
      </c>
      <c r="M15274" s="27">
        <v>83</v>
      </c>
      <c r="N15274" s="27" t="s">
        <v>5268</v>
      </c>
      <c r="O15274" s="27">
        <v>20</v>
      </c>
      <c r="P15274" s="27">
        <v>0</v>
      </c>
      <c r="Q15274" s="27">
        <v>2014</v>
      </c>
      <c r="R15274" s="27">
        <v>9999</v>
      </c>
      <c r="U15274" s="27" t="s">
        <v>842</v>
      </c>
      <c r="V15274" s="27" t="s">
        <v>859</v>
      </c>
      <c r="AJ15274" s="27">
        <v>0</v>
      </c>
      <c r="AK15274" s="27">
        <v>0</v>
      </c>
      <c r="AL15274" s="27">
        <v>0</v>
      </c>
      <c r="AM15274" s="27">
        <v>0</v>
      </c>
      <c r="AY15274" s="27" t="s">
        <v>14798</v>
      </c>
      <c r="AZ15274" s="27">
        <v>100</v>
      </c>
      <c r="BA15274" s="27" t="s">
        <v>1237</v>
      </c>
      <c r="BB15274" s="27">
        <v>100</v>
      </c>
    </row>
    <row r="15275" spans="1:54" x14ac:dyDescent="0.25">
      <c r="A15275" s="27" t="s">
        <v>14794</v>
      </c>
      <c r="B15275" s="27" t="s">
        <v>14797</v>
      </c>
      <c r="C15275" s="27">
        <v>58946</v>
      </c>
      <c r="D15275" s="27" t="s">
        <v>834</v>
      </c>
      <c r="E15275" s="27" t="s">
        <v>5260</v>
      </c>
      <c r="G15275" s="27" t="s">
        <v>27</v>
      </c>
      <c r="I15275" s="27" t="s">
        <v>1057</v>
      </c>
      <c r="J15275" s="27" t="s">
        <v>800</v>
      </c>
      <c r="K15275" s="27">
        <v>48</v>
      </c>
      <c r="L15275" s="27" t="s">
        <v>7143</v>
      </c>
      <c r="M15275" s="27">
        <v>113</v>
      </c>
      <c r="N15275" s="27" t="s">
        <v>7142</v>
      </c>
      <c r="O15275" s="27">
        <v>1.4</v>
      </c>
      <c r="P15275" s="27">
        <v>13500</v>
      </c>
      <c r="Q15275" s="27">
        <v>2011</v>
      </c>
      <c r="R15275" s="27">
        <v>9999</v>
      </c>
      <c r="U15275" s="27" t="s">
        <v>842</v>
      </c>
      <c r="V15275" s="27" t="s">
        <v>27</v>
      </c>
      <c r="AJ15275" s="27">
        <v>8.9609999999999995E-2</v>
      </c>
      <c r="AK15275" s="27">
        <v>8.9609999999999995E-2</v>
      </c>
      <c r="AL15275" s="27">
        <v>8.9609999999999995E-2</v>
      </c>
      <c r="AM15275" s="27">
        <v>8.9609999999999995E-2</v>
      </c>
      <c r="AY15275" s="27" t="s">
        <v>14794</v>
      </c>
      <c r="AZ15275" s="27">
        <v>100</v>
      </c>
      <c r="BA15275" s="27" t="s">
        <v>1806</v>
      </c>
      <c r="BB15275" s="27">
        <v>100</v>
      </c>
    </row>
    <row r="15276" spans="1:54" x14ac:dyDescent="0.25">
      <c r="A15276" s="27" t="s">
        <v>14794</v>
      </c>
      <c r="B15276" s="27" t="s">
        <v>14796</v>
      </c>
      <c r="C15276" s="27">
        <v>58946</v>
      </c>
      <c r="D15276" s="27" t="s">
        <v>834</v>
      </c>
      <c r="E15276" s="27" t="s">
        <v>5258</v>
      </c>
      <c r="G15276" s="27" t="s">
        <v>27</v>
      </c>
      <c r="I15276" s="27" t="s">
        <v>1057</v>
      </c>
      <c r="J15276" s="27" t="s">
        <v>800</v>
      </c>
      <c r="K15276" s="27">
        <v>48</v>
      </c>
      <c r="L15276" s="27" t="s">
        <v>7143</v>
      </c>
      <c r="M15276" s="27">
        <v>113</v>
      </c>
      <c r="N15276" s="27" t="s">
        <v>7142</v>
      </c>
      <c r="O15276" s="27">
        <v>1.4</v>
      </c>
      <c r="P15276" s="27">
        <v>13500</v>
      </c>
      <c r="Q15276" s="27">
        <v>2011</v>
      </c>
      <c r="R15276" s="27">
        <v>9999</v>
      </c>
      <c r="U15276" s="27" t="s">
        <v>842</v>
      </c>
      <c r="V15276" s="27" t="s">
        <v>27</v>
      </c>
      <c r="AJ15276" s="27">
        <v>8.9609999999999995E-2</v>
      </c>
      <c r="AK15276" s="27">
        <v>8.9609999999999995E-2</v>
      </c>
      <c r="AL15276" s="27">
        <v>8.9609999999999995E-2</v>
      </c>
      <c r="AM15276" s="27">
        <v>8.9609999999999995E-2</v>
      </c>
      <c r="AY15276" s="27" t="s">
        <v>14794</v>
      </c>
      <c r="AZ15276" s="27">
        <v>100</v>
      </c>
      <c r="BA15276" s="27" t="s">
        <v>1806</v>
      </c>
      <c r="BB15276" s="27">
        <v>100</v>
      </c>
    </row>
    <row r="15277" spans="1:54" x14ac:dyDescent="0.25">
      <c r="A15277" s="27" t="s">
        <v>14794</v>
      </c>
      <c r="B15277" s="27" t="s">
        <v>14795</v>
      </c>
      <c r="C15277" s="27">
        <v>58946</v>
      </c>
      <c r="D15277" s="27" t="s">
        <v>834</v>
      </c>
      <c r="E15277" s="27" t="s">
        <v>5255</v>
      </c>
      <c r="G15277" s="27" t="s">
        <v>27</v>
      </c>
      <c r="I15277" s="27" t="s">
        <v>1057</v>
      </c>
      <c r="J15277" s="27" t="s">
        <v>800</v>
      </c>
      <c r="K15277" s="27">
        <v>48</v>
      </c>
      <c r="L15277" s="27" t="s">
        <v>7143</v>
      </c>
      <c r="M15277" s="27">
        <v>113</v>
      </c>
      <c r="N15277" s="27" t="s">
        <v>7142</v>
      </c>
      <c r="O15277" s="27">
        <v>1.4</v>
      </c>
      <c r="P15277" s="27">
        <v>13500</v>
      </c>
      <c r="Q15277" s="27">
        <v>2011</v>
      </c>
      <c r="R15277" s="27">
        <v>9999</v>
      </c>
      <c r="U15277" s="27" t="s">
        <v>842</v>
      </c>
      <c r="V15277" s="27" t="s">
        <v>27</v>
      </c>
      <c r="AJ15277" s="27">
        <v>8.9609999999999995E-2</v>
      </c>
      <c r="AK15277" s="27">
        <v>8.9609999999999995E-2</v>
      </c>
      <c r="AL15277" s="27">
        <v>8.9609999999999995E-2</v>
      </c>
      <c r="AM15277" s="27">
        <v>8.9609999999999995E-2</v>
      </c>
      <c r="AY15277" s="27" t="s">
        <v>14794</v>
      </c>
      <c r="AZ15277" s="27">
        <v>100</v>
      </c>
      <c r="BA15277" s="27" t="s">
        <v>1806</v>
      </c>
      <c r="BB15277" s="27">
        <v>100</v>
      </c>
    </row>
    <row r="15278" spans="1:54" x14ac:dyDescent="0.25">
      <c r="A15278" s="27" t="s">
        <v>14791</v>
      </c>
      <c r="B15278" s="27" t="s">
        <v>14793</v>
      </c>
      <c r="C15278" s="27">
        <v>58947</v>
      </c>
      <c r="D15278" s="27" t="s">
        <v>834</v>
      </c>
      <c r="E15278" s="27" t="s">
        <v>14792</v>
      </c>
      <c r="G15278" s="27" t="s">
        <v>846</v>
      </c>
      <c r="H15278" s="27" t="s">
        <v>1091</v>
      </c>
      <c r="I15278" s="27" t="s">
        <v>1186</v>
      </c>
      <c r="J15278" s="27" t="s">
        <v>1185</v>
      </c>
      <c r="K15278" s="27">
        <v>34</v>
      </c>
      <c r="L15278" s="27" t="s">
        <v>6450</v>
      </c>
      <c r="M15278" s="27">
        <v>21</v>
      </c>
      <c r="N15278" s="27" t="s">
        <v>6449</v>
      </c>
      <c r="O15278" s="27">
        <v>0.9</v>
      </c>
      <c r="P15278" s="27">
        <v>25000</v>
      </c>
      <c r="Q15278" s="27">
        <v>1991</v>
      </c>
      <c r="R15278" s="27">
        <v>9999</v>
      </c>
      <c r="U15278" s="27" t="s">
        <v>842</v>
      </c>
      <c r="V15278" s="27" t="s">
        <v>841</v>
      </c>
      <c r="AJ15278" s="27">
        <v>1.6497599999999999</v>
      </c>
      <c r="AK15278" s="27">
        <v>1.6497599999999999</v>
      </c>
      <c r="AL15278" s="27">
        <v>1.6497599999999999</v>
      </c>
      <c r="AM15278" s="27">
        <v>1.6497599999999999</v>
      </c>
      <c r="AY15278" s="27" t="s">
        <v>8355</v>
      </c>
      <c r="AZ15278" s="27">
        <v>100</v>
      </c>
      <c r="BA15278" s="27" t="s">
        <v>8355</v>
      </c>
      <c r="BB15278" s="27">
        <v>100</v>
      </c>
    </row>
    <row r="15279" spans="1:54" x14ac:dyDescent="0.25">
      <c r="A15279" s="27" t="s">
        <v>14791</v>
      </c>
      <c r="B15279" s="27" t="s">
        <v>14790</v>
      </c>
      <c r="C15279" s="27">
        <v>58947</v>
      </c>
      <c r="D15279" s="27" t="s">
        <v>834</v>
      </c>
      <c r="E15279" s="27" t="s">
        <v>14789</v>
      </c>
      <c r="G15279" s="27" t="s">
        <v>846</v>
      </c>
      <c r="I15279" s="27" t="s">
        <v>1186</v>
      </c>
      <c r="J15279" s="27" t="s">
        <v>1185</v>
      </c>
      <c r="K15279" s="27">
        <v>34</v>
      </c>
      <c r="L15279" s="27" t="s">
        <v>6450</v>
      </c>
      <c r="M15279" s="27">
        <v>21</v>
      </c>
      <c r="N15279" s="27" t="s">
        <v>6449</v>
      </c>
      <c r="O15279" s="27">
        <v>4</v>
      </c>
      <c r="P15279" s="27">
        <v>17075</v>
      </c>
      <c r="Q15279" s="27">
        <v>1995</v>
      </c>
      <c r="R15279" s="27">
        <v>9999</v>
      </c>
      <c r="U15279" s="27" t="s">
        <v>842</v>
      </c>
      <c r="V15279" s="27" t="s">
        <v>4120</v>
      </c>
      <c r="AJ15279" s="27">
        <v>0.23894000000000001</v>
      </c>
      <c r="AK15279" s="27">
        <v>0.23894000000000001</v>
      </c>
      <c r="AL15279" s="27">
        <v>0.23894000000000001</v>
      </c>
      <c r="AM15279" s="27">
        <v>0.23894000000000001</v>
      </c>
      <c r="AY15279" s="27" t="s">
        <v>8355</v>
      </c>
      <c r="AZ15279" s="27">
        <v>100</v>
      </c>
      <c r="BA15279" s="27" t="s">
        <v>8355</v>
      </c>
      <c r="BB15279" s="27">
        <v>100</v>
      </c>
    </row>
    <row r="15280" spans="1:54" x14ac:dyDescent="0.25">
      <c r="A15280" s="27" t="s">
        <v>14788</v>
      </c>
      <c r="B15280" s="27" t="s">
        <v>14787</v>
      </c>
      <c r="C15280" s="27">
        <v>58949</v>
      </c>
      <c r="D15280" s="27" t="s">
        <v>834</v>
      </c>
      <c r="E15280" s="27" t="s">
        <v>14786</v>
      </c>
      <c r="G15280" s="27" t="s">
        <v>862</v>
      </c>
      <c r="I15280" s="27" t="s">
        <v>883</v>
      </c>
      <c r="J15280" s="27" t="s">
        <v>882</v>
      </c>
      <c r="K15280" s="27">
        <v>6</v>
      </c>
      <c r="L15280" s="27" t="s">
        <v>1963</v>
      </c>
      <c r="M15280" s="27">
        <v>97</v>
      </c>
      <c r="N15280" s="27" t="s">
        <v>1962</v>
      </c>
      <c r="O15280" s="27">
        <v>1.5</v>
      </c>
      <c r="P15280" s="27">
        <v>0</v>
      </c>
      <c r="Q15280" s="27">
        <v>2014</v>
      </c>
      <c r="R15280" s="27">
        <v>9999</v>
      </c>
      <c r="U15280" s="27" t="s">
        <v>842</v>
      </c>
      <c r="V15280" s="27" t="s">
        <v>859</v>
      </c>
      <c r="AJ15280" s="27">
        <v>0</v>
      </c>
      <c r="AK15280" s="27">
        <v>0</v>
      </c>
      <c r="AL15280" s="27">
        <v>0</v>
      </c>
      <c r="AM15280" s="27">
        <v>0</v>
      </c>
      <c r="AY15280" s="27" t="s">
        <v>14785</v>
      </c>
      <c r="AZ15280" s="27">
        <v>100</v>
      </c>
      <c r="BA15280" s="27" t="s">
        <v>8755</v>
      </c>
      <c r="BB15280" s="27">
        <v>100</v>
      </c>
    </row>
    <row r="15281" spans="1:54" x14ac:dyDescent="0.25">
      <c r="A15281" s="27" t="s">
        <v>14784</v>
      </c>
      <c r="B15281" s="27" t="s">
        <v>14783</v>
      </c>
      <c r="C15281" s="27">
        <v>58951</v>
      </c>
      <c r="D15281" s="27" t="s">
        <v>834</v>
      </c>
      <c r="E15281" s="27" t="s">
        <v>14782</v>
      </c>
      <c r="G15281" s="27" t="s">
        <v>862</v>
      </c>
      <c r="I15281" s="27" t="s">
        <v>1186</v>
      </c>
      <c r="J15281" s="27" t="s">
        <v>1185</v>
      </c>
      <c r="K15281" s="27">
        <v>34</v>
      </c>
      <c r="L15281" s="27" t="s">
        <v>3181</v>
      </c>
      <c r="M15281" s="27">
        <v>1</v>
      </c>
      <c r="N15281" s="27" t="s">
        <v>3180</v>
      </c>
      <c r="O15281" s="27">
        <v>8.5</v>
      </c>
      <c r="P15281" s="27">
        <v>0</v>
      </c>
      <c r="Q15281" s="27">
        <v>2016</v>
      </c>
      <c r="R15281" s="27">
        <v>9999</v>
      </c>
      <c r="U15281" s="27" t="s">
        <v>842</v>
      </c>
      <c r="V15281" s="27" t="s">
        <v>859</v>
      </c>
      <c r="AJ15281" s="27">
        <v>0</v>
      </c>
      <c r="AK15281" s="27">
        <v>0</v>
      </c>
      <c r="AL15281" s="27">
        <v>0</v>
      </c>
      <c r="AM15281" s="27">
        <v>0</v>
      </c>
      <c r="AY15281" s="27" t="s">
        <v>2365</v>
      </c>
      <c r="AZ15281" s="27">
        <v>100</v>
      </c>
      <c r="BA15281" s="27" t="s">
        <v>2365</v>
      </c>
      <c r="BB15281" s="27">
        <v>100</v>
      </c>
    </row>
    <row r="15282" spans="1:54" x14ac:dyDescent="0.25">
      <c r="A15282" s="27" t="s">
        <v>14779</v>
      </c>
      <c r="B15282" s="27" t="s">
        <v>14781</v>
      </c>
      <c r="C15282" s="27">
        <v>58952</v>
      </c>
      <c r="D15282" s="27" t="s">
        <v>834</v>
      </c>
      <c r="E15282" s="27" t="s">
        <v>14780</v>
      </c>
      <c r="G15282" s="27" t="s">
        <v>862</v>
      </c>
      <c r="I15282" s="27" t="s">
        <v>1401</v>
      </c>
      <c r="J15282" s="27" t="s">
        <v>766</v>
      </c>
      <c r="K15282" s="27">
        <v>37</v>
      </c>
      <c r="L15282" s="27" t="s">
        <v>4053</v>
      </c>
      <c r="M15282" s="27">
        <v>47</v>
      </c>
      <c r="N15282" s="27" t="s">
        <v>4052</v>
      </c>
      <c r="O15282" s="27">
        <v>4.8</v>
      </c>
      <c r="P15282" s="27">
        <v>0</v>
      </c>
      <c r="Q15282" s="27">
        <v>2014</v>
      </c>
      <c r="R15282" s="27">
        <v>9999</v>
      </c>
      <c r="U15282" s="27" t="s">
        <v>842</v>
      </c>
      <c r="V15282" s="27" t="s">
        <v>859</v>
      </c>
      <c r="AJ15282" s="27">
        <v>0</v>
      </c>
      <c r="AK15282" s="27">
        <v>0</v>
      </c>
      <c r="AL15282" s="27">
        <v>0</v>
      </c>
      <c r="AM15282" s="27">
        <v>0</v>
      </c>
      <c r="AY15282" s="27" t="s">
        <v>14779</v>
      </c>
      <c r="AZ15282" s="27">
        <v>100</v>
      </c>
      <c r="BA15282" s="27" t="s">
        <v>2454</v>
      </c>
      <c r="BB15282" s="27">
        <v>100</v>
      </c>
    </row>
    <row r="15283" spans="1:54" x14ac:dyDescent="0.25">
      <c r="A15283" s="27" t="s">
        <v>14778</v>
      </c>
      <c r="B15283" s="27" t="s">
        <v>14777</v>
      </c>
      <c r="C15283" s="27">
        <v>58953</v>
      </c>
      <c r="D15283" s="27" t="s">
        <v>834</v>
      </c>
      <c r="E15283" s="27" t="s">
        <v>14776</v>
      </c>
      <c r="G15283" s="27" t="s">
        <v>862</v>
      </c>
      <c r="I15283" s="27" t="s">
        <v>1000</v>
      </c>
      <c r="J15283" s="27" t="s">
        <v>706</v>
      </c>
      <c r="K15283" s="27">
        <v>18</v>
      </c>
      <c r="L15283" s="27" t="s">
        <v>702</v>
      </c>
      <c r="M15283" s="27">
        <v>97</v>
      </c>
      <c r="N15283" s="27" t="s">
        <v>11946</v>
      </c>
      <c r="O15283" s="27">
        <v>2.7</v>
      </c>
      <c r="P15283" s="27">
        <v>0</v>
      </c>
      <c r="Q15283" s="27">
        <v>2014</v>
      </c>
      <c r="R15283" s="27">
        <v>9999</v>
      </c>
      <c r="U15283" s="27" t="s">
        <v>842</v>
      </c>
      <c r="V15283" s="27" t="s">
        <v>859</v>
      </c>
      <c r="AJ15283" s="27">
        <v>0</v>
      </c>
      <c r="AK15283" s="27">
        <v>0</v>
      </c>
      <c r="AL15283" s="27">
        <v>0</v>
      </c>
      <c r="AM15283" s="27">
        <v>0</v>
      </c>
      <c r="AY15283" s="27" t="s">
        <v>14775</v>
      </c>
      <c r="AZ15283" s="27">
        <v>100</v>
      </c>
      <c r="BA15283" s="27" t="s">
        <v>889</v>
      </c>
      <c r="BB15283" s="27">
        <v>100</v>
      </c>
    </row>
    <row r="15284" spans="1:54" x14ac:dyDescent="0.25">
      <c r="A15284" s="27" t="s">
        <v>14774</v>
      </c>
      <c r="B15284" s="27" t="s">
        <v>14773</v>
      </c>
      <c r="C15284" s="27">
        <v>58954</v>
      </c>
      <c r="D15284" s="27" t="s">
        <v>834</v>
      </c>
      <c r="E15284" s="27" t="s">
        <v>68</v>
      </c>
      <c r="G15284" s="27" t="s">
        <v>862</v>
      </c>
      <c r="I15284" s="27" t="s">
        <v>5591</v>
      </c>
      <c r="J15284" s="27" t="s">
        <v>882</v>
      </c>
      <c r="K15284" s="27">
        <v>6</v>
      </c>
      <c r="L15284" s="27" t="s">
        <v>5590</v>
      </c>
      <c r="M15284" s="27">
        <v>67</v>
      </c>
      <c r="N15284" s="27" t="s">
        <v>5589</v>
      </c>
      <c r="O15284" s="27">
        <v>1</v>
      </c>
      <c r="P15284" s="27">
        <v>0</v>
      </c>
      <c r="Q15284" s="27">
        <v>2012</v>
      </c>
      <c r="R15284" s="27">
        <v>9999</v>
      </c>
      <c r="U15284" s="27" t="s">
        <v>842</v>
      </c>
      <c r="V15284" s="27" t="s">
        <v>859</v>
      </c>
      <c r="AJ15284" s="27">
        <v>0</v>
      </c>
      <c r="AK15284" s="27">
        <v>0</v>
      </c>
      <c r="AL15284" s="27">
        <v>0</v>
      </c>
      <c r="AM15284" s="27">
        <v>0</v>
      </c>
      <c r="AY15284" s="27" t="s">
        <v>14772</v>
      </c>
      <c r="AZ15284" s="27">
        <v>100</v>
      </c>
      <c r="BA15284" s="27" t="s">
        <v>4258</v>
      </c>
      <c r="BB15284" s="27">
        <v>100</v>
      </c>
    </row>
    <row r="15285" spans="1:54" x14ac:dyDescent="0.25">
      <c r="A15285" s="27" t="s">
        <v>14771</v>
      </c>
      <c r="B15285" s="27" t="s">
        <v>14770</v>
      </c>
      <c r="C15285" s="27">
        <v>58955</v>
      </c>
      <c r="D15285" s="27" t="s">
        <v>834</v>
      </c>
      <c r="E15285" s="27" t="s">
        <v>14769</v>
      </c>
      <c r="G15285" s="27" t="s">
        <v>862</v>
      </c>
      <c r="I15285" s="27" t="s">
        <v>1401</v>
      </c>
      <c r="J15285" s="27" t="s">
        <v>766</v>
      </c>
      <c r="K15285" s="27">
        <v>37</v>
      </c>
      <c r="L15285" s="27" t="s">
        <v>6285</v>
      </c>
      <c r="M15285" s="27">
        <v>181</v>
      </c>
      <c r="N15285" s="27" t="s">
        <v>6284</v>
      </c>
      <c r="O15285" s="27">
        <v>4.8</v>
      </c>
      <c r="P15285" s="27">
        <v>0</v>
      </c>
      <c r="Q15285" s="27">
        <v>2014</v>
      </c>
      <c r="R15285" s="27">
        <v>9999</v>
      </c>
      <c r="U15285" s="27" t="s">
        <v>842</v>
      </c>
      <c r="V15285" s="27" t="s">
        <v>859</v>
      </c>
      <c r="AJ15285" s="27">
        <v>0</v>
      </c>
      <c r="AK15285" s="27">
        <v>0</v>
      </c>
      <c r="AL15285" s="27">
        <v>0</v>
      </c>
      <c r="AM15285" s="27">
        <v>0</v>
      </c>
      <c r="AY15285" s="27" t="s">
        <v>14768</v>
      </c>
      <c r="AZ15285" s="27">
        <v>100</v>
      </c>
      <c r="BA15285" s="27" t="s">
        <v>4899</v>
      </c>
      <c r="BB15285" s="27">
        <v>100</v>
      </c>
    </row>
    <row r="15286" spans="1:54" x14ac:dyDescent="0.25">
      <c r="A15286" s="27" t="s">
        <v>14765</v>
      </c>
      <c r="B15286" s="27" t="s">
        <v>14767</v>
      </c>
      <c r="C15286" s="27">
        <v>58956</v>
      </c>
      <c r="D15286" s="27" t="s">
        <v>834</v>
      </c>
      <c r="E15286" s="27" t="s">
        <v>14766</v>
      </c>
      <c r="G15286" s="27" t="s">
        <v>862</v>
      </c>
      <c r="I15286" s="27" t="s">
        <v>1401</v>
      </c>
      <c r="J15286" s="27" t="s">
        <v>766</v>
      </c>
      <c r="K15286" s="27">
        <v>37</v>
      </c>
      <c r="L15286" s="27" t="s">
        <v>10838</v>
      </c>
      <c r="M15286" s="27">
        <v>93</v>
      </c>
      <c r="N15286" s="27" t="s">
        <v>10837</v>
      </c>
      <c r="O15286" s="27">
        <v>4.8</v>
      </c>
      <c r="P15286" s="27">
        <v>0</v>
      </c>
      <c r="Q15286" s="27">
        <v>2015</v>
      </c>
      <c r="R15286" s="27">
        <v>9999</v>
      </c>
      <c r="U15286" s="27" t="s">
        <v>842</v>
      </c>
      <c r="V15286" s="27" t="s">
        <v>859</v>
      </c>
      <c r="AJ15286" s="27">
        <v>0</v>
      </c>
      <c r="AK15286" s="27">
        <v>0</v>
      </c>
      <c r="AL15286" s="27">
        <v>0</v>
      </c>
      <c r="AM15286" s="27">
        <v>0</v>
      </c>
      <c r="AY15286" s="27" t="s">
        <v>14765</v>
      </c>
      <c r="AZ15286" s="27">
        <v>100</v>
      </c>
      <c r="BA15286" s="27" t="s">
        <v>4899</v>
      </c>
      <c r="BB15286" s="27">
        <v>100</v>
      </c>
    </row>
    <row r="15287" spans="1:54" x14ac:dyDescent="0.25">
      <c r="A15287" s="27" t="s">
        <v>14762</v>
      </c>
      <c r="B15287" s="27" t="s">
        <v>14764</v>
      </c>
      <c r="C15287" s="27">
        <v>58957</v>
      </c>
      <c r="D15287" s="27" t="s">
        <v>834</v>
      </c>
      <c r="E15287" s="27" t="s">
        <v>14763</v>
      </c>
      <c r="G15287" s="27" t="s">
        <v>862</v>
      </c>
      <c r="I15287" s="27" t="s">
        <v>1401</v>
      </c>
      <c r="J15287" s="27" t="s">
        <v>766</v>
      </c>
      <c r="K15287" s="27">
        <v>37</v>
      </c>
      <c r="L15287" s="27" t="s">
        <v>4053</v>
      </c>
      <c r="M15287" s="27">
        <v>47</v>
      </c>
      <c r="N15287" s="27" t="s">
        <v>4052</v>
      </c>
      <c r="O15287" s="27">
        <v>4.8</v>
      </c>
      <c r="P15287" s="27">
        <v>0</v>
      </c>
      <c r="Q15287" s="27">
        <v>2014</v>
      </c>
      <c r="R15287" s="27">
        <v>9999</v>
      </c>
      <c r="U15287" s="27" t="s">
        <v>842</v>
      </c>
      <c r="V15287" s="27" t="s">
        <v>859</v>
      </c>
      <c r="AJ15287" s="27">
        <v>0</v>
      </c>
      <c r="AK15287" s="27">
        <v>0</v>
      </c>
      <c r="AL15287" s="27">
        <v>0</v>
      </c>
      <c r="AM15287" s="27">
        <v>0</v>
      </c>
      <c r="AY15287" s="27" t="s">
        <v>14762</v>
      </c>
      <c r="AZ15287" s="27">
        <v>100</v>
      </c>
      <c r="BA15287" s="27" t="s">
        <v>4899</v>
      </c>
      <c r="BB15287" s="27">
        <v>100</v>
      </c>
    </row>
    <row r="15288" spans="1:54" x14ac:dyDescent="0.25">
      <c r="A15288" s="27" t="s">
        <v>14759</v>
      </c>
      <c r="B15288" s="27" t="s">
        <v>14761</v>
      </c>
      <c r="C15288" s="27">
        <v>58958</v>
      </c>
      <c r="D15288" s="27" t="s">
        <v>834</v>
      </c>
      <c r="E15288" s="27" t="s">
        <v>14760</v>
      </c>
      <c r="G15288" s="27" t="s">
        <v>855</v>
      </c>
      <c r="I15288" s="27" t="s">
        <v>870</v>
      </c>
      <c r="J15288" s="27" t="s">
        <v>1269</v>
      </c>
      <c r="K15288" s="27">
        <v>25</v>
      </c>
      <c r="L15288" s="27" t="s">
        <v>2165</v>
      </c>
      <c r="M15288" s="27">
        <v>23</v>
      </c>
      <c r="N15288" s="27" t="s">
        <v>2164</v>
      </c>
      <c r="O15288" s="27">
        <v>1.5</v>
      </c>
      <c r="P15288" s="27">
        <v>0</v>
      </c>
      <c r="Q15288" s="27">
        <v>2012</v>
      </c>
      <c r="R15288" s="27">
        <v>9999</v>
      </c>
      <c r="U15288" s="27" t="s">
        <v>842</v>
      </c>
      <c r="V15288" s="27" t="s">
        <v>850</v>
      </c>
      <c r="AJ15288" s="27">
        <v>0</v>
      </c>
      <c r="AK15288" s="27">
        <v>0</v>
      </c>
      <c r="AL15288" s="27">
        <v>0</v>
      </c>
      <c r="AM15288" s="27">
        <v>0</v>
      </c>
      <c r="AY15288" s="27" t="s">
        <v>14759</v>
      </c>
      <c r="AZ15288" s="27">
        <v>100</v>
      </c>
      <c r="BA15288" s="27" t="s">
        <v>14759</v>
      </c>
      <c r="BB15288" s="27">
        <v>100</v>
      </c>
    </row>
    <row r="15289" spans="1:54" x14ac:dyDescent="0.25">
      <c r="A15289" s="27" t="s">
        <v>14758</v>
      </c>
      <c r="B15289" s="27" t="s">
        <v>14757</v>
      </c>
      <c r="C15289" s="27">
        <v>58959</v>
      </c>
      <c r="D15289" s="27" t="s">
        <v>834</v>
      </c>
      <c r="E15289" s="27" t="s">
        <v>14756</v>
      </c>
      <c r="G15289" s="27" t="s">
        <v>862</v>
      </c>
      <c r="I15289" s="27" t="s">
        <v>1650</v>
      </c>
      <c r="J15289" s="27" t="s">
        <v>745</v>
      </c>
      <c r="K15289" s="27">
        <v>29</v>
      </c>
      <c r="L15289" s="27" t="s">
        <v>14755</v>
      </c>
      <c r="M15289" s="27">
        <v>13</v>
      </c>
      <c r="N15289" s="27" t="s">
        <v>14754</v>
      </c>
      <c r="O15289" s="27">
        <v>2.8</v>
      </c>
      <c r="P15289" s="27">
        <v>0</v>
      </c>
      <c r="Q15289" s="27">
        <v>2014</v>
      </c>
      <c r="R15289" s="27">
        <v>9999</v>
      </c>
      <c r="U15289" s="27" t="s">
        <v>842</v>
      </c>
      <c r="V15289" s="27" t="s">
        <v>859</v>
      </c>
      <c r="AJ15289" s="27">
        <v>0</v>
      </c>
      <c r="AK15289" s="27">
        <v>0</v>
      </c>
      <c r="AL15289" s="27">
        <v>0</v>
      </c>
      <c r="AM15289" s="27">
        <v>0</v>
      </c>
      <c r="AY15289" s="27" t="s">
        <v>14753</v>
      </c>
      <c r="AZ15289" s="27">
        <v>100</v>
      </c>
      <c r="BA15289" s="27" t="s">
        <v>6022</v>
      </c>
      <c r="BB15289" s="27">
        <v>100</v>
      </c>
    </row>
    <row r="15290" spans="1:54" x14ac:dyDescent="0.25">
      <c r="A15290" s="27" t="s">
        <v>14752</v>
      </c>
      <c r="B15290" s="27" t="s">
        <v>14751</v>
      </c>
      <c r="C15290" s="27">
        <v>58961</v>
      </c>
      <c r="D15290" s="27" t="s">
        <v>834</v>
      </c>
      <c r="E15290" s="27" t="s">
        <v>68</v>
      </c>
      <c r="G15290" s="27" t="s">
        <v>862</v>
      </c>
      <c r="I15290" s="27" t="s">
        <v>910</v>
      </c>
      <c r="J15290" s="27" t="s">
        <v>909</v>
      </c>
      <c r="K15290" s="27">
        <v>41</v>
      </c>
      <c r="L15290" s="27" t="s">
        <v>3675</v>
      </c>
      <c r="M15290" s="27">
        <v>35</v>
      </c>
      <c r="N15290" s="27" t="s">
        <v>3674</v>
      </c>
      <c r="O15290" s="27">
        <v>2</v>
      </c>
      <c r="P15290" s="27">
        <v>0</v>
      </c>
      <c r="Q15290" s="27">
        <v>2014</v>
      </c>
      <c r="R15290" s="27">
        <v>9999</v>
      </c>
      <c r="U15290" s="27" t="s">
        <v>842</v>
      </c>
      <c r="V15290" s="27" t="s">
        <v>859</v>
      </c>
      <c r="AJ15290" s="27">
        <v>0</v>
      </c>
      <c r="AK15290" s="27">
        <v>0</v>
      </c>
      <c r="AL15290" s="27">
        <v>0</v>
      </c>
      <c r="AM15290" s="27">
        <v>0</v>
      </c>
      <c r="AY15290" s="27" t="s">
        <v>14750</v>
      </c>
      <c r="AZ15290" s="27">
        <v>100</v>
      </c>
      <c r="BA15290" s="27" t="s">
        <v>4258</v>
      </c>
      <c r="BB15290" s="27">
        <v>100</v>
      </c>
    </row>
    <row r="15291" spans="1:54" x14ac:dyDescent="0.25">
      <c r="A15291" s="27" t="s">
        <v>14749</v>
      </c>
      <c r="B15291" s="27" t="s">
        <v>14748</v>
      </c>
      <c r="C15291" s="27">
        <v>58963</v>
      </c>
      <c r="D15291" s="27" t="s">
        <v>834</v>
      </c>
      <c r="E15291" s="27" t="s">
        <v>68</v>
      </c>
      <c r="G15291" s="27" t="s">
        <v>862</v>
      </c>
      <c r="I15291" s="27" t="s">
        <v>2475</v>
      </c>
      <c r="J15291" s="27" t="s">
        <v>882</v>
      </c>
      <c r="K15291" s="27">
        <v>6</v>
      </c>
      <c r="L15291" s="27" t="s">
        <v>2474</v>
      </c>
      <c r="M15291" s="27">
        <v>37</v>
      </c>
      <c r="N15291" s="27" t="s">
        <v>2473</v>
      </c>
      <c r="O15291" s="27">
        <v>1</v>
      </c>
      <c r="P15291" s="27">
        <v>0</v>
      </c>
      <c r="Q15291" s="27">
        <v>2014</v>
      </c>
      <c r="R15291" s="27">
        <v>9999</v>
      </c>
      <c r="U15291" s="27" t="s">
        <v>842</v>
      </c>
      <c r="V15291" s="27" t="s">
        <v>859</v>
      </c>
      <c r="AJ15291" s="27">
        <v>0</v>
      </c>
      <c r="AK15291" s="27">
        <v>0</v>
      </c>
      <c r="AL15291" s="27">
        <v>0</v>
      </c>
      <c r="AM15291" s="27">
        <v>0</v>
      </c>
      <c r="AY15291" s="27" t="s">
        <v>4258</v>
      </c>
      <c r="AZ15291" s="27">
        <v>100</v>
      </c>
      <c r="BA15291" s="27" t="s">
        <v>4245</v>
      </c>
      <c r="BB15291" s="27">
        <v>100</v>
      </c>
    </row>
    <row r="15292" spans="1:54" x14ac:dyDescent="0.25">
      <c r="A15292" s="27" t="s">
        <v>14747</v>
      </c>
      <c r="B15292" s="27" t="s">
        <v>14746</v>
      </c>
      <c r="C15292" s="27">
        <v>58964</v>
      </c>
      <c r="D15292" s="27" t="s">
        <v>834</v>
      </c>
      <c r="E15292" s="27" t="s">
        <v>232</v>
      </c>
      <c r="G15292" s="27" t="s">
        <v>862</v>
      </c>
      <c r="I15292" s="27" t="s">
        <v>870</v>
      </c>
      <c r="J15292" s="27" t="s">
        <v>869</v>
      </c>
      <c r="K15292" s="27">
        <v>50</v>
      </c>
      <c r="L15292" s="27" t="s">
        <v>3306</v>
      </c>
      <c r="M15292" s="27">
        <v>25</v>
      </c>
      <c r="N15292" s="27" t="s">
        <v>3305</v>
      </c>
      <c r="O15292" s="27">
        <v>2</v>
      </c>
      <c r="P15292" s="27">
        <v>0</v>
      </c>
      <c r="Q15292" s="27">
        <v>2014</v>
      </c>
      <c r="R15292" s="27">
        <v>9999</v>
      </c>
      <c r="U15292" s="27" t="s">
        <v>842</v>
      </c>
      <c r="V15292" s="27" t="s">
        <v>859</v>
      </c>
      <c r="AJ15292" s="27">
        <v>0</v>
      </c>
      <c r="AK15292" s="27">
        <v>0</v>
      </c>
      <c r="AL15292" s="27">
        <v>0</v>
      </c>
      <c r="AM15292" s="27">
        <v>0</v>
      </c>
      <c r="AY15292" s="27" t="s">
        <v>14745</v>
      </c>
      <c r="AZ15292" s="27">
        <v>100</v>
      </c>
      <c r="BA15292" s="27" t="s">
        <v>14745</v>
      </c>
      <c r="BB15292" s="27">
        <v>100</v>
      </c>
    </row>
    <row r="15293" spans="1:54" x14ac:dyDescent="0.25">
      <c r="A15293" s="27" t="s">
        <v>14742</v>
      </c>
      <c r="B15293" s="27" t="s">
        <v>14744</v>
      </c>
      <c r="C15293" s="27">
        <v>58965</v>
      </c>
      <c r="D15293" s="27" t="s">
        <v>834</v>
      </c>
      <c r="E15293" s="27" t="s">
        <v>14743</v>
      </c>
      <c r="G15293" s="27" t="s">
        <v>855</v>
      </c>
      <c r="I15293" s="27" t="s">
        <v>1868</v>
      </c>
      <c r="J15293" s="27" t="s">
        <v>770</v>
      </c>
      <c r="K15293" s="27">
        <v>38</v>
      </c>
      <c r="L15293" s="27" t="s">
        <v>2034</v>
      </c>
      <c r="M15293" s="27">
        <v>1</v>
      </c>
      <c r="N15293" s="27" t="s">
        <v>14740</v>
      </c>
      <c r="O15293" s="27">
        <v>107.5</v>
      </c>
      <c r="P15293" s="27">
        <v>0</v>
      </c>
      <c r="Q15293" s="27">
        <v>2015</v>
      </c>
      <c r="R15293" s="27">
        <v>9999</v>
      </c>
      <c r="U15293" s="27" t="s">
        <v>842</v>
      </c>
      <c r="V15293" s="27" t="s">
        <v>850</v>
      </c>
      <c r="AJ15293" s="27">
        <v>0</v>
      </c>
      <c r="AK15293" s="27">
        <v>0</v>
      </c>
      <c r="AL15293" s="27">
        <v>0</v>
      </c>
      <c r="AM15293" s="27">
        <v>0</v>
      </c>
      <c r="AY15293" s="27" t="s">
        <v>13985</v>
      </c>
      <c r="AZ15293" s="27">
        <v>100</v>
      </c>
      <c r="BA15293" s="27" t="s">
        <v>13985</v>
      </c>
      <c r="BB15293" s="27">
        <v>100</v>
      </c>
    </row>
    <row r="15294" spans="1:54" x14ac:dyDescent="0.25">
      <c r="A15294" s="27" t="s">
        <v>14742</v>
      </c>
      <c r="B15294" s="27" t="s">
        <v>14741</v>
      </c>
      <c r="C15294" s="27">
        <v>58965</v>
      </c>
      <c r="D15294" s="27" t="s">
        <v>834</v>
      </c>
      <c r="E15294" s="27" t="s">
        <v>15</v>
      </c>
      <c r="G15294" s="27" t="s">
        <v>855</v>
      </c>
      <c r="I15294" s="27" t="s">
        <v>1868</v>
      </c>
      <c r="J15294" s="27" t="s">
        <v>770</v>
      </c>
      <c r="K15294" s="27">
        <v>38</v>
      </c>
      <c r="L15294" s="27" t="s">
        <v>2034</v>
      </c>
      <c r="M15294" s="27">
        <v>1</v>
      </c>
      <c r="N15294" s="27" t="s">
        <v>14740</v>
      </c>
      <c r="O15294" s="27">
        <v>48</v>
      </c>
      <c r="P15294" s="27">
        <v>0</v>
      </c>
      <c r="Q15294" s="27">
        <v>2018</v>
      </c>
      <c r="R15294" s="27">
        <v>9999</v>
      </c>
      <c r="U15294" s="27" t="s">
        <v>842</v>
      </c>
      <c r="V15294" s="27" t="s">
        <v>850</v>
      </c>
      <c r="AJ15294" s="27">
        <v>0</v>
      </c>
      <c r="AK15294" s="27">
        <v>0</v>
      </c>
      <c r="AL15294" s="27">
        <v>0</v>
      </c>
      <c r="AM15294" s="27">
        <v>0</v>
      </c>
      <c r="AY15294" s="27" t="s">
        <v>13985</v>
      </c>
      <c r="AZ15294" s="27">
        <v>100</v>
      </c>
      <c r="BA15294" s="27" t="s">
        <v>13985</v>
      </c>
      <c r="BB15294" s="27">
        <v>100</v>
      </c>
    </row>
    <row r="15295" spans="1:54" x14ac:dyDescent="0.25">
      <c r="A15295" s="27" t="s">
        <v>14739</v>
      </c>
      <c r="B15295" s="27" t="s">
        <v>14738</v>
      </c>
      <c r="C15295" s="27">
        <v>58966</v>
      </c>
      <c r="D15295" s="27" t="s">
        <v>834</v>
      </c>
      <c r="E15295" s="27" t="s">
        <v>14737</v>
      </c>
      <c r="G15295" s="27" t="s">
        <v>855</v>
      </c>
      <c r="I15295" s="27" t="s">
        <v>1861</v>
      </c>
      <c r="J15295" s="27" t="s">
        <v>752</v>
      </c>
      <c r="K15295" s="27">
        <v>30</v>
      </c>
      <c r="L15295" s="27" t="s">
        <v>9848</v>
      </c>
      <c r="M15295" s="27">
        <v>99</v>
      </c>
      <c r="N15295" s="27" t="s">
        <v>9847</v>
      </c>
      <c r="O15295" s="27">
        <v>10</v>
      </c>
      <c r="P15295" s="27">
        <v>0</v>
      </c>
      <c r="Q15295" s="27">
        <v>2014</v>
      </c>
      <c r="R15295" s="27">
        <v>9999</v>
      </c>
      <c r="U15295" s="27" t="s">
        <v>842</v>
      </c>
      <c r="V15295" s="27" t="s">
        <v>850</v>
      </c>
      <c r="AJ15295" s="27">
        <v>0</v>
      </c>
      <c r="AK15295" s="27">
        <v>0</v>
      </c>
      <c r="AL15295" s="27">
        <v>0</v>
      </c>
      <c r="AM15295" s="27">
        <v>0</v>
      </c>
      <c r="AY15295" s="27" t="s">
        <v>1976</v>
      </c>
      <c r="AZ15295" s="27">
        <v>100</v>
      </c>
      <c r="BA15295" s="27" t="s">
        <v>889</v>
      </c>
      <c r="BB15295" s="27">
        <v>100</v>
      </c>
    </row>
    <row r="15296" spans="1:54" x14ac:dyDescent="0.25">
      <c r="A15296" s="27" t="s">
        <v>14734</v>
      </c>
      <c r="B15296" s="27" t="s">
        <v>14736</v>
      </c>
      <c r="C15296" s="27">
        <v>58972</v>
      </c>
      <c r="D15296" s="27" t="s">
        <v>834</v>
      </c>
      <c r="E15296" s="27" t="s">
        <v>14735</v>
      </c>
      <c r="G15296" s="27" t="s">
        <v>862</v>
      </c>
      <c r="I15296" s="27" t="s">
        <v>2741</v>
      </c>
      <c r="J15296" s="27" t="s">
        <v>682</v>
      </c>
      <c r="K15296" s="27">
        <v>4</v>
      </c>
      <c r="L15296" s="27" t="s">
        <v>8234</v>
      </c>
      <c r="M15296" s="27">
        <v>3</v>
      </c>
      <c r="N15296" s="27" t="s">
        <v>8233</v>
      </c>
      <c r="O15296" s="27">
        <v>13.6</v>
      </c>
      <c r="P15296" s="27">
        <v>0</v>
      </c>
      <c r="Q15296" s="27">
        <v>2014</v>
      </c>
      <c r="R15296" s="27">
        <v>9999</v>
      </c>
      <c r="U15296" s="27" t="s">
        <v>842</v>
      </c>
      <c r="V15296" s="27" t="s">
        <v>859</v>
      </c>
      <c r="AJ15296" s="27">
        <v>0</v>
      </c>
      <c r="AK15296" s="27">
        <v>0</v>
      </c>
      <c r="AL15296" s="27">
        <v>0</v>
      </c>
      <c r="AM15296" s="27">
        <v>0</v>
      </c>
      <c r="AY15296" s="27" t="s">
        <v>262</v>
      </c>
      <c r="AZ15296" s="27">
        <v>100</v>
      </c>
      <c r="BA15296" s="27" t="s">
        <v>9471</v>
      </c>
      <c r="BB15296" s="27">
        <v>100</v>
      </c>
    </row>
    <row r="15297" spans="1:54" x14ac:dyDescent="0.25">
      <c r="A15297" s="27" t="s">
        <v>14734</v>
      </c>
      <c r="B15297" s="27" t="s">
        <v>14733</v>
      </c>
      <c r="C15297" s="27">
        <v>58972</v>
      </c>
      <c r="D15297" s="27" t="s">
        <v>834</v>
      </c>
      <c r="E15297" s="27" t="s">
        <v>14732</v>
      </c>
      <c r="G15297" s="27" t="s">
        <v>862</v>
      </c>
      <c r="I15297" s="27" t="s">
        <v>2741</v>
      </c>
      <c r="J15297" s="27" t="s">
        <v>682</v>
      </c>
      <c r="K15297" s="27">
        <v>4</v>
      </c>
      <c r="L15297" s="27" t="s">
        <v>8234</v>
      </c>
      <c r="M15297" s="27">
        <v>3</v>
      </c>
      <c r="N15297" s="27" t="s">
        <v>8233</v>
      </c>
      <c r="O15297" s="27">
        <v>4.0999999999999996</v>
      </c>
      <c r="P15297" s="27">
        <v>0</v>
      </c>
      <c r="Q15297" s="27">
        <v>2017</v>
      </c>
      <c r="R15297" s="27">
        <v>9999</v>
      </c>
      <c r="U15297" s="27" t="s">
        <v>842</v>
      </c>
      <c r="V15297" s="27" t="s">
        <v>859</v>
      </c>
      <c r="AJ15297" s="27">
        <v>0</v>
      </c>
      <c r="AK15297" s="27">
        <v>0</v>
      </c>
      <c r="AL15297" s="27">
        <v>0</v>
      </c>
      <c r="AM15297" s="27">
        <v>0</v>
      </c>
      <c r="AY15297" s="27" t="s">
        <v>262</v>
      </c>
      <c r="AZ15297" s="27">
        <v>100</v>
      </c>
      <c r="BA15297" s="27" t="s">
        <v>9471</v>
      </c>
      <c r="BB15297" s="27">
        <v>100</v>
      </c>
    </row>
    <row r="15298" spans="1:54" x14ac:dyDescent="0.25">
      <c r="A15298" s="27" t="s">
        <v>14731</v>
      </c>
      <c r="B15298" s="27" t="s">
        <v>14730</v>
      </c>
      <c r="C15298" s="27">
        <v>58973</v>
      </c>
      <c r="D15298" s="27" t="s">
        <v>834</v>
      </c>
      <c r="E15298" s="27" t="s">
        <v>14729</v>
      </c>
      <c r="G15298" s="27" t="s">
        <v>862</v>
      </c>
      <c r="I15298" s="27" t="s">
        <v>1007</v>
      </c>
      <c r="J15298" s="27" t="s">
        <v>882</v>
      </c>
      <c r="K15298" s="27">
        <v>6</v>
      </c>
      <c r="L15298" s="27" t="s">
        <v>5035</v>
      </c>
      <c r="M15298" s="27">
        <v>107</v>
      </c>
      <c r="N15298" s="27" t="s">
        <v>5034</v>
      </c>
      <c r="O15298" s="27">
        <v>19.8</v>
      </c>
      <c r="P15298" s="27">
        <v>0</v>
      </c>
      <c r="Q15298" s="27">
        <v>2014</v>
      </c>
      <c r="R15298" s="27">
        <v>9999</v>
      </c>
      <c r="U15298" s="27" t="s">
        <v>842</v>
      </c>
      <c r="V15298" s="27" t="s">
        <v>859</v>
      </c>
      <c r="AJ15298" s="27">
        <v>0</v>
      </c>
      <c r="AK15298" s="27">
        <v>0</v>
      </c>
      <c r="AL15298" s="27">
        <v>0</v>
      </c>
      <c r="AM15298" s="27">
        <v>0</v>
      </c>
      <c r="AY15298" s="27" t="s">
        <v>14728</v>
      </c>
      <c r="AZ15298" s="27">
        <v>100</v>
      </c>
      <c r="BA15298" s="27" t="s">
        <v>2126</v>
      </c>
      <c r="BB15298" s="27">
        <v>100</v>
      </c>
    </row>
    <row r="15299" spans="1:54" x14ac:dyDescent="0.25">
      <c r="A15299" s="27" t="s">
        <v>14727</v>
      </c>
      <c r="B15299" s="27" t="s">
        <v>14726</v>
      </c>
      <c r="C15299" s="27">
        <v>58974</v>
      </c>
      <c r="D15299" s="27" t="s">
        <v>834</v>
      </c>
      <c r="E15299" s="27" t="s">
        <v>232</v>
      </c>
      <c r="G15299" s="27" t="s">
        <v>862</v>
      </c>
      <c r="I15299" s="27" t="s">
        <v>870</v>
      </c>
      <c r="J15299" s="27" t="s">
        <v>1269</v>
      </c>
      <c r="K15299" s="27">
        <v>25</v>
      </c>
      <c r="L15299" s="27" t="s">
        <v>1664</v>
      </c>
      <c r="M15299" s="27">
        <v>11</v>
      </c>
      <c r="N15299" s="27" t="s">
        <v>1915</v>
      </c>
      <c r="O15299" s="27">
        <v>2.2999999999999998</v>
      </c>
      <c r="P15299" s="27">
        <v>0</v>
      </c>
      <c r="Q15299" s="27">
        <v>2014</v>
      </c>
      <c r="R15299" s="27">
        <v>9999</v>
      </c>
      <c r="U15299" s="27" t="s">
        <v>842</v>
      </c>
      <c r="V15299" s="27" t="s">
        <v>859</v>
      </c>
      <c r="AJ15299" s="27">
        <v>0</v>
      </c>
      <c r="AK15299" s="27">
        <v>0</v>
      </c>
      <c r="AL15299" s="27">
        <v>0</v>
      </c>
      <c r="AM15299" s="27">
        <v>0</v>
      </c>
      <c r="AY15299" s="27" t="s">
        <v>14725</v>
      </c>
      <c r="AZ15299" s="27">
        <v>100</v>
      </c>
      <c r="BA15299" s="27" t="s">
        <v>5359</v>
      </c>
      <c r="BB15299" s="27">
        <v>100</v>
      </c>
    </row>
    <row r="15300" spans="1:54" x14ac:dyDescent="0.25">
      <c r="A15300" s="27" t="s">
        <v>14724</v>
      </c>
      <c r="B15300" s="27" t="s">
        <v>14723</v>
      </c>
      <c r="C15300" s="27">
        <v>58975</v>
      </c>
      <c r="D15300" s="27" t="s">
        <v>834</v>
      </c>
      <c r="E15300" s="27" t="s">
        <v>232</v>
      </c>
      <c r="G15300" s="27" t="s">
        <v>862</v>
      </c>
      <c r="I15300" s="27" t="s">
        <v>883</v>
      </c>
      <c r="J15300" s="27" t="s">
        <v>882</v>
      </c>
      <c r="K15300" s="27">
        <v>6</v>
      </c>
      <c r="L15300" s="27" t="s">
        <v>969</v>
      </c>
      <c r="M15300" s="27">
        <v>31</v>
      </c>
      <c r="N15300" s="27" t="s">
        <v>968</v>
      </c>
      <c r="O15300" s="27">
        <v>102</v>
      </c>
      <c r="P15300" s="27">
        <v>0</v>
      </c>
      <c r="Q15300" s="27">
        <v>2016</v>
      </c>
      <c r="R15300" s="27">
        <v>9999</v>
      </c>
      <c r="U15300" s="27" t="s">
        <v>842</v>
      </c>
      <c r="V15300" s="27" t="s">
        <v>859</v>
      </c>
      <c r="AJ15300" s="27">
        <v>0</v>
      </c>
      <c r="AK15300" s="27">
        <v>0</v>
      </c>
      <c r="AL15300" s="27">
        <v>0</v>
      </c>
      <c r="AM15300" s="27">
        <v>0</v>
      </c>
      <c r="AY15300" s="27" t="s">
        <v>14722</v>
      </c>
      <c r="AZ15300" s="27">
        <v>51</v>
      </c>
      <c r="BA15300" s="27" t="s">
        <v>1677</v>
      </c>
      <c r="BB15300" s="27">
        <v>51</v>
      </c>
    </row>
    <row r="15301" spans="1:54" x14ac:dyDescent="0.25">
      <c r="A15301" s="27" t="s">
        <v>14721</v>
      </c>
      <c r="B15301" s="27" t="s">
        <v>14720</v>
      </c>
      <c r="C15301" s="27">
        <v>58978</v>
      </c>
      <c r="D15301" s="27" t="s">
        <v>834</v>
      </c>
      <c r="E15301" s="27" t="s">
        <v>14719</v>
      </c>
      <c r="G15301" s="27" t="s">
        <v>907</v>
      </c>
      <c r="I15301" s="27" t="s">
        <v>883</v>
      </c>
      <c r="J15301" s="27" t="s">
        <v>882</v>
      </c>
      <c r="K15301" s="27">
        <v>6</v>
      </c>
      <c r="L15301" s="27" t="s">
        <v>6878</v>
      </c>
      <c r="M15301" s="27">
        <v>99</v>
      </c>
      <c r="N15301" s="27" t="s">
        <v>6877</v>
      </c>
      <c r="O15301" s="27">
        <v>1.5</v>
      </c>
      <c r="P15301" s="27">
        <v>19125</v>
      </c>
      <c r="Q15301" s="27">
        <v>2014</v>
      </c>
      <c r="R15301" s="27">
        <v>9999</v>
      </c>
      <c r="U15301" s="27" t="s">
        <v>842</v>
      </c>
      <c r="V15301" s="27" t="s">
        <v>907</v>
      </c>
      <c r="AJ15301" s="27">
        <v>0</v>
      </c>
      <c r="AK15301" s="27">
        <v>0</v>
      </c>
      <c r="AL15301" s="27">
        <v>0</v>
      </c>
      <c r="AM15301" s="27">
        <v>0</v>
      </c>
      <c r="AY15301" s="27" t="s">
        <v>14718</v>
      </c>
      <c r="AZ15301" s="27">
        <v>100</v>
      </c>
      <c r="BA15301" s="27" t="s">
        <v>14718</v>
      </c>
      <c r="BB15301" s="27">
        <v>100</v>
      </c>
    </row>
    <row r="15302" spans="1:54" x14ac:dyDescent="0.25">
      <c r="A15302" s="27" t="s">
        <v>329</v>
      </c>
      <c r="B15302" s="27" t="s">
        <v>14717</v>
      </c>
      <c r="C15302" s="27">
        <v>58979</v>
      </c>
      <c r="D15302" s="27" t="s">
        <v>834</v>
      </c>
      <c r="E15302" s="27" t="s">
        <v>328</v>
      </c>
      <c r="G15302" s="27" t="s">
        <v>855</v>
      </c>
      <c r="I15302" s="27" t="s">
        <v>1428</v>
      </c>
      <c r="J15302" s="27" t="s">
        <v>944</v>
      </c>
      <c r="K15302" s="27">
        <v>36</v>
      </c>
      <c r="L15302" s="27" t="s">
        <v>14716</v>
      </c>
      <c r="M15302" s="27">
        <v>49</v>
      </c>
      <c r="N15302" s="27" t="s">
        <v>14715</v>
      </c>
      <c r="O15302" s="27">
        <v>79.900000000000006</v>
      </c>
      <c r="P15302" s="27">
        <v>0</v>
      </c>
      <c r="Q15302" s="27">
        <v>2018</v>
      </c>
      <c r="R15302" s="27">
        <v>9999</v>
      </c>
      <c r="U15302" s="27" t="s">
        <v>842</v>
      </c>
      <c r="V15302" s="27" t="s">
        <v>850</v>
      </c>
      <c r="AJ15302" s="27">
        <v>0</v>
      </c>
      <c r="AK15302" s="27">
        <v>0</v>
      </c>
      <c r="AL15302" s="27">
        <v>0</v>
      </c>
      <c r="AM15302" s="27">
        <v>0</v>
      </c>
      <c r="AY15302" s="27" t="s">
        <v>14714</v>
      </c>
      <c r="AZ15302" s="27">
        <v>100</v>
      </c>
      <c r="BA15302" s="27" t="s">
        <v>3649</v>
      </c>
      <c r="BB15302" s="27">
        <v>100</v>
      </c>
    </row>
    <row r="15303" spans="1:54" x14ac:dyDescent="0.25">
      <c r="A15303" s="27" t="s">
        <v>14709</v>
      </c>
      <c r="B15303" s="27" t="s">
        <v>14713</v>
      </c>
      <c r="C15303" s="27">
        <v>58980</v>
      </c>
      <c r="D15303" s="27" t="s">
        <v>834</v>
      </c>
      <c r="E15303" s="27" t="s">
        <v>14712</v>
      </c>
      <c r="G15303" s="27" t="s">
        <v>907</v>
      </c>
      <c r="I15303" s="27" t="s">
        <v>861</v>
      </c>
      <c r="J15303" s="27" t="s">
        <v>777</v>
      </c>
      <c r="K15303" s="27">
        <v>39</v>
      </c>
      <c r="L15303" s="27" t="s">
        <v>2657</v>
      </c>
      <c r="M15303" s="27">
        <v>153</v>
      </c>
      <c r="N15303" s="27" t="s">
        <v>2656</v>
      </c>
      <c r="O15303" s="27">
        <v>0.6</v>
      </c>
      <c r="P15303" s="27">
        <v>12020</v>
      </c>
      <c r="Q15303" s="27">
        <v>2014</v>
      </c>
      <c r="R15303" s="27">
        <v>9999</v>
      </c>
      <c r="U15303" s="27" t="s">
        <v>829</v>
      </c>
      <c r="V15303" s="27" t="s">
        <v>907</v>
      </c>
      <c r="AJ15303" s="27">
        <v>0</v>
      </c>
      <c r="AK15303" s="27">
        <v>0</v>
      </c>
      <c r="AL15303" s="27">
        <v>0</v>
      </c>
      <c r="AM15303" s="27">
        <v>0</v>
      </c>
      <c r="AY15303" s="27" t="s">
        <v>14706</v>
      </c>
      <c r="AZ15303" s="27">
        <v>100</v>
      </c>
      <c r="BA15303" s="27" t="s">
        <v>14706</v>
      </c>
      <c r="BB15303" s="27">
        <v>100</v>
      </c>
    </row>
    <row r="15304" spans="1:54" x14ac:dyDescent="0.25">
      <c r="A15304" s="27" t="s">
        <v>14709</v>
      </c>
      <c r="B15304" s="27" t="s">
        <v>14711</v>
      </c>
      <c r="C15304" s="27">
        <v>58980</v>
      </c>
      <c r="D15304" s="27" t="s">
        <v>834</v>
      </c>
      <c r="E15304" s="27" t="s">
        <v>14710</v>
      </c>
      <c r="G15304" s="27" t="s">
        <v>907</v>
      </c>
      <c r="I15304" s="27" t="s">
        <v>861</v>
      </c>
      <c r="J15304" s="27" t="s">
        <v>777</v>
      </c>
      <c r="K15304" s="27">
        <v>39</v>
      </c>
      <c r="L15304" s="27" t="s">
        <v>2657</v>
      </c>
      <c r="M15304" s="27">
        <v>153</v>
      </c>
      <c r="N15304" s="27" t="s">
        <v>2656</v>
      </c>
      <c r="O15304" s="27">
        <v>0.6</v>
      </c>
      <c r="P15304" s="27">
        <v>12020</v>
      </c>
      <c r="Q15304" s="27">
        <v>2014</v>
      </c>
      <c r="R15304" s="27">
        <v>9999</v>
      </c>
      <c r="U15304" s="27" t="s">
        <v>829</v>
      </c>
      <c r="V15304" s="27" t="s">
        <v>907</v>
      </c>
      <c r="AJ15304" s="27">
        <v>0</v>
      </c>
      <c r="AK15304" s="27">
        <v>0</v>
      </c>
      <c r="AL15304" s="27">
        <v>0</v>
      </c>
      <c r="AM15304" s="27">
        <v>0</v>
      </c>
      <c r="AY15304" s="27" t="s">
        <v>14706</v>
      </c>
      <c r="AZ15304" s="27">
        <v>100</v>
      </c>
      <c r="BA15304" s="27" t="s">
        <v>14706</v>
      </c>
      <c r="BB15304" s="27">
        <v>100</v>
      </c>
    </row>
    <row r="15305" spans="1:54" x14ac:dyDescent="0.25">
      <c r="A15305" s="27" t="s">
        <v>14709</v>
      </c>
      <c r="B15305" s="27" t="s">
        <v>14708</v>
      </c>
      <c r="C15305" s="27">
        <v>58980</v>
      </c>
      <c r="D15305" s="27" t="s">
        <v>834</v>
      </c>
      <c r="E15305" s="27" t="s">
        <v>14707</v>
      </c>
      <c r="G15305" s="27" t="s">
        <v>907</v>
      </c>
      <c r="I15305" s="27" t="s">
        <v>861</v>
      </c>
      <c r="J15305" s="27" t="s">
        <v>777</v>
      </c>
      <c r="K15305" s="27">
        <v>39</v>
      </c>
      <c r="L15305" s="27" t="s">
        <v>2657</v>
      </c>
      <c r="M15305" s="27">
        <v>153</v>
      </c>
      <c r="N15305" s="27" t="s">
        <v>2656</v>
      </c>
      <c r="O15305" s="27">
        <v>0.6</v>
      </c>
      <c r="P15305" s="27">
        <v>12020</v>
      </c>
      <c r="Q15305" s="27">
        <v>2014</v>
      </c>
      <c r="R15305" s="27">
        <v>9999</v>
      </c>
      <c r="U15305" s="27" t="s">
        <v>829</v>
      </c>
      <c r="V15305" s="27" t="s">
        <v>907</v>
      </c>
      <c r="AJ15305" s="27">
        <v>0</v>
      </c>
      <c r="AK15305" s="27">
        <v>0</v>
      </c>
      <c r="AL15305" s="27">
        <v>0</v>
      </c>
      <c r="AM15305" s="27">
        <v>0</v>
      </c>
      <c r="AY15305" s="27" t="s">
        <v>14706</v>
      </c>
      <c r="AZ15305" s="27">
        <v>100</v>
      </c>
      <c r="BA15305" s="27" t="s">
        <v>14706</v>
      </c>
      <c r="BB15305" s="27">
        <v>100</v>
      </c>
    </row>
    <row r="15306" spans="1:54" x14ac:dyDescent="0.25">
      <c r="A15306" s="27" t="s">
        <v>14705</v>
      </c>
      <c r="B15306" s="27" t="s">
        <v>14704</v>
      </c>
      <c r="C15306" s="27">
        <v>58981</v>
      </c>
      <c r="D15306" s="27" t="s">
        <v>834</v>
      </c>
      <c r="E15306" s="27" t="s">
        <v>14703</v>
      </c>
      <c r="G15306" s="27" t="s">
        <v>855</v>
      </c>
      <c r="I15306" s="27" t="s">
        <v>1789</v>
      </c>
      <c r="J15306" s="27" t="s">
        <v>755</v>
      </c>
      <c r="K15306" s="27">
        <v>31</v>
      </c>
      <c r="L15306" s="27" t="s">
        <v>14702</v>
      </c>
      <c r="M15306" s="27">
        <v>41</v>
      </c>
      <c r="N15306" s="27" t="s">
        <v>14701</v>
      </c>
      <c r="O15306" s="27">
        <v>73.099999999999994</v>
      </c>
      <c r="P15306" s="27">
        <v>0</v>
      </c>
      <c r="Q15306" s="27">
        <v>2014</v>
      </c>
      <c r="R15306" s="27">
        <v>9999</v>
      </c>
      <c r="U15306" s="27" t="s">
        <v>842</v>
      </c>
      <c r="V15306" s="27" t="s">
        <v>850</v>
      </c>
      <c r="AJ15306" s="27">
        <v>0</v>
      </c>
      <c r="AK15306" s="27">
        <v>0</v>
      </c>
      <c r="AL15306" s="27">
        <v>0</v>
      </c>
      <c r="AM15306" s="27">
        <v>0</v>
      </c>
      <c r="AY15306" s="27" t="s">
        <v>14700</v>
      </c>
      <c r="AZ15306" s="27">
        <v>100</v>
      </c>
      <c r="BA15306" s="27" t="s">
        <v>2126</v>
      </c>
      <c r="BB15306" s="27">
        <v>100</v>
      </c>
    </row>
    <row r="15307" spans="1:54" x14ac:dyDescent="0.25">
      <c r="A15307" s="27" t="s">
        <v>14699</v>
      </c>
      <c r="B15307" s="27" t="s">
        <v>14698</v>
      </c>
      <c r="C15307" s="27">
        <v>58983</v>
      </c>
      <c r="D15307" s="27" t="s">
        <v>834</v>
      </c>
      <c r="E15307" s="27" t="s">
        <v>14</v>
      </c>
      <c r="G15307" s="27" t="s">
        <v>862</v>
      </c>
      <c r="I15307" s="27" t="s">
        <v>1007</v>
      </c>
      <c r="J15307" s="27" t="s">
        <v>882</v>
      </c>
      <c r="K15307" s="27">
        <v>6</v>
      </c>
      <c r="L15307" s="27" t="s">
        <v>3652</v>
      </c>
      <c r="M15307" s="27">
        <v>29</v>
      </c>
      <c r="N15307" s="27" t="s">
        <v>3651</v>
      </c>
      <c r="O15307" s="27">
        <v>45</v>
      </c>
      <c r="P15307" s="27">
        <v>0</v>
      </c>
      <c r="Q15307" s="27">
        <v>2014</v>
      </c>
      <c r="R15307" s="27">
        <v>9999</v>
      </c>
      <c r="U15307" s="27" t="s">
        <v>842</v>
      </c>
      <c r="V15307" s="27" t="s">
        <v>859</v>
      </c>
      <c r="AJ15307" s="27">
        <v>0</v>
      </c>
      <c r="AK15307" s="27">
        <v>0</v>
      </c>
      <c r="AL15307" s="27">
        <v>0</v>
      </c>
      <c r="AM15307" s="27">
        <v>0</v>
      </c>
      <c r="AY15307" s="27" t="s">
        <v>4505</v>
      </c>
      <c r="AZ15307" s="27">
        <v>100</v>
      </c>
      <c r="BA15307" s="27" t="s">
        <v>4033</v>
      </c>
      <c r="BB15307" s="27">
        <v>100</v>
      </c>
    </row>
    <row r="15308" spans="1:54" x14ac:dyDescent="0.25">
      <c r="A15308" s="27" t="s">
        <v>14697</v>
      </c>
      <c r="B15308" s="27" t="s">
        <v>14696</v>
      </c>
      <c r="C15308" s="27">
        <v>58984</v>
      </c>
      <c r="D15308" s="27" t="s">
        <v>834</v>
      </c>
      <c r="E15308" s="27" t="s">
        <v>14</v>
      </c>
      <c r="G15308" s="27" t="s">
        <v>862</v>
      </c>
      <c r="I15308" s="27" t="s">
        <v>883</v>
      </c>
      <c r="J15308" s="27" t="s">
        <v>882</v>
      </c>
      <c r="K15308" s="27">
        <v>6</v>
      </c>
      <c r="L15308" s="27" t="s">
        <v>881</v>
      </c>
      <c r="M15308" s="27">
        <v>19</v>
      </c>
      <c r="N15308" s="27" t="s">
        <v>880</v>
      </c>
      <c r="O15308" s="27">
        <v>19</v>
      </c>
      <c r="P15308" s="27">
        <v>0</v>
      </c>
      <c r="Q15308" s="27">
        <v>2014</v>
      </c>
      <c r="R15308" s="27">
        <v>9999</v>
      </c>
      <c r="U15308" s="27" t="s">
        <v>842</v>
      </c>
      <c r="V15308" s="27" t="s">
        <v>859</v>
      </c>
      <c r="AJ15308" s="27">
        <v>0</v>
      </c>
      <c r="AK15308" s="27">
        <v>0</v>
      </c>
      <c r="AL15308" s="27">
        <v>0</v>
      </c>
      <c r="AM15308" s="27">
        <v>0</v>
      </c>
      <c r="AY15308" s="27" t="s">
        <v>14695</v>
      </c>
      <c r="AZ15308" s="27">
        <v>100</v>
      </c>
      <c r="BA15308" s="27" t="s">
        <v>4033</v>
      </c>
      <c r="BB15308" s="27">
        <v>100</v>
      </c>
    </row>
    <row r="15309" spans="1:54" x14ac:dyDescent="0.25">
      <c r="A15309" s="27" t="s">
        <v>14694</v>
      </c>
      <c r="B15309" s="27" t="s">
        <v>14693</v>
      </c>
      <c r="C15309" s="27">
        <v>58985</v>
      </c>
      <c r="D15309" s="27" t="s">
        <v>834</v>
      </c>
      <c r="E15309" s="27" t="s">
        <v>14</v>
      </c>
      <c r="G15309" s="27" t="s">
        <v>862</v>
      </c>
      <c r="I15309" s="27" t="s">
        <v>883</v>
      </c>
      <c r="J15309" s="27" t="s">
        <v>882</v>
      </c>
      <c r="K15309" s="27">
        <v>6</v>
      </c>
      <c r="L15309" s="27" t="s">
        <v>969</v>
      </c>
      <c r="M15309" s="27">
        <v>31</v>
      </c>
      <c r="N15309" s="27" t="s">
        <v>968</v>
      </c>
      <c r="O15309" s="27">
        <v>20</v>
      </c>
      <c r="P15309" s="27">
        <v>0</v>
      </c>
      <c r="Q15309" s="27">
        <v>2014</v>
      </c>
      <c r="R15309" s="27">
        <v>9999</v>
      </c>
      <c r="U15309" s="27" t="s">
        <v>842</v>
      </c>
      <c r="V15309" s="27" t="s">
        <v>859</v>
      </c>
      <c r="AJ15309" s="27">
        <v>0</v>
      </c>
      <c r="AK15309" s="27">
        <v>0</v>
      </c>
      <c r="AL15309" s="27">
        <v>0</v>
      </c>
      <c r="AM15309" s="27">
        <v>0</v>
      </c>
      <c r="AY15309" s="27" t="s">
        <v>4505</v>
      </c>
      <c r="AZ15309" s="27">
        <v>100</v>
      </c>
      <c r="BA15309" s="27" t="s">
        <v>4033</v>
      </c>
      <c r="BB15309" s="27">
        <v>100</v>
      </c>
    </row>
    <row r="15310" spans="1:54" x14ac:dyDescent="0.25">
      <c r="A15310" s="27" t="s">
        <v>14692</v>
      </c>
      <c r="B15310" s="27" t="s">
        <v>14691</v>
      </c>
      <c r="C15310" s="27">
        <v>58986</v>
      </c>
      <c r="D15310" s="27" t="s">
        <v>834</v>
      </c>
      <c r="E15310" s="27" t="s">
        <v>14</v>
      </c>
      <c r="G15310" s="27" t="s">
        <v>862</v>
      </c>
      <c r="I15310" s="27" t="s">
        <v>1007</v>
      </c>
      <c r="J15310" s="27" t="s">
        <v>882</v>
      </c>
      <c r="K15310" s="27">
        <v>6</v>
      </c>
      <c r="L15310" s="27" t="s">
        <v>3652</v>
      </c>
      <c r="M15310" s="27">
        <v>29</v>
      </c>
      <c r="N15310" s="27" t="s">
        <v>3651</v>
      </c>
      <c r="O15310" s="27">
        <v>20</v>
      </c>
      <c r="P15310" s="27">
        <v>0</v>
      </c>
      <c r="Q15310" s="27">
        <v>2014</v>
      </c>
      <c r="R15310" s="27">
        <v>9999</v>
      </c>
      <c r="U15310" s="27" t="s">
        <v>842</v>
      </c>
      <c r="V15310" s="27" t="s">
        <v>859</v>
      </c>
      <c r="AJ15310" s="27">
        <v>0</v>
      </c>
      <c r="AK15310" s="27">
        <v>0</v>
      </c>
      <c r="AL15310" s="27">
        <v>0</v>
      </c>
      <c r="AM15310" s="27">
        <v>0</v>
      </c>
      <c r="AY15310" s="27" t="s">
        <v>4505</v>
      </c>
      <c r="AZ15310" s="27">
        <v>100</v>
      </c>
      <c r="BA15310" s="27" t="s">
        <v>4033</v>
      </c>
      <c r="BB15310" s="27">
        <v>100</v>
      </c>
    </row>
    <row r="15311" spans="1:54" x14ac:dyDescent="0.25">
      <c r="A15311" s="27" t="s">
        <v>14686</v>
      </c>
      <c r="B15311" s="27" t="s">
        <v>14690</v>
      </c>
      <c r="C15311" s="27">
        <v>58987</v>
      </c>
      <c r="D15311" s="27" t="s">
        <v>834</v>
      </c>
      <c r="E15311" s="27" t="s">
        <v>14689</v>
      </c>
      <c r="G15311" s="27" t="s">
        <v>855</v>
      </c>
      <c r="I15311" s="27" t="s">
        <v>1257</v>
      </c>
      <c r="J15311" s="27" t="s">
        <v>819</v>
      </c>
      <c r="K15311" s="27">
        <v>56</v>
      </c>
      <c r="L15311" s="27" t="s">
        <v>14683</v>
      </c>
      <c r="M15311" s="27">
        <v>7</v>
      </c>
      <c r="N15311" s="27" t="s">
        <v>14682</v>
      </c>
      <c r="O15311" s="27">
        <v>500</v>
      </c>
      <c r="P15311" s="27">
        <v>0</v>
      </c>
      <c r="Q15311" s="27">
        <v>2022</v>
      </c>
      <c r="R15311" s="27">
        <v>9999</v>
      </c>
      <c r="U15311" s="27" t="s">
        <v>842</v>
      </c>
      <c r="V15311" s="27" t="s">
        <v>850</v>
      </c>
      <c r="AJ15311" s="27">
        <v>0</v>
      </c>
      <c r="AK15311" s="27">
        <v>0</v>
      </c>
      <c r="AL15311" s="27">
        <v>0</v>
      </c>
      <c r="AM15311" s="27">
        <v>0</v>
      </c>
      <c r="AY15311" s="27" t="s">
        <v>14681</v>
      </c>
      <c r="AZ15311" s="27">
        <v>100</v>
      </c>
      <c r="BA15311" s="27" t="s">
        <v>14680</v>
      </c>
      <c r="BB15311" s="27">
        <v>100</v>
      </c>
    </row>
    <row r="15312" spans="1:54" x14ac:dyDescent="0.25">
      <c r="A15312" s="27" t="s">
        <v>14686</v>
      </c>
      <c r="B15312" s="27" t="s">
        <v>14688</v>
      </c>
      <c r="C15312" s="27">
        <v>58987</v>
      </c>
      <c r="D15312" s="27" t="s">
        <v>834</v>
      </c>
      <c r="E15312" s="27" t="s">
        <v>14687</v>
      </c>
      <c r="G15312" s="27" t="s">
        <v>855</v>
      </c>
      <c r="I15312" s="27" t="s">
        <v>1257</v>
      </c>
      <c r="J15312" s="27" t="s">
        <v>819</v>
      </c>
      <c r="K15312" s="27">
        <v>56</v>
      </c>
      <c r="L15312" s="27" t="s">
        <v>14683</v>
      </c>
      <c r="M15312" s="27">
        <v>7</v>
      </c>
      <c r="N15312" s="27" t="s">
        <v>14682</v>
      </c>
      <c r="O15312" s="27">
        <v>500</v>
      </c>
      <c r="P15312" s="27">
        <v>0</v>
      </c>
      <c r="Q15312" s="27">
        <v>2023</v>
      </c>
      <c r="R15312" s="27">
        <v>9999</v>
      </c>
      <c r="U15312" s="27" t="s">
        <v>842</v>
      </c>
      <c r="V15312" s="27" t="s">
        <v>850</v>
      </c>
      <c r="AJ15312" s="27">
        <v>0</v>
      </c>
      <c r="AK15312" s="27">
        <v>0</v>
      </c>
      <c r="AL15312" s="27">
        <v>0</v>
      </c>
      <c r="AM15312" s="27">
        <v>0</v>
      </c>
      <c r="AY15312" s="27" t="s">
        <v>14681</v>
      </c>
      <c r="AZ15312" s="27">
        <v>100</v>
      </c>
      <c r="BA15312" s="27" t="s">
        <v>14680</v>
      </c>
      <c r="BB15312" s="27">
        <v>100</v>
      </c>
    </row>
    <row r="15313" spans="1:54" x14ac:dyDescent="0.25">
      <c r="A15313" s="27" t="s">
        <v>14686</v>
      </c>
      <c r="B15313" s="27" t="s">
        <v>14685</v>
      </c>
      <c r="C15313" s="27">
        <v>58987</v>
      </c>
      <c r="D15313" s="27" t="s">
        <v>834</v>
      </c>
      <c r="E15313" s="27" t="s">
        <v>14684</v>
      </c>
      <c r="G15313" s="27" t="s">
        <v>855</v>
      </c>
      <c r="I15313" s="27" t="s">
        <v>1257</v>
      </c>
      <c r="J15313" s="27" t="s">
        <v>819</v>
      </c>
      <c r="K15313" s="27">
        <v>56</v>
      </c>
      <c r="L15313" s="27" t="s">
        <v>14683</v>
      </c>
      <c r="M15313" s="27">
        <v>7</v>
      </c>
      <c r="N15313" s="27" t="s">
        <v>14682</v>
      </c>
      <c r="O15313" s="27">
        <v>500</v>
      </c>
      <c r="P15313" s="27">
        <v>0</v>
      </c>
      <c r="Q15313" s="27">
        <v>2024</v>
      </c>
      <c r="R15313" s="27">
        <v>9999</v>
      </c>
      <c r="U15313" s="27" t="s">
        <v>842</v>
      </c>
      <c r="V15313" s="27" t="s">
        <v>850</v>
      </c>
      <c r="AJ15313" s="27">
        <v>0</v>
      </c>
      <c r="AK15313" s="27">
        <v>0</v>
      </c>
      <c r="AL15313" s="27">
        <v>0</v>
      </c>
      <c r="AM15313" s="27">
        <v>0</v>
      </c>
      <c r="AY15313" s="27" t="s">
        <v>14681</v>
      </c>
      <c r="AZ15313" s="27">
        <v>100</v>
      </c>
      <c r="BA15313" s="27" t="s">
        <v>14680</v>
      </c>
      <c r="BB15313" s="27">
        <v>100</v>
      </c>
    </row>
    <row r="15314" spans="1:54" x14ac:dyDescent="0.25">
      <c r="A15314" s="27" t="s">
        <v>14679</v>
      </c>
      <c r="B15314" s="27" t="s">
        <v>14678</v>
      </c>
      <c r="C15314" s="27">
        <v>58990</v>
      </c>
      <c r="D15314" s="27" t="s">
        <v>834</v>
      </c>
      <c r="E15314" s="27" t="s">
        <v>14</v>
      </c>
      <c r="G15314" s="27" t="s">
        <v>862</v>
      </c>
      <c r="I15314" s="27" t="s">
        <v>1007</v>
      </c>
      <c r="J15314" s="27" t="s">
        <v>882</v>
      </c>
      <c r="K15314" s="27">
        <v>6</v>
      </c>
      <c r="L15314" s="27" t="s">
        <v>3652</v>
      </c>
      <c r="M15314" s="27">
        <v>29</v>
      </c>
      <c r="N15314" s="27" t="s">
        <v>3651</v>
      </c>
      <c r="O15314" s="27">
        <v>15</v>
      </c>
      <c r="P15314" s="27">
        <v>0</v>
      </c>
      <c r="Q15314" s="27">
        <v>2014</v>
      </c>
      <c r="R15314" s="27">
        <v>9999</v>
      </c>
      <c r="U15314" s="27" t="s">
        <v>842</v>
      </c>
      <c r="V15314" s="27" t="s">
        <v>859</v>
      </c>
      <c r="AJ15314" s="27">
        <v>0</v>
      </c>
      <c r="AK15314" s="27">
        <v>0</v>
      </c>
      <c r="AL15314" s="27">
        <v>0</v>
      </c>
      <c r="AM15314" s="27">
        <v>0</v>
      </c>
      <c r="AY15314" s="27" t="s">
        <v>4505</v>
      </c>
      <c r="AZ15314" s="27">
        <v>100</v>
      </c>
      <c r="BA15314" s="27" t="s">
        <v>4033</v>
      </c>
      <c r="BB15314" s="27">
        <v>100</v>
      </c>
    </row>
    <row r="15315" spans="1:54" x14ac:dyDescent="0.25">
      <c r="A15315" s="27" t="s">
        <v>14677</v>
      </c>
      <c r="B15315" s="27" t="s">
        <v>14676</v>
      </c>
      <c r="C15315" s="27">
        <v>58991</v>
      </c>
      <c r="D15315" s="27" t="s">
        <v>834</v>
      </c>
      <c r="E15315" s="27" t="s">
        <v>14</v>
      </c>
      <c r="G15315" s="27" t="s">
        <v>862</v>
      </c>
      <c r="I15315" s="27" t="s">
        <v>883</v>
      </c>
      <c r="J15315" s="27" t="s">
        <v>882</v>
      </c>
      <c r="K15315" s="27">
        <v>6</v>
      </c>
      <c r="L15315" s="27" t="s">
        <v>969</v>
      </c>
      <c r="M15315" s="27">
        <v>31</v>
      </c>
      <c r="N15315" s="27" t="s">
        <v>968</v>
      </c>
      <c r="O15315" s="27">
        <v>20</v>
      </c>
      <c r="P15315" s="27">
        <v>0</v>
      </c>
      <c r="Q15315" s="27">
        <v>2014</v>
      </c>
      <c r="R15315" s="27">
        <v>9999</v>
      </c>
      <c r="U15315" s="27" t="s">
        <v>842</v>
      </c>
      <c r="V15315" s="27" t="s">
        <v>859</v>
      </c>
      <c r="AJ15315" s="27">
        <v>0</v>
      </c>
      <c r="AK15315" s="27">
        <v>0</v>
      </c>
      <c r="AL15315" s="27">
        <v>0</v>
      </c>
      <c r="AM15315" s="27">
        <v>0</v>
      </c>
      <c r="AY15315" s="27" t="s">
        <v>14675</v>
      </c>
      <c r="AZ15315" s="27">
        <v>100</v>
      </c>
      <c r="BA15315" s="27" t="s">
        <v>4033</v>
      </c>
      <c r="BB15315" s="27">
        <v>100</v>
      </c>
    </row>
    <row r="15316" spans="1:54" x14ac:dyDescent="0.25">
      <c r="A15316" s="27" t="s">
        <v>14672</v>
      </c>
      <c r="B15316" s="27" t="s">
        <v>14674</v>
      </c>
      <c r="C15316" s="27">
        <v>58992</v>
      </c>
      <c r="D15316" s="27" t="s">
        <v>834</v>
      </c>
      <c r="E15316" s="27" t="s">
        <v>14673</v>
      </c>
      <c r="G15316" s="27" t="s">
        <v>855</v>
      </c>
      <c r="I15316" s="27" t="s">
        <v>870</v>
      </c>
      <c r="J15316" s="27" t="s">
        <v>1269</v>
      </c>
      <c r="K15316" s="27">
        <v>25</v>
      </c>
      <c r="L15316" s="27" t="s">
        <v>1268</v>
      </c>
      <c r="M15316" s="27">
        <v>27</v>
      </c>
      <c r="N15316" s="27" t="s">
        <v>1267</v>
      </c>
      <c r="O15316" s="27">
        <v>1.7</v>
      </c>
      <c r="P15316" s="27">
        <v>0</v>
      </c>
      <c r="Q15316" s="27">
        <v>2013</v>
      </c>
      <c r="R15316" s="27">
        <v>9999</v>
      </c>
      <c r="U15316" s="27" t="s">
        <v>842</v>
      </c>
      <c r="V15316" s="27" t="s">
        <v>850</v>
      </c>
      <c r="AJ15316" s="27">
        <v>0</v>
      </c>
      <c r="AK15316" s="27">
        <v>0</v>
      </c>
      <c r="AL15316" s="27">
        <v>0</v>
      </c>
      <c r="AM15316" s="27">
        <v>0</v>
      </c>
      <c r="AY15316" s="27" t="s">
        <v>2319</v>
      </c>
      <c r="AZ15316" s="27">
        <v>100</v>
      </c>
      <c r="BA15316" s="27" t="s">
        <v>2319</v>
      </c>
      <c r="BB15316" s="27">
        <v>100</v>
      </c>
    </row>
    <row r="15317" spans="1:54" x14ac:dyDescent="0.25">
      <c r="A15317" s="27" t="s">
        <v>14672</v>
      </c>
      <c r="B15317" s="27" t="s">
        <v>14671</v>
      </c>
      <c r="C15317" s="27">
        <v>58992</v>
      </c>
      <c r="D15317" s="27" t="s">
        <v>834</v>
      </c>
      <c r="E15317" s="27" t="s">
        <v>14670</v>
      </c>
      <c r="G15317" s="27" t="s">
        <v>855</v>
      </c>
      <c r="I15317" s="27" t="s">
        <v>870</v>
      </c>
      <c r="J15317" s="27" t="s">
        <v>1269</v>
      </c>
      <c r="K15317" s="27">
        <v>25</v>
      </c>
      <c r="L15317" s="27" t="s">
        <v>1268</v>
      </c>
      <c r="M15317" s="27">
        <v>27</v>
      </c>
      <c r="N15317" s="27" t="s">
        <v>1267</v>
      </c>
      <c r="O15317" s="27">
        <v>1.7</v>
      </c>
      <c r="P15317" s="27">
        <v>0</v>
      </c>
      <c r="Q15317" s="27">
        <v>2013</v>
      </c>
      <c r="R15317" s="27">
        <v>9999</v>
      </c>
      <c r="U15317" s="27" t="s">
        <v>842</v>
      </c>
      <c r="V15317" s="27" t="s">
        <v>850</v>
      </c>
      <c r="AJ15317" s="27">
        <v>0</v>
      </c>
      <c r="AK15317" s="27">
        <v>0</v>
      </c>
      <c r="AL15317" s="27">
        <v>0</v>
      </c>
      <c r="AM15317" s="27">
        <v>0</v>
      </c>
      <c r="AY15317" s="27" t="s">
        <v>2319</v>
      </c>
      <c r="AZ15317" s="27">
        <v>100</v>
      </c>
      <c r="BA15317" s="27" t="s">
        <v>2319</v>
      </c>
      <c r="BB15317" s="27">
        <v>100</v>
      </c>
    </row>
    <row r="15318" spans="1:54" x14ac:dyDescent="0.25">
      <c r="A15318" s="27" t="s">
        <v>14667</v>
      </c>
      <c r="B15318" s="27" t="s">
        <v>14669</v>
      </c>
      <c r="C15318" s="27">
        <v>58994</v>
      </c>
      <c r="D15318" s="27" t="s">
        <v>834</v>
      </c>
      <c r="E15318" s="27" t="s">
        <v>14668</v>
      </c>
      <c r="G15318" s="27" t="s">
        <v>855</v>
      </c>
      <c r="I15318" s="27" t="s">
        <v>2571</v>
      </c>
      <c r="J15318" s="27" t="s">
        <v>781</v>
      </c>
      <c r="K15318" s="27">
        <v>40</v>
      </c>
      <c r="L15318" s="27" t="s">
        <v>3170</v>
      </c>
      <c r="M15318" s="27">
        <v>47</v>
      </c>
      <c r="N15318" s="27" t="s">
        <v>3169</v>
      </c>
      <c r="O15318" s="27">
        <v>98.8</v>
      </c>
      <c r="P15318" s="27">
        <v>0</v>
      </c>
      <c r="Q15318" s="27">
        <v>2015</v>
      </c>
      <c r="R15318" s="27">
        <v>9999</v>
      </c>
      <c r="U15318" s="27" t="s">
        <v>842</v>
      </c>
      <c r="V15318" s="27" t="s">
        <v>850</v>
      </c>
      <c r="AJ15318" s="27">
        <v>0</v>
      </c>
      <c r="AK15318" s="27">
        <v>0</v>
      </c>
      <c r="AL15318" s="27">
        <v>0</v>
      </c>
      <c r="AM15318" s="27">
        <v>0</v>
      </c>
      <c r="AY15318" s="27" t="s">
        <v>14667</v>
      </c>
      <c r="AZ15318" s="27">
        <v>100</v>
      </c>
      <c r="BA15318" s="27" t="s">
        <v>1253</v>
      </c>
      <c r="BB15318" s="27">
        <v>100</v>
      </c>
    </row>
    <row r="15319" spans="1:54" x14ac:dyDescent="0.25">
      <c r="A15319" s="27" t="s">
        <v>14666</v>
      </c>
      <c r="B15319" s="27" t="s">
        <v>14665</v>
      </c>
      <c r="C15319" s="27">
        <v>58995</v>
      </c>
      <c r="D15319" s="27" t="s">
        <v>834</v>
      </c>
      <c r="E15319" s="27" t="s">
        <v>14664</v>
      </c>
      <c r="G15319" s="27" t="s">
        <v>855</v>
      </c>
      <c r="I15319" s="27" t="s">
        <v>845</v>
      </c>
      <c r="J15319" s="27" t="s">
        <v>740</v>
      </c>
      <c r="K15319" s="27">
        <v>27</v>
      </c>
      <c r="L15319" s="27" t="s">
        <v>1076</v>
      </c>
      <c r="M15319" s="27">
        <v>131</v>
      </c>
      <c r="N15319" s="27" t="s">
        <v>1075</v>
      </c>
      <c r="O15319" s="27">
        <v>1.6</v>
      </c>
      <c r="P15319" s="27">
        <v>0</v>
      </c>
      <c r="Q15319" s="27">
        <v>2006</v>
      </c>
      <c r="R15319" s="27">
        <v>9999</v>
      </c>
      <c r="U15319" s="27" t="s">
        <v>842</v>
      </c>
      <c r="V15319" s="27" t="s">
        <v>850</v>
      </c>
      <c r="AJ15319" s="27">
        <v>0</v>
      </c>
      <c r="AK15319" s="27">
        <v>0</v>
      </c>
      <c r="AL15319" s="27">
        <v>0</v>
      </c>
      <c r="AM15319" s="27">
        <v>0</v>
      </c>
      <c r="AY15319" s="27" t="s">
        <v>14656</v>
      </c>
      <c r="AZ15319" s="27">
        <v>100</v>
      </c>
      <c r="BA15319" s="27" t="s">
        <v>14656</v>
      </c>
      <c r="BB15319" s="27">
        <v>100</v>
      </c>
    </row>
    <row r="15320" spans="1:54" x14ac:dyDescent="0.25">
      <c r="A15320" s="27" t="s">
        <v>14659</v>
      </c>
      <c r="B15320" s="27" t="s">
        <v>14663</v>
      </c>
      <c r="C15320" s="27">
        <v>58996</v>
      </c>
      <c r="D15320" s="27" t="s">
        <v>834</v>
      </c>
      <c r="E15320" s="27" t="s">
        <v>14662</v>
      </c>
      <c r="G15320" s="27" t="s">
        <v>846</v>
      </c>
      <c r="H15320" s="27" t="s">
        <v>1091</v>
      </c>
      <c r="I15320" s="27" t="s">
        <v>845</v>
      </c>
      <c r="J15320" s="27" t="s">
        <v>740</v>
      </c>
      <c r="K15320" s="27">
        <v>27</v>
      </c>
      <c r="L15320" s="27" t="s">
        <v>1076</v>
      </c>
      <c r="M15320" s="27">
        <v>131</v>
      </c>
      <c r="N15320" s="27" t="s">
        <v>1075</v>
      </c>
      <c r="O15320" s="27">
        <v>0.4</v>
      </c>
      <c r="P15320" s="27">
        <v>12575</v>
      </c>
      <c r="Q15320" s="27">
        <v>1999</v>
      </c>
      <c r="R15320" s="27">
        <v>9999</v>
      </c>
      <c r="U15320" s="27" t="s">
        <v>842</v>
      </c>
      <c r="V15320" s="27" t="s">
        <v>841</v>
      </c>
      <c r="AJ15320" s="27">
        <v>1.6497599999999999</v>
      </c>
      <c r="AK15320" s="27">
        <v>1.6497599999999999</v>
      </c>
      <c r="AL15320" s="27">
        <v>1.6497599999999999</v>
      </c>
      <c r="AM15320" s="27">
        <v>1.6497599999999999</v>
      </c>
      <c r="AY15320" s="27" t="s">
        <v>14656</v>
      </c>
      <c r="AZ15320" s="27">
        <v>100</v>
      </c>
      <c r="BA15320" s="27" t="s">
        <v>14656</v>
      </c>
      <c r="BB15320" s="27">
        <v>100</v>
      </c>
    </row>
    <row r="15321" spans="1:54" x14ac:dyDescent="0.25">
      <c r="A15321" s="27" t="s">
        <v>14659</v>
      </c>
      <c r="B15321" s="27" t="s">
        <v>14661</v>
      </c>
      <c r="C15321" s="27">
        <v>58996</v>
      </c>
      <c r="D15321" s="27" t="s">
        <v>834</v>
      </c>
      <c r="E15321" s="27" t="s">
        <v>14660</v>
      </c>
      <c r="G15321" s="27" t="s">
        <v>846</v>
      </c>
      <c r="H15321" s="27" t="s">
        <v>1091</v>
      </c>
      <c r="I15321" s="27" t="s">
        <v>845</v>
      </c>
      <c r="J15321" s="27" t="s">
        <v>740</v>
      </c>
      <c r="K15321" s="27">
        <v>27</v>
      </c>
      <c r="L15321" s="27" t="s">
        <v>1076</v>
      </c>
      <c r="M15321" s="27">
        <v>131</v>
      </c>
      <c r="N15321" s="27" t="s">
        <v>1075</v>
      </c>
      <c r="O15321" s="27">
        <v>1.7</v>
      </c>
      <c r="P15321" s="27">
        <v>12522</v>
      </c>
      <c r="Q15321" s="27">
        <v>1999</v>
      </c>
      <c r="R15321" s="27">
        <v>9999</v>
      </c>
      <c r="U15321" s="27" t="s">
        <v>842</v>
      </c>
      <c r="V15321" s="27" t="s">
        <v>841</v>
      </c>
      <c r="AJ15321" s="27">
        <v>1.6497599999999999</v>
      </c>
      <c r="AK15321" s="27">
        <v>1.6497599999999999</v>
      </c>
      <c r="AL15321" s="27">
        <v>1.6497599999999999</v>
      </c>
      <c r="AM15321" s="27">
        <v>1.6497599999999999</v>
      </c>
      <c r="AY15321" s="27" t="s">
        <v>14656</v>
      </c>
      <c r="AZ15321" s="27">
        <v>100</v>
      </c>
      <c r="BA15321" s="27" t="s">
        <v>14656</v>
      </c>
      <c r="BB15321" s="27">
        <v>100</v>
      </c>
    </row>
    <row r="15322" spans="1:54" x14ac:dyDescent="0.25">
      <c r="A15322" s="27" t="s">
        <v>14659</v>
      </c>
      <c r="B15322" s="27" t="s">
        <v>14658</v>
      </c>
      <c r="C15322" s="27">
        <v>58996</v>
      </c>
      <c r="D15322" s="27" t="s">
        <v>834</v>
      </c>
      <c r="E15322" s="27" t="s">
        <v>14657</v>
      </c>
      <c r="G15322" s="27" t="s">
        <v>846</v>
      </c>
      <c r="H15322" s="27" t="s">
        <v>1091</v>
      </c>
      <c r="I15322" s="27" t="s">
        <v>845</v>
      </c>
      <c r="J15322" s="27" t="s">
        <v>740</v>
      </c>
      <c r="K15322" s="27">
        <v>27</v>
      </c>
      <c r="L15322" s="27" t="s">
        <v>1076</v>
      </c>
      <c r="M15322" s="27">
        <v>131</v>
      </c>
      <c r="N15322" s="27" t="s">
        <v>1075</v>
      </c>
      <c r="O15322" s="27">
        <v>1.7</v>
      </c>
      <c r="P15322" s="27">
        <v>12553</v>
      </c>
      <c r="Q15322" s="27">
        <v>1999</v>
      </c>
      <c r="R15322" s="27">
        <v>9999</v>
      </c>
      <c r="U15322" s="27" t="s">
        <v>842</v>
      </c>
      <c r="V15322" s="27" t="s">
        <v>841</v>
      </c>
      <c r="AJ15322" s="27">
        <v>1.6497599999999999</v>
      </c>
      <c r="AK15322" s="27">
        <v>1.6497599999999999</v>
      </c>
      <c r="AL15322" s="27">
        <v>1.6497599999999999</v>
      </c>
      <c r="AM15322" s="27">
        <v>1.6497599999999999</v>
      </c>
      <c r="AY15322" s="27" t="s">
        <v>14656</v>
      </c>
      <c r="AZ15322" s="27">
        <v>100</v>
      </c>
      <c r="BA15322" s="27" t="s">
        <v>14656</v>
      </c>
      <c r="BB15322" s="27">
        <v>100</v>
      </c>
    </row>
    <row r="15323" spans="1:54" x14ac:dyDescent="0.25">
      <c r="A15323" s="27" t="s">
        <v>14655</v>
      </c>
      <c r="B15323" s="27" t="s">
        <v>14654</v>
      </c>
      <c r="C15323" s="27">
        <v>58997</v>
      </c>
      <c r="D15323" s="27" t="s">
        <v>834</v>
      </c>
      <c r="E15323" s="27" t="s">
        <v>14653</v>
      </c>
      <c r="G15323" s="27" t="s">
        <v>2042</v>
      </c>
      <c r="I15323" s="27" t="s">
        <v>1854</v>
      </c>
      <c r="J15323" s="27" t="s">
        <v>694</v>
      </c>
      <c r="K15323" s="27">
        <v>12</v>
      </c>
      <c r="L15323" s="27" t="s">
        <v>2815</v>
      </c>
      <c r="M15323" s="27">
        <v>51</v>
      </c>
      <c r="N15323" s="27" t="s">
        <v>2814</v>
      </c>
      <c r="O15323" s="27">
        <v>12</v>
      </c>
      <c r="P15323" s="27">
        <v>15307</v>
      </c>
      <c r="Q15323" s="27">
        <v>2021</v>
      </c>
      <c r="R15323" s="27">
        <v>9999</v>
      </c>
      <c r="U15323" s="27" t="s">
        <v>842</v>
      </c>
      <c r="V15323" s="27" t="s">
        <v>2042</v>
      </c>
      <c r="AJ15323" s="27">
        <v>0.02</v>
      </c>
      <c r="AK15323" s="27">
        <v>0.02</v>
      </c>
      <c r="AL15323" s="27">
        <v>0.02</v>
      </c>
      <c r="AM15323" s="27">
        <v>0.02</v>
      </c>
      <c r="AY15323" s="27" t="s">
        <v>14652</v>
      </c>
      <c r="AZ15323" s="27">
        <v>100</v>
      </c>
      <c r="BA15323" s="27" t="s">
        <v>14652</v>
      </c>
      <c r="BB15323" s="27">
        <v>100</v>
      </c>
    </row>
    <row r="15324" spans="1:54" x14ac:dyDescent="0.25">
      <c r="A15324" s="27" t="s">
        <v>14648</v>
      </c>
      <c r="B15324" s="27" t="s">
        <v>14651</v>
      </c>
      <c r="C15324" s="27">
        <v>58998</v>
      </c>
      <c r="D15324" s="27" t="s">
        <v>834</v>
      </c>
      <c r="E15324" s="27" t="s">
        <v>14650</v>
      </c>
      <c r="G15324" s="27" t="s">
        <v>855</v>
      </c>
      <c r="I15324" s="27" t="s">
        <v>2766</v>
      </c>
      <c r="J15324" s="27" t="s">
        <v>781</v>
      </c>
      <c r="K15324" s="27">
        <v>40</v>
      </c>
      <c r="L15324" s="27" t="s">
        <v>800</v>
      </c>
      <c r="M15324" s="27">
        <v>139</v>
      </c>
      <c r="N15324" s="27" t="s">
        <v>14649</v>
      </c>
      <c r="O15324" s="27">
        <v>200</v>
      </c>
      <c r="P15324" s="27">
        <v>0</v>
      </c>
      <c r="Q15324" s="27">
        <v>2015</v>
      </c>
      <c r="R15324" s="27">
        <v>9999</v>
      </c>
      <c r="U15324" s="27" t="s">
        <v>842</v>
      </c>
      <c r="V15324" s="27" t="s">
        <v>850</v>
      </c>
      <c r="AJ15324" s="27">
        <v>0</v>
      </c>
      <c r="AK15324" s="27">
        <v>0</v>
      </c>
      <c r="AL15324" s="27">
        <v>0</v>
      </c>
      <c r="AM15324" s="27">
        <v>0</v>
      </c>
      <c r="AY15324" s="27" t="s">
        <v>14648</v>
      </c>
      <c r="AZ15324" s="27">
        <v>100</v>
      </c>
      <c r="BA15324" s="27" t="s">
        <v>2157</v>
      </c>
      <c r="BB15324" s="27">
        <v>100</v>
      </c>
    </row>
    <row r="15325" spans="1:54" x14ac:dyDescent="0.25">
      <c r="A15325" s="27" t="s">
        <v>14643</v>
      </c>
      <c r="B15325" s="27" t="s">
        <v>14647</v>
      </c>
      <c r="C15325" s="27">
        <v>58999</v>
      </c>
      <c r="D15325" s="27" t="s">
        <v>834</v>
      </c>
      <c r="E15325" s="27" t="s">
        <v>14646</v>
      </c>
      <c r="G15325" s="27" t="s">
        <v>855</v>
      </c>
      <c r="I15325" s="27" t="s">
        <v>2571</v>
      </c>
      <c r="J15325" s="27" t="s">
        <v>781</v>
      </c>
      <c r="K15325" s="27">
        <v>40</v>
      </c>
      <c r="L15325" s="27" t="s">
        <v>14645</v>
      </c>
      <c r="M15325" s="27">
        <v>149</v>
      </c>
      <c r="N15325" s="27" t="s">
        <v>14644</v>
      </c>
      <c r="O15325" s="27">
        <v>74</v>
      </c>
      <c r="P15325" s="27">
        <v>0</v>
      </c>
      <c r="Q15325" s="27">
        <v>2015</v>
      </c>
      <c r="R15325" s="27">
        <v>9999</v>
      </c>
      <c r="U15325" s="27" t="s">
        <v>842</v>
      </c>
      <c r="V15325" s="27" t="s">
        <v>850</v>
      </c>
      <c r="AJ15325" s="27">
        <v>0</v>
      </c>
      <c r="AK15325" s="27">
        <v>0</v>
      </c>
      <c r="AL15325" s="27">
        <v>0</v>
      </c>
      <c r="AM15325" s="27">
        <v>0</v>
      </c>
      <c r="AY15325" s="27" t="s">
        <v>14643</v>
      </c>
      <c r="AZ15325" s="27">
        <v>100</v>
      </c>
      <c r="BA15325" s="27" t="s">
        <v>2157</v>
      </c>
      <c r="BB15325" s="27">
        <v>100</v>
      </c>
    </row>
    <row r="15326" spans="1:54" x14ac:dyDescent="0.25">
      <c r="A15326" s="27" t="s">
        <v>14642</v>
      </c>
      <c r="B15326" s="27" t="s">
        <v>14641</v>
      </c>
      <c r="C15326" s="27">
        <v>59001</v>
      </c>
      <c r="D15326" s="27" t="s">
        <v>834</v>
      </c>
      <c r="E15326" s="27" t="s">
        <v>14640</v>
      </c>
      <c r="G15326" s="27" t="s">
        <v>862</v>
      </c>
      <c r="I15326" s="27" t="s">
        <v>1186</v>
      </c>
      <c r="J15326" s="27" t="s">
        <v>1185</v>
      </c>
      <c r="K15326" s="27">
        <v>34</v>
      </c>
      <c r="L15326" s="27" t="s">
        <v>1946</v>
      </c>
      <c r="M15326" s="27">
        <v>5</v>
      </c>
      <c r="N15326" s="27" t="s">
        <v>1945</v>
      </c>
      <c r="O15326" s="27">
        <v>7.8</v>
      </c>
      <c r="P15326" s="27">
        <v>0</v>
      </c>
      <c r="Q15326" s="27">
        <v>2015</v>
      </c>
      <c r="R15326" s="27">
        <v>9999</v>
      </c>
      <c r="U15326" s="27" t="s">
        <v>842</v>
      </c>
      <c r="V15326" s="27" t="s">
        <v>859</v>
      </c>
      <c r="AJ15326" s="27">
        <v>0</v>
      </c>
      <c r="AK15326" s="27">
        <v>0</v>
      </c>
      <c r="AL15326" s="27">
        <v>0</v>
      </c>
      <c r="AM15326" s="27">
        <v>0</v>
      </c>
      <c r="AY15326" s="27" t="s">
        <v>6448</v>
      </c>
      <c r="AZ15326" s="27">
        <v>100</v>
      </c>
      <c r="BA15326" s="27" t="s">
        <v>6447</v>
      </c>
      <c r="BB15326" s="27">
        <v>100</v>
      </c>
    </row>
    <row r="15327" spans="1:54" x14ac:dyDescent="0.25">
      <c r="A15327" s="27" t="s">
        <v>14631</v>
      </c>
      <c r="B15327" s="27" t="s">
        <v>14639</v>
      </c>
      <c r="C15327" s="27">
        <v>59002</v>
      </c>
      <c r="D15327" s="27" t="s">
        <v>834</v>
      </c>
      <c r="E15327" s="27" t="s">
        <v>14638</v>
      </c>
      <c r="G15327" s="27" t="s">
        <v>846</v>
      </c>
      <c r="I15327" s="27" t="s">
        <v>1681</v>
      </c>
      <c r="J15327" s="27" t="s">
        <v>882</v>
      </c>
      <c r="K15327" s="27">
        <v>6</v>
      </c>
      <c r="L15327" s="27" t="s">
        <v>1680</v>
      </c>
      <c r="M15327" s="27">
        <v>73</v>
      </c>
      <c r="N15327" s="27" t="s">
        <v>1679</v>
      </c>
      <c r="O15327" s="27">
        <v>105.5</v>
      </c>
      <c r="P15327" s="27">
        <v>10745</v>
      </c>
      <c r="Q15327" s="27">
        <v>2018</v>
      </c>
      <c r="R15327" s="27">
        <v>9999</v>
      </c>
      <c r="U15327" s="27" t="s">
        <v>842</v>
      </c>
      <c r="V15327" s="27" t="s">
        <v>828</v>
      </c>
      <c r="AJ15327" s="27">
        <v>1.0999999999999999E-2</v>
      </c>
      <c r="AK15327" s="27">
        <v>1.0999999999999999E-2</v>
      </c>
      <c r="AL15327" s="27">
        <v>1.0999999999999999E-2</v>
      </c>
      <c r="AM15327" s="27">
        <v>1.0999999999999999E-2</v>
      </c>
      <c r="AY15327" s="27" t="s">
        <v>14628</v>
      </c>
      <c r="AZ15327" s="27">
        <v>100</v>
      </c>
      <c r="BA15327" s="27" t="s">
        <v>2207</v>
      </c>
      <c r="BB15327" s="27">
        <v>100</v>
      </c>
    </row>
    <row r="15328" spans="1:54" x14ac:dyDescent="0.25">
      <c r="A15328" s="27" t="s">
        <v>14631</v>
      </c>
      <c r="B15328" s="27" t="s">
        <v>14637</v>
      </c>
      <c r="C15328" s="27">
        <v>59002</v>
      </c>
      <c r="D15328" s="27" t="s">
        <v>834</v>
      </c>
      <c r="E15328" s="27" t="s">
        <v>14636</v>
      </c>
      <c r="G15328" s="27" t="s">
        <v>846</v>
      </c>
      <c r="I15328" s="27" t="s">
        <v>1681</v>
      </c>
      <c r="J15328" s="27" t="s">
        <v>882</v>
      </c>
      <c r="K15328" s="27">
        <v>6</v>
      </c>
      <c r="L15328" s="27" t="s">
        <v>1680</v>
      </c>
      <c r="M15328" s="27">
        <v>73</v>
      </c>
      <c r="N15328" s="27" t="s">
        <v>1679</v>
      </c>
      <c r="O15328" s="27">
        <v>105.5</v>
      </c>
      <c r="P15328" s="27">
        <v>10745</v>
      </c>
      <c r="Q15328" s="27">
        <v>2018</v>
      </c>
      <c r="R15328" s="27">
        <v>9999</v>
      </c>
      <c r="U15328" s="27" t="s">
        <v>842</v>
      </c>
      <c r="V15328" s="27" t="s">
        <v>828</v>
      </c>
      <c r="AJ15328" s="27">
        <v>1.0999999999999999E-2</v>
      </c>
      <c r="AK15328" s="27">
        <v>1.0999999999999999E-2</v>
      </c>
      <c r="AL15328" s="27">
        <v>1.0999999999999999E-2</v>
      </c>
      <c r="AM15328" s="27">
        <v>1.0999999999999999E-2</v>
      </c>
      <c r="AY15328" s="27" t="s">
        <v>14628</v>
      </c>
      <c r="AZ15328" s="27">
        <v>100</v>
      </c>
      <c r="BA15328" s="27" t="s">
        <v>2207</v>
      </c>
      <c r="BB15328" s="27">
        <v>100</v>
      </c>
    </row>
    <row r="15329" spans="1:54" x14ac:dyDescent="0.25">
      <c r="A15329" s="27" t="s">
        <v>14631</v>
      </c>
      <c r="B15329" s="27" t="s">
        <v>14635</v>
      </c>
      <c r="C15329" s="27">
        <v>59002</v>
      </c>
      <c r="D15329" s="27" t="s">
        <v>834</v>
      </c>
      <c r="E15329" s="27" t="s">
        <v>14634</v>
      </c>
      <c r="G15329" s="27" t="s">
        <v>846</v>
      </c>
      <c r="I15329" s="27" t="s">
        <v>1681</v>
      </c>
      <c r="J15329" s="27" t="s">
        <v>882</v>
      </c>
      <c r="K15329" s="27">
        <v>6</v>
      </c>
      <c r="L15329" s="27" t="s">
        <v>1680</v>
      </c>
      <c r="M15329" s="27">
        <v>73</v>
      </c>
      <c r="N15329" s="27" t="s">
        <v>1679</v>
      </c>
      <c r="O15329" s="27">
        <v>105.5</v>
      </c>
      <c r="P15329" s="27">
        <v>10745</v>
      </c>
      <c r="Q15329" s="27">
        <v>2018</v>
      </c>
      <c r="R15329" s="27">
        <v>9999</v>
      </c>
      <c r="U15329" s="27" t="s">
        <v>842</v>
      </c>
      <c r="V15329" s="27" t="s">
        <v>828</v>
      </c>
      <c r="AJ15329" s="27">
        <v>1.0999999999999999E-2</v>
      </c>
      <c r="AK15329" s="27">
        <v>1.0999999999999999E-2</v>
      </c>
      <c r="AL15329" s="27">
        <v>1.0999999999999999E-2</v>
      </c>
      <c r="AM15329" s="27">
        <v>1.0999999999999999E-2</v>
      </c>
      <c r="AY15329" s="27" t="s">
        <v>14628</v>
      </c>
      <c r="AZ15329" s="27">
        <v>100</v>
      </c>
      <c r="BA15329" s="27" t="s">
        <v>2207</v>
      </c>
      <c r="BB15329" s="27">
        <v>100</v>
      </c>
    </row>
    <row r="15330" spans="1:54" x14ac:dyDescent="0.25">
      <c r="A15330" s="27" t="s">
        <v>14631</v>
      </c>
      <c r="B15330" s="27" t="s">
        <v>14633</v>
      </c>
      <c r="C15330" s="27">
        <v>59002</v>
      </c>
      <c r="D15330" s="27" t="s">
        <v>834</v>
      </c>
      <c r="E15330" s="27" t="s">
        <v>14632</v>
      </c>
      <c r="G15330" s="27" t="s">
        <v>846</v>
      </c>
      <c r="I15330" s="27" t="s">
        <v>1681</v>
      </c>
      <c r="J15330" s="27" t="s">
        <v>882</v>
      </c>
      <c r="K15330" s="27">
        <v>6</v>
      </c>
      <c r="L15330" s="27" t="s">
        <v>1680</v>
      </c>
      <c r="M15330" s="27">
        <v>73</v>
      </c>
      <c r="N15330" s="27" t="s">
        <v>1679</v>
      </c>
      <c r="O15330" s="27">
        <v>105.5</v>
      </c>
      <c r="P15330" s="27">
        <v>10745</v>
      </c>
      <c r="Q15330" s="27">
        <v>2018</v>
      </c>
      <c r="R15330" s="27">
        <v>9999</v>
      </c>
      <c r="U15330" s="27" t="s">
        <v>842</v>
      </c>
      <c r="V15330" s="27" t="s">
        <v>828</v>
      </c>
      <c r="AJ15330" s="27">
        <v>1.0999999999999999E-2</v>
      </c>
      <c r="AK15330" s="27">
        <v>1.0999999999999999E-2</v>
      </c>
      <c r="AL15330" s="27">
        <v>1.0999999999999999E-2</v>
      </c>
      <c r="AM15330" s="27">
        <v>1.0999999999999999E-2</v>
      </c>
      <c r="AY15330" s="27" t="s">
        <v>14628</v>
      </c>
      <c r="AZ15330" s="27">
        <v>100</v>
      </c>
      <c r="BA15330" s="27" t="s">
        <v>2207</v>
      </c>
      <c r="BB15330" s="27">
        <v>100</v>
      </c>
    </row>
    <row r="15331" spans="1:54" x14ac:dyDescent="0.25">
      <c r="A15331" s="27" t="s">
        <v>14631</v>
      </c>
      <c r="B15331" s="27" t="s">
        <v>14630</v>
      </c>
      <c r="C15331" s="27">
        <v>59002</v>
      </c>
      <c r="D15331" s="27" t="s">
        <v>834</v>
      </c>
      <c r="E15331" s="27" t="s">
        <v>14629</v>
      </c>
      <c r="G15331" s="27" t="s">
        <v>846</v>
      </c>
      <c r="I15331" s="27" t="s">
        <v>1681</v>
      </c>
      <c r="J15331" s="27" t="s">
        <v>882</v>
      </c>
      <c r="K15331" s="27">
        <v>6</v>
      </c>
      <c r="L15331" s="27" t="s">
        <v>1680</v>
      </c>
      <c r="M15331" s="27">
        <v>73</v>
      </c>
      <c r="N15331" s="27" t="s">
        <v>1679</v>
      </c>
      <c r="O15331" s="27">
        <v>105.5</v>
      </c>
      <c r="P15331" s="27">
        <v>10745</v>
      </c>
      <c r="Q15331" s="27">
        <v>2018</v>
      </c>
      <c r="R15331" s="27">
        <v>9999</v>
      </c>
      <c r="U15331" s="27" t="s">
        <v>842</v>
      </c>
      <c r="V15331" s="27" t="s">
        <v>828</v>
      </c>
      <c r="AJ15331" s="27">
        <v>1.0999999999999999E-2</v>
      </c>
      <c r="AK15331" s="27">
        <v>1.0999999999999999E-2</v>
      </c>
      <c r="AL15331" s="27">
        <v>1.0999999999999999E-2</v>
      </c>
      <c r="AM15331" s="27">
        <v>1.0999999999999999E-2</v>
      </c>
      <c r="AY15331" s="27" t="s">
        <v>14628</v>
      </c>
      <c r="AZ15331" s="27">
        <v>100</v>
      </c>
      <c r="BA15331" s="27" t="s">
        <v>2207</v>
      </c>
      <c r="BB15331" s="27">
        <v>100</v>
      </c>
    </row>
    <row r="15332" spans="1:54" x14ac:dyDescent="0.25">
      <c r="A15332" s="27" t="s">
        <v>14627</v>
      </c>
      <c r="B15332" s="27" t="s">
        <v>14626</v>
      </c>
      <c r="C15332" s="27">
        <v>59003</v>
      </c>
      <c r="D15332" s="27" t="s">
        <v>834</v>
      </c>
      <c r="E15332" s="27" t="s">
        <v>14</v>
      </c>
      <c r="G15332" s="27" t="s">
        <v>855</v>
      </c>
      <c r="I15332" s="27" t="s">
        <v>1861</v>
      </c>
      <c r="J15332" s="27" t="s">
        <v>752</v>
      </c>
      <c r="K15332" s="27">
        <v>30</v>
      </c>
      <c r="L15332" s="27" t="s">
        <v>14625</v>
      </c>
      <c r="M15332" s="27">
        <v>107</v>
      </c>
      <c r="N15332" s="27" t="s">
        <v>14624</v>
      </c>
      <c r="O15332" s="27">
        <v>9.6999999999999993</v>
      </c>
      <c r="P15332" s="27">
        <v>0</v>
      </c>
      <c r="Q15332" s="27">
        <v>2014</v>
      </c>
      <c r="R15332" s="27">
        <v>9999</v>
      </c>
      <c r="U15332" s="27" t="s">
        <v>842</v>
      </c>
      <c r="V15332" s="27" t="s">
        <v>850</v>
      </c>
      <c r="AJ15332" s="27">
        <v>0</v>
      </c>
      <c r="AK15332" s="27">
        <v>0</v>
      </c>
      <c r="AL15332" s="27">
        <v>0</v>
      </c>
      <c r="AM15332" s="27">
        <v>0</v>
      </c>
      <c r="AY15332" s="27" t="s">
        <v>14623</v>
      </c>
      <c r="AZ15332" s="27">
        <v>100</v>
      </c>
      <c r="BA15332" s="27" t="s">
        <v>14009</v>
      </c>
      <c r="BB15332" s="27">
        <v>100</v>
      </c>
    </row>
    <row r="15333" spans="1:54" x14ac:dyDescent="0.25">
      <c r="A15333" s="27" t="s">
        <v>14620</v>
      </c>
      <c r="B15333" s="27" t="s">
        <v>14622</v>
      </c>
      <c r="C15333" s="27">
        <v>59004</v>
      </c>
      <c r="D15333" s="27" t="s">
        <v>834</v>
      </c>
      <c r="E15333" s="27" t="s">
        <v>9</v>
      </c>
      <c r="F15333" s="27">
        <v>91025</v>
      </c>
      <c r="G15333" s="27" t="s">
        <v>833</v>
      </c>
      <c r="I15333" s="27" t="s">
        <v>2530</v>
      </c>
      <c r="J15333" s="27" t="s">
        <v>809</v>
      </c>
      <c r="K15333" s="27">
        <v>51</v>
      </c>
      <c r="L15333" s="27" t="s">
        <v>14618</v>
      </c>
      <c r="M15333" s="27">
        <v>107</v>
      </c>
      <c r="N15333" s="27" t="s">
        <v>14617</v>
      </c>
      <c r="O15333" s="27">
        <v>220</v>
      </c>
      <c r="P15333" s="27">
        <v>7050</v>
      </c>
      <c r="Q15333" s="27">
        <v>2017</v>
      </c>
      <c r="R15333" s="27">
        <v>9999</v>
      </c>
      <c r="U15333" s="27" t="s">
        <v>842</v>
      </c>
      <c r="V15333" s="27" t="s">
        <v>828</v>
      </c>
      <c r="Z15333" s="27" t="s">
        <v>993</v>
      </c>
      <c r="AA15333" s="27" t="s">
        <v>826</v>
      </c>
      <c r="AJ15333" s="28">
        <v>4.621963273688E-3</v>
      </c>
      <c r="AK15333" s="28">
        <v>4.621963273688E-3</v>
      </c>
      <c r="AL15333" s="28">
        <v>4.621963273688E-3</v>
      </c>
      <c r="AM15333" s="28">
        <v>4.621963273688E-3</v>
      </c>
      <c r="AY15333" s="27" t="s">
        <v>14616</v>
      </c>
      <c r="AZ15333" s="27">
        <v>100</v>
      </c>
      <c r="BA15333" s="27" t="s">
        <v>14615</v>
      </c>
      <c r="BB15333" s="27">
        <v>100</v>
      </c>
    </row>
    <row r="15334" spans="1:54" x14ac:dyDescent="0.25">
      <c r="A15334" s="27" t="s">
        <v>14620</v>
      </c>
      <c r="B15334" s="27" t="s">
        <v>14621</v>
      </c>
      <c r="C15334" s="27">
        <v>59004</v>
      </c>
      <c r="D15334" s="27" t="s">
        <v>834</v>
      </c>
      <c r="E15334" s="27" t="s">
        <v>32</v>
      </c>
      <c r="F15334" s="27">
        <v>91026</v>
      </c>
      <c r="G15334" s="27" t="s">
        <v>833</v>
      </c>
      <c r="I15334" s="27" t="s">
        <v>2530</v>
      </c>
      <c r="J15334" s="27" t="s">
        <v>809</v>
      </c>
      <c r="K15334" s="27">
        <v>51</v>
      </c>
      <c r="L15334" s="27" t="s">
        <v>14618</v>
      </c>
      <c r="M15334" s="27">
        <v>107</v>
      </c>
      <c r="N15334" s="27" t="s">
        <v>14617</v>
      </c>
      <c r="O15334" s="27">
        <v>220</v>
      </c>
      <c r="P15334" s="27">
        <v>7050</v>
      </c>
      <c r="Q15334" s="27">
        <v>2017</v>
      </c>
      <c r="R15334" s="27">
        <v>9999</v>
      </c>
      <c r="U15334" s="27" t="s">
        <v>842</v>
      </c>
      <c r="V15334" s="27" t="s">
        <v>828</v>
      </c>
      <c r="Z15334" s="27" t="s">
        <v>993</v>
      </c>
      <c r="AA15334" s="27" t="s">
        <v>826</v>
      </c>
      <c r="AJ15334" s="28">
        <v>4.621963273688E-3</v>
      </c>
      <c r="AK15334" s="28">
        <v>4.621963273688E-3</v>
      </c>
      <c r="AL15334" s="28">
        <v>4.621963273688E-3</v>
      </c>
      <c r="AM15334" s="28">
        <v>4.621963273688E-3</v>
      </c>
      <c r="AY15334" s="27" t="s">
        <v>14616</v>
      </c>
      <c r="AZ15334" s="27">
        <v>100</v>
      </c>
      <c r="BA15334" s="27" t="s">
        <v>14615</v>
      </c>
      <c r="BB15334" s="27">
        <v>100</v>
      </c>
    </row>
    <row r="15335" spans="1:54" x14ac:dyDescent="0.25">
      <c r="A15335" s="27" t="s">
        <v>14620</v>
      </c>
      <c r="B15335" s="27" t="s">
        <v>14619</v>
      </c>
      <c r="C15335" s="27">
        <v>59004</v>
      </c>
      <c r="D15335" s="27" t="s">
        <v>834</v>
      </c>
      <c r="E15335" s="27" t="s">
        <v>242</v>
      </c>
      <c r="F15335" s="27">
        <v>91025</v>
      </c>
      <c r="G15335" s="27" t="s">
        <v>833</v>
      </c>
      <c r="I15335" s="27" t="s">
        <v>2530</v>
      </c>
      <c r="J15335" s="27" t="s">
        <v>809</v>
      </c>
      <c r="K15335" s="27">
        <v>51</v>
      </c>
      <c r="L15335" s="27" t="s">
        <v>14618</v>
      </c>
      <c r="M15335" s="27">
        <v>107</v>
      </c>
      <c r="N15335" s="27" t="s">
        <v>14617</v>
      </c>
      <c r="O15335" s="27">
        <v>326</v>
      </c>
      <c r="P15335" s="27">
        <v>7050</v>
      </c>
      <c r="Q15335" s="27">
        <v>2017</v>
      </c>
      <c r="R15335" s="27">
        <v>9999</v>
      </c>
      <c r="U15335" s="27" t="s">
        <v>842</v>
      </c>
      <c r="V15335" s="27" t="s">
        <v>828</v>
      </c>
      <c r="AA15335" s="27" t="s">
        <v>826</v>
      </c>
      <c r="AJ15335" s="28">
        <v>4.621963273688E-3</v>
      </c>
      <c r="AK15335" s="28">
        <v>4.621963273688E-3</v>
      </c>
      <c r="AL15335" s="28">
        <v>4.621963273688E-3</v>
      </c>
      <c r="AM15335" s="28">
        <v>4.621963273688E-3</v>
      </c>
      <c r="AY15335" s="27" t="s">
        <v>14616</v>
      </c>
      <c r="AZ15335" s="27">
        <v>100</v>
      </c>
      <c r="BA15335" s="27" t="s">
        <v>14615</v>
      </c>
      <c r="BB15335" s="27">
        <v>100</v>
      </c>
    </row>
    <row r="15336" spans="1:54" x14ac:dyDescent="0.25">
      <c r="A15336" s="27" t="s">
        <v>14614</v>
      </c>
      <c r="B15336" s="27" t="s">
        <v>14613</v>
      </c>
      <c r="C15336" s="27">
        <v>59005</v>
      </c>
      <c r="D15336" s="27" t="s">
        <v>834</v>
      </c>
      <c r="E15336" s="27" t="s">
        <v>14612</v>
      </c>
      <c r="G15336" s="27" t="s">
        <v>855</v>
      </c>
      <c r="I15336" s="27" t="s">
        <v>1545</v>
      </c>
      <c r="J15336" s="27" t="s">
        <v>800</v>
      </c>
      <c r="K15336" s="27">
        <v>48</v>
      </c>
      <c r="L15336" s="27" t="s">
        <v>14611</v>
      </c>
      <c r="M15336" s="27">
        <v>369</v>
      </c>
      <c r="N15336" s="27" t="s">
        <v>14610</v>
      </c>
      <c r="O15336" s="27">
        <v>230.4</v>
      </c>
      <c r="P15336" s="27">
        <v>0</v>
      </c>
      <c r="Q15336" s="27">
        <v>2016</v>
      </c>
      <c r="R15336" s="27">
        <v>9999</v>
      </c>
      <c r="U15336" s="27" t="s">
        <v>842</v>
      </c>
      <c r="V15336" s="27" t="s">
        <v>850</v>
      </c>
      <c r="AJ15336" s="27">
        <v>0</v>
      </c>
      <c r="AK15336" s="27">
        <v>0</v>
      </c>
      <c r="AL15336" s="27">
        <v>0</v>
      </c>
      <c r="AM15336" s="27">
        <v>0</v>
      </c>
      <c r="AY15336" s="27" t="s">
        <v>14609</v>
      </c>
      <c r="AZ15336" s="27">
        <v>100</v>
      </c>
      <c r="BA15336" s="27" t="s">
        <v>12590</v>
      </c>
      <c r="BB15336" s="27">
        <v>100</v>
      </c>
    </row>
    <row r="15337" spans="1:54" x14ac:dyDescent="0.25">
      <c r="A15337" s="27" t="s">
        <v>14608</v>
      </c>
      <c r="B15337" s="27" t="s">
        <v>14607</v>
      </c>
      <c r="C15337" s="27">
        <v>59008</v>
      </c>
      <c r="D15337" s="27" t="s">
        <v>834</v>
      </c>
      <c r="E15337" s="27" t="s">
        <v>232</v>
      </c>
      <c r="G15337" s="27" t="s">
        <v>862</v>
      </c>
      <c r="I15337" s="27" t="s">
        <v>1007</v>
      </c>
      <c r="J15337" s="27" t="s">
        <v>882</v>
      </c>
      <c r="K15337" s="27">
        <v>6</v>
      </c>
      <c r="L15337" s="27" t="s">
        <v>3652</v>
      </c>
      <c r="M15337" s="27">
        <v>29</v>
      </c>
      <c r="N15337" s="27" t="s">
        <v>3651</v>
      </c>
      <c r="O15337" s="27">
        <v>15</v>
      </c>
      <c r="P15337" s="27">
        <v>0</v>
      </c>
      <c r="Q15337" s="27">
        <v>2015</v>
      </c>
      <c r="R15337" s="27">
        <v>9999</v>
      </c>
      <c r="U15337" s="27" t="s">
        <v>842</v>
      </c>
      <c r="V15337" s="27" t="s">
        <v>859</v>
      </c>
      <c r="AJ15337" s="27">
        <v>0</v>
      </c>
      <c r="AK15337" s="27">
        <v>0</v>
      </c>
      <c r="AL15337" s="27">
        <v>0</v>
      </c>
      <c r="AM15337" s="27">
        <v>0</v>
      </c>
      <c r="AY15337" s="27" t="s">
        <v>14606</v>
      </c>
      <c r="AZ15337" s="27">
        <v>100</v>
      </c>
      <c r="BA15337" s="27" t="s">
        <v>4586</v>
      </c>
      <c r="BB15337" s="27">
        <v>100</v>
      </c>
    </row>
    <row r="15338" spans="1:54" x14ac:dyDescent="0.25">
      <c r="A15338" s="27" t="s">
        <v>14605</v>
      </c>
      <c r="B15338" s="27" t="s">
        <v>14604</v>
      </c>
      <c r="C15338" s="27">
        <v>59009</v>
      </c>
      <c r="D15338" s="27" t="s">
        <v>834</v>
      </c>
      <c r="E15338" s="27" t="s">
        <v>232</v>
      </c>
      <c r="G15338" s="27" t="s">
        <v>862</v>
      </c>
      <c r="I15338" s="27" t="s">
        <v>1007</v>
      </c>
      <c r="J15338" s="27" t="s">
        <v>882</v>
      </c>
      <c r="K15338" s="27">
        <v>6</v>
      </c>
      <c r="L15338" s="27" t="s">
        <v>3652</v>
      </c>
      <c r="M15338" s="27">
        <v>29</v>
      </c>
      <c r="N15338" s="27" t="s">
        <v>3651</v>
      </c>
      <c r="O15338" s="27">
        <v>26</v>
      </c>
      <c r="P15338" s="27">
        <v>0</v>
      </c>
      <c r="Q15338" s="27">
        <v>2015</v>
      </c>
      <c r="R15338" s="27">
        <v>9999</v>
      </c>
      <c r="U15338" s="27" t="s">
        <v>842</v>
      </c>
      <c r="V15338" s="27" t="s">
        <v>859</v>
      </c>
      <c r="AJ15338" s="27">
        <v>0</v>
      </c>
      <c r="AK15338" s="27">
        <v>0</v>
      </c>
      <c r="AL15338" s="27">
        <v>0</v>
      </c>
      <c r="AM15338" s="27">
        <v>0</v>
      </c>
      <c r="AY15338" s="27" t="s">
        <v>4586</v>
      </c>
      <c r="AZ15338" s="27">
        <v>100</v>
      </c>
      <c r="BA15338" s="27" t="s">
        <v>4586</v>
      </c>
      <c r="BB15338" s="27">
        <v>100</v>
      </c>
    </row>
    <row r="15339" spans="1:54" x14ac:dyDescent="0.25">
      <c r="A15339" s="27" t="s">
        <v>14603</v>
      </c>
      <c r="B15339" s="27" t="s">
        <v>14602</v>
      </c>
      <c r="C15339" s="27">
        <v>59010</v>
      </c>
      <c r="D15339" s="27" t="s">
        <v>834</v>
      </c>
      <c r="E15339" s="27" t="s">
        <v>14601</v>
      </c>
      <c r="G15339" s="27" t="s">
        <v>862</v>
      </c>
      <c r="I15339" s="27" t="s">
        <v>1286</v>
      </c>
      <c r="J15339" s="27" t="s">
        <v>1285</v>
      </c>
      <c r="K15339" s="27">
        <v>35</v>
      </c>
      <c r="L15339" s="27" t="s">
        <v>7645</v>
      </c>
      <c r="M15339" s="27">
        <v>29</v>
      </c>
      <c r="N15339" s="27" t="s">
        <v>7644</v>
      </c>
      <c r="O15339" s="27">
        <v>52.2</v>
      </c>
      <c r="P15339" s="27">
        <v>0</v>
      </c>
      <c r="Q15339" s="27">
        <v>2014</v>
      </c>
      <c r="R15339" s="27">
        <v>9999</v>
      </c>
      <c r="U15339" s="27" t="s">
        <v>842</v>
      </c>
      <c r="V15339" s="27" t="s">
        <v>859</v>
      </c>
      <c r="AJ15339" s="27">
        <v>0</v>
      </c>
      <c r="AK15339" s="27">
        <v>0</v>
      </c>
      <c r="AL15339" s="27">
        <v>0</v>
      </c>
      <c r="AM15339" s="27">
        <v>0</v>
      </c>
      <c r="AY15339" s="27" t="s">
        <v>14600</v>
      </c>
      <c r="AZ15339" s="27">
        <v>100</v>
      </c>
      <c r="BA15339" s="27" t="s">
        <v>1410</v>
      </c>
      <c r="BB15339" s="27">
        <v>100</v>
      </c>
    </row>
    <row r="15340" spans="1:54" x14ac:dyDescent="0.25">
      <c r="A15340" s="27" t="s">
        <v>14599</v>
      </c>
      <c r="B15340" s="27" t="s">
        <v>14598</v>
      </c>
      <c r="C15340" s="27">
        <v>59011</v>
      </c>
      <c r="D15340" s="27" t="s">
        <v>834</v>
      </c>
      <c r="E15340" s="27" t="s">
        <v>14597</v>
      </c>
      <c r="G15340" s="27" t="s">
        <v>27</v>
      </c>
      <c r="I15340" s="27" t="s">
        <v>870</v>
      </c>
      <c r="J15340" s="27" t="s">
        <v>1269</v>
      </c>
      <c r="K15340" s="27">
        <v>25</v>
      </c>
      <c r="L15340" s="27" t="s">
        <v>1268</v>
      </c>
      <c r="M15340" s="27">
        <v>27</v>
      </c>
      <c r="N15340" s="27" t="s">
        <v>1267</v>
      </c>
      <c r="O15340" s="27">
        <v>1.5</v>
      </c>
      <c r="P15340" s="27">
        <v>13500</v>
      </c>
      <c r="Q15340" s="27">
        <v>2011</v>
      </c>
      <c r="R15340" s="27">
        <v>9999</v>
      </c>
      <c r="U15340" s="27" t="s">
        <v>842</v>
      </c>
      <c r="V15340" s="27" t="s">
        <v>27</v>
      </c>
      <c r="AJ15340" s="27">
        <v>0.22117000000000001</v>
      </c>
      <c r="AK15340" s="27">
        <v>0.22117000000000001</v>
      </c>
      <c r="AL15340" s="27">
        <v>0.22117000000000001</v>
      </c>
      <c r="AM15340" s="27">
        <v>0.22117000000000001</v>
      </c>
      <c r="AY15340" s="27" t="s">
        <v>14596</v>
      </c>
      <c r="AZ15340" s="27">
        <v>100</v>
      </c>
      <c r="BA15340" s="27" t="s">
        <v>14596</v>
      </c>
      <c r="BB15340" s="27">
        <v>100</v>
      </c>
    </row>
    <row r="15341" spans="1:54" x14ac:dyDescent="0.25">
      <c r="A15341" s="27" t="s">
        <v>14591</v>
      </c>
      <c r="B15341" s="27" t="s">
        <v>14595</v>
      </c>
      <c r="C15341" s="27">
        <v>59012</v>
      </c>
      <c r="D15341" s="27" t="s">
        <v>834</v>
      </c>
      <c r="E15341" s="27" t="s">
        <v>14594</v>
      </c>
      <c r="G15341" s="27" t="s">
        <v>907</v>
      </c>
      <c r="I15341" s="27" t="s">
        <v>1022</v>
      </c>
      <c r="J15341" s="27" t="s">
        <v>1021</v>
      </c>
      <c r="K15341" s="27">
        <v>11</v>
      </c>
      <c r="L15341" s="27" t="s">
        <v>1021</v>
      </c>
      <c r="M15341" s="27">
        <v>1</v>
      </c>
      <c r="N15341" s="27" t="s">
        <v>1020</v>
      </c>
      <c r="O15341" s="27">
        <v>4</v>
      </c>
      <c r="P15341" s="27">
        <v>10135</v>
      </c>
      <c r="Q15341" s="27">
        <v>2015</v>
      </c>
      <c r="R15341" s="27">
        <v>9999</v>
      </c>
      <c r="U15341" s="27" t="s">
        <v>829</v>
      </c>
      <c r="V15341" s="27" t="s">
        <v>907</v>
      </c>
      <c r="AJ15341" s="27">
        <v>0</v>
      </c>
      <c r="AK15341" s="27">
        <v>0</v>
      </c>
      <c r="AL15341" s="27">
        <v>0</v>
      </c>
      <c r="AM15341" s="27">
        <v>0</v>
      </c>
      <c r="AY15341" s="27" t="s">
        <v>14588</v>
      </c>
      <c r="AZ15341" s="27">
        <v>100</v>
      </c>
      <c r="BA15341" s="27" t="s">
        <v>14588</v>
      </c>
      <c r="BB15341" s="27">
        <v>100</v>
      </c>
    </row>
    <row r="15342" spans="1:54" x14ac:dyDescent="0.25">
      <c r="A15342" s="27" t="s">
        <v>14591</v>
      </c>
      <c r="B15342" s="27" t="s">
        <v>14593</v>
      </c>
      <c r="C15342" s="27">
        <v>59012</v>
      </c>
      <c r="D15342" s="27" t="s">
        <v>834</v>
      </c>
      <c r="E15342" s="27" t="s">
        <v>14592</v>
      </c>
      <c r="G15342" s="27" t="s">
        <v>907</v>
      </c>
      <c r="I15342" s="27" t="s">
        <v>1022</v>
      </c>
      <c r="J15342" s="27" t="s">
        <v>1021</v>
      </c>
      <c r="K15342" s="27">
        <v>11</v>
      </c>
      <c r="L15342" s="27" t="s">
        <v>1021</v>
      </c>
      <c r="M15342" s="27">
        <v>1</v>
      </c>
      <c r="N15342" s="27" t="s">
        <v>1020</v>
      </c>
      <c r="O15342" s="27">
        <v>4</v>
      </c>
      <c r="P15342" s="27">
        <v>10135</v>
      </c>
      <c r="Q15342" s="27">
        <v>2015</v>
      </c>
      <c r="R15342" s="27">
        <v>9999</v>
      </c>
      <c r="U15342" s="27" t="s">
        <v>829</v>
      </c>
      <c r="V15342" s="27" t="s">
        <v>907</v>
      </c>
      <c r="AJ15342" s="27">
        <v>0</v>
      </c>
      <c r="AK15342" s="27">
        <v>0</v>
      </c>
      <c r="AL15342" s="27">
        <v>0</v>
      </c>
      <c r="AM15342" s="27">
        <v>0</v>
      </c>
      <c r="AY15342" s="27" t="s">
        <v>14588</v>
      </c>
      <c r="AZ15342" s="27">
        <v>100</v>
      </c>
      <c r="BA15342" s="27" t="s">
        <v>14588</v>
      </c>
      <c r="BB15342" s="27">
        <v>100</v>
      </c>
    </row>
    <row r="15343" spans="1:54" x14ac:dyDescent="0.25">
      <c r="A15343" s="27" t="s">
        <v>14591</v>
      </c>
      <c r="B15343" s="27" t="s">
        <v>14590</v>
      </c>
      <c r="C15343" s="27">
        <v>59012</v>
      </c>
      <c r="D15343" s="27" t="s">
        <v>834</v>
      </c>
      <c r="E15343" s="27" t="s">
        <v>14589</v>
      </c>
      <c r="G15343" s="27" t="s">
        <v>907</v>
      </c>
      <c r="I15343" s="27" t="s">
        <v>1022</v>
      </c>
      <c r="J15343" s="27" t="s">
        <v>1021</v>
      </c>
      <c r="K15343" s="27">
        <v>11</v>
      </c>
      <c r="L15343" s="27" t="s">
        <v>1021</v>
      </c>
      <c r="M15343" s="27">
        <v>1</v>
      </c>
      <c r="N15343" s="27" t="s">
        <v>1020</v>
      </c>
      <c r="O15343" s="27">
        <v>4</v>
      </c>
      <c r="P15343" s="27">
        <v>10135</v>
      </c>
      <c r="Q15343" s="27">
        <v>2015</v>
      </c>
      <c r="R15343" s="27">
        <v>9999</v>
      </c>
      <c r="U15343" s="27" t="s">
        <v>829</v>
      </c>
      <c r="V15343" s="27" t="s">
        <v>907</v>
      </c>
      <c r="AJ15343" s="27">
        <v>0</v>
      </c>
      <c r="AK15343" s="27">
        <v>0</v>
      </c>
      <c r="AL15343" s="27">
        <v>0</v>
      </c>
      <c r="AM15343" s="27">
        <v>0</v>
      </c>
      <c r="AY15343" s="27" t="s">
        <v>14588</v>
      </c>
      <c r="AZ15343" s="27">
        <v>100</v>
      </c>
      <c r="BA15343" s="27" t="s">
        <v>14588</v>
      </c>
      <c r="BB15343" s="27">
        <v>100</v>
      </c>
    </row>
    <row r="15344" spans="1:54" x14ac:dyDescent="0.25">
      <c r="A15344" s="27" t="s">
        <v>14587</v>
      </c>
      <c r="B15344" s="27" t="s">
        <v>14586</v>
      </c>
      <c r="C15344" s="27">
        <v>59013</v>
      </c>
      <c r="D15344" s="27" t="s">
        <v>834</v>
      </c>
      <c r="E15344" s="27" t="s">
        <v>14585</v>
      </c>
      <c r="G15344" s="27" t="s">
        <v>862</v>
      </c>
      <c r="I15344" s="27" t="s">
        <v>870</v>
      </c>
      <c r="J15344" s="27" t="s">
        <v>1269</v>
      </c>
      <c r="K15344" s="27">
        <v>25</v>
      </c>
      <c r="L15344" s="27" t="s">
        <v>2165</v>
      </c>
      <c r="M15344" s="27">
        <v>23</v>
      </c>
      <c r="N15344" s="27" t="s">
        <v>2164</v>
      </c>
      <c r="O15344" s="27">
        <v>2.5</v>
      </c>
      <c r="P15344" s="27">
        <v>0</v>
      </c>
      <c r="Q15344" s="27">
        <v>2013</v>
      </c>
      <c r="R15344" s="27">
        <v>9999</v>
      </c>
      <c r="U15344" s="27" t="s">
        <v>842</v>
      </c>
      <c r="V15344" s="27" t="s">
        <v>859</v>
      </c>
      <c r="AJ15344" s="27">
        <v>0</v>
      </c>
      <c r="AK15344" s="27">
        <v>0</v>
      </c>
      <c r="AL15344" s="27">
        <v>0</v>
      </c>
      <c r="AM15344" s="27">
        <v>0</v>
      </c>
      <c r="AY15344" s="27" t="s">
        <v>14584</v>
      </c>
      <c r="AZ15344" s="27">
        <v>100</v>
      </c>
      <c r="BA15344" s="27" t="s">
        <v>14575</v>
      </c>
      <c r="BB15344" s="27">
        <v>100</v>
      </c>
    </row>
    <row r="15345" spans="1:54" x14ac:dyDescent="0.25">
      <c r="A15345" s="27" t="s">
        <v>14583</v>
      </c>
      <c r="B15345" s="27" t="s">
        <v>14582</v>
      </c>
      <c r="C15345" s="27">
        <v>59014</v>
      </c>
      <c r="D15345" s="27" t="s">
        <v>834</v>
      </c>
      <c r="E15345" s="27" t="s">
        <v>14581</v>
      </c>
      <c r="G15345" s="27" t="s">
        <v>862</v>
      </c>
      <c r="I15345" s="27" t="s">
        <v>870</v>
      </c>
      <c r="J15345" s="27" t="s">
        <v>1269</v>
      </c>
      <c r="K15345" s="27">
        <v>25</v>
      </c>
      <c r="L15345" s="27" t="s">
        <v>1268</v>
      </c>
      <c r="M15345" s="27">
        <v>27</v>
      </c>
      <c r="N15345" s="27" t="s">
        <v>1267</v>
      </c>
      <c r="O15345" s="27">
        <v>4.9000000000000004</v>
      </c>
      <c r="P15345" s="27">
        <v>0</v>
      </c>
      <c r="Q15345" s="27">
        <v>2013</v>
      </c>
      <c r="R15345" s="27">
        <v>9999</v>
      </c>
      <c r="U15345" s="27" t="s">
        <v>842</v>
      </c>
      <c r="V15345" s="27" t="s">
        <v>859</v>
      </c>
      <c r="AJ15345" s="27">
        <v>0</v>
      </c>
      <c r="AK15345" s="27">
        <v>0</v>
      </c>
      <c r="AL15345" s="27">
        <v>0</v>
      </c>
      <c r="AM15345" s="27">
        <v>0</v>
      </c>
      <c r="AY15345" s="27" t="s">
        <v>14580</v>
      </c>
      <c r="AZ15345" s="27">
        <v>100</v>
      </c>
      <c r="BA15345" s="27" t="s">
        <v>14575</v>
      </c>
      <c r="BB15345" s="27">
        <v>100</v>
      </c>
    </row>
    <row r="15346" spans="1:54" x14ac:dyDescent="0.25">
      <c r="A15346" s="27" t="s">
        <v>14579</v>
      </c>
      <c r="B15346" s="27" t="s">
        <v>14578</v>
      </c>
      <c r="C15346" s="27">
        <v>59015</v>
      </c>
      <c r="D15346" s="27" t="s">
        <v>834</v>
      </c>
      <c r="E15346" s="27" t="s">
        <v>14577</v>
      </c>
      <c r="G15346" s="27" t="s">
        <v>862</v>
      </c>
      <c r="I15346" s="27" t="s">
        <v>870</v>
      </c>
      <c r="J15346" s="27" t="s">
        <v>1269</v>
      </c>
      <c r="K15346" s="27">
        <v>25</v>
      </c>
      <c r="L15346" s="27" t="s">
        <v>1781</v>
      </c>
      <c r="M15346" s="27">
        <v>17</v>
      </c>
      <c r="N15346" s="27" t="s">
        <v>1981</v>
      </c>
      <c r="O15346" s="27">
        <v>2</v>
      </c>
      <c r="P15346" s="27">
        <v>0</v>
      </c>
      <c r="Q15346" s="27">
        <v>2013</v>
      </c>
      <c r="R15346" s="27">
        <v>9999</v>
      </c>
      <c r="U15346" s="27" t="s">
        <v>842</v>
      </c>
      <c r="V15346" s="27" t="s">
        <v>859</v>
      </c>
      <c r="AJ15346" s="27">
        <v>0</v>
      </c>
      <c r="AK15346" s="27">
        <v>0</v>
      </c>
      <c r="AL15346" s="27">
        <v>0</v>
      </c>
      <c r="AM15346" s="27">
        <v>0</v>
      </c>
      <c r="AY15346" s="27" t="s">
        <v>14576</v>
      </c>
      <c r="AZ15346" s="27">
        <v>100</v>
      </c>
      <c r="BA15346" s="27" t="s">
        <v>14575</v>
      </c>
      <c r="BB15346" s="27">
        <v>100</v>
      </c>
    </row>
    <row r="15347" spans="1:54" x14ac:dyDescent="0.25">
      <c r="A15347" s="27" t="s">
        <v>14574</v>
      </c>
      <c r="B15347" s="27" t="s">
        <v>14573</v>
      </c>
      <c r="C15347" s="27">
        <v>59017</v>
      </c>
      <c r="D15347" s="27" t="s">
        <v>834</v>
      </c>
      <c r="E15347" s="27" t="s">
        <v>4993</v>
      </c>
      <c r="G15347" s="27" t="s">
        <v>862</v>
      </c>
      <c r="I15347" s="27" t="s">
        <v>1401</v>
      </c>
      <c r="J15347" s="27" t="s">
        <v>766</v>
      </c>
      <c r="K15347" s="27">
        <v>37</v>
      </c>
      <c r="L15347" s="27" t="s">
        <v>14572</v>
      </c>
      <c r="M15347" s="27">
        <v>169</v>
      </c>
      <c r="N15347" s="27" t="s">
        <v>14571</v>
      </c>
      <c r="O15347" s="27">
        <v>4</v>
      </c>
      <c r="P15347" s="27">
        <v>0</v>
      </c>
      <c r="Q15347" s="27">
        <v>2016</v>
      </c>
      <c r="R15347" s="27">
        <v>9999</v>
      </c>
      <c r="U15347" s="27" t="s">
        <v>842</v>
      </c>
      <c r="V15347" s="27" t="s">
        <v>859</v>
      </c>
      <c r="AJ15347" s="27">
        <v>0</v>
      </c>
      <c r="AK15347" s="27">
        <v>0</v>
      </c>
      <c r="AL15347" s="27">
        <v>0</v>
      </c>
      <c r="AM15347" s="27">
        <v>0</v>
      </c>
      <c r="AY15347" s="27" t="s">
        <v>14570</v>
      </c>
      <c r="AZ15347" s="27">
        <v>100</v>
      </c>
      <c r="BA15347" s="27" t="s">
        <v>5744</v>
      </c>
      <c r="BB15347" s="27">
        <v>100</v>
      </c>
    </row>
    <row r="15348" spans="1:54" x14ac:dyDescent="0.25">
      <c r="A15348" s="27" t="s">
        <v>14569</v>
      </c>
      <c r="B15348" s="27" t="s">
        <v>14568</v>
      </c>
      <c r="C15348" s="27">
        <v>59018</v>
      </c>
      <c r="D15348" s="27" t="s">
        <v>834</v>
      </c>
      <c r="E15348" s="27" t="s">
        <v>14</v>
      </c>
      <c r="G15348" s="27" t="s">
        <v>862</v>
      </c>
      <c r="I15348" s="27" t="s">
        <v>1000</v>
      </c>
      <c r="J15348" s="27" t="s">
        <v>706</v>
      </c>
      <c r="K15348" s="27">
        <v>18</v>
      </c>
      <c r="L15348" s="27" t="s">
        <v>3065</v>
      </c>
      <c r="M15348" s="27">
        <v>89</v>
      </c>
      <c r="N15348" s="27" t="s">
        <v>12044</v>
      </c>
      <c r="O15348" s="27">
        <v>2</v>
      </c>
      <c r="P15348" s="27">
        <v>0</v>
      </c>
      <c r="Q15348" s="27">
        <v>2013</v>
      </c>
      <c r="R15348" s="27">
        <v>9999</v>
      </c>
      <c r="U15348" s="27" t="s">
        <v>842</v>
      </c>
      <c r="V15348" s="27" t="s">
        <v>859</v>
      </c>
      <c r="AJ15348" s="27">
        <v>0</v>
      </c>
      <c r="AK15348" s="27">
        <v>0</v>
      </c>
      <c r="AL15348" s="27">
        <v>0</v>
      </c>
      <c r="AM15348" s="27">
        <v>0</v>
      </c>
      <c r="AY15348" s="27" t="s">
        <v>14565</v>
      </c>
      <c r="AZ15348" s="27">
        <v>100</v>
      </c>
      <c r="BA15348" s="27" t="s">
        <v>2671</v>
      </c>
      <c r="BB15348" s="27">
        <v>100</v>
      </c>
    </row>
    <row r="15349" spans="1:54" x14ac:dyDescent="0.25">
      <c r="A15349" s="27" t="s">
        <v>14567</v>
      </c>
      <c r="B15349" s="27" t="s">
        <v>14566</v>
      </c>
      <c r="C15349" s="27">
        <v>59019</v>
      </c>
      <c r="D15349" s="27" t="s">
        <v>834</v>
      </c>
      <c r="E15349" s="27" t="s">
        <v>14</v>
      </c>
      <c r="G15349" s="27" t="s">
        <v>862</v>
      </c>
      <c r="I15349" s="27" t="s">
        <v>1000</v>
      </c>
      <c r="J15349" s="27" t="s">
        <v>706</v>
      </c>
      <c r="K15349" s="27">
        <v>18</v>
      </c>
      <c r="L15349" s="27" t="s">
        <v>3065</v>
      </c>
      <c r="M15349" s="27">
        <v>89</v>
      </c>
      <c r="N15349" s="27" t="s">
        <v>12044</v>
      </c>
      <c r="O15349" s="27">
        <v>2</v>
      </c>
      <c r="P15349" s="27">
        <v>0</v>
      </c>
      <c r="Q15349" s="27">
        <v>2013</v>
      </c>
      <c r="R15349" s="27">
        <v>9999</v>
      </c>
      <c r="U15349" s="27" t="s">
        <v>842</v>
      </c>
      <c r="V15349" s="27" t="s">
        <v>859</v>
      </c>
      <c r="AJ15349" s="27">
        <v>0</v>
      </c>
      <c r="AK15349" s="27">
        <v>0</v>
      </c>
      <c r="AL15349" s="27">
        <v>0</v>
      </c>
      <c r="AM15349" s="27">
        <v>0</v>
      </c>
      <c r="AY15349" s="27" t="s">
        <v>14565</v>
      </c>
      <c r="AZ15349" s="27">
        <v>100</v>
      </c>
      <c r="BA15349" s="27" t="s">
        <v>2671</v>
      </c>
      <c r="BB15349" s="27">
        <v>100</v>
      </c>
    </row>
    <row r="15350" spans="1:54" x14ac:dyDescent="0.25">
      <c r="A15350" s="27" t="s">
        <v>14564</v>
      </c>
      <c r="B15350" s="27" t="s">
        <v>14563</v>
      </c>
      <c r="C15350" s="27">
        <v>59020</v>
      </c>
      <c r="D15350" s="27" t="s">
        <v>834</v>
      </c>
      <c r="E15350" s="27" t="s">
        <v>232</v>
      </c>
      <c r="G15350" s="27" t="s">
        <v>862</v>
      </c>
      <c r="I15350" s="27" t="s">
        <v>2741</v>
      </c>
      <c r="J15350" s="27" t="s">
        <v>682</v>
      </c>
      <c r="K15350" s="27">
        <v>4</v>
      </c>
      <c r="L15350" s="27" t="s">
        <v>2740</v>
      </c>
      <c r="M15350" s="27">
        <v>13</v>
      </c>
      <c r="N15350" s="27" t="s">
        <v>2739</v>
      </c>
      <c r="O15350" s="27">
        <v>32</v>
      </c>
      <c r="P15350" s="27">
        <v>0</v>
      </c>
      <c r="Q15350" s="27">
        <v>2014</v>
      </c>
      <c r="R15350" s="27">
        <v>9999</v>
      </c>
      <c r="U15350" s="27" t="s">
        <v>842</v>
      </c>
      <c r="V15350" s="27" t="s">
        <v>859</v>
      </c>
      <c r="AJ15350" s="27">
        <v>0</v>
      </c>
      <c r="AK15350" s="27">
        <v>0</v>
      </c>
      <c r="AL15350" s="27">
        <v>0</v>
      </c>
      <c r="AM15350" s="27">
        <v>0</v>
      </c>
      <c r="AY15350" s="27" t="s">
        <v>31</v>
      </c>
      <c r="AZ15350" s="27">
        <v>100</v>
      </c>
      <c r="BA15350" s="27" t="s">
        <v>4754</v>
      </c>
      <c r="BB15350" s="27">
        <v>100</v>
      </c>
    </row>
    <row r="15351" spans="1:54" x14ac:dyDescent="0.25">
      <c r="A15351" s="27" t="s">
        <v>14558</v>
      </c>
      <c r="B15351" s="27" t="s">
        <v>14562</v>
      </c>
      <c r="C15351" s="27">
        <v>59021</v>
      </c>
      <c r="D15351" s="27" t="s">
        <v>834</v>
      </c>
      <c r="E15351" s="27" t="s">
        <v>14561</v>
      </c>
      <c r="G15351" s="27" t="s">
        <v>855</v>
      </c>
      <c r="I15351" s="27" t="s">
        <v>2384</v>
      </c>
      <c r="J15351" s="27" t="s">
        <v>700</v>
      </c>
      <c r="K15351" s="27">
        <v>17</v>
      </c>
      <c r="L15351" s="27" t="s">
        <v>14560</v>
      </c>
      <c r="M15351" s="27">
        <v>183</v>
      </c>
      <c r="N15351" s="27" t="s">
        <v>14559</v>
      </c>
      <c r="O15351" s="27">
        <v>98</v>
      </c>
      <c r="P15351" s="27">
        <v>0</v>
      </c>
      <c r="Q15351" s="27">
        <v>2015</v>
      </c>
      <c r="R15351" s="27">
        <v>9999</v>
      </c>
      <c r="U15351" s="27" t="s">
        <v>842</v>
      </c>
      <c r="V15351" s="27" t="s">
        <v>850</v>
      </c>
      <c r="AJ15351" s="27">
        <v>0</v>
      </c>
      <c r="AK15351" s="27">
        <v>0</v>
      </c>
      <c r="AL15351" s="27">
        <v>0</v>
      </c>
      <c r="AM15351" s="27">
        <v>0</v>
      </c>
      <c r="AY15351" s="27" t="s">
        <v>14558</v>
      </c>
      <c r="AZ15351" s="27">
        <v>100</v>
      </c>
      <c r="BA15351" s="27" t="s">
        <v>7140</v>
      </c>
      <c r="BB15351" s="27">
        <v>100</v>
      </c>
    </row>
    <row r="15352" spans="1:54" x14ac:dyDescent="0.25">
      <c r="A15352" s="27" t="s">
        <v>14557</v>
      </c>
      <c r="B15352" s="27" t="s">
        <v>14556</v>
      </c>
      <c r="C15352" s="27">
        <v>59024</v>
      </c>
      <c r="D15352" s="27" t="s">
        <v>834</v>
      </c>
      <c r="E15352" s="27" t="s">
        <v>14555</v>
      </c>
      <c r="G15352" s="27" t="s">
        <v>855</v>
      </c>
      <c r="I15352" s="27" t="s">
        <v>861</v>
      </c>
      <c r="J15352" s="27" t="s">
        <v>777</v>
      </c>
      <c r="K15352" s="27">
        <v>39</v>
      </c>
      <c r="L15352" s="27" t="s">
        <v>4357</v>
      </c>
      <c r="M15352" s="27">
        <v>35</v>
      </c>
      <c r="N15352" s="27" t="s">
        <v>4356</v>
      </c>
      <c r="O15352" s="27">
        <v>1</v>
      </c>
      <c r="P15352" s="27">
        <v>0</v>
      </c>
      <c r="Q15352" s="27">
        <v>2012</v>
      </c>
      <c r="R15352" s="27">
        <v>9999</v>
      </c>
      <c r="U15352" s="27" t="s">
        <v>842</v>
      </c>
      <c r="V15352" s="27" t="s">
        <v>850</v>
      </c>
      <c r="AJ15352" s="27">
        <v>0</v>
      </c>
      <c r="AK15352" s="27">
        <v>0</v>
      </c>
      <c r="AL15352" s="27">
        <v>0</v>
      </c>
      <c r="AM15352" s="27">
        <v>0</v>
      </c>
      <c r="AY15352" s="27" t="s">
        <v>14554</v>
      </c>
      <c r="AZ15352" s="27">
        <v>100</v>
      </c>
      <c r="BA15352" s="27" t="s">
        <v>14554</v>
      </c>
      <c r="BB15352" s="27">
        <v>100</v>
      </c>
    </row>
    <row r="15353" spans="1:54" x14ac:dyDescent="0.25">
      <c r="A15353" s="27" t="s">
        <v>14549</v>
      </c>
      <c r="B15353" s="27" t="s">
        <v>14553</v>
      </c>
      <c r="C15353" s="27">
        <v>59026</v>
      </c>
      <c r="D15353" s="27" t="s">
        <v>834</v>
      </c>
      <c r="E15353" s="27" t="s">
        <v>14552</v>
      </c>
      <c r="G15353" s="27" t="s">
        <v>907</v>
      </c>
      <c r="I15353" s="27" t="s">
        <v>1022</v>
      </c>
      <c r="J15353" s="27" t="s">
        <v>736</v>
      </c>
      <c r="K15353" s="27">
        <v>24</v>
      </c>
      <c r="L15353" s="27" t="s">
        <v>14547</v>
      </c>
      <c r="M15353" s="27">
        <v>510</v>
      </c>
      <c r="N15353" s="27" t="s">
        <v>14546</v>
      </c>
      <c r="O15353" s="27">
        <v>0.9</v>
      </c>
      <c r="P15353" s="27">
        <v>16767</v>
      </c>
      <c r="Q15353" s="27">
        <v>2009</v>
      </c>
      <c r="R15353" s="27">
        <v>9999</v>
      </c>
      <c r="U15353" s="27" t="s">
        <v>842</v>
      </c>
      <c r="V15353" s="27" t="s">
        <v>907</v>
      </c>
      <c r="AJ15353" s="27">
        <v>0</v>
      </c>
      <c r="AK15353" s="27">
        <v>0</v>
      </c>
      <c r="AL15353" s="27">
        <v>0</v>
      </c>
      <c r="AM15353" s="27">
        <v>0</v>
      </c>
      <c r="AY15353" s="27" t="s">
        <v>14545</v>
      </c>
      <c r="AZ15353" s="27">
        <v>100</v>
      </c>
      <c r="BA15353" s="27" t="s">
        <v>14545</v>
      </c>
      <c r="BB15353" s="27">
        <v>100</v>
      </c>
    </row>
    <row r="15354" spans="1:54" x14ac:dyDescent="0.25">
      <c r="A15354" s="27" t="s">
        <v>14549</v>
      </c>
      <c r="B15354" s="27" t="s">
        <v>14551</v>
      </c>
      <c r="C15354" s="27">
        <v>59026</v>
      </c>
      <c r="D15354" s="27" t="s">
        <v>834</v>
      </c>
      <c r="E15354" s="27" t="s">
        <v>14550</v>
      </c>
      <c r="G15354" s="27" t="s">
        <v>907</v>
      </c>
      <c r="I15354" s="27" t="s">
        <v>1022</v>
      </c>
      <c r="J15354" s="27" t="s">
        <v>736</v>
      </c>
      <c r="K15354" s="27">
        <v>24</v>
      </c>
      <c r="L15354" s="27" t="s">
        <v>14547</v>
      </c>
      <c r="M15354" s="27">
        <v>510</v>
      </c>
      <c r="N15354" s="27" t="s">
        <v>14546</v>
      </c>
      <c r="O15354" s="27">
        <v>0.9</v>
      </c>
      <c r="P15354" s="27">
        <v>16769</v>
      </c>
      <c r="Q15354" s="27">
        <v>2009</v>
      </c>
      <c r="R15354" s="27">
        <v>9999</v>
      </c>
      <c r="U15354" s="27" t="s">
        <v>842</v>
      </c>
      <c r="V15354" s="27" t="s">
        <v>907</v>
      </c>
      <c r="AJ15354" s="27">
        <v>0</v>
      </c>
      <c r="AK15354" s="27">
        <v>0</v>
      </c>
      <c r="AL15354" s="27">
        <v>0</v>
      </c>
      <c r="AM15354" s="27">
        <v>0</v>
      </c>
      <c r="AY15354" s="27" t="s">
        <v>14545</v>
      </c>
      <c r="AZ15354" s="27">
        <v>100</v>
      </c>
      <c r="BA15354" s="27" t="s">
        <v>14545</v>
      </c>
      <c r="BB15354" s="27">
        <v>100</v>
      </c>
    </row>
    <row r="15355" spans="1:54" x14ac:dyDescent="0.25">
      <c r="A15355" s="27" t="s">
        <v>14549</v>
      </c>
      <c r="B15355" s="27" t="s">
        <v>14548</v>
      </c>
      <c r="C15355" s="27">
        <v>59026</v>
      </c>
      <c r="D15355" s="27" t="s">
        <v>834</v>
      </c>
      <c r="E15355" s="27" t="s">
        <v>197</v>
      </c>
      <c r="G15355" s="27" t="s">
        <v>862</v>
      </c>
      <c r="I15355" s="27" t="s">
        <v>1022</v>
      </c>
      <c r="J15355" s="27" t="s">
        <v>736</v>
      </c>
      <c r="K15355" s="27">
        <v>24</v>
      </c>
      <c r="L15355" s="27" t="s">
        <v>14547</v>
      </c>
      <c r="M15355" s="27">
        <v>510</v>
      </c>
      <c r="N15355" s="27" t="s">
        <v>14546</v>
      </c>
      <c r="O15355" s="27">
        <v>0.8</v>
      </c>
      <c r="P15355" s="27">
        <v>0</v>
      </c>
      <c r="Q15355" s="27">
        <v>2012</v>
      </c>
      <c r="R15355" s="27">
        <v>9999</v>
      </c>
      <c r="U15355" s="27" t="s">
        <v>842</v>
      </c>
      <c r="V15355" s="27" t="s">
        <v>859</v>
      </c>
      <c r="AJ15355" s="27">
        <v>0</v>
      </c>
      <c r="AK15355" s="27">
        <v>0</v>
      </c>
      <c r="AL15355" s="27">
        <v>0</v>
      </c>
      <c r="AM15355" s="27">
        <v>0</v>
      </c>
      <c r="AY15355" s="27" t="s">
        <v>14545</v>
      </c>
      <c r="AZ15355" s="27">
        <v>100</v>
      </c>
      <c r="BA15355" s="27" t="s">
        <v>14545</v>
      </c>
      <c r="BB15355" s="27">
        <v>100</v>
      </c>
    </row>
    <row r="15356" spans="1:54" x14ac:dyDescent="0.25">
      <c r="A15356" s="27" t="s">
        <v>14544</v>
      </c>
      <c r="B15356" s="27" t="s">
        <v>14543</v>
      </c>
      <c r="C15356" s="27">
        <v>59028</v>
      </c>
      <c r="D15356" s="27" t="s">
        <v>834</v>
      </c>
      <c r="E15356" s="27" t="s">
        <v>14542</v>
      </c>
      <c r="G15356" s="27" t="s">
        <v>862</v>
      </c>
      <c r="I15356" s="27" t="s">
        <v>870</v>
      </c>
      <c r="J15356" s="27" t="s">
        <v>1269</v>
      </c>
      <c r="K15356" s="27">
        <v>25</v>
      </c>
      <c r="L15356" s="27" t="s">
        <v>1656</v>
      </c>
      <c r="M15356" s="27">
        <v>13</v>
      </c>
      <c r="N15356" s="27" t="s">
        <v>1655</v>
      </c>
      <c r="O15356" s="27">
        <v>1.5</v>
      </c>
      <c r="P15356" s="27">
        <v>0</v>
      </c>
      <c r="Q15356" s="27">
        <v>2012</v>
      </c>
      <c r="R15356" s="27">
        <v>9999</v>
      </c>
      <c r="U15356" s="27" t="s">
        <v>842</v>
      </c>
      <c r="V15356" s="27" t="s">
        <v>859</v>
      </c>
      <c r="AJ15356" s="27">
        <v>0</v>
      </c>
      <c r="AK15356" s="27">
        <v>0</v>
      </c>
      <c r="AL15356" s="27">
        <v>0</v>
      </c>
      <c r="AM15356" s="27">
        <v>0</v>
      </c>
      <c r="AY15356" s="27" t="s">
        <v>14541</v>
      </c>
      <c r="AZ15356" s="27">
        <v>100</v>
      </c>
      <c r="BA15356" s="27" t="s">
        <v>4315</v>
      </c>
      <c r="BB15356" s="27">
        <v>100</v>
      </c>
    </row>
    <row r="15357" spans="1:54" x14ac:dyDescent="0.25">
      <c r="A15357" s="27" t="s">
        <v>14540</v>
      </c>
      <c r="B15357" s="27" t="s">
        <v>14539</v>
      </c>
      <c r="C15357" s="27">
        <v>59029</v>
      </c>
      <c r="D15357" s="27" t="s">
        <v>834</v>
      </c>
      <c r="E15357" s="27" t="s">
        <v>14538</v>
      </c>
      <c r="G15357" s="27" t="s">
        <v>862</v>
      </c>
      <c r="I15357" s="27" t="s">
        <v>870</v>
      </c>
      <c r="J15357" s="27" t="s">
        <v>1269</v>
      </c>
      <c r="K15357" s="27">
        <v>25</v>
      </c>
      <c r="L15357" s="27" t="s">
        <v>2171</v>
      </c>
      <c r="M15357" s="27">
        <v>5</v>
      </c>
      <c r="N15357" s="27" t="s">
        <v>2170</v>
      </c>
      <c r="O15357" s="27">
        <v>2</v>
      </c>
      <c r="P15357" s="27">
        <v>0</v>
      </c>
      <c r="Q15357" s="27">
        <v>2013</v>
      </c>
      <c r="R15357" s="27">
        <v>9999</v>
      </c>
      <c r="U15357" s="27" t="s">
        <v>842</v>
      </c>
      <c r="V15357" s="27" t="s">
        <v>859</v>
      </c>
      <c r="AJ15357" s="27">
        <v>0</v>
      </c>
      <c r="AK15357" s="27">
        <v>0</v>
      </c>
      <c r="AL15357" s="27">
        <v>0</v>
      </c>
      <c r="AM15357" s="27">
        <v>0</v>
      </c>
      <c r="AY15357" s="27" t="s">
        <v>14537</v>
      </c>
      <c r="AZ15357" s="27">
        <v>100</v>
      </c>
      <c r="BA15357" s="27" t="s">
        <v>4315</v>
      </c>
      <c r="BB15357" s="27">
        <v>100</v>
      </c>
    </row>
    <row r="15358" spans="1:54" x14ac:dyDescent="0.25">
      <c r="A15358" s="27" t="s">
        <v>14536</v>
      </c>
      <c r="B15358" s="27" t="s">
        <v>14535</v>
      </c>
      <c r="C15358" s="27">
        <v>59030</v>
      </c>
      <c r="D15358" s="27" t="s">
        <v>834</v>
      </c>
      <c r="E15358" s="27" t="s">
        <v>14534</v>
      </c>
      <c r="G15358" s="27" t="s">
        <v>862</v>
      </c>
      <c r="I15358" s="27" t="s">
        <v>870</v>
      </c>
      <c r="J15358" s="27" t="s">
        <v>1269</v>
      </c>
      <c r="K15358" s="27">
        <v>25</v>
      </c>
      <c r="L15358" s="27" t="s">
        <v>1656</v>
      </c>
      <c r="M15358" s="27">
        <v>13</v>
      </c>
      <c r="N15358" s="27" t="s">
        <v>1655</v>
      </c>
      <c r="O15358" s="27">
        <v>3</v>
      </c>
      <c r="P15358" s="27">
        <v>0</v>
      </c>
      <c r="Q15358" s="27">
        <v>2013</v>
      </c>
      <c r="R15358" s="27">
        <v>9999</v>
      </c>
      <c r="U15358" s="27" t="s">
        <v>842</v>
      </c>
      <c r="V15358" s="27" t="s">
        <v>859</v>
      </c>
      <c r="AJ15358" s="27">
        <v>0</v>
      </c>
      <c r="AK15358" s="27">
        <v>0</v>
      </c>
      <c r="AL15358" s="27">
        <v>0</v>
      </c>
      <c r="AM15358" s="27">
        <v>0</v>
      </c>
      <c r="AY15358" s="27" t="s">
        <v>14533</v>
      </c>
      <c r="AZ15358" s="27">
        <v>100</v>
      </c>
      <c r="BA15358" s="27" t="s">
        <v>4315</v>
      </c>
      <c r="BB15358" s="27">
        <v>100</v>
      </c>
    </row>
    <row r="15359" spans="1:54" x14ac:dyDescent="0.25">
      <c r="A15359" s="27" t="s">
        <v>14532</v>
      </c>
      <c r="B15359" s="27" t="s">
        <v>14531</v>
      </c>
      <c r="C15359" s="27">
        <v>59031</v>
      </c>
      <c r="D15359" s="27" t="s">
        <v>834</v>
      </c>
      <c r="E15359" s="27" t="s">
        <v>14530</v>
      </c>
      <c r="G15359" s="27" t="s">
        <v>862</v>
      </c>
      <c r="I15359" s="27" t="s">
        <v>870</v>
      </c>
      <c r="J15359" s="27" t="s">
        <v>1269</v>
      </c>
      <c r="K15359" s="27">
        <v>25</v>
      </c>
      <c r="L15359" s="27" t="s">
        <v>1656</v>
      </c>
      <c r="M15359" s="27">
        <v>13</v>
      </c>
      <c r="N15359" s="27" t="s">
        <v>1655</v>
      </c>
      <c r="O15359" s="27">
        <v>1.5</v>
      </c>
      <c r="P15359" s="27">
        <v>0</v>
      </c>
      <c r="Q15359" s="27">
        <v>2013</v>
      </c>
      <c r="R15359" s="27">
        <v>9999</v>
      </c>
      <c r="U15359" s="27" t="s">
        <v>842</v>
      </c>
      <c r="V15359" s="27" t="s">
        <v>859</v>
      </c>
      <c r="AJ15359" s="27">
        <v>0</v>
      </c>
      <c r="AK15359" s="27">
        <v>0</v>
      </c>
      <c r="AL15359" s="27">
        <v>0</v>
      </c>
      <c r="AM15359" s="27">
        <v>0</v>
      </c>
      <c r="AY15359" s="27" t="s">
        <v>14529</v>
      </c>
      <c r="AZ15359" s="27">
        <v>100</v>
      </c>
      <c r="BA15359" s="27" t="s">
        <v>4315</v>
      </c>
      <c r="BB15359" s="27">
        <v>100</v>
      </c>
    </row>
    <row r="15360" spans="1:54" x14ac:dyDescent="0.25">
      <c r="A15360" s="27" t="s">
        <v>14528</v>
      </c>
      <c r="B15360" s="27" t="s">
        <v>14527</v>
      </c>
      <c r="C15360" s="27">
        <v>59032</v>
      </c>
      <c r="D15360" s="27" t="s">
        <v>834</v>
      </c>
      <c r="E15360" s="27" t="s">
        <v>14526</v>
      </c>
      <c r="G15360" s="27" t="s">
        <v>862</v>
      </c>
      <c r="I15360" s="27" t="s">
        <v>870</v>
      </c>
      <c r="J15360" s="27" t="s">
        <v>1269</v>
      </c>
      <c r="K15360" s="27">
        <v>25</v>
      </c>
      <c r="L15360" s="27" t="s">
        <v>1781</v>
      </c>
      <c r="M15360" s="27">
        <v>17</v>
      </c>
      <c r="N15360" s="27" t="s">
        <v>1981</v>
      </c>
      <c r="O15360" s="27">
        <v>2.5</v>
      </c>
      <c r="P15360" s="27">
        <v>0</v>
      </c>
      <c r="Q15360" s="27">
        <v>2013</v>
      </c>
      <c r="R15360" s="27">
        <v>9999</v>
      </c>
      <c r="U15360" s="27" t="s">
        <v>842</v>
      </c>
      <c r="V15360" s="27" t="s">
        <v>859</v>
      </c>
      <c r="AJ15360" s="27">
        <v>0</v>
      </c>
      <c r="AK15360" s="27">
        <v>0</v>
      </c>
      <c r="AL15360" s="27">
        <v>0</v>
      </c>
      <c r="AM15360" s="27">
        <v>0</v>
      </c>
      <c r="AY15360" s="27" t="s">
        <v>14525</v>
      </c>
      <c r="AZ15360" s="27">
        <v>100</v>
      </c>
      <c r="BA15360" s="27" t="s">
        <v>4315</v>
      </c>
      <c r="BB15360" s="27">
        <v>100</v>
      </c>
    </row>
    <row r="15361" spans="1:54" x14ac:dyDescent="0.25">
      <c r="A15361" s="27" t="s">
        <v>14524</v>
      </c>
      <c r="B15361" s="27" t="s">
        <v>14523</v>
      </c>
      <c r="C15361" s="27">
        <v>59033</v>
      </c>
      <c r="D15361" s="27" t="s">
        <v>834</v>
      </c>
      <c r="E15361" s="27" t="s">
        <v>14522</v>
      </c>
      <c r="G15361" s="27" t="s">
        <v>862</v>
      </c>
      <c r="I15361" s="27" t="s">
        <v>870</v>
      </c>
      <c r="J15361" s="27" t="s">
        <v>1269</v>
      </c>
      <c r="K15361" s="27">
        <v>25</v>
      </c>
      <c r="L15361" s="27" t="s">
        <v>1664</v>
      </c>
      <c r="M15361" s="27">
        <v>11</v>
      </c>
      <c r="N15361" s="27" t="s">
        <v>1915</v>
      </c>
      <c r="O15361" s="27">
        <v>1.5</v>
      </c>
      <c r="P15361" s="27">
        <v>0</v>
      </c>
      <c r="Q15361" s="27">
        <v>2013</v>
      </c>
      <c r="R15361" s="27">
        <v>9999</v>
      </c>
      <c r="U15361" s="27" t="s">
        <v>842</v>
      </c>
      <c r="V15361" s="27" t="s">
        <v>859</v>
      </c>
      <c r="AJ15361" s="27">
        <v>0</v>
      </c>
      <c r="AK15361" s="27">
        <v>0</v>
      </c>
      <c r="AL15361" s="27">
        <v>0</v>
      </c>
      <c r="AM15361" s="27">
        <v>0</v>
      </c>
      <c r="AY15361" s="27" t="s">
        <v>14521</v>
      </c>
      <c r="AZ15361" s="27">
        <v>100</v>
      </c>
      <c r="BA15361" s="27" t="s">
        <v>4315</v>
      </c>
      <c r="BB15361" s="27">
        <v>100</v>
      </c>
    </row>
    <row r="15362" spans="1:54" x14ac:dyDescent="0.25">
      <c r="A15362" s="27" t="s">
        <v>14520</v>
      </c>
      <c r="B15362" s="27" t="s">
        <v>14519</v>
      </c>
      <c r="C15362" s="27">
        <v>59034</v>
      </c>
      <c r="D15362" s="27" t="s">
        <v>834</v>
      </c>
      <c r="E15362" s="27" t="s">
        <v>14518</v>
      </c>
      <c r="G15362" s="27" t="s">
        <v>855</v>
      </c>
      <c r="I15362" s="27" t="s">
        <v>1882</v>
      </c>
      <c r="J15362" s="27" t="s">
        <v>800</v>
      </c>
      <c r="K15362" s="27">
        <v>48</v>
      </c>
      <c r="L15362" s="27" t="s">
        <v>1107</v>
      </c>
      <c r="M15362" s="27">
        <v>77</v>
      </c>
      <c r="N15362" s="27" t="s">
        <v>14517</v>
      </c>
      <c r="O15362" s="27">
        <v>204</v>
      </c>
      <c r="P15362" s="27">
        <v>0</v>
      </c>
      <c r="Q15362" s="27">
        <v>2015</v>
      </c>
      <c r="R15362" s="27">
        <v>9999</v>
      </c>
      <c r="U15362" s="27" t="s">
        <v>842</v>
      </c>
      <c r="V15362" s="27" t="s">
        <v>850</v>
      </c>
      <c r="AJ15362" s="27">
        <v>0</v>
      </c>
      <c r="AK15362" s="27">
        <v>0</v>
      </c>
      <c r="AL15362" s="27">
        <v>0</v>
      </c>
      <c r="AM15362" s="27">
        <v>0</v>
      </c>
      <c r="AY15362" s="27" t="s">
        <v>14516</v>
      </c>
      <c r="AZ15362" s="27">
        <v>100</v>
      </c>
      <c r="BA15362" s="27" t="s">
        <v>4778</v>
      </c>
      <c r="BB15362" s="27">
        <v>100</v>
      </c>
    </row>
    <row r="15363" spans="1:54" x14ac:dyDescent="0.25">
      <c r="A15363" s="27" t="s">
        <v>14515</v>
      </c>
      <c r="B15363" s="27" t="s">
        <v>14514</v>
      </c>
      <c r="C15363" s="27">
        <v>59038</v>
      </c>
      <c r="D15363" s="27" t="s">
        <v>834</v>
      </c>
      <c r="E15363" s="27" t="s">
        <v>9</v>
      </c>
      <c r="G15363" s="27" t="s">
        <v>862</v>
      </c>
      <c r="I15363" s="27" t="s">
        <v>1401</v>
      </c>
      <c r="J15363" s="27" t="s">
        <v>766</v>
      </c>
      <c r="K15363" s="27">
        <v>37</v>
      </c>
      <c r="L15363" s="27" t="s">
        <v>7215</v>
      </c>
      <c r="M15363" s="27">
        <v>45</v>
      </c>
      <c r="N15363" s="27" t="s">
        <v>7214</v>
      </c>
      <c r="O15363" s="27">
        <v>3</v>
      </c>
      <c r="P15363" s="27">
        <v>0</v>
      </c>
      <c r="Q15363" s="27">
        <v>2013</v>
      </c>
      <c r="R15363" s="27">
        <v>9999</v>
      </c>
      <c r="U15363" s="27" t="s">
        <v>842</v>
      </c>
      <c r="V15363" s="27" t="s">
        <v>859</v>
      </c>
      <c r="AJ15363" s="27">
        <v>0</v>
      </c>
      <c r="AK15363" s="27">
        <v>0</v>
      </c>
      <c r="AL15363" s="27">
        <v>0</v>
      </c>
      <c r="AM15363" s="27">
        <v>0</v>
      </c>
      <c r="AY15363" s="27" t="s">
        <v>14513</v>
      </c>
      <c r="AZ15363" s="27">
        <v>100</v>
      </c>
      <c r="BA15363" s="27" t="s">
        <v>10998</v>
      </c>
      <c r="BB15363" s="27">
        <v>100</v>
      </c>
    </row>
    <row r="15364" spans="1:54" x14ac:dyDescent="0.25">
      <c r="A15364" s="27" t="s">
        <v>14512</v>
      </c>
      <c r="B15364" s="27" t="s">
        <v>14511</v>
      </c>
      <c r="C15364" s="27">
        <v>59039</v>
      </c>
      <c r="D15364" s="27" t="s">
        <v>834</v>
      </c>
      <c r="E15364" s="27" t="s">
        <v>4993</v>
      </c>
      <c r="G15364" s="27" t="s">
        <v>862</v>
      </c>
      <c r="I15364" s="27" t="s">
        <v>1401</v>
      </c>
      <c r="J15364" s="27" t="s">
        <v>766</v>
      </c>
      <c r="K15364" s="27">
        <v>37</v>
      </c>
      <c r="L15364" s="27" t="s">
        <v>3863</v>
      </c>
      <c r="M15364" s="27">
        <v>61</v>
      </c>
      <c r="N15364" s="27" t="s">
        <v>3862</v>
      </c>
      <c r="O15364" s="27">
        <v>1.5</v>
      </c>
      <c r="P15364" s="27">
        <v>0</v>
      </c>
      <c r="Q15364" s="27">
        <v>2013</v>
      </c>
      <c r="R15364" s="27">
        <v>9999</v>
      </c>
      <c r="U15364" s="27" t="s">
        <v>842</v>
      </c>
      <c r="V15364" s="27" t="s">
        <v>859</v>
      </c>
      <c r="AJ15364" s="27">
        <v>0</v>
      </c>
      <c r="AK15364" s="27">
        <v>0</v>
      </c>
      <c r="AL15364" s="27">
        <v>0</v>
      </c>
      <c r="AM15364" s="27">
        <v>0</v>
      </c>
      <c r="AY15364" s="27" t="s">
        <v>14510</v>
      </c>
      <c r="AZ15364" s="27">
        <v>100</v>
      </c>
      <c r="BA15364" s="27" t="s">
        <v>7183</v>
      </c>
      <c r="BB15364" s="27">
        <v>100</v>
      </c>
    </row>
    <row r="15365" spans="1:54" x14ac:dyDescent="0.25">
      <c r="A15365" s="27" t="s">
        <v>14489</v>
      </c>
      <c r="B15365" s="27" t="s">
        <v>14509</v>
      </c>
      <c r="C15365" s="27">
        <v>59040</v>
      </c>
      <c r="D15365" s="27" t="s">
        <v>834</v>
      </c>
      <c r="E15365" s="27" t="s">
        <v>4993</v>
      </c>
      <c r="G15365" s="27" t="s">
        <v>879</v>
      </c>
      <c r="I15365" s="27" t="s">
        <v>870</v>
      </c>
      <c r="J15365" s="27" t="s">
        <v>869</v>
      </c>
      <c r="K15365" s="27">
        <v>50</v>
      </c>
      <c r="L15365" s="27" t="s">
        <v>3306</v>
      </c>
      <c r="M15365" s="27">
        <v>25</v>
      </c>
      <c r="N15365" s="27" t="s">
        <v>3305</v>
      </c>
      <c r="O15365" s="27">
        <v>0.2</v>
      </c>
      <c r="P15365" s="27">
        <v>0</v>
      </c>
      <c r="Q15365" s="27">
        <v>2016</v>
      </c>
      <c r="R15365" s="27">
        <v>9999</v>
      </c>
      <c r="U15365" s="27" t="s">
        <v>842</v>
      </c>
      <c r="V15365" s="27" t="s">
        <v>879</v>
      </c>
      <c r="AJ15365" s="27">
        <v>0</v>
      </c>
      <c r="AK15365" s="27">
        <v>0</v>
      </c>
      <c r="AL15365" s="27">
        <v>0</v>
      </c>
      <c r="AM15365" s="27">
        <v>0</v>
      </c>
      <c r="AY15365" s="27" t="s">
        <v>14487</v>
      </c>
      <c r="AZ15365" s="27">
        <v>100</v>
      </c>
      <c r="BA15365" s="27" t="s">
        <v>14486</v>
      </c>
      <c r="BB15365" s="27">
        <v>100</v>
      </c>
    </row>
    <row r="15366" spans="1:54" x14ac:dyDescent="0.25">
      <c r="A15366" s="27" t="s">
        <v>14489</v>
      </c>
      <c r="B15366" s="27" t="s">
        <v>14508</v>
      </c>
      <c r="C15366" s="27">
        <v>59040</v>
      </c>
      <c r="D15366" s="27" t="s">
        <v>834</v>
      </c>
      <c r="E15366" s="27" t="s">
        <v>4990</v>
      </c>
      <c r="G15366" s="27" t="s">
        <v>879</v>
      </c>
      <c r="I15366" s="27" t="s">
        <v>870</v>
      </c>
      <c r="J15366" s="27" t="s">
        <v>869</v>
      </c>
      <c r="K15366" s="27">
        <v>50</v>
      </c>
      <c r="L15366" s="27" t="s">
        <v>3306</v>
      </c>
      <c r="M15366" s="27">
        <v>25</v>
      </c>
      <c r="N15366" s="27" t="s">
        <v>3305</v>
      </c>
      <c r="O15366" s="27">
        <v>0.2</v>
      </c>
      <c r="P15366" s="27">
        <v>0</v>
      </c>
      <c r="Q15366" s="27">
        <v>2016</v>
      </c>
      <c r="R15366" s="27">
        <v>9999</v>
      </c>
      <c r="U15366" s="27" t="s">
        <v>842</v>
      </c>
      <c r="V15366" s="27" t="s">
        <v>879</v>
      </c>
      <c r="AJ15366" s="27">
        <v>0</v>
      </c>
      <c r="AK15366" s="27">
        <v>0</v>
      </c>
      <c r="AL15366" s="27">
        <v>0</v>
      </c>
      <c r="AM15366" s="27">
        <v>0</v>
      </c>
      <c r="AY15366" s="27" t="s">
        <v>14487</v>
      </c>
      <c r="AZ15366" s="27">
        <v>100</v>
      </c>
      <c r="BA15366" s="27" t="s">
        <v>14486</v>
      </c>
      <c r="BB15366" s="27">
        <v>100</v>
      </c>
    </row>
    <row r="15367" spans="1:54" x14ac:dyDescent="0.25">
      <c r="A15367" s="27" t="s">
        <v>14489</v>
      </c>
      <c r="B15367" s="27" t="s">
        <v>14507</v>
      </c>
      <c r="C15367" s="27">
        <v>59040</v>
      </c>
      <c r="D15367" s="27" t="s">
        <v>834</v>
      </c>
      <c r="E15367" s="27" t="s">
        <v>14506</v>
      </c>
      <c r="G15367" s="27" t="s">
        <v>879</v>
      </c>
      <c r="I15367" s="27" t="s">
        <v>870</v>
      </c>
      <c r="J15367" s="27" t="s">
        <v>869</v>
      </c>
      <c r="K15367" s="27">
        <v>50</v>
      </c>
      <c r="L15367" s="27" t="s">
        <v>3306</v>
      </c>
      <c r="M15367" s="27">
        <v>25</v>
      </c>
      <c r="N15367" s="27" t="s">
        <v>3305</v>
      </c>
      <c r="O15367" s="27">
        <v>0.2</v>
      </c>
      <c r="P15367" s="27">
        <v>0</v>
      </c>
      <c r="Q15367" s="27">
        <v>2016</v>
      </c>
      <c r="R15367" s="27">
        <v>9999</v>
      </c>
      <c r="U15367" s="27" t="s">
        <v>842</v>
      </c>
      <c r="V15367" s="27" t="s">
        <v>879</v>
      </c>
      <c r="AJ15367" s="27">
        <v>0</v>
      </c>
      <c r="AK15367" s="27">
        <v>0</v>
      </c>
      <c r="AL15367" s="27">
        <v>0</v>
      </c>
      <c r="AM15367" s="27">
        <v>0</v>
      </c>
      <c r="AY15367" s="27" t="s">
        <v>14487</v>
      </c>
      <c r="AZ15367" s="27">
        <v>100</v>
      </c>
      <c r="BA15367" s="27" t="s">
        <v>14486</v>
      </c>
      <c r="BB15367" s="27">
        <v>100</v>
      </c>
    </row>
    <row r="15368" spans="1:54" x14ac:dyDescent="0.25">
      <c r="A15368" s="27" t="s">
        <v>14489</v>
      </c>
      <c r="B15368" s="27" t="s">
        <v>14505</v>
      </c>
      <c r="C15368" s="27">
        <v>59040</v>
      </c>
      <c r="D15368" s="27" t="s">
        <v>834</v>
      </c>
      <c r="E15368" s="27" t="s">
        <v>14504</v>
      </c>
      <c r="G15368" s="27" t="s">
        <v>879</v>
      </c>
      <c r="I15368" s="27" t="s">
        <v>870</v>
      </c>
      <c r="J15368" s="27" t="s">
        <v>869</v>
      </c>
      <c r="K15368" s="27">
        <v>50</v>
      </c>
      <c r="L15368" s="27" t="s">
        <v>3306</v>
      </c>
      <c r="M15368" s="27">
        <v>25</v>
      </c>
      <c r="N15368" s="27" t="s">
        <v>3305</v>
      </c>
      <c r="O15368" s="27">
        <v>0.2</v>
      </c>
      <c r="P15368" s="27">
        <v>0</v>
      </c>
      <c r="Q15368" s="27">
        <v>2016</v>
      </c>
      <c r="R15368" s="27">
        <v>9999</v>
      </c>
      <c r="U15368" s="27" t="s">
        <v>842</v>
      </c>
      <c r="V15368" s="27" t="s">
        <v>879</v>
      </c>
      <c r="AJ15368" s="27">
        <v>0</v>
      </c>
      <c r="AK15368" s="27">
        <v>0</v>
      </c>
      <c r="AL15368" s="27">
        <v>0</v>
      </c>
      <c r="AM15368" s="27">
        <v>0</v>
      </c>
      <c r="AY15368" s="27" t="s">
        <v>14487</v>
      </c>
      <c r="AZ15368" s="27">
        <v>100</v>
      </c>
      <c r="BA15368" s="27" t="s">
        <v>14486</v>
      </c>
      <c r="BB15368" s="27">
        <v>100</v>
      </c>
    </row>
    <row r="15369" spans="1:54" x14ac:dyDescent="0.25">
      <c r="A15369" s="27" t="s">
        <v>14489</v>
      </c>
      <c r="B15369" s="27" t="s">
        <v>14503</v>
      </c>
      <c r="C15369" s="27">
        <v>59040</v>
      </c>
      <c r="D15369" s="27" t="s">
        <v>834</v>
      </c>
      <c r="E15369" s="27" t="s">
        <v>14502</v>
      </c>
      <c r="G15369" s="27" t="s">
        <v>879</v>
      </c>
      <c r="I15369" s="27" t="s">
        <v>870</v>
      </c>
      <c r="J15369" s="27" t="s">
        <v>869</v>
      </c>
      <c r="K15369" s="27">
        <v>50</v>
      </c>
      <c r="L15369" s="27" t="s">
        <v>3306</v>
      </c>
      <c r="M15369" s="27">
        <v>25</v>
      </c>
      <c r="N15369" s="27" t="s">
        <v>3305</v>
      </c>
      <c r="O15369" s="27">
        <v>0.2</v>
      </c>
      <c r="P15369" s="27">
        <v>0</v>
      </c>
      <c r="Q15369" s="27">
        <v>2016</v>
      </c>
      <c r="R15369" s="27">
        <v>9999</v>
      </c>
      <c r="U15369" s="27" t="s">
        <v>842</v>
      </c>
      <c r="V15369" s="27" t="s">
        <v>879</v>
      </c>
      <c r="AJ15369" s="27">
        <v>0</v>
      </c>
      <c r="AK15369" s="27">
        <v>0</v>
      </c>
      <c r="AL15369" s="27">
        <v>0</v>
      </c>
      <c r="AM15369" s="27">
        <v>0</v>
      </c>
      <c r="AY15369" s="27" t="s">
        <v>14487</v>
      </c>
      <c r="AZ15369" s="27">
        <v>100</v>
      </c>
      <c r="BA15369" s="27" t="s">
        <v>14486</v>
      </c>
      <c r="BB15369" s="27">
        <v>100</v>
      </c>
    </row>
    <row r="15370" spans="1:54" x14ac:dyDescent="0.25">
      <c r="A15370" s="27" t="s">
        <v>14489</v>
      </c>
      <c r="B15370" s="27" t="s">
        <v>14501</v>
      </c>
      <c r="C15370" s="27">
        <v>59040</v>
      </c>
      <c r="D15370" s="27" t="s">
        <v>834</v>
      </c>
      <c r="E15370" s="27" t="s">
        <v>14500</v>
      </c>
      <c r="G15370" s="27" t="s">
        <v>879</v>
      </c>
      <c r="I15370" s="27" t="s">
        <v>870</v>
      </c>
      <c r="J15370" s="27" t="s">
        <v>869</v>
      </c>
      <c r="K15370" s="27">
        <v>50</v>
      </c>
      <c r="L15370" s="27" t="s">
        <v>3306</v>
      </c>
      <c r="M15370" s="27">
        <v>25</v>
      </c>
      <c r="N15370" s="27" t="s">
        <v>3305</v>
      </c>
      <c r="O15370" s="27">
        <v>0.2</v>
      </c>
      <c r="P15370" s="27">
        <v>0</v>
      </c>
      <c r="Q15370" s="27">
        <v>2016</v>
      </c>
      <c r="R15370" s="27">
        <v>9999</v>
      </c>
      <c r="U15370" s="27" t="s">
        <v>842</v>
      </c>
      <c r="V15370" s="27" t="s">
        <v>879</v>
      </c>
      <c r="AJ15370" s="27">
        <v>0</v>
      </c>
      <c r="AK15370" s="27">
        <v>0</v>
      </c>
      <c r="AL15370" s="27">
        <v>0</v>
      </c>
      <c r="AM15370" s="27">
        <v>0</v>
      </c>
      <c r="AY15370" s="27" t="s">
        <v>14487</v>
      </c>
      <c r="AZ15370" s="27">
        <v>100</v>
      </c>
      <c r="BA15370" s="27" t="s">
        <v>14486</v>
      </c>
      <c r="BB15370" s="27">
        <v>100</v>
      </c>
    </row>
    <row r="15371" spans="1:54" x14ac:dyDescent="0.25">
      <c r="A15371" s="27" t="s">
        <v>14489</v>
      </c>
      <c r="B15371" s="27" t="s">
        <v>14499</v>
      </c>
      <c r="C15371" s="27">
        <v>59040</v>
      </c>
      <c r="D15371" s="27" t="s">
        <v>834</v>
      </c>
      <c r="E15371" s="27" t="s">
        <v>14498</v>
      </c>
      <c r="G15371" s="27" t="s">
        <v>879</v>
      </c>
      <c r="I15371" s="27" t="s">
        <v>870</v>
      </c>
      <c r="J15371" s="27" t="s">
        <v>869</v>
      </c>
      <c r="K15371" s="27">
        <v>50</v>
      </c>
      <c r="L15371" s="27" t="s">
        <v>3306</v>
      </c>
      <c r="M15371" s="27">
        <v>25</v>
      </c>
      <c r="N15371" s="27" t="s">
        <v>3305</v>
      </c>
      <c r="O15371" s="27">
        <v>0.2</v>
      </c>
      <c r="P15371" s="27">
        <v>0</v>
      </c>
      <c r="Q15371" s="27">
        <v>2016</v>
      </c>
      <c r="R15371" s="27">
        <v>9999</v>
      </c>
      <c r="U15371" s="27" t="s">
        <v>842</v>
      </c>
      <c r="V15371" s="27" t="s">
        <v>879</v>
      </c>
      <c r="AJ15371" s="27">
        <v>0</v>
      </c>
      <c r="AK15371" s="27">
        <v>0</v>
      </c>
      <c r="AL15371" s="27">
        <v>0</v>
      </c>
      <c r="AM15371" s="27">
        <v>0</v>
      </c>
      <c r="AY15371" s="27" t="s">
        <v>14487</v>
      </c>
      <c r="AZ15371" s="27">
        <v>100</v>
      </c>
      <c r="BA15371" s="27" t="s">
        <v>14486</v>
      </c>
      <c r="BB15371" s="27">
        <v>100</v>
      </c>
    </row>
    <row r="15372" spans="1:54" x14ac:dyDescent="0.25">
      <c r="A15372" s="27" t="s">
        <v>14489</v>
      </c>
      <c r="B15372" s="27" t="s">
        <v>14497</v>
      </c>
      <c r="C15372" s="27">
        <v>59040</v>
      </c>
      <c r="D15372" s="27" t="s">
        <v>834</v>
      </c>
      <c r="E15372" s="27" t="s">
        <v>14496</v>
      </c>
      <c r="G15372" s="27" t="s">
        <v>879</v>
      </c>
      <c r="I15372" s="27" t="s">
        <v>870</v>
      </c>
      <c r="J15372" s="27" t="s">
        <v>869</v>
      </c>
      <c r="K15372" s="27">
        <v>50</v>
      </c>
      <c r="L15372" s="27" t="s">
        <v>3306</v>
      </c>
      <c r="M15372" s="27">
        <v>25</v>
      </c>
      <c r="N15372" s="27" t="s">
        <v>3305</v>
      </c>
      <c r="O15372" s="27">
        <v>0.2</v>
      </c>
      <c r="P15372" s="27">
        <v>0</v>
      </c>
      <c r="Q15372" s="27">
        <v>2016</v>
      </c>
      <c r="R15372" s="27">
        <v>9999</v>
      </c>
      <c r="U15372" s="27" t="s">
        <v>842</v>
      </c>
      <c r="V15372" s="27" t="s">
        <v>879</v>
      </c>
      <c r="AJ15372" s="27">
        <v>0</v>
      </c>
      <c r="AK15372" s="27">
        <v>0</v>
      </c>
      <c r="AL15372" s="27">
        <v>0</v>
      </c>
      <c r="AM15372" s="27">
        <v>0</v>
      </c>
      <c r="AY15372" s="27" t="s">
        <v>14487</v>
      </c>
      <c r="AZ15372" s="27">
        <v>100</v>
      </c>
      <c r="BA15372" s="27" t="s">
        <v>14486</v>
      </c>
      <c r="BB15372" s="27">
        <v>100</v>
      </c>
    </row>
    <row r="15373" spans="1:54" x14ac:dyDescent="0.25">
      <c r="A15373" s="27" t="s">
        <v>14489</v>
      </c>
      <c r="B15373" s="27" t="s">
        <v>14495</v>
      </c>
      <c r="C15373" s="27">
        <v>59040</v>
      </c>
      <c r="D15373" s="27" t="s">
        <v>834</v>
      </c>
      <c r="E15373" s="27" t="s">
        <v>14494</v>
      </c>
      <c r="G15373" s="27" t="s">
        <v>879</v>
      </c>
      <c r="I15373" s="27" t="s">
        <v>870</v>
      </c>
      <c r="J15373" s="27" t="s">
        <v>869</v>
      </c>
      <c r="K15373" s="27">
        <v>50</v>
      </c>
      <c r="L15373" s="27" t="s">
        <v>3306</v>
      </c>
      <c r="M15373" s="27">
        <v>25</v>
      </c>
      <c r="N15373" s="27" t="s">
        <v>3305</v>
      </c>
      <c r="O15373" s="27">
        <v>0.2</v>
      </c>
      <c r="P15373" s="27">
        <v>0</v>
      </c>
      <c r="Q15373" s="27">
        <v>2016</v>
      </c>
      <c r="R15373" s="27">
        <v>9999</v>
      </c>
      <c r="U15373" s="27" t="s">
        <v>842</v>
      </c>
      <c r="V15373" s="27" t="s">
        <v>879</v>
      </c>
      <c r="AJ15373" s="27">
        <v>0</v>
      </c>
      <c r="AK15373" s="27">
        <v>0</v>
      </c>
      <c r="AL15373" s="27">
        <v>0</v>
      </c>
      <c r="AM15373" s="27">
        <v>0</v>
      </c>
      <c r="AY15373" s="27" t="s">
        <v>14487</v>
      </c>
      <c r="AZ15373" s="27">
        <v>100</v>
      </c>
      <c r="BA15373" s="27" t="s">
        <v>14486</v>
      </c>
      <c r="BB15373" s="27">
        <v>100</v>
      </c>
    </row>
    <row r="15374" spans="1:54" x14ac:dyDescent="0.25">
      <c r="A15374" s="27" t="s">
        <v>14489</v>
      </c>
      <c r="B15374" s="27" t="s">
        <v>14493</v>
      </c>
      <c r="C15374" s="27">
        <v>59040</v>
      </c>
      <c r="D15374" s="27" t="s">
        <v>834</v>
      </c>
      <c r="E15374" s="27" t="s">
        <v>14492</v>
      </c>
      <c r="G15374" s="27" t="s">
        <v>879</v>
      </c>
      <c r="I15374" s="27" t="s">
        <v>870</v>
      </c>
      <c r="J15374" s="27" t="s">
        <v>869</v>
      </c>
      <c r="K15374" s="27">
        <v>50</v>
      </c>
      <c r="L15374" s="27" t="s">
        <v>3306</v>
      </c>
      <c r="M15374" s="27">
        <v>25</v>
      </c>
      <c r="N15374" s="27" t="s">
        <v>3305</v>
      </c>
      <c r="O15374" s="27">
        <v>0.2</v>
      </c>
      <c r="P15374" s="27">
        <v>0</v>
      </c>
      <c r="Q15374" s="27">
        <v>2016</v>
      </c>
      <c r="R15374" s="27">
        <v>9999</v>
      </c>
      <c r="U15374" s="27" t="s">
        <v>842</v>
      </c>
      <c r="V15374" s="27" t="s">
        <v>879</v>
      </c>
      <c r="AJ15374" s="27">
        <v>0</v>
      </c>
      <c r="AK15374" s="27">
        <v>0</v>
      </c>
      <c r="AL15374" s="27">
        <v>0</v>
      </c>
      <c r="AM15374" s="27">
        <v>0</v>
      </c>
      <c r="AY15374" s="27" t="s">
        <v>14487</v>
      </c>
      <c r="AZ15374" s="27">
        <v>100</v>
      </c>
      <c r="BA15374" s="27" t="s">
        <v>14486</v>
      </c>
      <c r="BB15374" s="27">
        <v>100</v>
      </c>
    </row>
    <row r="15375" spans="1:54" x14ac:dyDescent="0.25">
      <c r="A15375" s="27" t="s">
        <v>14489</v>
      </c>
      <c r="B15375" s="27" t="s">
        <v>14491</v>
      </c>
      <c r="C15375" s="27">
        <v>59040</v>
      </c>
      <c r="D15375" s="27" t="s">
        <v>834</v>
      </c>
      <c r="E15375" s="27" t="s">
        <v>14490</v>
      </c>
      <c r="G15375" s="27" t="s">
        <v>879</v>
      </c>
      <c r="I15375" s="27" t="s">
        <v>870</v>
      </c>
      <c r="J15375" s="27" t="s">
        <v>869</v>
      </c>
      <c r="K15375" s="27">
        <v>50</v>
      </c>
      <c r="L15375" s="27" t="s">
        <v>3306</v>
      </c>
      <c r="M15375" s="27">
        <v>25</v>
      </c>
      <c r="N15375" s="27" t="s">
        <v>3305</v>
      </c>
      <c r="O15375" s="27">
        <v>0.2</v>
      </c>
      <c r="P15375" s="27">
        <v>0</v>
      </c>
      <c r="Q15375" s="27">
        <v>2016</v>
      </c>
      <c r="R15375" s="27">
        <v>9999</v>
      </c>
      <c r="U15375" s="27" t="s">
        <v>842</v>
      </c>
      <c r="V15375" s="27" t="s">
        <v>879</v>
      </c>
      <c r="AJ15375" s="27">
        <v>0</v>
      </c>
      <c r="AK15375" s="27">
        <v>0</v>
      </c>
      <c r="AL15375" s="27">
        <v>0</v>
      </c>
      <c r="AM15375" s="27">
        <v>0</v>
      </c>
      <c r="AY15375" s="27" t="s">
        <v>14487</v>
      </c>
      <c r="AZ15375" s="27">
        <v>100</v>
      </c>
      <c r="BA15375" s="27" t="s">
        <v>14486</v>
      </c>
      <c r="BB15375" s="27">
        <v>100</v>
      </c>
    </row>
    <row r="15376" spans="1:54" x14ac:dyDescent="0.25">
      <c r="A15376" s="27" t="s">
        <v>14489</v>
      </c>
      <c r="B15376" s="27" t="s">
        <v>14488</v>
      </c>
      <c r="C15376" s="27">
        <v>59040</v>
      </c>
      <c r="D15376" s="27" t="s">
        <v>834</v>
      </c>
      <c r="E15376" s="27" t="s">
        <v>241</v>
      </c>
      <c r="G15376" s="27" t="s">
        <v>879</v>
      </c>
      <c r="I15376" s="27" t="s">
        <v>870</v>
      </c>
      <c r="J15376" s="27" t="s">
        <v>869</v>
      </c>
      <c r="K15376" s="27">
        <v>50</v>
      </c>
      <c r="L15376" s="27" t="s">
        <v>3306</v>
      </c>
      <c r="M15376" s="27">
        <v>25</v>
      </c>
      <c r="N15376" s="27" t="s">
        <v>3305</v>
      </c>
      <c r="O15376" s="27">
        <v>0.2</v>
      </c>
      <c r="P15376" s="27">
        <v>0</v>
      </c>
      <c r="Q15376" s="27">
        <v>2016</v>
      </c>
      <c r="R15376" s="27">
        <v>9999</v>
      </c>
      <c r="U15376" s="27" t="s">
        <v>842</v>
      </c>
      <c r="V15376" s="27" t="s">
        <v>879</v>
      </c>
      <c r="AJ15376" s="27">
        <v>0</v>
      </c>
      <c r="AK15376" s="27">
        <v>0</v>
      </c>
      <c r="AL15376" s="27">
        <v>0</v>
      </c>
      <c r="AM15376" s="27">
        <v>0</v>
      </c>
      <c r="AY15376" s="27" t="s">
        <v>14487</v>
      </c>
      <c r="AZ15376" s="27">
        <v>100</v>
      </c>
      <c r="BA15376" s="27" t="s">
        <v>14486</v>
      </c>
      <c r="BB15376" s="27">
        <v>100</v>
      </c>
    </row>
    <row r="15377" spans="1:54" x14ac:dyDescent="0.25">
      <c r="A15377" s="27" t="s">
        <v>14485</v>
      </c>
      <c r="B15377" s="27" t="s">
        <v>14484</v>
      </c>
      <c r="C15377" s="27">
        <v>59042</v>
      </c>
      <c r="D15377" s="27" t="s">
        <v>834</v>
      </c>
      <c r="E15377" s="27" t="s">
        <v>4993</v>
      </c>
      <c r="G15377" s="27" t="s">
        <v>862</v>
      </c>
      <c r="I15377" s="27" t="s">
        <v>1401</v>
      </c>
      <c r="J15377" s="27" t="s">
        <v>766</v>
      </c>
      <c r="K15377" s="27">
        <v>37</v>
      </c>
      <c r="L15377" s="27" t="s">
        <v>943</v>
      </c>
      <c r="M15377" s="27">
        <v>153</v>
      </c>
      <c r="N15377" s="27" t="s">
        <v>3952</v>
      </c>
      <c r="O15377" s="27">
        <v>1.5</v>
      </c>
      <c r="P15377" s="27">
        <v>0</v>
      </c>
      <c r="Q15377" s="27">
        <v>2013</v>
      </c>
      <c r="R15377" s="27">
        <v>9999</v>
      </c>
      <c r="U15377" s="27" t="s">
        <v>842</v>
      </c>
      <c r="V15377" s="27" t="s">
        <v>859</v>
      </c>
      <c r="AJ15377" s="27">
        <v>0</v>
      </c>
      <c r="AK15377" s="27">
        <v>0</v>
      </c>
      <c r="AL15377" s="27">
        <v>0</v>
      </c>
      <c r="AM15377" s="27">
        <v>0</v>
      </c>
      <c r="AY15377" s="27" t="s">
        <v>14483</v>
      </c>
      <c r="AZ15377" s="27">
        <v>100</v>
      </c>
      <c r="BA15377" s="27" t="s">
        <v>7183</v>
      </c>
      <c r="BB15377" s="27">
        <v>100</v>
      </c>
    </row>
    <row r="15378" spans="1:54" x14ac:dyDescent="0.25">
      <c r="A15378" s="27" t="s">
        <v>14482</v>
      </c>
      <c r="B15378" s="27" t="s">
        <v>14481</v>
      </c>
      <c r="C15378" s="27">
        <v>59043</v>
      </c>
      <c r="D15378" s="27" t="s">
        <v>834</v>
      </c>
      <c r="E15378" s="27" t="s">
        <v>232</v>
      </c>
      <c r="G15378" s="27" t="s">
        <v>862</v>
      </c>
      <c r="I15378" s="27" t="s">
        <v>870</v>
      </c>
      <c r="J15378" s="27" t="s">
        <v>1247</v>
      </c>
      <c r="K15378" s="27">
        <v>44</v>
      </c>
      <c r="L15378" s="27" t="s">
        <v>812</v>
      </c>
      <c r="M15378" s="27">
        <v>9</v>
      </c>
      <c r="N15378" s="27" t="s">
        <v>3042</v>
      </c>
      <c r="O15378" s="27">
        <v>2</v>
      </c>
      <c r="P15378" s="27">
        <v>0</v>
      </c>
      <c r="Q15378" s="27">
        <v>2013</v>
      </c>
      <c r="R15378" s="27">
        <v>9999</v>
      </c>
      <c r="U15378" s="27" t="s">
        <v>842</v>
      </c>
      <c r="V15378" s="27" t="s">
        <v>859</v>
      </c>
      <c r="AJ15378" s="27">
        <v>0</v>
      </c>
      <c r="AK15378" s="27">
        <v>0</v>
      </c>
      <c r="AL15378" s="27">
        <v>0</v>
      </c>
      <c r="AM15378" s="27">
        <v>0</v>
      </c>
      <c r="AY15378" s="27" t="s">
        <v>14480</v>
      </c>
      <c r="AZ15378" s="27">
        <v>100</v>
      </c>
      <c r="BA15378" s="27" t="s">
        <v>1936</v>
      </c>
      <c r="BB15378" s="27">
        <v>100</v>
      </c>
    </row>
    <row r="15379" spans="1:54" x14ac:dyDescent="0.25">
      <c r="A15379" s="27" t="s">
        <v>14479</v>
      </c>
      <c r="B15379" s="27" t="s">
        <v>14478</v>
      </c>
      <c r="C15379" s="27">
        <v>59044</v>
      </c>
      <c r="D15379" s="27" t="s">
        <v>834</v>
      </c>
      <c r="E15379" s="27" t="s">
        <v>14477</v>
      </c>
      <c r="G15379" s="27" t="s">
        <v>862</v>
      </c>
      <c r="I15379" s="27" t="s">
        <v>2741</v>
      </c>
      <c r="J15379" s="27" t="s">
        <v>682</v>
      </c>
      <c r="K15379" s="27">
        <v>4</v>
      </c>
      <c r="L15379" s="27" t="s">
        <v>1342</v>
      </c>
      <c r="M15379" s="27">
        <v>23</v>
      </c>
      <c r="N15379" s="27" t="s">
        <v>14476</v>
      </c>
      <c r="O15379" s="27">
        <v>6</v>
      </c>
      <c r="P15379" s="27">
        <v>0</v>
      </c>
      <c r="Q15379" s="27">
        <v>2014</v>
      </c>
      <c r="R15379" s="27">
        <v>9999</v>
      </c>
      <c r="U15379" s="27" t="s">
        <v>842</v>
      </c>
      <c r="V15379" s="27" t="s">
        <v>859</v>
      </c>
      <c r="AJ15379" s="27">
        <v>0</v>
      </c>
      <c r="AK15379" s="27">
        <v>0</v>
      </c>
      <c r="AL15379" s="27">
        <v>0</v>
      </c>
      <c r="AM15379" s="27">
        <v>0</v>
      </c>
      <c r="AY15379" s="27" t="s">
        <v>9472</v>
      </c>
      <c r="AZ15379" s="27">
        <v>100</v>
      </c>
      <c r="BA15379" s="27" t="s">
        <v>9471</v>
      </c>
      <c r="BB15379" s="27">
        <v>100</v>
      </c>
    </row>
    <row r="15380" spans="1:54" x14ac:dyDescent="0.25">
      <c r="A15380" s="27" t="s">
        <v>14471</v>
      </c>
      <c r="B15380" s="27" t="s">
        <v>14475</v>
      </c>
      <c r="C15380" s="27">
        <v>59045</v>
      </c>
      <c r="D15380" s="27" t="s">
        <v>834</v>
      </c>
      <c r="E15380" s="27" t="s">
        <v>14474</v>
      </c>
      <c r="G15380" s="27" t="s">
        <v>846</v>
      </c>
      <c r="H15380" s="27" t="s">
        <v>1091</v>
      </c>
      <c r="I15380" s="27" t="s">
        <v>1650</v>
      </c>
      <c r="J15380" s="27" t="s">
        <v>718</v>
      </c>
      <c r="K15380" s="27">
        <v>20</v>
      </c>
      <c r="L15380" s="27" t="s">
        <v>14468</v>
      </c>
      <c r="M15380" s="27">
        <v>55</v>
      </c>
      <c r="N15380" s="27" t="s">
        <v>14467</v>
      </c>
      <c r="O15380" s="27">
        <v>9</v>
      </c>
      <c r="P15380" s="27">
        <v>12179</v>
      </c>
      <c r="Q15380" s="27">
        <v>2014</v>
      </c>
      <c r="R15380" s="27">
        <v>9999</v>
      </c>
      <c r="U15380" s="27" t="s">
        <v>842</v>
      </c>
      <c r="V15380" s="27" t="s">
        <v>828</v>
      </c>
      <c r="AJ15380" s="27">
        <v>1.0609500000000001</v>
      </c>
      <c r="AK15380" s="27">
        <v>1.0609500000000001</v>
      </c>
      <c r="AL15380" s="27">
        <v>1.0609500000000001</v>
      </c>
      <c r="AM15380" s="27">
        <v>1.0609500000000001</v>
      </c>
      <c r="AY15380" s="27" t="s">
        <v>14466</v>
      </c>
      <c r="AZ15380" s="27">
        <v>100</v>
      </c>
      <c r="BA15380" s="27" t="s">
        <v>14466</v>
      </c>
      <c r="BB15380" s="27">
        <v>100</v>
      </c>
    </row>
    <row r="15381" spans="1:54" x14ac:dyDescent="0.25">
      <c r="A15381" s="27" t="s">
        <v>14471</v>
      </c>
      <c r="B15381" s="27" t="s">
        <v>14473</v>
      </c>
      <c r="C15381" s="27">
        <v>59045</v>
      </c>
      <c r="D15381" s="27" t="s">
        <v>834</v>
      </c>
      <c r="E15381" s="27" t="s">
        <v>14472</v>
      </c>
      <c r="G15381" s="27" t="s">
        <v>846</v>
      </c>
      <c r="H15381" s="27" t="s">
        <v>1091</v>
      </c>
      <c r="I15381" s="27" t="s">
        <v>1650</v>
      </c>
      <c r="J15381" s="27" t="s">
        <v>718</v>
      </c>
      <c r="K15381" s="27">
        <v>20</v>
      </c>
      <c r="L15381" s="27" t="s">
        <v>14468</v>
      </c>
      <c r="M15381" s="27">
        <v>55</v>
      </c>
      <c r="N15381" s="27" t="s">
        <v>14467</v>
      </c>
      <c r="O15381" s="27">
        <v>9</v>
      </c>
      <c r="P15381" s="27">
        <v>12180</v>
      </c>
      <c r="Q15381" s="27">
        <v>2014</v>
      </c>
      <c r="R15381" s="27">
        <v>9999</v>
      </c>
      <c r="U15381" s="27" t="s">
        <v>842</v>
      </c>
      <c r="V15381" s="27" t="s">
        <v>828</v>
      </c>
      <c r="AJ15381" s="27">
        <v>1.0609500000000001</v>
      </c>
      <c r="AK15381" s="27">
        <v>1.0609500000000001</v>
      </c>
      <c r="AL15381" s="27">
        <v>1.0609500000000001</v>
      </c>
      <c r="AM15381" s="27">
        <v>1.0609500000000001</v>
      </c>
      <c r="AY15381" s="27" t="s">
        <v>14466</v>
      </c>
      <c r="AZ15381" s="27">
        <v>100</v>
      </c>
      <c r="BA15381" s="27" t="s">
        <v>14466</v>
      </c>
      <c r="BB15381" s="27">
        <v>100</v>
      </c>
    </row>
    <row r="15382" spans="1:54" x14ac:dyDescent="0.25">
      <c r="A15382" s="27" t="s">
        <v>14471</v>
      </c>
      <c r="B15382" s="27" t="s">
        <v>14470</v>
      </c>
      <c r="C15382" s="27">
        <v>59045</v>
      </c>
      <c r="D15382" s="27" t="s">
        <v>834</v>
      </c>
      <c r="E15382" s="27" t="s">
        <v>14469</v>
      </c>
      <c r="G15382" s="27" t="s">
        <v>846</v>
      </c>
      <c r="H15382" s="27" t="s">
        <v>1091</v>
      </c>
      <c r="I15382" s="27" t="s">
        <v>1650</v>
      </c>
      <c r="J15382" s="27" t="s">
        <v>718</v>
      </c>
      <c r="K15382" s="27">
        <v>20</v>
      </c>
      <c r="L15382" s="27" t="s">
        <v>14468</v>
      </c>
      <c r="M15382" s="27">
        <v>55</v>
      </c>
      <c r="N15382" s="27" t="s">
        <v>14467</v>
      </c>
      <c r="O15382" s="27">
        <v>9</v>
      </c>
      <c r="P15382" s="27">
        <v>12180</v>
      </c>
      <c r="Q15382" s="27">
        <v>2014</v>
      </c>
      <c r="R15382" s="27">
        <v>9999</v>
      </c>
      <c r="U15382" s="27" t="s">
        <v>842</v>
      </c>
      <c r="V15382" s="27" t="s">
        <v>828</v>
      </c>
      <c r="AJ15382" s="27">
        <v>1.0609500000000001</v>
      </c>
      <c r="AK15382" s="27">
        <v>1.0609500000000001</v>
      </c>
      <c r="AL15382" s="27">
        <v>1.0609500000000001</v>
      </c>
      <c r="AM15382" s="27">
        <v>1.0609500000000001</v>
      </c>
      <c r="AY15382" s="27" t="s">
        <v>14466</v>
      </c>
      <c r="AZ15382" s="27">
        <v>100</v>
      </c>
      <c r="BA15382" s="27" t="s">
        <v>14466</v>
      </c>
      <c r="BB15382" s="27">
        <v>100</v>
      </c>
    </row>
    <row r="15383" spans="1:54" x14ac:dyDescent="0.25">
      <c r="A15383" s="27" t="s">
        <v>14465</v>
      </c>
      <c r="B15383" s="27" t="s">
        <v>14464</v>
      </c>
      <c r="C15383" s="27">
        <v>59046</v>
      </c>
      <c r="D15383" s="27" t="s">
        <v>834</v>
      </c>
      <c r="E15383" s="27" t="s">
        <v>232</v>
      </c>
      <c r="G15383" s="27" t="s">
        <v>862</v>
      </c>
      <c r="I15383" s="27" t="s">
        <v>870</v>
      </c>
      <c r="J15383" s="27" t="s">
        <v>1269</v>
      </c>
      <c r="K15383" s="27">
        <v>25</v>
      </c>
      <c r="L15383" s="27" t="s">
        <v>1268</v>
      </c>
      <c r="M15383" s="27">
        <v>27</v>
      </c>
      <c r="N15383" s="27" t="s">
        <v>1267</v>
      </c>
      <c r="O15383" s="27">
        <v>3.4</v>
      </c>
      <c r="P15383" s="27">
        <v>0</v>
      </c>
      <c r="Q15383" s="27">
        <v>2014</v>
      </c>
      <c r="R15383" s="27">
        <v>9999</v>
      </c>
      <c r="U15383" s="27" t="s">
        <v>842</v>
      </c>
      <c r="V15383" s="27" t="s">
        <v>859</v>
      </c>
      <c r="AJ15383" s="27">
        <v>0</v>
      </c>
      <c r="AK15383" s="27">
        <v>0</v>
      </c>
      <c r="AL15383" s="27">
        <v>0</v>
      </c>
      <c r="AM15383" s="27">
        <v>0</v>
      </c>
      <c r="AY15383" s="27" t="s">
        <v>14463</v>
      </c>
      <c r="AZ15383" s="27">
        <v>100</v>
      </c>
      <c r="BA15383" s="27" t="s">
        <v>5359</v>
      </c>
      <c r="BB15383" s="27">
        <v>100</v>
      </c>
    </row>
    <row r="15384" spans="1:54" x14ac:dyDescent="0.25">
      <c r="A15384" s="27" t="s">
        <v>14462</v>
      </c>
      <c r="B15384" s="27" t="s">
        <v>14461</v>
      </c>
      <c r="C15384" s="27">
        <v>59047</v>
      </c>
      <c r="D15384" s="27" t="s">
        <v>834</v>
      </c>
      <c r="E15384" s="27" t="s">
        <v>4993</v>
      </c>
      <c r="G15384" s="27" t="s">
        <v>855</v>
      </c>
      <c r="I15384" s="27" t="s">
        <v>1286</v>
      </c>
      <c r="J15384" s="27" t="s">
        <v>1285</v>
      </c>
      <c r="K15384" s="27">
        <v>35</v>
      </c>
      <c r="L15384" s="27" t="s">
        <v>1775</v>
      </c>
      <c r="M15384" s="27">
        <v>59</v>
      </c>
      <c r="N15384" s="27" t="s">
        <v>14460</v>
      </c>
      <c r="O15384" s="27">
        <v>180</v>
      </c>
      <c r="P15384" s="27">
        <v>0</v>
      </c>
      <c r="Q15384" s="27">
        <v>2025</v>
      </c>
      <c r="R15384" s="27">
        <v>9999</v>
      </c>
      <c r="U15384" s="27" t="s">
        <v>842</v>
      </c>
      <c r="V15384" s="27" t="s">
        <v>850</v>
      </c>
      <c r="AJ15384" s="27">
        <v>0</v>
      </c>
      <c r="AK15384" s="27">
        <v>0</v>
      </c>
      <c r="AL15384" s="27">
        <v>0</v>
      </c>
      <c r="AM15384" s="27">
        <v>0</v>
      </c>
      <c r="AY15384" s="27" t="s">
        <v>14459</v>
      </c>
      <c r="AZ15384" s="27">
        <v>100</v>
      </c>
      <c r="BA15384" s="27" t="s">
        <v>14459</v>
      </c>
      <c r="BB15384" s="27">
        <v>100</v>
      </c>
    </row>
    <row r="15385" spans="1:54" x14ac:dyDescent="0.25">
      <c r="A15385" s="27" t="s">
        <v>14458</v>
      </c>
      <c r="B15385" s="27" t="s">
        <v>14457</v>
      </c>
      <c r="C15385" s="27">
        <v>59049</v>
      </c>
      <c r="D15385" s="27" t="s">
        <v>834</v>
      </c>
      <c r="E15385" s="27" t="s">
        <v>14456</v>
      </c>
      <c r="G15385" s="27" t="s">
        <v>862</v>
      </c>
      <c r="I15385" s="27" t="s">
        <v>870</v>
      </c>
      <c r="J15385" s="27" t="s">
        <v>869</v>
      </c>
      <c r="K15385" s="27">
        <v>50</v>
      </c>
      <c r="L15385" s="27" t="s">
        <v>1932</v>
      </c>
      <c r="M15385" s="27">
        <v>7</v>
      </c>
      <c r="N15385" s="27" t="s">
        <v>1931</v>
      </c>
      <c r="O15385" s="27">
        <v>2.2000000000000002</v>
      </c>
      <c r="P15385" s="27">
        <v>0</v>
      </c>
      <c r="Q15385" s="27">
        <v>2014</v>
      </c>
      <c r="R15385" s="27">
        <v>9999</v>
      </c>
      <c r="U15385" s="27" t="s">
        <v>842</v>
      </c>
      <c r="V15385" s="27" t="s">
        <v>859</v>
      </c>
      <c r="AJ15385" s="27">
        <v>0</v>
      </c>
      <c r="AK15385" s="27">
        <v>0</v>
      </c>
      <c r="AL15385" s="27">
        <v>0</v>
      </c>
      <c r="AM15385" s="27">
        <v>0</v>
      </c>
      <c r="AY15385" s="27" t="s">
        <v>14455</v>
      </c>
      <c r="AZ15385" s="27">
        <v>100</v>
      </c>
      <c r="BA15385" s="27" t="s">
        <v>2789</v>
      </c>
      <c r="BB15385" s="27">
        <v>100</v>
      </c>
    </row>
    <row r="15386" spans="1:54" x14ac:dyDescent="0.25">
      <c r="A15386" s="27" t="s">
        <v>14454</v>
      </c>
      <c r="B15386" s="27" t="s">
        <v>14453</v>
      </c>
      <c r="C15386" s="27">
        <v>59050</v>
      </c>
      <c r="D15386" s="27" t="s">
        <v>834</v>
      </c>
      <c r="E15386" s="27" t="s">
        <v>4993</v>
      </c>
      <c r="G15386" s="27" t="s">
        <v>862</v>
      </c>
      <c r="I15386" s="27" t="s">
        <v>1401</v>
      </c>
      <c r="J15386" s="27" t="s">
        <v>766</v>
      </c>
      <c r="K15386" s="27">
        <v>37</v>
      </c>
      <c r="L15386" s="27" t="s">
        <v>3863</v>
      </c>
      <c r="M15386" s="27">
        <v>61</v>
      </c>
      <c r="N15386" s="27" t="s">
        <v>3862</v>
      </c>
      <c r="O15386" s="27">
        <v>1.6</v>
      </c>
      <c r="P15386" s="27">
        <v>0</v>
      </c>
      <c r="Q15386" s="27">
        <v>2013</v>
      </c>
      <c r="R15386" s="27">
        <v>9999</v>
      </c>
      <c r="U15386" s="27" t="s">
        <v>842</v>
      </c>
      <c r="V15386" s="27" t="s">
        <v>859</v>
      </c>
      <c r="AJ15386" s="27">
        <v>0</v>
      </c>
      <c r="AK15386" s="27">
        <v>0</v>
      </c>
      <c r="AL15386" s="27">
        <v>0</v>
      </c>
      <c r="AM15386" s="27">
        <v>0</v>
      </c>
      <c r="AY15386" s="27" t="s">
        <v>14452</v>
      </c>
      <c r="AZ15386" s="27">
        <v>100</v>
      </c>
      <c r="BA15386" s="27" t="s">
        <v>14452</v>
      </c>
      <c r="BB15386" s="27">
        <v>100</v>
      </c>
    </row>
    <row r="15387" spans="1:54" x14ac:dyDescent="0.25">
      <c r="A15387" s="27" t="s">
        <v>14451</v>
      </c>
      <c r="B15387" s="27" t="s">
        <v>14450</v>
      </c>
      <c r="C15387" s="27">
        <v>59051</v>
      </c>
      <c r="D15387" s="27" t="s">
        <v>834</v>
      </c>
      <c r="E15387" s="27" t="s">
        <v>4993</v>
      </c>
      <c r="G15387" s="27" t="s">
        <v>862</v>
      </c>
      <c r="I15387" s="27" t="s">
        <v>1401</v>
      </c>
      <c r="J15387" s="27" t="s">
        <v>766</v>
      </c>
      <c r="K15387" s="27">
        <v>37</v>
      </c>
      <c r="L15387" s="27" t="s">
        <v>3863</v>
      </c>
      <c r="M15387" s="27">
        <v>61</v>
      </c>
      <c r="N15387" s="27" t="s">
        <v>3862</v>
      </c>
      <c r="O15387" s="27">
        <v>1.6</v>
      </c>
      <c r="P15387" s="27">
        <v>0</v>
      </c>
      <c r="Q15387" s="27">
        <v>2013</v>
      </c>
      <c r="R15387" s="27">
        <v>9999</v>
      </c>
      <c r="U15387" s="27" t="s">
        <v>842</v>
      </c>
      <c r="V15387" s="27" t="s">
        <v>859</v>
      </c>
      <c r="AJ15387" s="27">
        <v>0</v>
      </c>
      <c r="AK15387" s="27">
        <v>0</v>
      </c>
      <c r="AL15387" s="27">
        <v>0</v>
      </c>
      <c r="AM15387" s="27">
        <v>0</v>
      </c>
      <c r="AY15387" s="27" t="s">
        <v>14449</v>
      </c>
      <c r="AZ15387" s="27">
        <v>100</v>
      </c>
      <c r="BA15387" s="27" t="s">
        <v>14449</v>
      </c>
      <c r="BB15387" s="27">
        <v>100</v>
      </c>
    </row>
    <row r="15388" spans="1:54" x14ac:dyDescent="0.25">
      <c r="A15388" s="27" t="s">
        <v>14448</v>
      </c>
      <c r="B15388" s="27" t="s">
        <v>14447</v>
      </c>
      <c r="C15388" s="27">
        <v>59052</v>
      </c>
      <c r="D15388" s="27" t="s">
        <v>834</v>
      </c>
      <c r="E15388" s="27" t="s">
        <v>4993</v>
      </c>
      <c r="G15388" s="27" t="s">
        <v>862</v>
      </c>
      <c r="I15388" s="27" t="s">
        <v>1401</v>
      </c>
      <c r="J15388" s="27" t="s">
        <v>766</v>
      </c>
      <c r="K15388" s="27">
        <v>37</v>
      </c>
      <c r="L15388" s="27" t="s">
        <v>3102</v>
      </c>
      <c r="M15388" s="27">
        <v>155</v>
      </c>
      <c r="N15388" s="27" t="s">
        <v>3101</v>
      </c>
      <c r="O15388" s="27">
        <v>3</v>
      </c>
      <c r="P15388" s="27">
        <v>0</v>
      </c>
      <c r="Q15388" s="27">
        <v>2013</v>
      </c>
      <c r="R15388" s="27">
        <v>9999</v>
      </c>
      <c r="U15388" s="27" t="s">
        <v>842</v>
      </c>
      <c r="V15388" s="27" t="s">
        <v>859</v>
      </c>
      <c r="AJ15388" s="27">
        <v>0</v>
      </c>
      <c r="AK15388" s="27">
        <v>0</v>
      </c>
      <c r="AL15388" s="27">
        <v>0</v>
      </c>
      <c r="AM15388" s="27">
        <v>0</v>
      </c>
      <c r="AY15388" s="27" t="s">
        <v>14446</v>
      </c>
      <c r="AZ15388" s="27">
        <v>100</v>
      </c>
      <c r="BA15388" s="27" t="s">
        <v>7183</v>
      </c>
      <c r="BB15388" s="27">
        <v>100</v>
      </c>
    </row>
    <row r="15389" spans="1:54" x14ac:dyDescent="0.25">
      <c r="A15389" s="27" t="s">
        <v>14444</v>
      </c>
      <c r="B15389" s="27" t="s">
        <v>14445</v>
      </c>
      <c r="C15389" s="27">
        <v>59053</v>
      </c>
      <c r="D15389" s="27" t="s">
        <v>834</v>
      </c>
      <c r="E15389" s="27" t="s">
        <v>3334</v>
      </c>
      <c r="G15389" s="27" t="s">
        <v>855</v>
      </c>
      <c r="I15389" s="27" t="s">
        <v>2222</v>
      </c>
      <c r="J15389" s="27" t="s">
        <v>712</v>
      </c>
      <c r="K15389" s="27">
        <v>19</v>
      </c>
      <c r="L15389" s="27" t="s">
        <v>13901</v>
      </c>
      <c r="M15389" s="27">
        <v>169</v>
      </c>
      <c r="N15389" s="27" t="s">
        <v>13900</v>
      </c>
      <c r="O15389" s="27">
        <v>3</v>
      </c>
      <c r="P15389" s="27">
        <v>0</v>
      </c>
      <c r="Q15389" s="27">
        <v>2017</v>
      </c>
      <c r="R15389" s="27">
        <v>9999</v>
      </c>
      <c r="U15389" s="27" t="s">
        <v>842</v>
      </c>
      <c r="V15389" s="27" t="s">
        <v>850</v>
      </c>
      <c r="AJ15389" s="27">
        <v>0</v>
      </c>
      <c r="AK15389" s="27">
        <v>0</v>
      </c>
      <c r="AL15389" s="27">
        <v>0</v>
      </c>
      <c r="AM15389" s="27">
        <v>0</v>
      </c>
      <c r="AY15389" s="27" t="s">
        <v>14444</v>
      </c>
      <c r="AZ15389" s="27">
        <v>100</v>
      </c>
      <c r="BA15389" s="27" t="s">
        <v>13896</v>
      </c>
      <c r="BB15389" s="27">
        <v>100</v>
      </c>
    </row>
    <row r="15390" spans="1:54" x14ac:dyDescent="0.25">
      <c r="A15390" s="27" t="s">
        <v>14442</v>
      </c>
      <c r="B15390" s="27" t="s">
        <v>14443</v>
      </c>
      <c r="C15390" s="27">
        <v>59055</v>
      </c>
      <c r="D15390" s="27" t="s">
        <v>834</v>
      </c>
      <c r="E15390" s="27" t="s">
        <v>234</v>
      </c>
      <c r="G15390" s="27" t="s">
        <v>846</v>
      </c>
      <c r="H15390" s="27" t="s">
        <v>1091</v>
      </c>
      <c r="I15390" s="27" t="s">
        <v>1186</v>
      </c>
      <c r="J15390" s="27" t="s">
        <v>1185</v>
      </c>
      <c r="K15390" s="27">
        <v>34</v>
      </c>
      <c r="L15390" s="27" t="s">
        <v>3300</v>
      </c>
      <c r="M15390" s="27">
        <v>35</v>
      </c>
      <c r="N15390" s="27" t="s">
        <v>5374</v>
      </c>
      <c r="O15390" s="27">
        <v>3</v>
      </c>
      <c r="P15390" s="27">
        <v>10745</v>
      </c>
      <c r="Q15390" s="27">
        <v>2009</v>
      </c>
      <c r="R15390" s="27">
        <v>9999</v>
      </c>
      <c r="U15390" s="27" t="s">
        <v>842</v>
      </c>
      <c r="V15390" s="27" t="s">
        <v>828</v>
      </c>
      <c r="AJ15390" s="27">
        <v>0.23771999999999999</v>
      </c>
      <c r="AK15390" s="27">
        <v>0.23771999999999999</v>
      </c>
      <c r="AL15390" s="27">
        <v>0.23771999999999999</v>
      </c>
      <c r="AM15390" s="27">
        <v>0.23771999999999999</v>
      </c>
      <c r="AY15390" s="27" t="s">
        <v>14430</v>
      </c>
      <c r="AZ15390" s="27">
        <v>100</v>
      </c>
      <c r="BA15390" s="27" t="s">
        <v>14430</v>
      </c>
      <c r="BB15390" s="27">
        <v>100</v>
      </c>
    </row>
    <row r="15391" spans="1:54" x14ac:dyDescent="0.25">
      <c r="A15391" s="27" t="s">
        <v>14442</v>
      </c>
      <c r="B15391" s="27" t="s">
        <v>14441</v>
      </c>
      <c r="C15391" s="27">
        <v>59055</v>
      </c>
      <c r="D15391" s="27" t="s">
        <v>834</v>
      </c>
      <c r="E15391" s="27" t="s">
        <v>232</v>
      </c>
      <c r="G15391" s="27" t="s">
        <v>862</v>
      </c>
      <c r="I15391" s="27" t="s">
        <v>1186</v>
      </c>
      <c r="J15391" s="27" t="s">
        <v>1185</v>
      </c>
      <c r="K15391" s="27">
        <v>34</v>
      </c>
      <c r="L15391" s="27" t="s">
        <v>3300</v>
      </c>
      <c r="M15391" s="27">
        <v>35</v>
      </c>
      <c r="N15391" s="27" t="s">
        <v>5374</v>
      </c>
      <c r="O15391" s="27">
        <v>2.4</v>
      </c>
      <c r="P15391" s="27">
        <v>0</v>
      </c>
      <c r="Q15391" s="27">
        <v>2012</v>
      </c>
      <c r="R15391" s="27">
        <v>9999</v>
      </c>
      <c r="U15391" s="27" t="s">
        <v>842</v>
      </c>
      <c r="V15391" s="27" t="s">
        <v>859</v>
      </c>
      <c r="AJ15391" s="27">
        <v>0</v>
      </c>
      <c r="AK15391" s="27">
        <v>0</v>
      </c>
      <c r="AL15391" s="27">
        <v>0</v>
      </c>
      <c r="AM15391" s="27">
        <v>0</v>
      </c>
      <c r="AY15391" s="27" t="s">
        <v>14430</v>
      </c>
      <c r="AZ15391" s="27">
        <v>100</v>
      </c>
      <c r="BA15391" s="27" t="s">
        <v>14430</v>
      </c>
      <c r="BB15391" s="27">
        <v>100</v>
      </c>
    </row>
    <row r="15392" spans="1:54" x14ac:dyDescent="0.25">
      <c r="A15392" s="27" t="s">
        <v>14440</v>
      </c>
      <c r="B15392" s="27" t="s">
        <v>14439</v>
      </c>
      <c r="C15392" s="27">
        <v>59056</v>
      </c>
      <c r="D15392" s="27" t="s">
        <v>834</v>
      </c>
      <c r="E15392" s="27" t="s">
        <v>4993</v>
      </c>
      <c r="G15392" s="27" t="s">
        <v>846</v>
      </c>
      <c r="H15392" s="27" t="s">
        <v>1091</v>
      </c>
      <c r="I15392" s="27" t="s">
        <v>1186</v>
      </c>
      <c r="J15392" s="27" t="s">
        <v>788</v>
      </c>
      <c r="K15392" s="27">
        <v>42</v>
      </c>
      <c r="L15392" s="27" t="s">
        <v>1921</v>
      </c>
      <c r="M15392" s="27">
        <v>91</v>
      </c>
      <c r="N15392" s="27" t="s">
        <v>7503</v>
      </c>
      <c r="O15392" s="27">
        <v>3.8</v>
      </c>
      <c r="P15392" s="27">
        <v>10745</v>
      </c>
      <c r="Q15392" s="27">
        <v>2013</v>
      </c>
      <c r="R15392" s="27">
        <v>9999</v>
      </c>
      <c r="U15392" s="27" t="s">
        <v>842</v>
      </c>
      <c r="V15392" s="27" t="s">
        <v>828</v>
      </c>
      <c r="AJ15392" s="27">
        <v>1.22193</v>
      </c>
      <c r="AK15392" s="27">
        <v>1.22193</v>
      </c>
      <c r="AL15392" s="27">
        <v>1.22193</v>
      </c>
      <c r="AM15392" s="27">
        <v>1.22193</v>
      </c>
      <c r="AY15392" s="27" t="s">
        <v>14434</v>
      </c>
      <c r="AZ15392" s="27">
        <v>100</v>
      </c>
      <c r="BA15392" s="27" t="s">
        <v>14433</v>
      </c>
      <c r="BB15392" s="27">
        <v>100</v>
      </c>
    </row>
    <row r="15393" spans="1:54" x14ac:dyDescent="0.25">
      <c r="A15393" s="27" t="s">
        <v>14438</v>
      </c>
      <c r="B15393" s="27" t="s">
        <v>14437</v>
      </c>
      <c r="C15393" s="27">
        <v>59057</v>
      </c>
      <c r="D15393" s="27" t="s">
        <v>834</v>
      </c>
      <c r="E15393" s="27" t="s">
        <v>4993</v>
      </c>
      <c r="G15393" s="27" t="s">
        <v>862</v>
      </c>
      <c r="I15393" s="27" t="s">
        <v>1186</v>
      </c>
      <c r="J15393" s="27" t="s">
        <v>1185</v>
      </c>
      <c r="K15393" s="27">
        <v>34</v>
      </c>
      <c r="L15393" s="27" t="s">
        <v>3300</v>
      </c>
      <c r="M15393" s="27">
        <v>35</v>
      </c>
      <c r="N15393" s="27" t="s">
        <v>5374</v>
      </c>
      <c r="O15393" s="27">
        <v>2.7</v>
      </c>
      <c r="P15393" s="27">
        <v>0</v>
      </c>
      <c r="Q15393" s="27">
        <v>2011</v>
      </c>
      <c r="R15393" s="27">
        <v>9999</v>
      </c>
      <c r="U15393" s="27" t="s">
        <v>842</v>
      </c>
      <c r="V15393" s="27" t="s">
        <v>859</v>
      </c>
      <c r="AJ15393" s="27">
        <v>0</v>
      </c>
      <c r="AK15393" s="27">
        <v>0</v>
      </c>
      <c r="AL15393" s="27">
        <v>0</v>
      </c>
      <c r="AM15393" s="27">
        <v>0</v>
      </c>
      <c r="AY15393" s="27" t="s">
        <v>14434</v>
      </c>
      <c r="AZ15393" s="27">
        <v>100</v>
      </c>
      <c r="BA15393" s="27" t="s">
        <v>14433</v>
      </c>
      <c r="BB15393" s="27">
        <v>100</v>
      </c>
    </row>
    <row r="15394" spans="1:54" x14ac:dyDescent="0.25">
      <c r="A15394" s="27" t="s">
        <v>14436</v>
      </c>
      <c r="B15394" s="27" t="s">
        <v>14435</v>
      </c>
      <c r="C15394" s="27">
        <v>59058</v>
      </c>
      <c r="D15394" s="27" t="s">
        <v>834</v>
      </c>
      <c r="E15394" s="27" t="s">
        <v>4993</v>
      </c>
      <c r="G15394" s="27" t="s">
        <v>862</v>
      </c>
      <c r="I15394" s="27" t="s">
        <v>883</v>
      </c>
      <c r="J15394" s="27" t="s">
        <v>882</v>
      </c>
      <c r="K15394" s="27">
        <v>6</v>
      </c>
      <c r="L15394" s="27" t="s">
        <v>2713</v>
      </c>
      <c r="M15394" s="27">
        <v>95</v>
      </c>
      <c r="N15394" s="27" t="s">
        <v>2712</v>
      </c>
      <c r="O15394" s="27">
        <v>1</v>
      </c>
      <c r="P15394" s="27">
        <v>0</v>
      </c>
      <c r="Q15394" s="27">
        <v>2007</v>
      </c>
      <c r="R15394" s="27">
        <v>9999</v>
      </c>
      <c r="U15394" s="27" t="s">
        <v>842</v>
      </c>
      <c r="V15394" s="27" t="s">
        <v>859</v>
      </c>
      <c r="AJ15394" s="27">
        <v>0</v>
      </c>
      <c r="AK15394" s="27">
        <v>0</v>
      </c>
      <c r="AL15394" s="27">
        <v>0</v>
      </c>
      <c r="AM15394" s="27">
        <v>0</v>
      </c>
      <c r="AY15394" s="27" t="s">
        <v>14434</v>
      </c>
      <c r="AZ15394" s="27">
        <v>100</v>
      </c>
      <c r="BA15394" s="27" t="s">
        <v>14433</v>
      </c>
      <c r="BB15394" s="27">
        <v>100</v>
      </c>
    </row>
    <row r="15395" spans="1:54" x14ac:dyDescent="0.25">
      <c r="A15395" s="27" t="s">
        <v>14432</v>
      </c>
      <c r="B15395" s="27" t="s">
        <v>14431</v>
      </c>
      <c r="C15395" s="27">
        <v>59059</v>
      </c>
      <c r="D15395" s="27" t="s">
        <v>834</v>
      </c>
      <c r="E15395" s="27" t="s">
        <v>4993</v>
      </c>
      <c r="G15395" s="27" t="s">
        <v>862</v>
      </c>
      <c r="I15395" s="27" t="s">
        <v>1186</v>
      </c>
      <c r="J15395" s="27" t="s">
        <v>1185</v>
      </c>
      <c r="K15395" s="27">
        <v>34</v>
      </c>
      <c r="L15395" s="27" t="s">
        <v>3300</v>
      </c>
      <c r="M15395" s="27">
        <v>35</v>
      </c>
      <c r="N15395" s="27" t="s">
        <v>5374</v>
      </c>
      <c r="O15395" s="27">
        <v>2</v>
      </c>
      <c r="P15395" s="27">
        <v>0</v>
      </c>
      <c r="Q15395" s="27">
        <v>2010</v>
      </c>
      <c r="R15395" s="27">
        <v>9999</v>
      </c>
      <c r="U15395" s="27" t="s">
        <v>842</v>
      </c>
      <c r="V15395" s="27" t="s">
        <v>859</v>
      </c>
      <c r="AJ15395" s="27">
        <v>0</v>
      </c>
      <c r="AK15395" s="27">
        <v>0</v>
      </c>
      <c r="AL15395" s="27">
        <v>0</v>
      </c>
      <c r="AM15395" s="27">
        <v>0</v>
      </c>
      <c r="AY15395" s="27" t="s">
        <v>14430</v>
      </c>
      <c r="AZ15395" s="27">
        <v>100</v>
      </c>
      <c r="BA15395" s="27" t="s">
        <v>14430</v>
      </c>
      <c r="BB15395" s="27">
        <v>100</v>
      </c>
    </row>
    <row r="15396" spans="1:54" x14ac:dyDescent="0.25">
      <c r="A15396" s="27" t="s">
        <v>14429</v>
      </c>
      <c r="B15396" s="27" t="s">
        <v>14428</v>
      </c>
      <c r="C15396" s="27">
        <v>59060</v>
      </c>
      <c r="D15396" s="27" t="s">
        <v>834</v>
      </c>
      <c r="E15396" s="27" t="s">
        <v>14427</v>
      </c>
      <c r="G15396" s="27" t="s">
        <v>862</v>
      </c>
      <c r="I15396" s="27" t="s">
        <v>870</v>
      </c>
      <c r="J15396" s="27" t="s">
        <v>1269</v>
      </c>
      <c r="K15396" s="27">
        <v>25</v>
      </c>
      <c r="L15396" s="27" t="s">
        <v>2984</v>
      </c>
      <c r="M15396" s="27">
        <v>3</v>
      </c>
      <c r="N15396" s="27" t="s">
        <v>2983</v>
      </c>
      <c r="O15396" s="27">
        <v>1.5</v>
      </c>
      <c r="P15396" s="27">
        <v>0</v>
      </c>
      <c r="Q15396" s="27">
        <v>2012</v>
      </c>
      <c r="R15396" s="27">
        <v>9999</v>
      </c>
      <c r="U15396" s="27" t="s">
        <v>842</v>
      </c>
      <c r="V15396" s="27" t="s">
        <v>859</v>
      </c>
      <c r="AJ15396" s="27">
        <v>0</v>
      </c>
      <c r="AK15396" s="27">
        <v>0</v>
      </c>
      <c r="AL15396" s="27">
        <v>0</v>
      </c>
      <c r="AM15396" s="27">
        <v>0</v>
      </c>
      <c r="AY15396" s="27" t="s">
        <v>14426</v>
      </c>
      <c r="AZ15396" s="27">
        <v>100</v>
      </c>
      <c r="BA15396" s="27" t="s">
        <v>14426</v>
      </c>
      <c r="BB15396" s="27">
        <v>100</v>
      </c>
    </row>
    <row r="15397" spans="1:54" x14ac:dyDescent="0.25">
      <c r="A15397" s="27" t="s">
        <v>14425</v>
      </c>
      <c r="B15397" s="27" t="s">
        <v>14424</v>
      </c>
      <c r="C15397" s="27">
        <v>59061</v>
      </c>
      <c r="D15397" s="27" t="s">
        <v>834</v>
      </c>
      <c r="E15397" s="27" t="s">
        <v>3334</v>
      </c>
      <c r="G15397" s="27" t="s">
        <v>855</v>
      </c>
      <c r="I15397" s="27" t="s">
        <v>2384</v>
      </c>
      <c r="J15397" s="27" t="s">
        <v>700</v>
      </c>
      <c r="K15397" s="27">
        <v>17</v>
      </c>
      <c r="L15397" s="27" t="s">
        <v>12675</v>
      </c>
      <c r="M15397" s="27">
        <v>39</v>
      </c>
      <c r="N15397" s="27" t="s">
        <v>12674</v>
      </c>
      <c r="O15397" s="27">
        <v>278</v>
      </c>
      <c r="P15397" s="27">
        <v>0</v>
      </c>
      <c r="Q15397" s="27">
        <v>2017</v>
      </c>
      <c r="R15397" s="27">
        <v>9999</v>
      </c>
      <c r="U15397" s="27" t="s">
        <v>842</v>
      </c>
      <c r="V15397" s="27" t="s">
        <v>850</v>
      </c>
      <c r="AJ15397" s="27">
        <v>0</v>
      </c>
      <c r="AK15397" s="27">
        <v>0</v>
      </c>
      <c r="AL15397" s="27">
        <v>0</v>
      </c>
      <c r="AM15397" s="27">
        <v>0</v>
      </c>
      <c r="AY15397" s="27" t="s">
        <v>14423</v>
      </c>
      <c r="AZ15397" s="27">
        <v>100</v>
      </c>
      <c r="BA15397" s="27" t="s">
        <v>3330</v>
      </c>
      <c r="BB15397" s="27">
        <v>100</v>
      </c>
    </row>
    <row r="15398" spans="1:54" x14ac:dyDescent="0.25">
      <c r="A15398" s="27" t="s">
        <v>14422</v>
      </c>
      <c r="B15398" s="27" t="s">
        <v>14421</v>
      </c>
      <c r="C15398" s="27">
        <v>59063</v>
      </c>
      <c r="D15398" s="27" t="s">
        <v>834</v>
      </c>
      <c r="E15398" s="27" t="s">
        <v>3334</v>
      </c>
      <c r="G15398" s="27" t="s">
        <v>855</v>
      </c>
      <c r="I15398" s="27" t="s">
        <v>1057</v>
      </c>
      <c r="J15398" s="27" t="s">
        <v>800</v>
      </c>
      <c r="K15398" s="27">
        <v>48</v>
      </c>
      <c r="L15398" s="27" t="s">
        <v>14420</v>
      </c>
      <c r="M15398" s="27">
        <v>261</v>
      </c>
      <c r="N15398" s="27" t="s">
        <v>14419</v>
      </c>
      <c r="O15398" s="27">
        <v>201</v>
      </c>
      <c r="P15398" s="27">
        <v>0</v>
      </c>
      <c r="Q15398" s="27">
        <v>2018</v>
      </c>
      <c r="R15398" s="27">
        <v>9999</v>
      </c>
      <c r="U15398" s="27" t="s">
        <v>842</v>
      </c>
      <c r="V15398" s="27" t="s">
        <v>850</v>
      </c>
      <c r="AJ15398" s="27">
        <v>0</v>
      </c>
      <c r="AK15398" s="27">
        <v>0</v>
      </c>
      <c r="AL15398" s="27">
        <v>0</v>
      </c>
      <c r="AM15398" s="27">
        <v>0</v>
      </c>
      <c r="AY15398" s="27" t="s">
        <v>14418</v>
      </c>
      <c r="AZ15398" s="27">
        <v>100</v>
      </c>
      <c r="BA15398" s="27" t="s">
        <v>3336</v>
      </c>
      <c r="BB15398" s="27">
        <v>100</v>
      </c>
    </row>
    <row r="15399" spans="1:54" x14ac:dyDescent="0.25">
      <c r="A15399" s="27" t="s">
        <v>14416</v>
      </c>
      <c r="B15399" s="27" t="s">
        <v>14417</v>
      </c>
      <c r="C15399" s="27">
        <v>59065</v>
      </c>
      <c r="D15399" s="27" t="s">
        <v>834</v>
      </c>
      <c r="E15399" s="27" t="s">
        <v>3334</v>
      </c>
      <c r="G15399" s="27" t="s">
        <v>855</v>
      </c>
      <c r="I15399" s="27" t="s">
        <v>2571</v>
      </c>
      <c r="J15399" s="27" t="s">
        <v>781</v>
      </c>
      <c r="K15399" s="27">
        <v>40</v>
      </c>
      <c r="L15399" s="27" t="s">
        <v>5902</v>
      </c>
      <c r="M15399" s="27">
        <v>51</v>
      </c>
      <c r="N15399" s="27" t="s">
        <v>5901</v>
      </c>
      <c r="O15399" s="27">
        <v>108</v>
      </c>
      <c r="P15399" s="27">
        <v>0</v>
      </c>
      <c r="Q15399" s="27">
        <v>2016</v>
      </c>
      <c r="R15399" s="27">
        <v>9999</v>
      </c>
      <c r="U15399" s="27" t="s">
        <v>842</v>
      </c>
      <c r="V15399" s="27" t="s">
        <v>850</v>
      </c>
      <c r="AJ15399" s="27">
        <v>0</v>
      </c>
      <c r="AK15399" s="27">
        <v>0</v>
      </c>
      <c r="AL15399" s="27">
        <v>0</v>
      </c>
      <c r="AM15399" s="27">
        <v>0</v>
      </c>
      <c r="AY15399" s="27" t="s">
        <v>14416</v>
      </c>
      <c r="AZ15399" s="27">
        <v>100</v>
      </c>
      <c r="BA15399" s="27" t="s">
        <v>2157</v>
      </c>
      <c r="BB15399" s="27">
        <v>100</v>
      </c>
    </row>
    <row r="15400" spans="1:54" x14ac:dyDescent="0.25">
      <c r="A15400" s="27" t="s">
        <v>14415</v>
      </c>
      <c r="B15400" s="27" t="s">
        <v>14414</v>
      </c>
      <c r="C15400" s="27">
        <v>59066</v>
      </c>
      <c r="D15400" s="27" t="s">
        <v>834</v>
      </c>
      <c r="E15400" s="27" t="s">
        <v>14413</v>
      </c>
      <c r="G15400" s="27" t="s">
        <v>855</v>
      </c>
      <c r="I15400" s="27" t="s">
        <v>1057</v>
      </c>
      <c r="J15400" s="27" t="s">
        <v>800</v>
      </c>
      <c r="K15400" s="27">
        <v>48</v>
      </c>
      <c r="L15400" s="27" t="s">
        <v>14412</v>
      </c>
      <c r="M15400" s="27">
        <v>489</v>
      </c>
      <c r="N15400" s="27" t="s">
        <v>14411</v>
      </c>
      <c r="O15400" s="27">
        <v>228</v>
      </c>
      <c r="P15400" s="27">
        <v>0</v>
      </c>
      <c r="Q15400" s="27">
        <v>2017</v>
      </c>
      <c r="R15400" s="27">
        <v>9999</v>
      </c>
      <c r="U15400" s="27" t="s">
        <v>842</v>
      </c>
      <c r="V15400" s="27" t="s">
        <v>850</v>
      </c>
      <c r="AJ15400" s="27">
        <v>0</v>
      </c>
      <c r="AK15400" s="27">
        <v>0</v>
      </c>
      <c r="AL15400" s="27">
        <v>0</v>
      </c>
      <c r="AM15400" s="27">
        <v>0</v>
      </c>
      <c r="AY15400" s="27" t="s">
        <v>14410</v>
      </c>
      <c r="AZ15400" s="27">
        <v>100</v>
      </c>
      <c r="BA15400" s="27" t="s">
        <v>3341</v>
      </c>
      <c r="BB15400" s="27">
        <v>100</v>
      </c>
    </row>
    <row r="15401" spans="1:54" x14ac:dyDescent="0.25">
      <c r="A15401" s="27" t="s">
        <v>14409</v>
      </c>
      <c r="B15401" s="27" t="s">
        <v>14408</v>
      </c>
      <c r="C15401" s="27">
        <v>59068</v>
      </c>
      <c r="D15401" s="27" t="s">
        <v>834</v>
      </c>
      <c r="E15401" s="27" t="s">
        <v>14407</v>
      </c>
      <c r="G15401" s="27" t="s">
        <v>855</v>
      </c>
      <c r="I15401" s="27" t="s">
        <v>1545</v>
      </c>
      <c r="J15401" s="27" t="s">
        <v>800</v>
      </c>
      <c r="K15401" s="27">
        <v>48</v>
      </c>
      <c r="L15401" s="27" t="s">
        <v>14406</v>
      </c>
      <c r="M15401" s="27">
        <v>65</v>
      </c>
      <c r="N15401" s="27" t="s">
        <v>14405</v>
      </c>
      <c r="O15401" s="27">
        <v>200</v>
      </c>
      <c r="P15401" s="27">
        <v>0</v>
      </c>
      <c r="Q15401" s="27">
        <v>2016</v>
      </c>
      <c r="R15401" s="27">
        <v>9999</v>
      </c>
      <c r="U15401" s="27" t="s">
        <v>842</v>
      </c>
      <c r="V15401" s="27" t="s">
        <v>850</v>
      </c>
      <c r="AJ15401" s="27">
        <v>0</v>
      </c>
      <c r="AK15401" s="27">
        <v>0</v>
      </c>
      <c r="AL15401" s="27">
        <v>0</v>
      </c>
      <c r="AM15401" s="27">
        <v>0</v>
      </c>
      <c r="AY15401" s="27" t="s">
        <v>14404</v>
      </c>
      <c r="AZ15401" s="27">
        <v>100</v>
      </c>
      <c r="BA15401" s="27" t="s">
        <v>3341</v>
      </c>
      <c r="BB15401" s="27">
        <v>100</v>
      </c>
    </row>
    <row r="15402" spans="1:54" x14ac:dyDescent="0.25">
      <c r="A15402" s="27" t="s">
        <v>14403</v>
      </c>
      <c r="B15402" s="27" t="s">
        <v>14402</v>
      </c>
      <c r="C15402" s="27">
        <v>59070</v>
      </c>
      <c r="D15402" s="27" t="s">
        <v>834</v>
      </c>
      <c r="E15402" s="27" t="s">
        <v>14396</v>
      </c>
      <c r="G15402" s="27" t="s">
        <v>855</v>
      </c>
      <c r="I15402" s="27" t="s">
        <v>870</v>
      </c>
      <c r="J15402" s="27" t="s">
        <v>763</v>
      </c>
      <c r="K15402" s="27">
        <v>33</v>
      </c>
      <c r="L15402" s="27" t="s">
        <v>14401</v>
      </c>
      <c r="M15402" s="27">
        <v>7</v>
      </c>
      <c r="N15402" s="27" t="s">
        <v>14400</v>
      </c>
      <c r="O15402" s="27">
        <v>12.1</v>
      </c>
      <c r="P15402" s="27">
        <v>0</v>
      </c>
      <c r="Q15402" s="27">
        <v>2016</v>
      </c>
      <c r="R15402" s="27">
        <v>9999</v>
      </c>
      <c r="U15402" s="27" t="s">
        <v>842</v>
      </c>
      <c r="V15402" s="27" t="s">
        <v>850</v>
      </c>
      <c r="AJ15402" s="27">
        <v>0</v>
      </c>
      <c r="AK15402" s="27">
        <v>0</v>
      </c>
      <c r="AL15402" s="27">
        <v>0</v>
      </c>
      <c r="AM15402" s="27">
        <v>0</v>
      </c>
      <c r="AY15402" s="27" t="s">
        <v>14399</v>
      </c>
      <c r="AZ15402" s="27">
        <v>100</v>
      </c>
      <c r="BA15402" s="27" t="s">
        <v>14399</v>
      </c>
      <c r="BB15402" s="27">
        <v>100</v>
      </c>
    </row>
    <row r="15403" spans="1:54" x14ac:dyDescent="0.25">
      <c r="A15403" s="27" t="s">
        <v>14398</v>
      </c>
      <c r="B15403" s="27" t="s">
        <v>14397</v>
      </c>
      <c r="C15403" s="27">
        <v>59071</v>
      </c>
      <c r="D15403" s="27" t="s">
        <v>834</v>
      </c>
      <c r="E15403" s="27" t="s">
        <v>14396</v>
      </c>
      <c r="G15403" s="27" t="s">
        <v>855</v>
      </c>
      <c r="I15403" s="27" t="s">
        <v>2222</v>
      </c>
      <c r="J15403" s="27" t="s">
        <v>712</v>
      </c>
      <c r="K15403" s="27">
        <v>19</v>
      </c>
      <c r="L15403" s="27" t="s">
        <v>12159</v>
      </c>
      <c r="M15403" s="27">
        <v>27</v>
      </c>
      <c r="N15403" s="27" t="s">
        <v>14395</v>
      </c>
      <c r="O15403" s="27">
        <v>20.7</v>
      </c>
      <c r="P15403" s="27">
        <v>0</v>
      </c>
      <c r="Q15403" s="27">
        <v>2015</v>
      </c>
      <c r="R15403" s="27">
        <v>9999</v>
      </c>
      <c r="U15403" s="27" t="s">
        <v>842</v>
      </c>
      <c r="V15403" s="27" t="s">
        <v>850</v>
      </c>
      <c r="AJ15403" s="27">
        <v>0</v>
      </c>
      <c r="AK15403" s="27">
        <v>0</v>
      </c>
      <c r="AL15403" s="27">
        <v>0</v>
      </c>
      <c r="AM15403" s="27">
        <v>0</v>
      </c>
      <c r="AY15403" s="27" t="s">
        <v>14394</v>
      </c>
      <c r="AZ15403" s="27">
        <v>100</v>
      </c>
      <c r="BA15403" s="27" t="s">
        <v>14393</v>
      </c>
      <c r="BB15403" s="27">
        <v>100</v>
      </c>
    </row>
    <row r="15404" spans="1:54" x14ac:dyDescent="0.25">
      <c r="A15404" s="27" t="s">
        <v>14314</v>
      </c>
      <c r="B15404" s="27" t="s">
        <v>14392</v>
      </c>
      <c r="C15404" s="27">
        <v>59074</v>
      </c>
      <c r="D15404" s="27" t="s">
        <v>834</v>
      </c>
      <c r="E15404" s="27" t="s">
        <v>14391</v>
      </c>
      <c r="G15404" s="27" t="s">
        <v>846</v>
      </c>
      <c r="H15404" s="27" t="s">
        <v>1091</v>
      </c>
      <c r="I15404" s="27" t="s">
        <v>883</v>
      </c>
      <c r="J15404" s="27" t="s">
        <v>882</v>
      </c>
      <c r="K15404" s="27">
        <v>6</v>
      </c>
      <c r="L15404" s="27" t="s">
        <v>2401</v>
      </c>
      <c r="M15404" s="27">
        <v>85</v>
      </c>
      <c r="N15404" s="27" t="s">
        <v>2400</v>
      </c>
      <c r="O15404" s="27">
        <v>2.2000000000000002</v>
      </c>
      <c r="P15404" s="27">
        <v>13469</v>
      </c>
      <c r="Q15404" s="27">
        <v>2011</v>
      </c>
      <c r="R15404" s="27">
        <v>9999</v>
      </c>
      <c r="U15404" s="27" t="s">
        <v>842</v>
      </c>
      <c r="V15404" s="27" t="s">
        <v>841</v>
      </c>
      <c r="AJ15404" s="27">
        <v>5.8409999999999997E-2</v>
      </c>
      <c r="AK15404" s="27">
        <v>5.8409999999999997E-2</v>
      </c>
      <c r="AL15404" s="27">
        <v>5.8409999999999997E-2</v>
      </c>
      <c r="AM15404" s="27">
        <v>5.8409999999999997E-2</v>
      </c>
      <c r="AY15404" s="27" t="s">
        <v>14311</v>
      </c>
      <c r="AZ15404" s="27">
        <v>100</v>
      </c>
      <c r="BA15404" s="27" t="s">
        <v>14311</v>
      </c>
      <c r="BB15404" s="27">
        <v>100</v>
      </c>
    </row>
    <row r="15405" spans="1:54" x14ac:dyDescent="0.25">
      <c r="A15405" s="27" t="s">
        <v>14314</v>
      </c>
      <c r="B15405" s="27" t="s">
        <v>14390</v>
      </c>
      <c r="C15405" s="27">
        <v>59074</v>
      </c>
      <c r="D15405" s="27" t="s">
        <v>834</v>
      </c>
      <c r="E15405" s="27" t="s">
        <v>14389</v>
      </c>
      <c r="G15405" s="27" t="s">
        <v>846</v>
      </c>
      <c r="H15405" s="27" t="s">
        <v>1091</v>
      </c>
      <c r="I15405" s="27" t="s">
        <v>883</v>
      </c>
      <c r="J15405" s="27" t="s">
        <v>882</v>
      </c>
      <c r="K15405" s="27">
        <v>6</v>
      </c>
      <c r="L15405" s="27" t="s">
        <v>2401</v>
      </c>
      <c r="M15405" s="27">
        <v>85</v>
      </c>
      <c r="N15405" s="27" t="s">
        <v>2400</v>
      </c>
      <c r="O15405" s="27">
        <v>2.2000000000000002</v>
      </c>
      <c r="P15405" s="27">
        <v>13469</v>
      </c>
      <c r="Q15405" s="27">
        <v>2011</v>
      </c>
      <c r="R15405" s="27">
        <v>9999</v>
      </c>
      <c r="U15405" s="27" t="s">
        <v>842</v>
      </c>
      <c r="V15405" s="27" t="s">
        <v>841</v>
      </c>
      <c r="AJ15405" s="27">
        <v>5.8409999999999997E-2</v>
      </c>
      <c r="AK15405" s="27">
        <v>5.8409999999999997E-2</v>
      </c>
      <c r="AL15405" s="27">
        <v>5.8409999999999997E-2</v>
      </c>
      <c r="AM15405" s="27">
        <v>5.8409999999999997E-2</v>
      </c>
      <c r="AY15405" s="27" t="s">
        <v>14311</v>
      </c>
      <c r="AZ15405" s="27">
        <v>100</v>
      </c>
      <c r="BA15405" s="27" t="s">
        <v>14311</v>
      </c>
      <c r="BB15405" s="27">
        <v>100</v>
      </c>
    </row>
    <row r="15406" spans="1:54" x14ac:dyDescent="0.25">
      <c r="A15406" s="27" t="s">
        <v>14314</v>
      </c>
      <c r="B15406" s="27" t="s">
        <v>14388</v>
      </c>
      <c r="C15406" s="27">
        <v>59074</v>
      </c>
      <c r="D15406" s="27" t="s">
        <v>834</v>
      </c>
      <c r="E15406" s="27" t="s">
        <v>14387</v>
      </c>
      <c r="G15406" s="27" t="s">
        <v>846</v>
      </c>
      <c r="H15406" s="27" t="s">
        <v>1091</v>
      </c>
      <c r="I15406" s="27" t="s">
        <v>883</v>
      </c>
      <c r="J15406" s="27" t="s">
        <v>882</v>
      </c>
      <c r="K15406" s="27">
        <v>6</v>
      </c>
      <c r="L15406" s="27" t="s">
        <v>2401</v>
      </c>
      <c r="M15406" s="27">
        <v>85</v>
      </c>
      <c r="N15406" s="27" t="s">
        <v>2400</v>
      </c>
      <c r="O15406" s="27">
        <v>2.2000000000000002</v>
      </c>
      <c r="P15406" s="27">
        <v>13469</v>
      </c>
      <c r="Q15406" s="27">
        <v>2011</v>
      </c>
      <c r="R15406" s="27">
        <v>9999</v>
      </c>
      <c r="U15406" s="27" t="s">
        <v>842</v>
      </c>
      <c r="V15406" s="27" t="s">
        <v>841</v>
      </c>
      <c r="AJ15406" s="27">
        <v>5.8409999999999997E-2</v>
      </c>
      <c r="AK15406" s="27">
        <v>5.8409999999999997E-2</v>
      </c>
      <c r="AL15406" s="27">
        <v>5.8409999999999997E-2</v>
      </c>
      <c r="AM15406" s="27">
        <v>5.8409999999999997E-2</v>
      </c>
      <c r="AY15406" s="27" t="s">
        <v>14311</v>
      </c>
      <c r="AZ15406" s="27">
        <v>100</v>
      </c>
      <c r="BA15406" s="27" t="s">
        <v>14311</v>
      </c>
      <c r="BB15406" s="27">
        <v>100</v>
      </c>
    </row>
    <row r="15407" spans="1:54" x14ac:dyDescent="0.25">
      <c r="A15407" s="27" t="s">
        <v>14314</v>
      </c>
      <c r="B15407" s="27" t="s">
        <v>14386</v>
      </c>
      <c r="C15407" s="27">
        <v>59074</v>
      </c>
      <c r="D15407" s="27" t="s">
        <v>834</v>
      </c>
      <c r="E15407" s="27" t="s">
        <v>14385</v>
      </c>
      <c r="G15407" s="27" t="s">
        <v>846</v>
      </c>
      <c r="H15407" s="27" t="s">
        <v>1091</v>
      </c>
      <c r="I15407" s="27" t="s">
        <v>883</v>
      </c>
      <c r="J15407" s="27" t="s">
        <v>882</v>
      </c>
      <c r="K15407" s="27">
        <v>6</v>
      </c>
      <c r="L15407" s="27" t="s">
        <v>2401</v>
      </c>
      <c r="M15407" s="27">
        <v>85</v>
      </c>
      <c r="N15407" s="27" t="s">
        <v>2400</v>
      </c>
      <c r="O15407" s="27">
        <v>2.2000000000000002</v>
      </c>
      <c r="P15407" s="27">
        <v>13469</v>
      </c>
      <c r="Q15407" s="27">
        <v>2011</v>
      </c>
      <c r="R15407" s="27">
        <v>9999</v>
      </c>
      <c r="U15407" s="27" t="s">
        <v>842</v>
      </c>
      <c r="V15407" s="27" t="s">
        <v>841</v>
      </c>
      <c r="AJ15407" s="27">
        <v>5.8409999999999997E-2</v>
      </c>
      <c r="AK15407" s="27">
        <v>5.8409999999999997E-2</v>
      </c>
      <c r="AL15407" s="27">
        <v>5.8409999999999997E-2</v>
      </c>
      <c r="AM15407" s="27">
        <v>5.8409999999999997E-2</v>
      </c>
      <c r="AY15407" s="27" t="s">
        <v>14311</v>
      </c>
      <c r="AZ15407" s="27">
        <v>100</v>
      </c>
      <c r="BA15407" s="27" t="s">
        <v>14311</v>
      </c>
      <c r="BB15407" s="27">
        <v>100</v>
      </c>
    </row>
    <row r="15408" spans="1:54" x14ac:dyDescent="0.25">
      <c r="A15408" s="27" t="s">
        <v>14314</v>
      </c>
      <c r="B15408" s="27" t="s">
        <v>14384</v>
      </c>
      <c r="C15408" s="27">
        <v>59074</v>
      </c>
      <c r="D15408" s="27" t="s">
        <v>834</v>
      </c>
      <c r="E15408" s="27" t="s">
        <v>14383</v>
      </c>
      <c r="G15408" s="27" t="s">
        <v>846</v>
      </c>
      <c r="H15408" s="27" t="s">
        <v>1091</v>
      </c>
      <c r="I15408" s="27" t="s">
        <v>883</v>
      </c>
      <c r="J15408" s="27" t="s">
        <v>882</v>
      </c>
      <c r="K15408" s="27">
        <v>6</v>
      </c>
      <c r="L15408" s="27" t="s">
        <v>2401</v>
      </c>
      <c r="M15408" s="27">
        <v>85</v>
      </c>
      <c r="N15408" s="27" t="s">
        <v>2400</v>
      </c>
      <c r="O15408" s="27">
        <v>2.2000000000000002</v>
      </c>
      <c r="P15408" s="27">
        <v>13469</v>
      </c>
      <c r="Q15408" s="27">
        <v>2011</v>
      </c>
      <c r="R15408" s="27">
        <v>9999</v>
      </c>
      <c r="U15408" s="27" t="s">
        <v>842</v>
      </c>
      <c r="V15408" s="27" t="s">
        <v>841</v>
      </c>
      <c r="AJ15408" s="27">
        <v>5.8409999999999997E-2</v>
      </c>
      <c r="AK15408" s="27">
        <v>5.8409999999999997E-2</v>
      </c>
      <c r="AL15408" s="27">
        <v>5.8409999999999997E-2</v>
      </c>
      <c r="AM15408" s="27">
        <v>5.8409999999999997E-2</v>
      </c>
      <c r="AY15408" s="27" t="s">
        <v>14311</v>
      </c>
      <c r="AZ15408" s="27">
        <v>100</v>
      </c>
      <c r="BA15408" s="27" t="s">
        <v>14311</v>
      </c>
      <c r="BB15408" s="27">
        <v>100</v>
      </c>
    </row>
    <row r="15409" spans="1:54" x14ac:dyDescent="0.25">
      <c r="A15409" s="27" t="s">
        <v>14314</v>
      </c>
      <c r="B15409" s="27" t="s">
        <v>14382</v>
      </c>
      <c r="C15409" s="27">
        <v>59074</v>
      </c>
      <c r="D15409" s="27" t="s">
        <v>834</v>
      </c>
      <c r="E15409" s="27" t="s">
        <v>14381</v>
      </c>
      <c r="G15409" s="27" t="s">
        <v>846</v>
      </c>
      <c r="H15409" s="27" t="s">
        <v>1091</v>
      </c>
      <c r="I15409" s="27" t="s">
        <v>883</v>
      </c>
      <c r="J15409" s="27" t="s">
        <v>882</v>
      </c>
      <c r="K15409" s="27">
        <v>6</v>
      </c>
      <c r="L15409" s="27" t="s">
        <v>2401</v>
      </c>
      <c r="M15409" s="27">
        <v>85</v>
      </c>
      <c r="N15409" s="27" t="s">
        <v>2400</v>
      </c>
      <c r="O15409" s="27">
        <v>2.2000000000000002</v>
      </c>
      <c r="P15409" s="27">
        <v>13469</v>
      </c>
      <c r="Q15409" s="27">
        <v>2011</v>
      </c>
      <c r="R15409" s="27">
        <v>9999</v>
      </c>
      <c r="U15409" s="27" t="s">
        <v>842</v>
      </c>
      <c r="V15409" s="27" t="s">
        <v>841</v>
      </c>
      <c r="AJ15409" s="27">
        <v>5.8409999999999997E-2</v>
      </c>
      <c r="AK15409" s="27">
        <v>5.8409999999999997E-2</v>
      </c>
      <c r="AL15409" s="27">
        <v>5.8409999999999997E-2</v>
      </c>
      <c r="AM15409" s="27">
        <v>5.8409999999999997E-2</v>
      </c>
      <c r="AY15409" s="27" t="s">
        <v>14311</v>
      </c>
      <c r="AZ15409" s="27">
        <v>100</v>
      </c>
      <c r="BA15409" s="27" t="s">
        <v>14311</v>
      </c>
      <c r="BB15409" s="27">
        <v>100</v>
      </c>
    </row>
    <row r="15410" spans="1:54" x14ac:dyDescent="0.25">
      <c r="A15410" s="27" t="s">
        <v>14314</v>
      </c>
      <c r="B15410" s="27" t="s">
        <v>14380</v>
      </c>
      <c r="C15410" s="27">
        <v>59074</v>
      </c>
      <c r="D15410" s="27" t="s">
        <v>834</v>
      </c>
      <c r="E15410" s="27" t="s">
        <v>14379</v>
      </c>
      <c r="G15410" s="27" t="s">
        <v>846</v>
      </c>
      <c r="H15410" s="27" t="s">
        <v>1091</v>
      </c>
      <c r="I15410" s="27" t="s">
        <v>883</v>
      </c>
      <c r="J15410" s="27" t="s">
        <v>882</v>
      </c>
      <c r="K15410" s="27">
        <v>6</v>
      </c>
      <c r="L15410" s="27" t="s">
        <v>2401</v>
      </c>
      <c r="M15410" s="27">
        <v>85</v>
      </c>
      <c r="N15410" s="27" t="s">
        <v>2400</v>
      </c>
      <c r="O15410" s="27">
        <v>2.2000000000000002</v>
      </c>
      <c r="P15410" s="27">
        <v>13469</v>
      </c>
      <c r="Q15410" s="27">
        <v>2011</v>
      </c>
      <c r="R15410" s="27">
        <v>9999</v>
      </c>
      <c r="U15410" s="27" t="s">
        <v>842</v>
      </c>
      <c r="V15410" s="27" t="s">
        <v>841</v>
      </c>
      <c r="AJ15410" s="27">
        <v>5.8409999999999997E-2</v>
      </c>
      <c r="AK15410" s="27">
        <v>5.8409999999999997E-2</v>
      </c>
      <c r="AL15410" s="27">
        <v>5.8409999999999997E-2</v>
      </c>
      <c r="AM15410" s="27">
        <v>5.8409999999999997E-2</v>
      </c>
      <c r="AY15410" s="27" t="s">
        <v>14311</v>
      </c>
      <c r="AZ15410" s="27">
        <v>100</v>
      </c>
      <c r="BA15410" s="27" t="s">
        <v>14311</v>
      </c>
      <c r="BB15410" s="27">
        <v>100</v>
      </c>
    </row>
    <row r="15411" spans="1:54" x14ac:dyDescent="0.25">
      <c r="A15411" s="27" t="s">
        <v>14314</v>
      </c>
      <c r="B15411" s="27" t="s">
        <v>14378</v>
      </c>
      <c r="C15411" s="27">
        <v>59074</v>
      </c>
      <c r="D15411" s="27" t="s">
        <v>834</v>
      </c>
      <c r="E15411" s="27" t="s">
        <v>14377</v>
      </c>
      <c r="G15411" s="27" t="s">
        <v>846</v>
      </c>
      <c r="H15411" s="27" t="s">
        <v>1091</v>
      </c>
      <c r="I15411" s="27" t="s">
        <v>883</v>
      </c>
      <c r="J15411" s="27" t="s">
        <v>882</v>
      </c>
      <c r="K15411" s="27">
        <v>6</v>
      </c>
      <c r="L15411" s="27" t="s">
        <v>2401</v>
      </c>
      <c r="M15411" s="27">
        <v>85</v>
      </c>
      <c r="N15411" s="27" t="s">
        <v>2400</v>
      </c>
      <c r="O15411" s="27">
        <v>2.2000000000000002</v>
      </c>
      <c r="P15411" s="27">
        <v>13469</v>
      </c>
      <c r="Q15411" s="27">
        <v>2011</v>
      </c>
      <c r="R15411" s="27">
        <v>9999</v>
      </c>
      <c r="U15411" s="27" t="s">
        <v>842</v>
      </c>
      <c r="V15411" s="27" t="s">
        <v>841</v>
      </c>
      <c r="AJ15411" s="27">
        <v>5.8409999999999997E-2</v>
      </c>
      <c r="AK15411" s="27">
        <v>5.8409999999999997E-2</v>
      </c>
      <c r="AL15411" s="27">
        <v>5.8409999999999997E-2</v>
      </c>
      <c r="AM15411" s="27">
        <v>5.8409999999999997E-2</v>
      </c>
      <c r="AY15411" s="27" t="s">
        <v>14311</v>
      </c>
      <c r="AZ15411" s="27">
        <v>100</v>
      </c>
      <c r="BA15411" s="27" t="s">
        <v>14311</v>
      </c>
      <c r="BB15411" s="27">
        <v>100</v>
      </c>
    </row>
    <row r="15412" spans="1:54" x14ac:dyDescent="0.25">
      <c r="A15412" s="27" t="s">
        <v>14314</v>
      </c>
      <c r="B15412" s="27" t="s">
        <v>14376</v>
      </c>
      <c r="C15412" s="27">
        <v>59074</v>
      </c>
      <c r="D15412" s="27" t="s">
        <v>834</v>
      </c>
      <c r="E15412" s="27" t="s">
        <v>14375</v>
      </c>
      <c r="G15412" s="27" t="s">
        <v>846</v>
      </c>
      <c r="H15412" s="27" t="s">
        <v>1091</v>
      </c>
      <c r="I15412" s="27" t="s">
        <v>883</v>
      </c>
      <c r="J15412" s="27" t="s">
        <v>882</v>
      </c>
      <c r="K15412" s="27">
        <v>6</v>
      </c>
      <c r="L15412" s="27" t="s">
        <v>2401</v>
      </c>
      <c r="M15412" s="27">
        <v>85</v>
      </c>
      <c r="N15412" s="27" t="s">
        <v>2400</v>
      </c>
      <c r="O15412" s="27">
        <v>2.2000000000000002</v>
      </c>
      <c r="P15412" s="27">
        <v>13469</v>
      </c>
      <c r="Q15412" s="27">
        <v>2011</v>
      </c>
      <c r="R15412" s="27">
        <v>9999</v>
      </c>
      <c r="U15412" s="27" t="s">
        <v>842</v>
      </c>
      <c r="V15412" s="27" t="s">
        <v>841</v>
      </c>
      <c r="AJ15412" s="27">
        <v>5.8409999999999997E-2</v>
      </c>
      <c r="AK15412" s="27">
        <v>5.8409999999999997E-2</v>
      </c>
      <c r="AL15412" s="27">
        <v>5.8409999999999997E-2</v>
      </c>
      <c r="AM15412" s="27">
        <v>5.8409999999999997E-2</v>
      </c>
      <c r="AY15412" s="27" t="s">
        <v>14311</v>
      </c>
      <c r="AZ15412" s="27">
        <v>100</v>
      </c>
      <c r="BA15412" s="27" t="s">
        <v>14311</v>
      </c>
      <c r="BB15412" s="27">
        <v>100</v>
      </c>
    </row>
    <row r="15413" spans="1:54" x14ac:dyDescent="0.25">
      <c r="A15413" s="27" t="s">
        <v>14314</v>
      </c>
      <c r="B15413" s="27" t="s">
        <v>14374</v>
      </c>
      <c r="C15413" s="27">
        <v>59074</v>
      </c>
      <c r="D15413" s="27" t="s">
        <v>834</v>
      </c>
      <c r="E15413" s="27" t="s">
        <v>14373</v>
      </c>
      <c r="G15413" s="27" t="s">
        <v>846</v>
      </c>
      <c r="H15413" s="27" t="s">
        <v>1091</v>
      </c>
      <c r="I15413" s="27" t="s">
        <v>883</v>
      </c>
      <c r="J15413" s="27" t="s">
        <v>882</v>
      </c>
      <c r="K15413" s="27">
        <v>6</v>
      </c>
      <c r="L15413" s="27" t="s">
        <v>2401</v>
      </c>
      <c r="M15413" s="27">
        <v>85</v>
      </c>
      <c r="N15413" s="27" t="s">
        <v>2400</v>
      </c>
      <c r="O15413" s="27">
        <v>2.2000000000000002</v>
      </c>
      <c r="P15413" s="27">
        <v>13469</v>
      </c>
      <c r="Q15413" s="27">
        <v>2011</v>
      </c>
      <c r="R15413" s="27">
        <v>9999</v>
      </c>
      <c r="U15413" s="27" t="s">
        <v>842</v>
      </c>
      <c r="V15413" s="27" t="s">
        <v>841</v>
      </c>
      <c r="AJ15413" s="27">
        <v>5.8409999999999997E-2</v>
      </c>
      <c r="AK15413" s="27">
        <v>5.8409999999999997E-2</v>
      </c>
      <c r="AL15413" s="27">
        <v>5.8409999999999997E-2</v>
      </c>
      <c r="AM15413" s="27">
        <v>5.8409999999999997E-2</v>
      </c>
      <c r="AY15413" s="27" t="s">
        <v>14311</v>
      </c>
      <c r="AZ15413" s="27">
        <v>100</v>
      </c>
      <c r="BA15413" s="27" t="s">
        <v>14311</v>
      </c>
      <c r="BB15413" s="27">
        <v>100</v>
      </c>
    </row>
    <row r="15414" spans="1:54" x14ac:dyDescent="0.25">
      <c r="A15414" s="27" t="s">
        <v>14314</v>
      </c>
      <c r="B15414" s="27" t="s">
        <v>14372</v>
      </c>
      <c r="C15414" s="27">
        <v>59074</v>
      </c>
      <c r="D15414" s="27" t="s">
        <v>834</v>
      </c>
      <c r="E15414" s="27" t="s">
        <v>14371</v>
      </c>
      <c r="G15414" s="27" t="s">
        <v>846</v>
      </c>
      <c r="H15414" s="27" t="s">
        <v>1091</v>
      </c>
      <c r="I15414" s="27" t="s">
        <v>883</v>
      </c>
      <c r="J15414" s="27" t="s">
        <v>882</v>
      </c>
      <c r="K15414" s="27">
        <v>6</v>
      </c>
      <c r="L15414" s="27" t="s">
        <v>2401</v>
      </c>
      <c r="M15414" s="27">
        <v>85</v>
      </c>
      <c r="N15414" s="27" t="s">
        <v>2400</v>
      </c>
      <c r="O15414" s="27">
        <v>2.2000000000000002</v>
      </c>
      <c r="P15414" s="27">
        <v>13469</v>
      </c>
      <c r="Q15414" s="27">
        <v>2011</v>
      </c>
      <c r="R15414" s="27">
        <v>9999</v>
      </c>
      <c r="U15414" s="27" t="s">
        <v>842</v>
      </c>
      <c r="V15414" s="27" t="s">
        <v>841</v>
      </c>
      <c r="AJ15414" s="27">
        <v>5.8409999999999997E-2</v>
      </c>
      <c r="AK15414" s="27">
        <v>5.8409999999999997E-2</v>
      </c>
      <c r="AL15414" s="27">
        <v>5.8409999999999997E-2</v>
      </c>
      <c r="AM15414" s="27">
        <v>5.8409999999999997E-2</v>
      </c>
      <c r="AY15414" s="27" t="s">
        <v>14311</v>
      </c>
      <c r="AZ15414" s="27">
        <v>100</v>
      </c>
      <c r="BA15414" s="27" t="s">
        <v>14311</v>
      </c>
      <c r="BB15414" s="27">
        <v>100</v>
      </c>
    </row>
    <row r="15415" spans="1:54" x14ac:dyDescent="0.25">
      <c r="A15415" s="27" t="s">
        <v>14314</v>
      </c>
      <c r="B15415" s="27" t="s">
        <v>14370</v>
      </c>
      <c r="C15415" s="27">
        <v>59074</v>
      </c>
      <c r="D15415" s="27" t="s">
        <v>834</v>
      </c>
      <c r="E15415" s="27" t="s">
        <v>14369</v>
      </c>
      <c r="G15415" s="27" t="s">
        <v>846</v>
      </c>
      <c r="H15415" s="27" t="s">
        <v>1091</v>
      </c>
      <c r="I15415" s="27" t="s">
        <v>883</v>
      </c>
      <c r="J15415" s="27" t="s">
        <v>882</v>
      </c>
      <c r="K15415" s="27">
        <v>6</v>
      </c>
      <c r="L15415" s="27" t="s">
        <v>2401</v>
      </c>
      <c r="M15415" s="27">
        <v>85</v>
      </c>
      <c r="N15415" s="27" t="s">
        <v>2400</v>
      </c>
      <c r="O15415" s="27">
        <v>2.2000000000000002</v>
      </c>
      <c r="P15415" s="27">
        <v>13469</v>
      </c>
      <c r="Q15415" s="27">
        <v>2011</v>
      </c>
      <c r="R15415" s="27">
        <v>9999</v>
      </c>
      <c r="U15415" s="27" t="s">
        <v>842</v>
      </c>
      <c r="V15415" s="27" t="s">
        <v>841</v>
      </c>
      <c r="AJ15415" s="27">
        <v>5.8409999999999997E-2</v>
      </c>
      <c r="AK15415" s="27">
        <v>5.8409999999999997E-2</v>
      </c>
      <c r="AL15415" s="27">
        <v>5.8409999999999997E-2</v>
      </c>
      <c r="AM15415" s="27">
        <v>5.8409999999999997E-2</v>
      </c>
      <c r="AY15415" s="27" t="s">
        <v>14311</v>
      </c>
      <c r="AZ15415" s="27">
        <v>100</v>
      </c>
      <c r="BA15415" s="27" t="s">
        <v>14311</v>
      </c>
      <c r="BB15415" s="27">
        <v>100</v>
      </c>
    </row>
    <row r="15416" spans="1:54" x14ac:dyDescent="0.25">
      <c r="A15416" s="27" t="s">
        <v>14314</v>
      </c>
      <c r="B15416" s="27" t="s">
        <v>14368</v>
      </c>
      <c r="C15416" s="27">
        <v>59074</v>
      </c>
      <c r="D15416" s="27" t="s">
        <v>834</v>
      </c>
      <c r="E15416" s="27" t="s">
        <v>14367</v>
      </c>
      <c r="G15416" s="27" t="s">
        <v>846</v>
      </c>
      <c r="H15416" s="27" t="s">
        <v>1091</v>
      </c>
      <c r="I15416" s="27" t="s">
        <v>883</v>
      </c>
      <c r="J15416" s="27" t="s">
        <v>882</v>
      </c>
      <c r="K15416" s="27">
        <v>6</v>
      </c>
      <c r="L15416" s="27" t="s">
        <v>2401</v>
      </c>
      <c r="M15416" s="27">
        <v>85</v>
      </c>
      <c r="N15416" s="27" t="s">
        <v>2400</v>
      </c>
      <c r="O15416" s="27">
        <v>2.2000000000000002</v>
      </c>
      <c r="P15416" s="27">
        <v>13469</v>
      </c>
      <c r="Q15416" s="27">
        <v>2011</v>
      </c>
      <c r="R15416" s="27">
        <v>9999</v>
      </c>
      <c r="U15416" s="27" t="s">
        <v>842</v>
      </c>
      <c r="V15416" s="27" t="s">
        <v>841</v>
      </c>
      <c r="AJ15416" s="27">
        <v>5.8409999999999997E-2</v>
      </c>
      <c r="AK15416" s="27">
        <v>5.8409999999999997E-2</v>
      </c>
      <c r="AL15416" s="27">
        <v>5.8409999999999997E-2</v>
      </c>
      <c r="AM15416" s="27">
        <v>5.8409999999999997E-2</v>
      </c>
      <c r="AY15416" s="27" t="s">
        <v>14311</v>
      </c>
      <c r="AZ15416" s="27">
        <v>100</v>
      </c>
      <c r="BA15416" s="27" t="s">
        <v>14311</v>
      </c>
      <c r="BB15416" s="27">
        <v>100</v>
      </c>
    </row>
    <row r="15417" spans="1:54" x14ac:dyDescent="0.25">
      <c r="A15417" s="27" t="s">
        <v>14314</v>
      </c>
      <c r="B15417" s="27" t="s">
        <v>14366</v>
      </c>
      <c r="C15417" s="27">
        <v>59074</v>
      </c>
      <c r="D15417" s="27" t="s">
        <v>834</v>
      </c>
      <c r="E15417" s="27" t="s">
        <v>14365</v>
      </c>
      <c r="G15417" s="27" t="s">
        <v>846</v>
      </c>
      <c r="H15417" s="27" t="s">
        <v>1091</v>
      </c>
      <c r="I15417" s="27" t="s">
        <v>883</v>
      </c>
      <c r="J15417" s="27" t="s">
        <v>882</v>
      </c>
      <c r="K15417" s="27">
        <v>6</v>
      </c>
      <c r="L15417" s="27" t="s">
        <v>2401</v>
      </c>
      <c r="M15417" s="27">
        <v>85</v>
      </c>
      <c r="N15417" s="27" t="s">
        <v>2400</v>
      </c>
      <c r="O15417" s="27">
        <v>2.2000000000000002</v>
      </c>
      <c r="P15417" s="27">
        <v>13469</v>
      </c>
      <c r="Q15417" s="27">
        <v>2011</v>
      </c>
      <c r="R15417" s="27">
        <v>9999</v>
      </c>
      <c r="U15417" s="27" t="s">
        <v>842</v>
      </c>
      <c r="V15417" s="27" t="s">
        <v>841</v>
      </c>
      <c r="AJ15417" s="27">
        <v>5.8409999999999997E-2</v>
      </c>
      <c r="AK15417" s="27">
        <v>5.8409999999999997E-2</v>
      </c>
      <c r="AL15417" s="27">
        <v>5.8409999999999997E-2</v>
      </c>
      <c r="AM15417" s="27">
        <v>5.8409999999999997E-2</v>
      </c>
      <c r="AY15417" s="27" t="s">
        <v>14311</v>
      </c>
      <c r="AZ15417" s="27">
        <v>100</v>
      </c>
      <c r="BA15417" s="27" t="s">
        <v>14311</v>
      </c>
      <c r="BB15417" s="27">
        <v>100</v>
      </c>
    </row>
    <row r="15418" spans="1:54" x14ac:dyDescent="0.25">
      <c r="A15418" s="27" t="s">
        <v>14314</v>
      </c>
      <c r="B15418" s="27" t="s">
        <v>14364</v>
      </c>
      <c r="C15418" s="27">
        <v>59074</v>
      </c>
      <c r="D15418" s="27" t="s">
        <v>834</v>
      </c>
      <c r="E15418" s="27" t="s">
        <v>14363</v>
      </c>
      <c r="G15418" s="27" t="s">
        <v>846</v>
      </c>
      <c r="H15418" s="27" t="s">
        <v>1091</v>
      </c>
      <c r="I15418" s="27" t="s">
        <v>883</v>
      </c>
      <c r="J15418" s="27" t="s">
        <v>882</v>
      </c>
      <c r="K15418" s="27">
        <v>6</v>
      </c>
      <c r="L15418" s="27" t="s">
        <v>2401</v>
      </c>
      <c r="M15418" s="27">
        <v>85</v>
      </c>
      <c r="N15418" s="27" t="s">
        <v>2400</v>
      </c>
      <c r="O15418" s="27">
        <v>2.2000000000000002</v>
      </c>
      <c r="P15418" s="27">
        <v>13469</v>
      </c>
      <c r="Q15418" s="27">
        <v>2011</v>
      </c>
      <c r="R15418" s="27">
        <v>9999</v>
      </c>
      <c r="U15418" s="27" t="s">
        <v>842</v>
      </c>
      <c r="V15418" s="27" t="s">
        <v>841</v>
      </c>
      <c r="AJ15418" s="27">
        <v>5.8409999999999997E-2</v>
      </c>
      <c r="AK15418" s="27">
        <v>5.8409999999999997E-2</v>
      </c>
      <c r="AL15418" s="27">
        <v>5.8409999999999997E-2</v>
      </c>
      <c r="AM15418" s="27">
        <v>5.8409999999999997E-2</v>
      </c>
      <c r="AY15418" s="27" t="s">
        <v>14311</v>
      </c>
      <c r="AZ15418" s="27">
        <v>100</v>
      </c>
      <c r="BA15418" s="27" t="s">
        <v>14311</v>
      </c>
      <c r="BB15418" s="27">
        <v>100</v>
      </c>
    </row>
    <row r="15419" spans="1:54" x14ac:dyDescent="0.25">
      <c r="A15419" s="27" t="s">
        <v>14314</v>
      </c>
      <c r="B15419" s="27" t="s">
        <v>14362</v>
      </c>
      <c r="C15419" s="27">
        <v>59074</v>
      </c>
      <c r="D15419" s="27" t="s">
        <v>834</v>
      </c>
      <c r="E15419" s="27" t="s">
        <v>14361</v>
      </c>
      <c r="G15419" s="27" t="s">
        <v>846</v>
      </c>
      <c r="H15419" s="27" t="s">
        <v>1091</v>
      </c>
      <c r="I15419" s="27" t="s">
        <v>883</v>
      </c>
      <c r="J15419" s="27" t="s">
        <v>882</v>
      </c>
      <c r="K15419" s="27">
        <v>6</v>
      </c>
      <c r="L15419" s="27" t="s">
        <v>2401</v>
      </c>
      <c r="M15419" s="27">
        <v>85</v>
      </c>
      <c r="N15419" s="27" t="s">
        <v>2400</v>
      </c>
      <c r="O15419" s="27">
        <v>2.2999999999999998</v>
      </c>
      <c r="P15419" s="27">
        <v>13469</v>
      </c>
      <c r="Q15419" s="27">
        <v>2014</v>
      </c>
      <c r="R15419" s="27">
        <v>9999</v>
      </c>
      <c r="U15419" s="27" t="s">
        <v>842</v>
      </c>
      <c r="V15419" s="27" t="s">
        <v>841</v>
      </c>
      <c r="AJ15419" s="27">
        <v>5.8409999999999997E-2</v>
      </c>
      <c r="AK15419" s="27">
        <v>5.8409999999999997E-2</v>
      </c>
      <c r="AL15419" s="27">
        <v>5.8409999999999997E-2</v>
      </c>
      <c r="AM15419" s="27">
        <v>5.8409999999999997E-2</v>
      </c>
      <c r="AY15419" s="27" t="s">
        <v>14311</v>
      </c>
      <c r="AZ15419" s="27">
        <v>100</v>
      </c>
      <c r="BA15419" s="27" t="s">
        <v>14311</v>
      </c>
      <c r="BB15419" s="27">
        <v>100</v>
      </c>
    </row>
    <row r="15420" spans="1:54" x14ac:dyDescent="0.25">
      <c r="A15420" s="27" t="s">
        <v>14314</v>
      </c>
      <c r="B15420" s="27" t="s">
        <v>14360</v>
      </c>
      <c r="C15420" s="27">
        <v>59074</v>
      </c>
      <c r="D15420" s="27" t="s">
        <v>834</v>
      </c>
      <c r="E15420" s="27" t="s">
        <v>14359</v>
      </c>
      <c r="G15420" s="27" t="s">
        <v>846</v>
      </c>
      <c r="H15420" s="27" t="s">
        <v>1091</v>
      </c>
      <c r="I15420" s="27" t="s">
        <v>883</v>
      </c>
      <c r="J15420" s="27" t="s">
        <v>882</v>
      </c>
      <c r="K15420" s="27">
        <v>6</v>
      </c>
      <c r="L15420" s="27" t="s">
        <v>2401</v>
      </c>
      <c r="M15420" s="27">
        <v>85</v>
      </c>
      <c r="N15420" s="27" t="s">
        <v>2400</v>
      </c>
      <c r="O15420" s="27">
        <v>2.2999999999999998</v>
      </c>
      <c r="P15420" s="27">
        <v>13469</v>
      </c>
      <c r="Q15420" s="27">
        <v>2014</v>
      </c>
      <c r="R15420" s="27">
        <v>9999</v>
      </c>
      <c r="U15420" s="27" t="s">
        <v>842</v>
      </c>
      <c r="V15420" s="27" t="s">
        <v>841</v>
      </c>
      <c r="AJ15420" s="27">
        <v>5.8409999999999997E-2</v>
      </c>
      <c r="AK15420" s="27">
        <v>5.8409999999999997E-2</v>
      </c>
      <c r="AL15420" s="27">
        <v>5.8409999999999997E-2</v>
      </c>
      <c r="AM15420" s="27">
        <v>5.8409999999999997E-2</v>
      </c>
      <c r="AY15420" s="27" t="s">
        <v>14311</v>
      </c>
      <c r="AZ15420" s="27">
        <v>100</v>
      </c>
      <c r="BA15420" s="27" t="s">
        <v>14311</v>
      </c>
      <c r="BB15420" s="27">
        <v>100</v>
      </c>
    </row>
    <row r="15421" spans="1:54" x14ac:dyDescent="0.25">
      <c r="A15421" s="27" t="s">
        <v>14314</v>
      </c>
      <c r="B15421" s="27" t="s">
        <v>14358</v>
      </c>
      <c r="C15421" s="27">
        <v>59074</v>
      </c>
      <c r="D15421" s="27" t="s">
        <v>834</v>
      </c>
      <c r="E15421" s="27" t="s">
        <v>14357</v>
      </c>
      <c r="G15421" s="27" t="s">
        <v>846</v>
      </c>
      <c r="H15421" s="27" t="s">
        <v>1091</v>
      </c>
      <c r="I15421" s="27" t="s">
        <v>883</v>
      </c>
      <c r="J15421" s="27" t="s">
        <v>882</v>
      </c>
      <c r="K15421" s="27">
        <v>6</v>
      </c>
      <c r="L15421" s="27" t="s">
        <v>2401</v>
      </c>
      <c r="M15421" s="27">
        <v>85</v>
      </c>
      <c r="N15421" s="27" t="s">
        <v>2400</v>
      </c>
      <c r="O15421" s="27">
        <v>2.2999999999999998</v>
      </c>
      <c r="P15421" s="27">
        <v>13469</v>
      </c>
      <c r="Q15421" s="27">
        <v>2014</v>
      </c>
      <c r="R15421" s="27">
        <v>9999</v>
      </c>
      <c r="U15421" s="27" t="s">
        <v>842</v>
      </c>
      <c r="V15421" s="27" t="s">
        <v>841</v>
      </c>
      <c r="AJ15421" s="27">
        <v>5.8409999999999997E-2</v>
      </c>
      <c r="AK15421" s="27">
        <v>5.8409999999999997E-2</v>
      </c>
      <c r="AL15421" s="27">
        <v>5.8409999999999997E-2</v>
      </c>
      <c r="AM15421" s="27">
        <v>5.8409999999999997E-2</v>
      </c>
      <c r="AY15421" s="27" t="s">
        <v>14311</v>
      </c>
      <c r="AZ15421" s="27">
        <v>100</v>
      </c>
      <c r="BA15421" s="27" t="s">
        <v>14311</v>
      </c>
      <c r="BB15421" s="27">
        <v>100</v>
      </c>
    </row>
    <row r="15422" spans="1:54" x14ac:dyDescent="0.25">
      <c r="A15422" s="27" t="s">
        <v>14314</v>
      </c>
      <c r="B15422" s="27" t="s">
        <v>14356</v>
      </c>
      <c r="C15422" s="27">
        <v>59074</v>
      </c>
      <c r="D15422" s="27" t="s">
        <v>834</v>
      </c>
      <c r="E15422" s="27" t="s">
        <v>14355</v>
      </c>
      <c r="G15422" s="27" t="s">
        <v>846</v>
      </c>
      <c r="H15422" s="27" t="s">
        <v>1091</v>
      </c>
      <c r="I15422" s="27" t="s">
        <v>883</v>
      </c>
      <c r="J15422" s="27" t="s">
        <v>882</v>
      </c>
      <c r="K15422" s="27">
        <v>6</v>
      </c>
      <c r="L15422" s="27" t="s">
        <v>2401</v>
      </c>
      <c r="M15422" s="27">
        <v>85</v>
      </c>
      <c r="N15422" s="27" t="s">
        <v>2400</v>
      </c>
      <c r="O15422" s="27">
        <v>2.2999999999999998</v>
      </c>
      <c r="P15422" s="27">
        <v>13469</v>
      </c>
      <c r="Q15422" s="27">
        <v>2014</v>
      </c>
      <c r="R15422" s="27">
        <v>9999</v>
      </c>
      <c r="U15422" s="27" t="s">
        <v>842</v>
      </c>
      <c r="V15422" s="27" t="s">
        <v>841</v>
      </c>
      <c r="AJ15422" s="27">
        <v>5.8409999999999997E-2</v>
      </c>
      <c r="AK15422" s="27">
        <v>5.8409999999999997E-2</v>
      </c>
      <c r="AL15422" s="27">
        <v>5.8409999999999997E-2</v>
      </c>
      <c r="AM15422" s="27">
        <v>5.8409999999999997E-2</v>
      </c>
      <c r="AY15422" s="27" t="s">
        <v>14311</v>
      </c>
      <c r="AZ15422" s="27">
        <v>100</v>
      </c>
      <c r="BA15422" s="27" t="s">
        <v>14311</v>
      </c>
      <c r="BB15422" s="27">
        <v>100</v>
      </c>
    </row>
    <row r="15423" spans="1:54" x14ac:dyDescent="0.25">
      <c r="A15423" s="27" t="s">
        <v>14314</v>
      </c>
      <c r="B15423" s="27" t="s">
        <v>14354</v>
      </c>
      <c r="C15423" s="27">
        <v>59074</v>
      </c>
      <c r="D15423" s="27" t="s">
        <v>834</v>
      </c>
      <c r="E15423" s="27" t="s">
        <v>14353</v>
      </c>
      <c r="G15423" s="27" t="s">
        <v>846</v>
      </c>
      <c r="H15423" s="27" t="s">
        <v>1091</v>
      </c>
      <c r="I15423" s="27" t="s">
        <v>883</v>
      </c>
      <c r="J15423" s="27" t="s">
        <v>882</v>
      </c>
      <c r="K15423" s="27">
        <v>6</v>
      </c>
      <c r="L15423" s="27" t="s">
        <v>2401</v>
      </c>
      <c r="M15423" s="27">
        <v>85</v>
      </c>
      <c r="N15423" s="27" t="s">
        <v>2400</v>
      </c>
      <c r="O15423" s="27">
        <v>2.2999999999999998</v>
      </c>
      <c r="P15423" s="27">
        <v>13469</v>
      </c>
      <c r="Q15423" s="27">
        <v>2014</v>
      </c>
      <c r="R15423" s="27">
        <v>9999</v>
      </c>
      <c r="U15423" s="27" t="s">
        <v>842</v>
      </c>
      <c r="V15423" s="27" t="s">
        <v>841</v>
      </c>
      <c r="AJ15423" s="27">
        <v>5.8409999999999997E-2</v>
      </c>
      <c r="AK15423" s="27">
        <v>5.8409999999999997E-2</v>
      </c>
      <c r="AL15423" s="27">
        <v>5.8409999999999997E-2</v>
      </c>
      <c r="AM15423" s="27">
        <v>5.8409999999999997E-2</v>
      </c>
      <c r="AY15423" s="27" t="s">
        <v>14311</v>
      </c>
      <c r="AZ15423" s="27">
        <v>100</v>
      </c>
      <c r="BA15423" s="27" t="s">
        <v>14311</v>
      </c>
      <c r="BB15423" s="27">
        <v>100</v>
      </c>
    </row>
    <row r="15424" spans="1:54" x14ac:dyDescent="0.25">
      <c r="A15424" s="27" t="s">
        <v>14314</v>
      </c>
      <c r="B15424" s="27" t="s">
        <v>14352</v>
      </c>
      <c r="C15424" s="27">
        <v>59074</v>
      </c>
      <c r="D15424" s="27" t="s">
        <v>834</v>
      </c>
      <c r="E15424" s="27" t="s">
        <v>14351</v>
      </c>
      <c r="G15424" s="27" t="s">
        <v>846</v>
      </c>
      <c r="H15424" s="27" t="s">
        <v>1091</v>
      </c>
      <c r="I15424" s="27" t="s">
        <v>883</v>
      </c>
      <c r="J15424" s="27" t="s">
        <v>882</v>
      </c>
      <c r="K15424" s="27">
        <v>6</v>
      </c>
      <c r="L15424" s="27" t="s">
        <v>2401</v>
      </c>
      <c r="M15424" s="27">
        <v>85</v>
      </c>
      <c r="N15424" s="27" t="s">
        <v>2400</v>
      </c>
      <c r="O15424" s="27">
        <v>2.2999999999999998</v>
      </c>
      <c r="P15424" s="27">
        <v>13469</v>
      </c>
      <c r="Q15424" s="27">
        <v>2014</v>
      </c>
      <c r="R15424" s="27">
        <v>9999</v>
      </c>
      <c r="U15424" s="27" t="s">
        <v>842</v>
      </c>
      <c r="V15424" s="27" t="s">
        <v>841</v>
      </c>
      <c r="AJ15424" s="27">
        <v>5.8409999999999997E-2</v>
      </c>
      <c r="AK15424" s="27">
        <v>5.8409999999999997E-2</v>
      </c>
      <c r="AL15424" s="27">
        <v>5.8409999999999997E-2</v>
      </c>
      <c r="AM15424" s="27">
        <v>5.8409999999999997E-2</v>
      </c>
      <c r="AY15424" s="27" t="s">
        <v>14311</v>
      </c>
      <c r="AZ15424" s="27">
        <v>100</v>
      </c>
      <c r="BA15424" s="27" t="s">
        <v>14311</v>
      </c>
      <c r="BB15424" s="27">
        <v>100</v>
      </c>
    </row>
    <row r="15425" spans="1:54" x14ac:dyDescent="0.25">
      <c r="A15425" s="27" t="s">
        <v>14314</v>
      </c>
      <c r="B15425" s="27" t="s">
        <v>14350</v>
      </c>
      <c r="C15425" s="27">
        <v>59074</v>
      </c>
      <c r="D15425" s="27" t="s">
        <v>834</v>
      </c>
      <c r="E15425" s="27" t="s">
        <v>14349</v>
      </c>
      <c r="G15425" s="27" t="s">
        <v>846</v>
      </c>
      <c r="H15425" s="27" t="s">
        <v>1091</v>
      </c>
      <c r="I15425" s="27" t="s">
        <v>883</v>
      </c>
      <c r="J15425" s="27" t="s">
        <v>882</v>
      </c>
      <c r="K15425" s="27">
        <v>6</v>
      </c>
      <c r="L15425" s="27" t="s">
        <v>2401</v>
      </c>
      <c r="M15425" s="27">
        <v>85</v>
      </c>
      <c r="N15425" s="27" t="s">
        <v>2400</v>
      </c>
      <c r="O15425" s="27">
        <v>2.2999999999999998</v>
      </c>
      <c r="P15425" s="27">
        <v>13469</v>
      </c>
      <c r="Q15425" s="27">
        <v>2014</v>
      </c>
      <c r="R15425" s="27">
        <v>9999</v>
      </c>
      <c r="U15425" s="27" t="s">
        <v>842</v>
      </c>
      <c r="V15425" s="27" t="s">
        <v>841</v>
      </c>
      <c r="AJ15425" s="27">
        <v>5.8409999999999997E-2</v>
      </c>
      <c r="AK15425" s="27">
        <v>5.8409999999999997E-2</v>
      </c>
      <c r="AL15425" s="27">
        <v>5.8409999999999997E-2</v>
      </c>
      <c r="AM15425" s="27">
        <v>5.8409999999999997E-2</v>
      </c>
      <c r="AY15425" s="27" t="s">
        <v>14311</v>
      </c>
      <c r="AZ15425" s="27">
        <v>100</v>
      </c>
      <c r="BA15425" s="27" t="s">
        <v>14311</v>
      </c>
      <c r="BB15425" s="27">
        <v>100</v>
      </c>
    </row>
    <row r="15426" spans="1:54" x14ac:dyDescent="0.25">
      <c r="A15426" s="27" t="s">
        <v>14314</v>
      </c>
      <c r="B15426" s="27" t="s">
        <v>14348</v>
      </c>
      <c r="C15426" s="27">
        <v>59074</v>
      </c>
      <c r="D15426" s="27" t="s">
        <v>834</v>
      </c>
      <c r="E15426" s="27" t="s">
        <v>14347</v>
      </c>
      <c r="G15426" s="27" t="s">
        <v>846</v>
      </c>
      <c r="H15426" s="27" t="s">
        <v>1091</v>
      </c>
      <c r="I15426" s="27" t="s">
        <v>883</v>
      </c>
      <c r="J15426" s="27" t="s">
        <v>882</v>
      </c>
      <c r="K15426" s="27">
        <v>6</v>
      </c>
      <c r="L15426" s="27" t="s">
        <v>2401</v>
      </c>
      <c r="M15426" s="27">
        <v>85</v>
      </c>
      <c r="N15426" s="27" t="s">
        <v>2400</v>
      </c>
      <c r="O15426" s="27">
        <v>2.2999999999999998</v>
      </c>
      <c r="P15426" s="27">
        <v>13469</v>
      </c>
      <c r="Q15426" s="27">
        <v>2014</v>
      </c>
      <c r="R15426" s="27">
        <v>9999</v>
      </c>
      <c r="U15426" s="27" t="s">
        <v>842</v>
      </c>
      <c r="V15426" s="27" t="s">
        <v>841</v>
      </c>
      <c r="AJ15426" s="27">
        <v>5.8409999999999997E-2</v>
      </c>
      <c r="AK15426" s="27">
        <v>5.8409999999999997E-2</v>
      </c>
      <c r="AL15426" s="27">
        <v>5.8409999999999997E-2</v>
      </c>
      <c r="AM15426" s="27">
        <v>5.8409999999999997E-2</v>
      </c>
      <c r="AY15426" s="27" t="s">
        <v>14311</v>
      </c>
      <c r="AZ15426" s="27">
        <v>100</v>
      </c>
      <c r="BA15426" s="27" t="s">
        <v>14311</v>
      </c>
      <c r="BB15426" s="27">
        <v>100</v>
      </c>
    </row>
    <row r="15427" spans="1:54" x14ac:dyDescent="0.25">
      <c r="A15427" s="27" t="s">
        <v>14314</v>
      </c>
      <c r="B15427" s="27" t="s">
        <v>14346</v>
      </c>
      <c r="C15427" s="27">
        <v>59074</v>
      </c>
      <c r="D15427" s="27" t="s">
        <v>834</v>
      </c>
      <c r="E15427" s="27" t="s">
        <v>14345</v>
      </c>
      <c r="G15427" s="27" t="s">
        <v>846</v>
      </c>
      <c r="H15427" s="27" t="s">
        <v>1091</v>
      </c>
      <c r="I15427" s="27" t="s">
        <v>883</v>
      </c>
      <c r="J15427" s="27" t="s">
        <v>882</v>
      </c>
      <c r="K15427" s="27">
        <v>6</v>
      </c>
      <c r="L15427" s="27" t="s">
        <v>2401</v>
      </c>
      <c r="M15427" s="27">
        <v>85</v>
      </c>
      <c r="N15427" s="27" t="s">
        <v>2400</v>
      </c>
      <c r="O15427" s="27">
        <v>2.2999999999999998</v>
      </c>
      <c r="P15427" s="27">
        <v>13469</v>
      </c>
      <c r="Q15427" s="27">
        <v>2015</v>
      </c>
      <c r="R15427" s="27">
        <v>9999</v>
      </c>
      <c r="U15427" s="27" t="s">
        <v>842</v>
      </c>
      <c r="V15427" s="27" t="s">
        <v>841</v>
      </c>
      <c r="AJ15427" s="27">
        <v>5.8409999999999997E-2</v>
      </c>
      <c r="AK15427" s="27">
        <v>5.8409999999999997E-2</v>
      </c>
      <c r="AL15427" s="27">
        <v>5.8409999999999997E-2</v>
      </c>
      <c r="AM15427" s="27">
        <v>5.8409999999999997E-2</v>
      </c>
      <c r="AY15427" s="27" t="s">
        <v>14311</v>
      </c>
      <c r="AZ15427" s="27">
        <v>100</v>
      </c>
      <c r="BA15427" s="27" t="s">
        <v>14311</v>
      </c>
      <c r="BB15427" s="27">
        <v>100</v>
      </c>
    </row>
    <row r="15428" spans="1:54" x14ac:dyDescent="0.25">
      <c r="A15428" s="27" t="s">
        <v>14314</v>
      </c>
      <c r="B15428" s="27" t="s">
        <v>14344</v>
      </c>
      <c r="C15428" s="27">
        <v>59074</v>
      </c>
      <c r="D15428" s="27" t="s">
        <v>834</v>
      </c>
      <c r="E15428" s="27" t="s">
        <v>14343</v>
      </c>
      <c r="G15428" s="27" t="s">
        <v>846</v>
      </c>
      <c r="H15428" s="27" t="s">
        <v>1091</v>
      </c>
      <c r="I15428" s="27" t="s">
        <v>883</v>
      </c>
      <c r="J15428" s="27" t="s">
        <v>882</v>
      </c>
      <c r="K15428" s="27">
        <v>6</v>
      </c>
      <c r="L15428" s="27" t="s">
        <v>2401</v>
      </c>
      <c r="M15428" s="27">
        <v>85</v>
      </c>
      <c r="N15428" s="27" t="s">
        <v>2400</v>
      </c>
      <c r="O15428" s="27">
        <v>2.2999999999999998</v>
      </c>
      <c r="P15428" s="27">
        <v>13469</v>
      </c>
      <c r="Q15428" s="27">
        <v>2015</v>
      </c>
      <c r="R15428" s="27">
        <v>9999</v>
      </c>
      <c r="U15428" s="27" t="s">
        <v>842</v>
      </c>
      <c r="V15428" s="27" t="s">
        <v>841</v>
      </c>
      <c r="AJ15428" s="27">
        <v>5.8409999999999997E-2</v>
      </c>
      <c r="AK15428" s="27">
        <v>5.8409999999999997E-2</v>
      </c>
      <c r="AL15428" s="27">
        <v>5.8409999999999997E-2</v>
      </c>
      <c r="AM15428" s="27">
        <v>5.8409999999999997E-2</v>
      </c>
      <c r="AY15428" s="27" t="s">
        <v>14311</v>
      </c>
      <c r="AZ15428" s="27">
        <v>100</v>
      </c>
      <c r="BA15428" s="27" t="s">
        <v>14311</v>
      </c>
      <c r="BB15428" s="27">
        <v>100</v>
      </c>
    </row>
    <row r="15429" spans="1:54" x14ac:dyDescent="0.25">
      <c r="A15429" s="27" t="s">
        <v>14314</v>
      </c>
      <c r="B15429" s="27" t="s">
        <v>14342</v>
      </c>
      <c r="C15429" s="27">
        <v>59074</v>
      </c>
      <c r="D15429" s="27" t="s">
        <v>834</v>
      </c>
      <c r="E15429" s="27" t="s">
        <v>14341</v>
      </c>
      <c r="G15429" s="27" t="s">
        <v>846</v>
      </c>
      <c r="H15429" s="27" t="s">
        <v>1091</v>
      </c>
      <c r="I15429" s="27" t="s">
        <v>883</v>
      </c>
      <c r="J15429" s="27" t="s">
        <v>882</v>
      </c>
      <c r="K15429" s="27">
        <v>6</v>
      </c>
      <c r="L15429" s="27" t="s">
        <v>2401</v>
      </c>
      <c r="M15429" s="27">
        <v>85</v>
      </c>
      <c r="N15429" s="27" t="s">
        <v>2400</v>
      </c>
      <c r="O15429" s="27">
        <v>2.2999999999999998</v>
      </c>
      <c r="P15429" s="27">
        <v>13469</v>
      </c>
      <c r="Q15429" s="27">
        <v>2015</v>
      </c>
      <c r="R15429" s="27">
        <v>9999</v>
      </c>
      <c r="U15429" s="27" t="s">
        <v>842</v>
      </c>
      <c r="V15429" s="27" t="s">
        <v>841</v>
      </c>
      <c r="AJ15429" s="27">
        <v>5.8409999999999997E-2</v>
      </c>
      <c r="AK15429" s="27">
        <v>5.8409999999999997E-2</v>
      </c>
      <c r="AL15429" s="27">
        <v>5.8409999999999997E-2</v>
      </c>
      <c r="AM15429" s="27">
        <v>5.8409999999999997E-2</v>
      </c>
      <c r="AY15429" s="27" t="s">
        <v>14311</v>
      </c>
      <c r="AZ15429" s="27">
        <v>100</v>
      </c>
      <c r="BA15429" s="27" t="s">
        <v>14311</v>
      </c>
      <c r="BB15429" s="27">
        <v>100</v>
      </c>
    </row>
    <row r="15430" spans="1:54" x14ac:dyDescent="0.25">
      <c r="A15430" s="27" t="s">
        <v>14314</v>
      </c>
      <c r="B15430" s="27" t="s">
        <v>14340</v>
      </c>
      <c r="C15430" s="27">
        <v>59074</v>
      </c>
      <c r="D15430" s="27" t="s">
        <v>834</v>
      </c>
      <c r="E15430" s="27" t="s">
        <v>14339</v>
      </c>
      <c r="G15430" s="27" t="s">
        <v>846</v>
      </c>
      <c r="H15430" s="27" t="s">
        <v>1091</v>
      </c>
      <c r="I15430" s="27" t="s">
        <v>883</v>
      </c>
      <c r="J15430" s="27" t="s">
        <v>882</v>
      </c>
      <c r="K15430" s="27">
        <v>6</v>
      </c>
      <c r="L15430" s="27" t="s">
        <v>2401</v>
      </c>
      <c r="M15430" s="27">
        <v>85</v>
      </c>
      <c r="N15430" s="27" t="s">
        <v>2400</v>
      </c>
      <c r="O15430" s="27">
        <v>2.2999999999999998</v>
      </c>
      <c r="P15430" s="27">
        <v>13469</v>
      </c>
      <c r="Q15430" s="27">
        <v>2015</v>
      </c>
      <c r="R15430" s="27">
        <v>9999</v>
      </c>
      <c r="U15430" s="27" t="s">
        <v>842</v>
      </c>
      <c r="V15430" s="27" t="s">
        <v>841</v>
      </c>
      <c r="AJ15430" s="27">
        <v>5.8409999999999997E-2</v>
      </c>
      <c r="AK15430" s="27">
        <v>5.8409999999999997E-2</v>
      </c>
      <c r="AL15430" s="27">
        <v>5.8409999999999997E-2</v>
      </c>
      <c r="AM15430" s="27">
        <v>5.8409999999999997E-2</v>
      </c>
      <c r="AY15430" s="27" t="s">
        <v>14311</v>
      </c>
      <c r="AZ15430" s="27">
        <v>100</v>
      </c>
      <c r="BA15430" s="27" t="s">
        <v>14311</v>
      </c>
      <c r="BB15430" s="27">
        <v>100</v>
      </c>
    </row>
    <row r="15431" spans="1:54" x14ac:dyDescent="0.25">
      <c r="A15431" s="27" t="s">
        <v>14314</v>
      </c>
      <c r="B15431" s="27" t="s">
        <v>14338</v>
      </c>
      <c r="C15431" s="27">
        <v>59074</v>
      </c>
      <c r="D15431" s="27" t="s">
        <v>834</v>
      </c>
      <c r="E15431" s="27" t="s">
        <v>14337</v>
      </c>
      <c r="G15431" s="27" t="s">
        <v>846</v>
      </c>
      <c r="H15431" s="27" t="s">
        <v>1091</v>
      </c>
      <c r="I15431" s="27" t="s">
        <v>883</v>
      </c>
      <c r="J15431" s="27" t="s">
        <v>882</v>
      </c>
      <c r="K15431" s="27">
        <v>6</v>
      </c>
      <c r="L15431" s="27" t="s">
        <v>2401</v>
      </c>
      <c r="M15431" s="27">
        <v>85</v>
      </c>
      <c r="N15431" s="27" t="s">
        <v>2400</v>
      </c>
      <c r="O15431" s="27">
        <v>2.2999999999999998</v>
      </c>
      <c r="P15431" s="27">
        <v>13469</v>
      </c>
      <c r="Q15431" s="27">
        <v>2015</v>
      </c>
      <c r="R15431" s="27">
        <v>9999</v>
      </c>
      <c r="U15431" s="27" t="s">
        <v>842</v>
      </c>
      <c r="V15431" s="27" t="s">
        <v>841</v>
      </c>
      <c r="AJ15431" s="27">
        <v>5.8409999999999997E-2</v>
      </c>
      <c r="AK15431" s="27">
        <v>5.8409999999999997E-2</v>
      </c>
      <c r="AL15431" s="27">
        <v>5.8409999999999997E-2</v>
      </c>
      <c r="AM15431" s="27">
        <v>5.8409999999999997E-2</v>
      </c>
      <c r="AY15431" s="27" t="s">
        <v>14311</v>
      </c>
      <c r="AZ15431" s="27">
        <v>100</v>
      </c>
      <c r="BA15431" s="27" t="s">
        <v>14311</v>
      </c>
      <c r="BB15431" s="27">
        <v>100</v>
      </c>
    </row>
    <row r="15432" spans="1:54" x14ac:dyDescent="0.25">
      <c r="A15432" s="27" t="s">
        <v>14314</v>
      </c>
      <c r="B15432" s="27" t="s">
        <v>14336</v>
      </c>
      <c r="C15432" s="27">
        <v>59074</v>
      </c>
      <c r="D15432" s="27" t="s">
        <v>834</v>
      </c>
      <c r="E15432" s="27" t="s">
        <v>14335</v>
      </c>
      <c r="G15432" s="27" t="s">
        <v>846</v>
      </c>
      <c r="H15432" s="27" t="s">
        <v>1091</v>
      </c>
      <c r="I15432" s="27" t="s">
        <v>883</v>
      </c>
      <c r="J15432" s="27" t="s">
        <v>882</v>
      </c>
      <c r="K15432" s="27">
        <v>6</v>
      </c>
      <c r="L15432" s="27" t="s">
        <v>2401</v>
      </c>
      <c r="M15432" s="27">
        <v>85</v>
      </c>
      <c r="N15432" s="27" t="s">
        <v>2400</v>
      </c>
      <c r="O15432" s="27">
        <v>2.2999999999999998</v>
      </c>
      <c r="P15432" s="27">
        <v>13469</v>
      </c>
      <c r="Q15432" s="27">
        <v>2017</v>
      </c>
      <c r="R15432" s="27">
        <v>9999</v>
      </c>
      <c r="U15432" s="27" t="s">
        <v>842</v>
      </c>
      <c r="V15432" s="27" t="s">
        <v>841</v>
      </c>
      <c r="AJ15432" s="27">
        <v>1.6497599999999999</v>
      </c>
      <c r="AK15432" s="27">
        <v>1.6497599999999999</v>
      </c>
      <c r="AL15432" s="27">
        <v>1.6497599999999999</v>
      </c>
      <c r="AM15432" s="27">
        <v>1.6497599999999999</v>
      </c>
      <c r="AY15432" s="27" t="s">
        <v>14311</v>
      </c>
      <c r="AZ15432" s="27">
        <v>100</v>
      </c>
      <c r="BA15432" s="27" t="s">
        <v>14311</v>
      </c>
      <c r="BB15432" s="27">
        <v>100</v>
      </c>
    </row>
    <row r="15433" spans="1:54" x14ac:dyDescent="0.25">
      <c r="A15433" s="27" t="s">
        <v>14314</v>
      </c>
      <c r="B15433" s="27" t="s">
        <v>14334</v>
      </c>
      <c r="C15433" s="27">
        <v>59074</v>
      </c>
      <c r="D15433" s="27" t="s">
        <v>834</v>
      </c>
      <c r="E15433" s="27" t="s">
        <v>14333</v>
      </c>
      <c r="G15433" s="27" t="s">
        <v>846</v>
      </c>
      <c r="H15433" s="27" t="s">
        <v>1091</v>
      </c>
      <c r="I15433" s="27" t="s">
        <v>883</v>
      </c>
      <c r="J15433" s="27" t="s">
        <v>882</v>
      </c>
      <c r="K15433" s="27">
        <v>6</v>
      </c>
      <c r="L15433" s="27" t="s">
        <v>2401</v>
      </c>
      <c r="M15433" s="27">
        <v>85</v>
      </c>
      <c r="N15433" s="27" t="s">
        <v>2400</v>
      </c>
      <c r="O15433" s="27">
        <v>2.2999999999999998</v>
      </c>
      <c r="P15433" s="27">
        <v>13469</v>
      </c>
      <c r="Q15433" s="27">
        <v>2017</v>
      </c>
      <c r="R15433" s="27">
        <v>9999</v>
      </c>
      <c r="U15433" s="27" t="s">
        <v>842</v>
      </c>
      <c r="V15433" s="27" t="s">
        <v>841</v>
      </c>
      <c r="AJ15433" s="27">
        <v>1.6497599999999999</v>
      </c>
      <c r="AK15433" s="27">
        <v>1.6497599999999999</v>
      </c>
      <c r="AL15433" s="27">
        <v>1.6497599999999999</v>
      </c>
      <c r="AM15433" s="27">
        <v>1.6497599999999999</v>
      </c>
      <c r="AY15433" s="27" t="s">
        <v>14311</v>
      </c>
      <c r="AZ15433" s="27">
        <v>100</v>
      </c>
      <c r="BA15433" s="27" t="s">
        <v>14311</v>
      </c>
      <c r="BB15433" s="27">
        <v>100</v>
      </c>
    </row>
    <row r="15434" spans="1:54" x14ac:dyDescent="0.25">
      <c r="A15434" s="27" t="s">
        <v>14314</v>
      </c>
      <c r="B15434" s="27" t="s">
        <v>14332</v>
      </c>
      <c r="C15434" s="27">
        <v>59074</v>
      </c>
      <c r="D15434" s="27" t="s">
        <v>834</v>
      </c>
      <c r="E15434" s="27" t="s">
        <v>14331</v>
      </c>
      <c r="G15434" s="27" t="s">
        <v>846</v>
      </c>
      <c r="H15434" s="27" t="s">
        <v>1091</v>
      </c>
      <c r="I15434" s="27" t="s">
        <v>883</v>
      </c>
      <c r="J15434" s="27" t="s">
        <v>882</v>
      </c>
      <c r="K15434" s="27">
        <v>6</v>
      </c>
      <c r="L15434" s="27" t="s">
        <v>2401</v>
      </c>
      <c r="M15434" s="27">
        <v>85</v>
      </c>
      <c r="N15434" s="27" t="s">
        <v>2400</v>
      </c>
      <c r="O15434" s="27">
        <v>2.2999999999999998</v>
      </c>
      <c r="P15434" s="27">
        <v>13469</v>
      </c>
      <c r="Q15434" s="27">
        <v>2017</v>
      </c>
      <c r="R15434" s="27">
        <v>9999</v>
      </c>
      <c r="U15434" s="27" t="s">
        <v>842</v>
      </c>
      <c r="V15434" s="27" t="s">
        <v>841</v>
      </c>
      <c r="AJ15434" s="27">
        <v>1.6497599999999999</v>
      </c>
      <c r="AK15434" s="27">
        <v>1.6497599999999999</v>
      </c>
      <c r="AL15434" s="27">
        <v>1.6497599999999999</v>
      </c>
      <c r="AM15434" s="27">
        <v>1.6497599999999999</v>
      </c>
      <c r="AY15434" s="27" t="s">
        <v>14311</v>
      </c>
      <c r="AZ15434" s="27">
        <v>100</v>
      </c>
      <c r="BA15434" s="27" t="s">
        <v>14311</v>
      </c>
      <c r="BB15434" s="27">
        <v>100</v>
      </c>
    </row>
    <row r="15435" spans="1:54" x14ac:dyDescent="0.25">
      <c r="A15435" s="27" t="s">
        <v>14314</v>
      </c>
      <c r="B15435" s="27" t="s">
        <v>14330</v>
      </c>
      <c r="C15435" s="27">
        <v>59074</v>
      </c>
      <c r="D15435" s="27" t="s">
        <v>834</v>
      </c>
      <c r="E15435" s="27" t="s">
        <v>14329</v>
      </c>
      <c r="G15435" s="27" t="s">
        <v>846</v>
      </c>
      <c r="H15435" s="27" t="s">
        <v>1091</v>
      </c>
      <c r="I15435" s="27" t="s">
        <v>883</v>
      </c>
      <c r="J15435" s="27" t="s">
        <v>882</v>
      </c>
      <c r="K15435" s="27">
        <v>6</v>
      </c>
      <c r="L15435" s="27" t="s">
        <v>2401</v>
      </c>
      <c r="M15435" s="27">
        <v>85</v>
      </c>
      <c r="N15435" s="27" t="s">
        <v>2400</v>
      </c>
      <c r="O15435" s="27">
        <v>2.2999999999999998</v>
      </c>
      <c r="P15435" s="27">
        <v>13469</v>
      </c>
      <c r="Q15435" s="27">
        <v>2017</v>
      </c>
      <c r="R15435" s="27">
        <v>9999</v>
      </c>
      <c r="U15435" s="27" t="s">
        <v>842</v>
      </c>
      <c r="V15435" s="27" t="s">
        <v>841</v>
      </c>
      <c r="AJ15435" s="27">
        <v>1.6497599999999999</v>
      </c>
      <c r="AK15435" s="27">
        <v>1.6497599999999999</v>
      </c>
      <c r="AL15435" s="27">
        <v>1.6497599999999999</v>
      </c>
      <c r="AM15435" s="27">
        <v>1.6497599999999999</v>
      </c>
      <c r="AY15435" s="27" t="s">
        <v>14311</v>
      </c>
      <c r="AZ15435" s="27">
        <v>100</v>
      </c>
      <c r="BA15435" s="27" t="s">
        <v>14311</v>
      </c>
      <c r="BB15435" s="27">
        <v>100</v>
      </c>
    </row>
    <row r="15436" spans="1:54" x14ac:dyDescent="0.25">
      <c r="A15436" s="27" t="s">
        <v>14314</v>
      </c>
      <c r="B15436" s="27" t="s">
        <v>14328</v>
      </c>
      <c r="C15436" s="27">
        <v>59074</v>
      </c>
      <c r="D15436" s="27" t="s">
        <v>834</v>
      </c>
      <c r="E15436" s="27" t="s">
        <v>14327</v>
      </c>
      <c r="G15436" s="27" t="s">
        <v>846</v>
      </c>
      <c r="H15436" s="27" t="s">
        <v>1091</v>
      </c>
      <c r="I15436" s="27" t="s">
        <v>883</v>
      </c>
      <c r="J15436" s="27" t="s">
        <v>882</v>
      </c>
      <c r="K15436" s="27">
        <v>6</v>
      </c>
      <c r="L15436" s="27" t="s">
        <v>2401</v>
      </c>
      <c r="M15436" s="27">
        <v>85</v>
      </c>
      <c r="N15436" s="27" t="s">
        <v>2400</v>
      </c>
      <c r="O15436" s="27">
        <v>2.2999999999999998</v>
      </c>
      <c r="P15436" s="27">
        <v>13469</v>
      </c>
      <c r="Q15436" s="27">
        <v>2017</v>
      </c>
      <c r="R15436" s="27">
        <v>9999</v>
      </c>
      <c r="U15436" s="27" t="s">
        <v>842</v>
      </c>
      <c r="V15436" s="27" t="s">
        <v>841</v>
      </c>
      <c r="AJ15436" s="27">
        <v>1.6497599999999999</v>
      </c>
      <c r="AK15436" s="27">
        <v>1.6497599999999999</v>
      </c>
      <c r="AL15436" s="27">
        <v>1.6497599999999999</v>
      </c>
      <c r="AM15436" s="27">
        <v>1.6497599999999999</v>
      </c>
      <c r="AY15436" s="27" t="s">
        <v>14311</v>
      </c>
      <c r="AZ15436" s="27">
        <v>100</v>
      </c>
      <c r="BA15436" s="27" t="s">
        <v>14311</v>
      </c>
      <c r="BB15436" s="27">
        <v>100</v>
      </c>
    </row>
    <row r="15437" spans="1:54" x14ac:dyDescent="0.25">
      <c r="A15437" s="27" t="s">
        <v>14314</v>
      </c>
      <c r="B15437" s="27" t="s">
        <v>14326</v>
      </c>
      <c r="C15437" s="27">
        <v>59074</v>
      </c>
      <c r="D15437" s="27" t="s">
        <v>834</v>
      </c>
      <c r="E15437" s="27" t="s">
        <v>14325</v>
      </c>
      <c r="G15437" s="27" t="s">
        <v>846</v>
      </c>
      <c r="H15437" s="27" t="s">
        <v>1091</v>
      </c>
      <c r="I15437" s="27" t="s">
        <v>883</v>
      </c>
      <c r="J15437" s="27" t="s">
        <v>882</v>
      </c>
      <c r="K15437" s="27">
        <v>6</v>
      </c>
      <c r="L15437" s="27" t="s">
        <v>2401</v>
      </c>
      <c r="M15437" s="27">
        <v>85</v>
      </c>
      <c r="N15437" s="27" t="s">
        <v>2400</v>
      </c>
      <c r="O15437" s="27">
        <v>2.2999999999999998</v>
      </c>
      <c r="P15437" s="27">
        <v>13469</v>
      </c>
      <c r="Q15437" s="27">
        <v>2017</v>
      </c>
      <c r="R15437" s="27">
        <v>9999</v>
      </c>
      <c r="U15437" s="27" t="s">
        <v>842</v>
      </c>
      <c r="V15437" s="27" t="s">
        <v>841</v>
      </c>
      <c r="AJ15437" s="27">
        <v>1.6497599999999999</v>
      </c>
      <c r="AK15437" s="27">
        <v>1.6497599999999999</v>
      </c>
      <c r="AL15437" s="27">
        <v>1.6497599999999999</v>
      </c>
      <c r="AM15437" s="27">
        <v>1.6497599999999999</v>
      </c>
      <c r="AY15437" s="27" t="s">
        <v>14311</v>
      </c>
      <c r="AZ15437" s="27">
        <v>100</v>
      </c>
      <c r="BA15437" s="27" t="s">
        <v>14311</v>
      </c>
      <c r="BB15437" s="27">
        <v>100</v>
      </c>
    </row>
    <row r="15438" spans="1:54" x14ac:dyDescent="0.25">
      <c r="A15438" s="27" t="s">
        <v>14314</v>
      </c>
      <c r="B15438" s="27" t="s">
        <v>14324</v>
      </c>
      <c r="C15438" s="27">
        <v>59074</v>
      </c>
      <c r="D15438" s="27" t="s">
        <v>834</v>
      </c>
      <c r="E15438" s="27" t="s">
        <v>14323</v>
      </c>
      <c r="G15438" s="27" t="s">
        <v>846</v>
      </c>
      <c r="H15438" s="27" t="s">
        <v>1091</v>
      </c>
      <c r="I15438" s="27" t="s">
        <v>883</v>
      </c>
      <c r="J15438" s="27" t="s">
        <v>882</v>
      </c>
      <c r="K15438" s="27">
        <v>6</v>
      </c>
      <c r="L15438" s="27" t="s">
        <v>2401</v>
      </c>
      <c r="M15438" s="27">
        <v>85</v>
      </c>
      <c r="N15438" s="27" t="s">
        <v>2400</v>
      </c>
      <c r="O15438" s="27">
        <v>2.2999999999999998</v>
      </c>
      <c r="P15438" s="27">
        <v>13469</v>
      </c>
      <c r="Q15438" s="27">
        <v>2017</v>
      </c>
      <c r="R15438" s="27">
        <v>9999</v>
      </c>
      <c r="U15438" s="27" t="s">
        <v>842</v>
      </c>
      <c r="V15438" s="27" t="s">
        <v>841</v>
      </c>
      <c r="AJ15438" s="27">
        <v>1.6497599999999999</v>
      </c>
      <c r="AK15438" s="27">
        <v>1.6497599999999999</v>
      </c>
      <c r="AL15438" s="27">
        <v>1.6497599999999999</v>
      </c>
      <c r="AM15438" s="27">
        <v>1.6497599999999999</v>
      </c>
      <c r="AY15438" s="27" t="s">
        <v>14311</v>
      </c>
      <c r="AZ15438" s="27">
        <v>100</v>
      </c>
      <c r="BA15438" s="27" t="s">
        <v>14311</v>
      </c>
      <c r="BB15438" s="27">
        <v>100</v>
      </c>
    </row>
    <row r="15439" spans="1:54" x14ac:dyDescent="0.25">
      <c r="A15439" s="27" t="s">
        <v>14314</v>
      </c>
      <c r="B15439" s="27" t="s">
        <v>14322</v>
      </c>
      <c r="C15439" s="27">
        <v>59074</v>
      </c>
      <c r="D15439" s="27" t="s">
        <v>834</v>
      </c>
      <c r="E15439" s="27" t="s">
        <v>14321</v>
      </c>
      <c r="G15439" s="27" t="s">
        <v>846</v>
      </c>
      <c r="H15439" s="27" t="s">
        <v>1091</v>
      </c>
      <c r="I15439" s="27" t="s">
        <v>883</v>
      </c>
      <c r="J15439" s="27" t="s">
        <v>882</v>
      </c>
      <c r="K15439" s="27">
        <v>6</v>
      </c>
      <c r="L15439" s="27" t="s">
        <v>2401</v>
      </c>
      <c r="M15439" s="27">
        <v>85</v>
      </c>
      <c r="N15439" s="27" t="s">
        <v>2400</v>
      </c>
      <c r="O15439" s="27">
        <v>2.2999999999999998</v>
      </c>
      <c r="P15439" s="27">
        <v>13469</v>
      </c>
      <c r="Q15439" s="27">
        <v>2017</v>
      </c>
      <c r="R15439" s="27">
        <v>9999</v>
      </c>
      <c r="U15439" s="27" t="s">
        <v>842</v>
      </c>
      <c r="V15439" s="27" t="s">
        <v>841</v>
      </c>
      <c r="AJ15439" s="27">
        <v>1.6497599999999999</v>
      </c>
      <c r="AK15439" s="27">
        <v>1.6497599999999999</v>
      </c>
      <c r="AL15439" s="27">
        <v>1.6497599999999999</v>
      </c>
      <c r="AM15439" s="27">
        <v>1.6497599999999999</v>
      </c>
      <c r="AY15439" s="27" t="s">
        <v>14311</v>
      </c>
      <c r="AZ15439" s="27">
        <v>100</v>
      </c>
      <c r="BA15439" s="27" t="s">
        <v>14311</v>
      </c>
      <c r="BB15439" s="27">
        <v>100</v>
      </c>
    </row>
    <row r="15440" spans="1:54" x14ac:dyDescent="0.25">
      <c r="A15440" s="27" t="s">
        <v>14314</v>
      </c>
      <c r="B15440" s="27" t="s">
        <v>14320</v>
      </c>
      <c r="C15440" s="27">
        <v>59074</v>
      </c>
      <c r="D15440" s="27" t="s">
        <v>834</v>
      </c>
      <c r="E15440" s="27" t="s">
        <v>14319</v>
      </c>
      <c r="G15440" s="27" t="s">
        <v>846</v>
      </c>
      <c r="H15440" s="27" t="s">
        <v>1091</v>
      </c>
      <c r="I15440" s="27" t="s">
        <v>883</v>
      </c>
      <c r="J15440" s="27" t="s">
        <v>882</v>
      </c>
      <c r="K15440" s="27">
        <v>6</v>
      </c>
      <c r="L15440" s="27" t="s">
        <v>2401</v>
      </c>
      <c r="M15440" s="27">
        <v>85</v>
      </c>
      <c r="N15440" s="27" t="s">
        <v>2400</v>
      </c>
      <c r="O15440" s="27">
        <v>2.2999999999999998</v>
      </c>
      <c r="P15440" s="27">
        <v>13469</v>
      </c>
      <c r="Q15440" s="27">
        <v>2017</v>
      </c>
      <c r="R15440" s="27">
        <v>9999</v>
      </c>
      <c r="U15440" s="27" t="s">
        <v>842</v>
      </c>
      <c r="V15440" s="27" t="s">
        <v>841</v>
      </c>
      <c r="AJ15440" s="27">
        <v>1.6497599999999999</v>
      </c>
      <c r="AK15440" s="27">
        <v>1.6497599999999999</v>
      </c>
      <c r="AL15440" s="27">
        <v>1.6497599999999999</v>
      </c>
      <c r="AM15440" s="27">
        <v>1.6497599999999999</v>
      </c>
      <c r="AY15440" s="27" t="s">
        <v>14311</v>
      </c>
      <c r="AZ15440" s="27">
        <v>100</v>
      </c>
      <c r="BA15440" s="27" t="s">
        <v>14311</v>
      </c>
      <c r="BB15440" s="27">
        <v>100</v>
      </c>
    </row>
    <row r="15441" spans="1:54" x14ac:dyDescent="0.25">
      <c r="A15441" s="27" t="s">
        <v>14314</v>
      </c>
      <c r="B15441" s="27" t="s">
        <v>14318</v>
      </c>
      <c r="C15441" s="27">
        <v>59074</v>
      </c>
      <c r="D15441" s="27" t="s">
        <v>834</v>
      </c>
      <c r="E15441" s="27" t="s">
        <v>14317</v>
      </c>
      <c r="G15441" s="27" t="s">
        <v>846</v>
      </c>
      <c r="H15441" s="27" t="s">
        <v>1091</v>
      </c>
      <c r="I15441" s="27" t="s">
        <v>883</v>
      </c>
      <c r="J15441" s="27" t="s">
        <v>882</v>
      </c>
      <c r="K15441" s="27">
        <v>6</v>
      </c>
      <c r="L15441" s="27" t="s">
        <v>2401</v>
      </c>
      <c r="M15441" s="27">
        <v>85</v>
      </c>
      <c r="N15441" s="27" t="s">
        <v>2400</v>
      </c>
      <c r="O15441" s="27">
        <v>2.2999999999999998</v>
      </c>
      <c r="P15441" s="27">
        <v>13469</v>
      </c>
      <c r="Q15441" s="27">
        <v>2017</v>
      </c>
      <c r="R15441" s="27">
        <v>9999</v>
      </c>
      <c r="U15441" s="27" t="s">
        <v>842</v>
      </c>
      <c r="V15441" s="27" t="s">
        <v>841</v>
      </c>
      <c r="AJ15441" s="27">
        <v>1.6497599999999999</v>
      </c>
      <c r="AK15441" s="27">
        <v>1.6497599999999999</v>
      </c>
      <c r="AL15441" s="27">
        <v>1.6497599999999999</v>
      </c>
      <c r="AM15441" s="27">
        <v>1.6497599999999999</v>
      </c>
      <c r="AY15441" s="27" t="s">
        <v>14311</v>
      </c>
      <c r="AZ15441" s="27">
        <v>100</v>
      </c>
      <c r="BA15441" s="27" t="s">
        <v>14311</v>
      </c>
      <c r="BB15441" s="27">
        <v>100</v>
      </c>
    </row>
    <row r="15442" spans="1:54" x14ac:dyDescent="0.25">
      <c r="A15442" s="27" t="s">
        <v>14314</v>
      </c>
      <c r="B15442" s="27" t="s">
        <v>14316</v>
      </c>
      <c r="C15442" s="27">
        <v>59074</v>
      </c>
      <c r="D15442" s="27" t="s">
        <v>834</v>
      </c>
      <c r="E15442" s="27" t="s">
        <v>14315</v>
      </c>
      <c r="G15442" s="27" t="s">
        <v>846</v>
      </c>
      <c r="H15442" s="27" t="s">
        <v>1091</v>
      </c>
      <c r="I15442" s="27" t="s">
        <v>883</v>
      </c>
      <c r="J15442" s="27" t="s">
        <v>882</v>
      </c>
      <c r="K15442" s="27">
        <v>6</v>
      </c>
      <c r="L15442" s="27" t="s">
        <v>2401</v>
      </c>
      <c r="M15442" s="27">
        <v>85</v>
      </c>
      <c r="N15442" s="27" t="s">
        <v>2400</v>
      </c>
      <c r="O15442" s="27">
        <v>2.2999999999999998</v>
      </c>
      <c r="P15442" s="27">
        <v>13469</v>
      </c>
      <c r="Q15442" s="27">
        <v>2017</v>
      </c>
      <c r="R15442" s="27">
        <v>9999</v>
      </c>
      <c r="U15442" s="27" t="s">
        <v>842</v>
      </c>
      <c r="V15442" s="27" t="s">
        <v>841</v>
      </c>
      <c r="AJ15442" s="27">
        <v>1.6497599999999999</v>
      </c>
      <c r="AK15442" s="27">
        <v>1.6497599999999999</v>
      </c>
      <c r="AL15442" s="27">
        <v>1.6497599999999999</v>
      </c>
      <c r="AM15442" s="27">
        <v>1.6497599999999999</v>
      </c>
      <c r="AY15442" s="27" t="s">
        <v>14311</v>
      </c>
      <c r="AZ15442" s="27">
        <v>100</v>
      </c>
      <c r="BA15442" s="27" t="s">
        <v>14311</v>
      </c>
      <c r="BB15442" s="27">
        <v>100</v>
      </c>
    </row>
    <row r="15443" spans="1:54" x14ac:dyDescent="0.25">
      <c r="A15443" s="27" t="s">
        <v>14314</v>
      </c>
      <c r="B15443" s="27" t="s">
        <v>14313</v>
      </c>
      <c r="C15443" s="27">
        <v>59074</v>
      </c>
      <c r="D15443" s="27" t="s">
        <v>834</v>
      </c>
      <c r="E15443" s="27" t="s">
        <v>14312</v>
      </c>
      <c r="G15443" s="27" t="s">
        <v>846</v>
      </c>
      <c r="H15443" s="27" t="s">
        <v>1091</v>
      </c>
      <c r="I15443" s="27" t="s">
        <v>883</v>
      </c>
      <c r="J15443" s="27" t="s">
        <v>882</v>
      </c>
      <c r="K15443" s="27">
        <v>6</v>
      </c>
      <c r="L15443" s="27" t="s">
        <v>2401</v>
      </c>
      <c r="M15443" s="27">
        <v>85</v>
      </c>
      <c r="N15443" s="27" t="s">
        <v>2400</v>
      </c>
      <c r="O15443" s="27">
        <v>2.2999999999999998</v>
      </c>
      <c r="P15443" s="27">
        <v>13469</v>
      </c>
      <c r="Q15443" s="27">
        <v>2017</v>
      </c>
      <c r="R15443" s="27">
        <v>9999</v>
      </c>
      <c r="U15443" s="27" t="s">
        <v>842</v>
      </c>
      <c r="V15443" s="27" t="s">
        <v>841</v>
      </c>
      <c r="AJ15443" s="27">
        <v>1.6497599999999999</v>
      </c>
      <c r="AK15443" s="27">
        <v>1.6497599999999999</v>
      </c>
      <c r="AL15443" s="27">
        <v>1.6497599999999999</v>
      </c>
      <c r="AM15443" s="27">
        <v>1.6497599999999999</v>
      </c>
      <c r="AY15443" s="27" t="s">
        <v>14311</v>
      </c>
      <c r="AZ15443" s="27">
        <v>100</v>
      </c>
      <c r="BA15443" s="27" t="s">
        <v>14311</v>
      </c>
      <c r="BB15443" s="27">
        <v>100</v>
      </c>
    </row>
    <row r="15444" spans="1:54" x14ac:dyDescent="0.25">
      <c r="A15444" s="27" t="s">
        <v>14310</v>
      </c>
      <c r="B15444" s="27" t="s">
        <v>14309</v>
      </c>
      <c r="C15444" s="27">
        <v>59075</v>
      </c>
      <c r="D15444" s="27" t="s">
        <v>834</v>
      </c>
      <c r="E15444" s="27" t="s">
        <v>14308</v>
      </c>
      <c r="G15444" s="27" t="s">
        <v>862</v>
      </c>
      <c r="I15444" s="27" t="s">
        <v>870</v>
      </c>
      <c r="J15444" s="27" t="s">
        <v>1269</v>
      </c>
      <c r="K15444" s="27">
        <v>25</v>
      </c>
      <c r="L15444" s="27" t="s">
        <v>6123</v>
      </c>
      <c r="M15444" s="27">
        <v>1</v>
      </c>
      <c r="N15444" s="27" t="s">
        <v>6122</v>
      </c>
      <c r="O15444" s="27">
        <v>1</v>
      </c>
      <c r="P15444" s="27">
        <v>0</v>
      </c>
      <c r="Q15444" s="27">
        <v>2014</v>
      </c>
      <c r="R15444" s="27">
        <v>9999</v>
      </c>
      <c r="U15444" s="27" t="s">
        <v>842</v>
      </c>
      <c r="V15444" s="27" t="s">
        <v>859</v>
      </c>
      <c r="AJ15444" s="27">
        <v>0</v>
      </c>
      <c r="AK15444" s="27">
        <v>0</v>
      </c>
      <c r="AL15444" s="27">
        <v>0</v>
      </c>
      <c r="AM15444" s="27">
        <v>0</v>
      </c>
      <c r="AY15444" s="27" t="s">
        <v>12849</v>
      </c>
      <c r="AZ15444" s="27">
        <v>100</v>
      </c>
      <c r="BA15444" s="27" t="s">
        <v>12848</v>
      </c>
      <c r="BB15444" s="27">
        <v>100</v>
      </c>
    </row>
    <row r="15445" spans="1:54" x14ac:dyDescent="0.25">
      <c r="A15445" s="27" t="s">
        <v>14306</v>
      </c>
      <c r="B15445" s="27" t="s">
        <v>14307</v>
      </c>
      <c r="C15445" s="27">
        <v>59076</v>
      </c>
      <c r="D15445" s="27" t="s">
        <v>834</v>
      </c>
      <c r="E15445" s="27" t="s">
        <v>3334</v>
      </c>
      <c r="G15445" s="27" t="s">
        <v>855</v>
      </c>
      <c r="I15445" s="27" t="s">
        <v>910</v>
      </c>
      <c r="J15445" s="27" t="s">
        <v>909</v>
      </c>
      <c r="K15445" s="27">
        <v>41</v>
      </c>
      <c r="L15445" s="27" t="s">
        <v>3784</v>
      </c>
      <c r="M15445" s="27">
        <v>59</v>
      </c>
      <c r="N15445" s="27" t="s">
        <v>3783</v>
      </c>
      <c r="O15445" s="27">
        <v>10</v>
      </c>
      <c r="P15445" s="27">
        <v>0</v>
      </c>
      <c r="Q15445" s="27">
        <v>2016</v>
      </c>
      <c r="R15445" s="27">
        <v>9999</v>
      </c>
      <c r="U15445" s="27" t="s">
        <v>842</v>
      </c>
      <c r="V15445" s="27" t="s">
        <v>850</v>
      </c>
      <c r="AJ15445" s="27">
        <v>0</v>
      </c>
      <c r="AK15445" s="27">
        <v>0</v>
      </c>
      <c r="AL15445" s="27">
        <v>0</v>
      </c>
      <c r="AM15445" s="27">
        <v>0</v>
      </c>
      <c r="AY15445" s="27" t="s">
        <v>14306</v>
      </c>
      <c r="AZ15445" s="27">
        <v>100</v>
      </c>
      <c r="BA15445" s="27" t="s">
        <v>11511</v>
      </c>
      <c r="BB15445" s="27">
        <v>100</v>
      </c>
    </row>
    <row r="15446" spans="1:54" x14ac:dyDescent="0.25">
      <c r="A15446" s="27" t="s">
        <v>14305</v>
      </c>
      <c r="B15446" s="27" t="s">
        <v>14304</v>
      </c>
      <c r="C15446" s="27">
        <v>59077</v>
      </c>
      <c r="D15446" s="27" t="s">
        <v>834</v>
      </c>
      <c r="E15446" s="27" t="s">
        <v>14303</v>
      </c>
      <c r="G15446" s="27" t="s">
        <v>862</v>
      </c>
      <c r="I15446" s="27" t="s">
        <v>870</v>
      </c>
      <c r="J15446" s="27" t="s">
        <v>1269</v>
      </c>
      <c r="K15446" s="27">
        <v>25</v>
      </c>
      <c r="L15446" s="27" t="s">
        <v>6123</v>
      </c>
      <c r="M15446" s="27">
        <v>1</v>
      </c>
      <c r="N15446" s="27" t="s">
        <v>6122</v>
      </c>
      <c r="O15446" s="27">
        <v>1.5</v>
      </c>
      <c r="P15446" s="27">
        <v>0</v>
      </c>
      <c r="Q15446" s="27">
        <v>2014</v>
      </c>
      <c r="R15446" s="27">
        <v>9999</v>
      </c>
      <c r="U15446" s="27" t="s">
        <v>842</v>
      </c>
      <c r="V15446" s="27" t="s">
        <v>859</v>
      </c>
      <c r="AJ15446" s="27">
        <v>0</v>
      </c>
      <c r="AK15446" s="27">
        <v>0</v>
      </c>
      <c r="AL15446" s="27">
        <v>0</v>
      </c>
      <c r="AM15446" s="27">
        <v>0</v>
      </c>
      <c r="AY15446" s="27" t="s">
        <v>12849</v>
      </c>
      <c r="AZ15446" s="27">
        <v>100</v>
      </c>
      <c r="BA15446" s="27" t="s">
        <v>12848</v>
      </c>
      <c r="BB15446" s="27">
        <v>100</v>
      </c>
    </row>
    <row r="15447" spans="1:54" x14ac:dyDescent="0.25">
      <c r="A15447" s="27" t="s">
        <v>14302</v>
      </c>
      <c r="B15447" s="27" t="s">
        <v>14301</v>
      </c>
      <c r="C15447" s="27">
        <v>59078</v>
      </c>
      <c r="D15447" s="27" t="s">
        <v>834</v>
      </c>
      <c r="E15447" s="27" t="s">
        <v>14292</v>
      </c>
      <c r="G15447" s="27" t="s">
        <v>862</v>
      </c>
      <c r="I15447" s="27" t="s">
        <v>870</v>
      </c>
      <c r="J15447" s="27" t="s">
        <v>1269</v>
      </c>
      <c r="K15447" s="27">
        <v>25</v>
      </c>
      <c r="L15447" s="27" t="s">
        <v>6123</v>
      </c>
      <c r="M15447" s="27">
        <v>1</v>
      </c>
      <c r="N15447" s="27" t="s">
        <v>6122</v>
      </c>
      <c r="O15447" s="27">
        <v>4</v>
      </c>
      <c r="P15447" s="27">
        <v>0</v>
      </c>
      <c r="Q15447" s="27">
        <v>2014</v>
      </c>
      <c r="R15447" s="27">
        <v>9999</v>
      </c>
      <c r="U15447" s="27" t="s">
        <v>842</v>
      </c>
      <c r="V15447" s="27" t="s">
        <v>859</v>
      </c>
      <c r="AJ15447" s="27">
        <v>0</v>
      </c>
      <c r="AK15447" s="27">
        <v>0</v>
      </c>
      <c r="AL15447" s="27">
        <v>0</v>
      </c>
      <c r="AM15447" s="27">
        <v>0</v>
      </c>
      <c r="AY15447" s="27" t="s">
        <v>12849</v>
      </c>
      <c r="AZ15447" s="27">
        <v>100</v>
      </c>
      <c r="BA15447" s="27" t="s">
        <v>12848</v>
      </c>
      <c r="BB15447" s="27">
        <v>100</v>
      </c>
    </row>
    <row r="15448" spans="1:54" x14ac:dyDescent="0.25">
      <c r="A15448" s="27" t="s">
        <v>14300</v>
      </c>
      <c r="B15448" s="27" t="s">
        <v>14299</v>
      </c>
      <c r="C15448" s="27">
        <v>59079</v>
      </c>
      <c r="D15448" s="27" t="s">
        <v>834</v>
      </c>
      <c r="E15448" s="27" t="s">
        <v>14298</v>
      </c>
      <c r="G15448" s="27" t="s">
        <v>862</v>
      </c>
      <c r="I15448" s="27" t="s">
        <v>870</v>
      </c>
      <c r="J15448" s="27" t="s">
        <v>1269</v>
      </c>
      <c r="K15448" s="27">
        <v>25</v>
      </c>
      <c r="L15448" s="27" t="s">
        <v>12851</v>
      </c>
      <c r="M15448" s="27">
        <v>7</v>
      </c>
      <c r="N15448" s="27" t="s">
        <v>12850</v>
      </c>
      <c r="O15448" s="27">
        <v>1</v>
      </c>
      <c r="P15448" s="27">
        <v>0</v>
      </c>
      <c r="Q15448" s="27">
        <v>2014</v>
      </c>
      <c r="R15448" s="27">
        <v>9999</v>
      </c>
      <c r="U15448" s="27" t="s">
        <v>842</v>
      </c>
      <c r="V15448" s="27" t="s">
        <v>859</v>
      </c>
      <c r="AJ15448" s="27">
        <v>0</v>
      </c>
      <c r="AK15448" s="27">
        <v>0</v>
      </c>
      <c r="AL15448" s="27">
        <v>0</v>
      </c>
      <c r="AM15448" s="27">
        <v>0</v>
      </c>
      <c r="AY15448" s="27" t="s">
        <v>12849</v>
      </c>
      <c r="AZ15448" s="27">
        <v>100</v>
      </c>
      <c r="BA15448" s="27" t="s">
        <v>12848</v>
      </c>
      <c r="BB15448" s="27">
        <v>100</v>
      </c>
    </row>
    <row r="15449" spans="1:54" x14ac:dyDescent="0.25">
      <c r="A15449" s="27" t="s">
        <v>14297</v>
      </c>
      <c r="B15449" s="27" t="s">
        <v>14296</v>
      </c>
      <c r="C15449" s="27">
        <v>59080</v>
      </c>
      <c r="D15449" s="27" t="s">
        <v>834</v>
      </c>
      <c r="E15449" s="27" t="s">
        <v>14295</v>
      </c>
      <c r="G15449" s="27" t="s">
        <v>862</v>
      </c>
      <c r="I15449" s="27" t="s">
        <v>870</v>
      </c>
      <c r="J15449" s="27" t="s">
        <v>1269</v>
      </c>
      <c r="K15449" s="27">
        <v>25</v>
      </c>
      <c r="L15449" s="27" t="s">
        <v>12851</v>
      </c>
      <c r="M15449" s="27">
        <v>7</v>
      </c>
      <c r="N15449" s="27" t="s">
        <v>12850</v>
      </c>
      <c r="O15449" s="27">
        <v>1</v>
      </c>
      <c r="P15449" s="27">
        <v>0</v>
      </c>
      <c r="Q15449" s="27">
        <v>2014</v>
      </c>
      <c r="R15449" s="27">
        <v>9999</v>
      </c>
      <c r="U15449" s="27" t="s">
        <v>842</v>
      </c>
      <c r="V15449" s="27" t="s">
        <v>859</v>
      </c>
      <c r="AJ15449" s="27">
        <v>0</v>
      </c>
      <c r="AK15449" s="27">
        <v>0</v>
      </c>
      <c r="AL15449" s="27">
        <v>0</v>
      </c>
      <c r="AM15449" s="27">
        <v>0</v>
      </c>
      <c r="AY15449" s="27" t="s">
        <v>12849</v>
      </c>
      <c r="AZ15449" s="27">
        <v>100</v>
      </c>
      <c r="BA15449" s="27" t="s">
        <v>12848</v>
      </c>
      <c r="BB15449" s="27">
        <v>100</v>
      </c>
    </row>
    <row r="15450" spans="1:54" x14ac:dyDescent="0.25">
      <c r="A15450" s="27" t="s">
        <v>14294</v>
      </c>
      <c r="B15450" s="27" t="s">
        <v>14293</v>
      </c>
      <c r="C15450" s="27">
        <v>59081</v>
      </c>
      <c r="D15450" s="27" t="s">
        <v>834</v>
      </c>
      <c r="E15450" s="27" t="s">
        <v>14292</v>
      </c>
      <c r="G15450" s="27" t="s">
        <v>862</v>
      </c>
      <c r="I15450" s="27" t="s">
        <v>870</v>
      </c>
      <c r="J15450" s="27" t="s">
        <v>1269</v>
      </c>
      <c r="K15450" s="27">
        <v>25</v>
      </c>
      <c r="L15450" s="27" t="s">
        <v>6123</v>
      </c>
      <c r="M15450" s="27">
        <v>1</v>
      </c>
      <c r="N15450" s="27" t="s">
        <v>6122</v>
      </c>
      <c r="O15450" s="27">
        <v>4</v>
      </c>
      <c r="P15450" s="27">
        <v>0</v>
      </c>
      <c r="Q15450" s="27">
        <v>2014</v>
      </c>
      <c r="R15450" s="27">
        <v>9999</v>
      </c>
      <c r="U15450" s="27" t="s">
        <v>842</v>
      </c>
      <c r="V15450" s="27" t="s">
        <v>859</v>
      </c>
      <c r="AJ15450" s="27">
        <v>0</v>
      </c>
      <c r="AK15450" s="27">
        <v>0</v>
      </c>
      <c r="AL15450" s="27">
        <v>0</v>
      </c>
      <c r="AM15450" s="27">
        <v>0</v>
      </c>
      <c r="AY15450" s="27" t="s">
        <v>12849</v>
      </c>
      <c r="AZ15450" s="27">
        <v>100</v>
      </c>
      <c r="BA15450" s="27" t="s">
        <v>12848</v>
      </c>
      <c r="BB15450" s="27">
        <v>100</v>
      </c>
    </row>
    <row r="15451" spans="1:54" x14ac:dyDescent="0.25">
      <c r="A15451" s="27" t="s">
        <v>14291</v>
      </c>
      <c r="B15451" s="27" t="s">
        <v>14290</v>
      </c>
      <c r="C15451" s="27">
        <v>59082</v>
      </c>
      <c r="D15451" s="27" t="s">
        <v>834</v>
      </c>
      <c r="E15451" s="27" t="s">
        <v>14289</v>
      </c>
      <c r="G15451" s="27" t="s">
        <v>862</v>
      </c>
      <c r="I15451" s="27" t="s">
        <v>870</v>
      </c>
      <c r="J15451" s="27" t="s">
        <v>1269</v>
      </c>
      <c r="K15451" s="27">
        <v>25</v>
      </c>
      <c r="L15451" s="27" t="s">
        <v>6123</v>
      </c>
      <c r="M15451" s="27">
        <v>1</v>
      </c>
      <c r="N15451" s="27" t="s">
        <v>6122</v>
      </c>
      <c r="O15451" s="27">
        <v>5</v>
      </c>
      <c r="P15451" s="27">
        <v>0</v>
      </c>
      <c r="Q15451" s="27">
        <v>2014</v>
      </c>
      <c r="R15451" s="27">
        <v>9999</v>
      </c>
      <c r="U15451" s="27" t="s">
        <v>842</v>
      </c>
      <c r="V15451" s="27" t="s">
        <v>859</v>
      </c>
      <c r="AJ15451" s="27">
        <v>0</v>
      </c>
      <c r="AK15451" s="27">
        <v>0</v>
      </c>
      <c r="AL15451" s="27">
        <v>0</v>
      </c>
      <c r="AM15451" s="27">
        <v>0</v>
      </c>
      <c r="AY15451" s="27" t="s">
        <v>12849</v>
      </c>
      <c r="AZ15451" s="27">
        <v>100</v>
      </c>
      <c r="BA15451" s="27" t="s">
        <v>12848</v>
      </c>
      <c r="BB15451" s="27">
        <v>100</v>
      </c>
    </row>
    <row r="15452" spans="1:54" x14ac:dyDescent="0.25">
      <c r="A15452" s="27" t="s">
        <v>14288</v>
      </c>
      <c r="B15452" s="27" t="s">
        <v>14287</v>
      </c>
      <c r="C15452" s="27">
        <v>59083</v>
      </c>
      <c r="D15452" s="27" t="s">
        <v>834</v>
      </c>
      <c r="E15452" s="27" t="s">
        <v>3334</v>
      </c>
      <c r="G15452" s="27" t="s">
        <v>855</v>
      </c>
      <c r="I15452" s="27" t="s">
        <v>931</v>
      </c>
      <c r="J15452" s="27" t="s">
        <v>691</v>
      </c>
      <c r="K15452" s="27">
        <v>8</v>
      </c>
      <c r="L15452" s="27" t="s">
        <v>5728</v>
      </c>
      <c r="M15452" s="27">
        <v>73</v>
      </c>
      <c r="N15452" s="27" t="s">
        <v>14286</v>
      </c>
      <c r="O15452" s="27">
        <v>200.6</v>
      </c>
      <c r="P15452" s="27">
        <v>0</v>
      </c>
      <c r="Q15452" s="27">
        <v>2014</v>
      </c>
      <c r="R15452" s="27">
        <v>9999</v>
      </c>
      <c r="U15452" s="27" t="s">
        <v>842</v>
      </c>
      <c r="V15452" s="27" t="s">
        <v>850</v>
      </c>
      <c r="AJ15452" s="27">
        <v>0</v>
      </c>
      <c r="AK15452" s="27">
        <v>0</v>
      </c>
      <c r="AL15452" s="27">
        <v>0</v>
      </c>
      <c r="AM15452" s="27">
        <v>0</v>
      </c>
      <c r="AY15452" s="27" t="s">
        <v>14285</v>
      </c>
      <c r="AZ15452" s="27">
        <v>100</v>
      </c>
      <c r="BA15452" s="27" t="s">
        <v>1253</v>
      </c>
      <c r="BB15452" s="27">
        <v>100</v>
      </c>
    </row>
    <row r="15453" spans="1:54" x14ac:dyDescent="0.25">
      <c r="A15453" s="27" t="s">
        <v>14284</v>
      </c>
      <c r="B15453" s="27" t="s">
        <v>14283</v>
      </c>
      <c r="C15453" s="27">
        <v>59084</v>
      </c>
      <c r="D15453" s="27" t="s">
        <v>834</v>
      </c>
      <c r="E15453" s="27" t="s">
        <v>14282</v>
      </c>
      <c r="G15453" s="27" t="s">
        <v>855</v>
      </c>
      <c r="I15453" s="27" t="s">
        <v>1650</v>
      </c>
      <c r="J15453" s="27" t="s">
        <v>718</v>
      </c>
      <c r="K15453" s="27">
        <v>20</v>
      </c>
      <c r="L15453" s="27" t="s">
        <v>13358</v>
      </c>
      <c r="M15453" s="27">
        <v>117</v>
      </c>
      <c r="N15453" s="27" t="s">
        <v>14281</v>
      </c>
      <c r="O15453" s="27">
        <v>72</v>
      </c>
      <c r="P15453" s="27">
        <v>0</v>
      </c>
      <c r="Q15453" s="27">
        <v>2016</v>
      </c>
      <c r="R15453" s="27">
        <v>9999</v>
      </c>
      <c r="U15453" s="27" t="s">
        <v>842</v>
      </c>
      <c r="V15453" s="27" t="s">
        <v>850</v>
      </c>
      <c r="AJ15453" s="27">
        <v>0</v>
      </c>
      <c r="AK15453" s="27">
        <v>0</v>
      </c>
      <c r="AL15453" s="27">
        <v>0</v>
      </c>
      <c r="AM15453" s="27">
        <v>0</v>
      </c>
      <c r="AY15453" s="27" t="s">
        <v>14280</v>
      </c>
      <c r="AZ15453" s="27">
        <v>100</v>
      </c>
      <c r="BA15453" s="27" t="s">
        <v>2218</v>
      </c>
      <c r="BB15453" s="27">
        <v>100</v>
      </c>
    </row>
    <row r="15454" spans="1:54" x14ac:dyDescent="0.25">
      <c r="A15454" s="27" t="s">
        <v>14278</v>
      </c>
      <c r="B15454" s="27" t="s">
        <v>14279</v>
      </c>
      <c r="C15454" s="27">
        <v>59085</v>
      </c>
      <c r="D15454" s="27" t="s">
        <v>834</v>
      </c>
      <c r="E15454" s="27" t="s">
        <v>13591</v>
      </c>
      <c r="G15454" s="27" t="s">
        <v>862</v>
      </c>
      <c r="I15454" s="27" t="s">
        <v>870</v>
      </c>
      <c r="J15454" s="27" t="s">
        <v>1269</v>
      </c>
      <c r="K15454" s="27">
        <v>25</v>
      </c>
      <c r="L15454" s="27" t="s">
        <v>2165</v>
      </c>
      <c r="M15454" s="27">
        <v>23</v>
      </c>
      <c r="N15454" s="27" t="s">
        <v>2164</v>
      </c>
      <c r="O15454" s="27">
        <v>4.5</v>
      </c>
      <c r="P15454" s="27">
        <v>0</v>
      </c>
      <c r="Q15454" s="27">
        <v>2014</v>
      </c>
      <c r="R15454" s="27">
        <v>9999</v>
      </c>
      <c r="U15454" s="27" t="s">
        <v>842</v>
      </c>
      <c r="V15454" s="27" t="s">
        <v>859</v>
      </c>
      <c r="AJ15454" s="27">
        <v>0</v>
      </c>
      <c r="AK15454" s="27">
        <v>0</v>
      </c>
      <c r="AL15454" s="27">
        <v>0</v>
      </c>
      <c r="AM15454" s="27">
        <v>0</v>
      </c>
      <c r="AY15454" s="27" t="s">
        <v>14278</v>
      </c>
      <c r="AZ15454" s="27">
        <v>100</v>
      </c>
      <c r="BA15454" s="27" t="s">
        <v>3649</v>
      </c>
      <c r="BB15454" s="27">
        <v>100</v>
      </c>
    </row>
    <row r="15455" spans="1:54" x14ac:dyDescent="0.25">
      <c r="A15455" s="27" t="s">
        <v>14277</v>
      </c>
      <c r="B15455" s="27" t="s">
        <v>14276</v>
      </c>
      <c r="C15455" s="27">
        <v>59086</v>
      </c>
      <c r="D15455" s="27" t="s">
        <v>834</v>
      </c>
      <c r="E15455" s="27" t="s">
        <v>9</v>
      </c>
      <c r="G15455" s="27" t="s">
        <v>862</v>
      </c>
      <c r="I15455" s="27" t="s">
        <v>1007</v>
      </c>
      <c r="J15455" s="27" t="s">
        <v>882</v>
      </c>
      <c r="K15455" s="27">
        <v>6</v>
      </c>
      <c r="L15455" s="27" t="s">
        <v>3652</v>
      </c>
      <c r="M15455" s="27">
        <v>29</v>
      </c>
      <c r="N15455" s="27" t="s">
        <v>3651</v>
      </c>
      <c r="O15455" s="27">
        <v>12</v>
      </c>
      <c r="P15455" s="27">
        <v>0</v>
      </c>
      <c r="Q15455" s="27">
        <v>2015</v>
      </c>
      <c r="R15455" s="27">
        <v>9999</v>
      </c>
      <c r="U15455" s="27" t="s">
        <v>842</v>
      </c>
      <c r="V15455" s="27" t="s">
        <v>859</v>
      </c>
      <c r="AJ15455" s="27">
        <v>0</v>
      </c>
      <c r="AK15455" s="27">
        <v>0</v>
      </c>
      <c r="AL15455" s="27">
        <v>0</v>
      </c>
      <c r="AM15455" s="27">
        <v>0</v>
      </c>
      <c r="AY15455" s="27" t="s">
        <v>14275</v>
      </c>
      <c r="AZ15455" s="27">
        <v>100</v>
      </c>
      <c r="BA15455" s="27" t="s">
        <v>3062</v>
      </c>
      <c r="BB15455" s="27">
        <v>100</v>
      </c>
    </row>
    <row r="15456" spans="1:54" x14ac:dyDescent="0.25">
      <c r="A15456" s="27" t="s">
        <v>14274</v>
      </c>
      <c r="B15456" s="27" t="s">
        <v>14273</v>
      </c>
      <c r="C15456" s="27">
        <v>59087</v>
      </c>
      <c r="D15456" s="27" t="s">
        <v>834</v>
      </c>
      <c r="E15456" s="27" t="s">
        <v>4993</v>
      </c>
      <c r="G15456" s="27" t="s">
        <v>862</v>
      </c>
      <c r="I15456" s="27" t="s">
        <v>883</v>
      </c>
      <c r="J15456" s="27" t="s">
        <v>882</v>
      </c>
      <c r="K15456" s="27">
        <v>6</v>
      </c>
      <c r="L15456" s="27" t="s">
        <v>969</v>
      </c>
      <c r="M15456" s="27">
        <v>31</v>
      </c>
      <c r="N15456" s="27" t="s">
        <v>968</v>
      </c>
      <c r="O15456" s="27">
        <v>12</v>
      </c>
      <c r="P15456" s="27">
        <v>0</v>
      </c>
      <c r="Q15456" s="27">
        <v>2015</v>
      </c>
      <c r="R15456" s="27">
        <v>9999</v>
      </c>
      <c r="U15456" s="27" t="s">
        <v>842</v>
      </c>
      <c r="V15456" s="27" t="s">
        <v>859</v>
      </c>
      <c r="AJ15456" s="27">
        <v>0</v>
      </c>
      <c r="AK15456" s="27">
        <v>0</v>
      </c>
      <c r="AL15456" s="27">
        <v>0</v>
      </c>
      <c r="AM15456" s="27">
        <v>0</v>
      </c>
      <c r="AY15456" s="27" t="s">
        <v>14272</v>
      </c>
      <c r="AZ15456" s="27">
        <v>100</v>
      </c>
      <c r="BA15456" s="27" t="s">
        <v>4033</v>
      </c>
      <c r="BB15456" s="27">
        <v>100</v>
      </c>
    </row>
    <row r="15457" spans="1:54" x14ac:dyDescent="0.25">
      <c r="A15457" s="27" t="s">
        <v>14271</v>
      </c>
      <c r="B15457" s="27" t="s">
        <v>14270</v>
      </c>
      <c r="C15457" s="27">
        <v>59088</v>
      </c>
      <c r="D15457" s="27" t="s">
        <v>834</v>
      </c>
      <c r="E15457" s="27" t="s">
        <v>4993</v>
      </c>
      <c r="G15457" s="27" t="s">
        <v>862</v>
      </c>
      <c r="I15457" s="27" t="s">
        <v>4319</v>
      </c>
      <c r="J15457" s="27" t="s">
        <v>882</v>
      </c>
      <c r="K15457" s="27">
        <v>6</v>
      </c>
      <c r="L15457" s="27" t="s">
        <v>4318</v>
      </c>
      <c r="M15457" s="27">
        <v>25</v>
      </c>
      <c r="N15457" s="27" t="s">
        <v>4317</v>
      </c>
      <c r="O15457" s="27">
        <v>20</v>
      </c>
      <c r="P15457" s="27">
        <v>0</v>
      </c>
      <c r="Q15457" s="27">
        <v>2016</v>
      </c>
      <c r="R15457" s="27">
        <v>9999</v>
      </c>
      <c r="U15457" s="27" t="s">
        <v>842</v>
      </c>
      <c r="V15457" s="27" t="s">
        <v>859</v>
      </c>
      <c r="AJ15457" s="27">
        <v>0</v>
      </c>
      <c r="AK15457" s="27">
        <v>0</v>
      </c>
      <c r="AL15457" s="27">
        <v>0</v>
      </c>
      <c r="AM15457" s="27">
        <v>0</v>
      </c>
      <c r="AY15457" s="27" t="s">
        <v>8127</v>
      </c>
      <c r="AZ15457" s="27">
        <v>100</v>
      </c>
      <c r="BA15457" s="27" t="s">
        <v>1410</v>
      </c>
      <c r="BB15457" s="27">
        <v>100</v>
      </c>
    </row>
    <row r="15458" spans="1:54" x14ac:dyDescent="0.25">
      <c r="A15458" s="27" t="s">
        <v>14269</v>
      </c>
      <c r="B15458" s="27" t="s">
        <v>14268</v>
      </c>
      <c r="C15458" s="27">
        <v>59090</v>
      </c>
      <c r="D15458" s="27" t="s">
        <v>834</v>
      </c>
      <c r="E15458" s="27" t="s">
        <v>9</v>
      </c>
      <c r="G15458" s="27" t="s">
        <v>862</v>
      </c>
      <c r="I15458" s="27" t="s">
        <v>870</v>
      </c>
      <c r="J15458" s="27" t="s">
        <v>1269</v>
      </c>
      <c r="K15458" s="27">
        <v>25</v>
      </c>
      <c r="L15458" s="27" t="s">
        <v>2165</v>
      </c>
      <c r="M15458" s="27">
        <v>23</v>
      </c>
      <c r="N15458" s="27" t="s">
        <v>2164</v>
      </c>
      <c r="O15458" s="27">
        <v>2</v>
      </c>
      <c r="P15458" s="27">
        <v>0</v>
      </c>
      <c r="Q15458" s="27">
        <v>2013</v>
      </c>
      <c r="R15458" s="27">
        <v>9999</v>
      </c>
      <c r="U15458" s="27" t="s">
        <v>842</v>
      </c>
      <c r="V15458" s="27" t="s">
        <v>859</v>
      </c>
      <c r="AJ15458" s="27">
        <v>0</v>
      </c>
      <c r="AK15458" s="27">
        <v>0</v>
      </c>
      <c r="AL15458" s="27">
        <v>0</v>
      </c>
      <c r="AM15458" s="27">
        <v>0</v>
      </c>
      <c r="AY15458" s="27" t="s">
        <v>271</v>
      </c>
      <c r="AZ15458" s="27">
        <v>100</v>
      </c>
      <c r="BA15458" s="27" t="s">
        <v>3178</v>
      </c>
      <c r="BB15458" s="27">
        <v>100</v>
      </c>
    </row>
    <row r="15459" spans="1:54" x14ac:dyDescent="0.25">
      <c r="A15459" s="27" t="s">
        <v>14265</v>
      </c>
      <c r="B15459" s="27" t="s">
        <v>14267</v>
      </c>
      <c r="C15459" s="27">
        <v>59093</v>
      </c>
      <c r="D15459" s="27" t="s">
        <v>834</v>
      </c>
      <c r="E15459" s="27" t="s">
        <v>25</v>
      </c>
      <c r="F15459" s="27">
        <v>91083</v>
      </c>
      <c r="G15459" s="27" t="s">
        <v>833</v>
      </c>
      <c r="I15459" s="27" t="s">
        <v>1586</v>
      </c>
      <c r="J15459" s="27" t="s">
        <v>738</v>
      </c>
      <c r="K15459" s="27">
        <v>26</v>
      </c>
      <c r="L15459" s="27" t="s">
        <v>10973</v>
      </c>
      <c r="M15459" s="27">
        <v>139</v>
      </c>
      <c r="N15459" s="27" t="s">
        <v>10972</v>
      </c>
      <c r="O15459" s="27">
        <v>43.1</v>
      </c>
      <c r="P15459" s="27">
        <v>7285</v>
      </c>
      <c r="Q15459" s="27">
        <v>2017</v>
      </c>
      <c r="R15459" s="27">
        <v>9999</v>
      </c>
      <c r="U15459" s="27" t="s">
        <v>842</v>
      </c>
      <c r="V15459" s="27" t="s">
        <v>828</v>
      </c>
      <c r="Z15459" s="27" t="s">
        <v>993</v>
      </c>
      <c r="AA15459" s="27" t="s">
        <v>826</v>
      </c>
      <c r="AJ15459" s="28">
        <v>9.9594273042173942E-3</v>
      </c>
      <c r="AK15459" s="28">
        <v>9.9594273042173942E-3</v>
      </c>
      <c r="AL15459" s="28">
        <v>9.9594273042173942E-3</v>
      </c>
      <c r="AM15459" s="28">
        <v>9.9594273042173942E-3</v>
      </c>
      <c r="AY15459" s="27" t="s">
        <v>14263</v>
      </c>
      <c r="AZ15459" s="27">
        <v>100</v>
      </c>
      <c r="BA15459" s="27" t="s">
        <v>14263</v>
      </c>
      <c r="BB15459" s="27">
        <v>100</v>
      </c>
    </row>
    <row r="15460" spans="1:54" x14ac:dyDescent="0.25">
      <c r="A15460" s="27" t="s">
        <v>14265</v>
      </c>
      <c r="B15460" s="27" t="s">
        <v>14266</v>
      </c>
      <c r="C15460" s="27">
        <v>59093</v>
      </c>
      <c r="D15460" s="27" t="s">
        <v>834</v>
      </c>
      <c r="E15460" s="27" t="s">
        <v>274</v>
      </c>
      <c r="F15460" s="27">
        <v>91084</v>
      </c>
      <c r="G15460" s="27" t="s">
        <v>833</v>
      </c>
      <c r="I15460" s="27" t="s">
        <v>1586</v>
      </c>
      <c r="J15460" s="27" t="s">
        <v>738</v>
      </c>
      <c r="K15460" s="27">
        <v>26</v>
      </c>
      <c r="L15460" s="27" t="s">
        <v>10973</v>
      </c>
      <c r="M15460" s="27">
        <v>139</v>
      </c>
      <c r="N15460" s="27" t="s">
        <v>10972</v>
      </c>
      <c r="O15460" s="27">
        <v>43.1</v>
      </c>
      <c r="P15460" s="27">
        <v>7285</v>
      </c>
      <c r="Q15460" s="27">
        <v>2017</v>
      </c>
      <c r="R15460" s="27">
        <v>9999</v>
      </c>
      <c r="U15460" s="27" t="s">
        <v>842</v>
      </c>
      <c r="V15460" s="27" t="s">
        <v>828</v>
      </c>
      <c r="Z15460" s="27" t="s">
        <v>993</v>
      </c>
      <c r="AA15460" s="27" t="s">
        <v>826</v>
      </c>
      <c r="AJ15460" s="28">
        <v>9.9594273042173942E-3</v>
      </c>
      <c r="AK15460" s="28">
        <v>9.9594273042173942E-3</v>
      </c>
      <c r="AL15460" s="28">
        <v>9.9594273042173942E-3</v>
      </c>
      <c r="AM15460" s="28">
        <v>9.9594273042173942E-3</v>
      </c>
      <c r="AY15460" s="27" t="s">
        <v>14263</v>
      </c>
      <c r="AZ15460" s="27">
        <v>100</v>
      </c>
      <c r="BA15460" s="27" t="s">
        <v>14263</v>
      </c>
      <c r="BB15460" s="27">
        <v>100</v>
      </c>
    </row>
    <row r="15461" spans="1:54" x14ac:dyDescent="0.25">
      <c r="A15461" s="27" t="s">
        <v>14265</v>
      </c>
      <c r="B15461" s="27" t="s">
        <v>14264</v>
      </c>
      <c r="C15461" s="27">
        <v>59093</v>
      </c>
      <c r="D15461" s="27" t="s">
        <v>834</v>
      </c>
      <c r="E15461" s="27" t="s">
        <v>275</v>
      </c>
      <c r="G15461" s="27" t="s">
        <v>833</v>
      </c>
      <c r="I15461" s="27" t="s">
        <v>1586</v>
      </c>
      <c r="J15461" s="27" t="s">
        <v>738</v>
      </c>
      <c r="K15461" s="27">
        <v>26</v>
      </c>
      <c r="L15461" s="27" t="s">
        <v>10973</v>
      </c>
      <c r="M15461" s="27">
        <v>139</v>
      </c>
      <c r="N15461" s="27" t="s">
        <v>10972</v>
      </c>
      <c r="O15461" s="27">
        <v>40.9</v>
      </c>
      <c r="P15461" s="27">
        <v>7285</v>
      </c>
      <c r="Q15461" s="27">
        <v>2017</v>
      </c>
      <c r="R15461" s="27">
        <v>9999</v>
      </c>
      <c r="U15461" s="27" t="s">
        <v>842</v>
      </c>
      <c r="V15461" s="27" t="s">
        <v>828</v>
      </c>
      <c r="AA15461" s="27" t="s">
        <v>826</v>
      </c>
      <c r="AJ15461" s="28">
        <v>9.9594273042173942E-3</v>
      </c>
      <c r="AK15461" s="28">
        <v>9.9594273042173942E-3</v>
      </c>
      <c r="AL15461" s="28">
        <v>9.9594273042173942E-3</v>
      </c>
      <c r="AM15461" s="28">
        <v>9.9594273042173942E-3</v>
      </c>
      <c r="AY15461" s="27" t="s">
        <v>14263</v>
      </c>
      <c r="AZ15461" s="27">
        <v>100</v>
      </c>
      <c r="BA15461" s="27" t="s">
        <v>14263</v>
      </c>
      <c r="BB15461" s="27">
        <v>100</v>
      </c>
    </row>
    <row r="15462" spans="1:54" x14ac:dyDescent="0.25">
      <c r="A15462" s="27" t="s">
        <v>14262</v>
      </c>
      <c r="B15462" s="27" t="s">
        <v>14261</v>
      </c>
      <c r="C15462" s="27">
        <v>59094</v>
      </c>
      <c r="D15462" s="27" t="s">
        <v>834</v>
      </c>
      <c r="E15462" s="27" t="s">
        <v>4993</v>
      </c>
      <c r="G15462" s="27" t="s">
        <v>862</v>
      </c>
      <c r="I15462" s="27" t="s">
        <v>2475</v>
      </c>
      <c r="J15462" s="27" t="s">
        <v>882</v>
      </c>
      <c r="K15462" s="27">
        <v>6</v>
      </c>
      <c r="L15462" s="27" t="s">
        <v>2474</v>
      </c>
      <c r="M15462" s="27">
        <v>37</v>
      </c>
      <c r="N15462" s="27" t="s">
        <v>2473</v>
      </c>
      <c r="O15462" s="27">
        <v>1.5</v>
      </c>
      <c r="P15462" s="27">
        <v>0</v>
      </c>
      <c r="Q15462" s="27">
        <v>2014</v>
      </c>
      <c r="R15462" s="27">
        <v>9999</v>
      </c>
      <c r="U15462" s="27" t="s">
        <v>842</v>
      </c>
      <c r="V15462" s="27" t="s">
        <v>859</v>
      </c>
      <c r="AJ15462" s="27">
        <v>0</v>
      </c>
      <c r="AK15462" s="27">
        <v>0</v>
      </c>
      <c r="AL15462" s="27">
        <v>0</v>
      </c>
      <c r="AM15462" s="27">
        <v>0</v>
      </c>
      <c r="AY15462" s="27" t="s">
        <v>14249</v>
      </c>
      <c r="AZ15462" s="27">
        <v>100</v>
      </c>
      <c r="BA15462" s="27" t="s">
        <v>4258</v>
      </c>
      <c r="BB15462" s="27">
        <v>100</v>
      </c>
    </row>
    <row r="15463" spans="1:54" x14ac:dyDescent="0.25">
      <c r="A15463" s="27" t="s">
        <v>14260</v>
      </c>
      <c r="B15463" s="27" t="s">
        <v>14259</v>
      </c>
      <c r="C15463" s="27">
        <v>59095</v>
      </c>
      <c r="D15463" s="27" t="s">
        <v>834</v>
      </c>
      <c r="E15463" s="27" t="s">
        <v>4993</v>
      </c>
      <c r="G15463" s="27" t="s">
        <v>862</v>
      </c>
      <c r="I15463" s="27" t="s">
        <v>2475</v>
      </c>
      <c r="J15463" s="27" t="s">
        <v>882</v>
      </c>
      <c r="K15463" s="27">
        <v>6</v>
      </c>
      <c r="L15463" s="27" t="s">
        <v>2474</v>
      </c>
      <c r="M15463" s="27">
        <v>37</v>
      </c>
      <c r="N15463" s="27" t="s">
        <v>2473</v>
      </c>
      <c r="O15463" s="27">
        <v>1</v>
      </c>
      <c r="P15463" s="27">
        <v>0</v>
      </c>
      <c r="Q15463" s="27">
        <v>2014</v>
      </c>
      <c r="R15463" s="27">
        <v>9999</v>
      </c>
      <c r="U15463" s="27" t="s">
        <v>842</v>
      </c>
      <c r="V15463" s="27" t="s">
        <v>859</v>
      </c>
      <c r="AJ15463" s="27">
        <v>0</v>
      </c>
      <c r="AK15463" s="27">
        <v>0</v>
      </c>
      <c r="AL15463" s="27">
        <v>0</v>
      </c>
      <c r="AM15463" s="27">
        <v>0</v>
      </c>
      <c r="AY15463" s="27" t="s">
        <v>14249</v>
      </c>
      <c r="AZ15463" s="27">
        <v>100</v>
      </c>
      <c r="BA15463" s="27" t="s">
        <v>4258</v>
      </c>
      <c r="BB15463" s="27">
        <v>100</v>
      </c>
    </row>
    <row r="15464" spans="1:54" x14ac:dyDescent="0.25">
      <c r="A15464" s="27" t="s">
        <v>14258</v>
      </c>
      <c r="B15464" s="27" t="s">
        <v>14257</v>
      </c>
      <c r="C15464" s="27">
        <v>59096</v>
      </c>
      <c r="D15464" s="27" t="s">
        <v>834</v>
      </c>
      <c r="E15464" s="27" t="s">
        <v>9</v>
      </c>
      <c r="G15464" s="27" t="s">
        <v>862</v>
      </c>
      <c r="I15464" s="27" t="s">
        <v>2475</v>
      </c>
      <c r="J15464" s="27" t="s">
        <v>882</v>
      </c>
      <c r="K15464" s="27">
        <v>6</v>
      </c>
      <c r="L15464" s="27" t="s">
        <v>2474</v>
      </c>
      <c r="M15464" s="27">
        <v>37</v>
      </c>
      <c r="N15464" s="27" t="s">
        <v>2473</v>
      </c>
      <c r="O15464" s="27">
        <v>1</v>
      </c>
      <c r="P15464" s="27">
        <v>0</v>
      </c>
      <c r="Q15464" s="27">
        <v>2014</v>
      </c>
      <c r="R15464" s="27">
        <v>9999</v>
      </c>
      <c r="U15464" s="27" t="s">
        <v>842</v>
      </c>
      <c r="V15464" s="27" t="s">
        <v>859</v>
      </c>
      <c r="AJ15464" s="27">
        <v>0</v>
      </c>
      <c r="AK15464" s="27">
        <v>0</v>
      </c>
      <c r="AL15464" s="27">
        <v>0</v>
      </c>
      <c r="AM15464" s="27">
        <v>0</v>
      </c>
      <c r="AY15464" s="27" t="s">
        <v>14249</v>
      </c>
      <c r="AZ15464" s="27">
        <v>100</v>
      </c>
      <c r="BA15464" s="27" t="s">
        <v>4258</v>
      </c>
      <c r="BB15464" s="27">
        <v>100</v>
      </c>
    </row>
    <row r="15465" spans="1:54" x14ac:dyDescent="0.25">
      <c r="A15465" s="27" t="s">
        <v>14255</v>
      </c>
      <c r="B15465" s="27" t="s">
        <v>14256</v>
      </c>
      <c r="C15465" s="27">
        <v>59097</v>
      </c>
      <c r="D15465" s="27" t="s">
        <v>834</v>
      </c>
      <c r="E15465" s="27" t="s">
        <v>232</v>
      </c>
      <c r="G15465" s="27" t="s">
        <v>862</v>
      </c>
      <c r="I15465" s="27" t="s">
        <v>1186</v>
      </c>
      <c r="J15465" s="27" t="s">
        <v>1185</v>
      </c>
      <c r="K15465" s="27">
        <v>34</v>
      </c>
      <c r="L15465" s="27" t="s">
        <v>1184</v>
      </c>
      <c r="M15465" s="27">
        <v>41</v>
      </c>
      <c r="N15465" s="27" t="s">
        <v>1183</v>
      </c>
      <c r="O15465" s="27">
        <v>9.8000000000000007</v>
      </c>
      <c r="P15465" s="27">
        <v>0</v>
      </c>
      <c r="Q15465" s="27">
        <v>2013</v>
      </c>
      <c r="R15465" s="27">
        <v>9999</v>
      </c>
      <c r="U15465" s="27" t="s">
        <v>842</v>
      </c>
      <c r="V15465" s="27" t="s">
        <v>859</v>
      </c>
      <c r="AJ15465" s="27">
        <v>0</v>
      </c>
      <c r="AK15465" s="27">
        <v>0</v>
      </c>
      <c r="AL15465" s="27">
        <v>0</v>
      </c>
      <c r="AM15465" s="27">
        <v>0</v>
      </c>
      <c r="AY15465" s="27" t="s">
        <v>14255</v>
      </c>
      <c r="AZ15465" s="27">
        <v>100</v>
      </c>
      <c r="BA15465" s="27" t="s">
        <v>14254</v>
      </c>
      <c r="BB15465" s="27">
        <v>100</v>
      </c>
    </row>
    <row r="15466" spans="1:54" x14ac:dyDescent="0.25">
      <c r="A15466" s="27" t="s">
        <v>14253</v>
      </c>
      <c r="B15466" s="27" t="s">
        <v>14252</v>
      </c>
      <c r="C15466" s="27">
        <v>59098</v>
      </c>
      <c r="D15466" s="27" t="s">
        <v>834</v>
      </c>
      <c r="E15466" s="27" t="s">
        <v>232</v>
      </c>
      <c r="G15466" s="27" t="s">
        <v>862</v>
      </c>
      <c r="I15466" s="27" t="s">
        <v>2475</v>
      </c>
      <c r="J15466" s="27" t="s">
        <v>882</v>
      </c>
      <c r="K15466" s="27">
        <v>6</v>
      </c>
      <c r="L15466" s="27" t="s">
        <v>2474</v>
      </c>
      <c r="M15466" s="27">
        <v>37</v>
      </c>
      <c r="N15466" s="27" t="s">
        <v>2473</v>
      </c>
      <c r="O15466" s="27">
        <v>1</v>
      </c>
      <c r="P15466" s="27">
        <v>0</v>
      </c>
      <c r="Q15466" s="27">
        <v>2014</v>
      </c>
      <c r="R15466" s="27">
        <v>9999</v>
      </c>
      <c r="U15466" s="27" t="s">
        <v>842</v>
      </c>
      <c r="V15466" s="27" t="s">
        <v>859</v>
      </c>
      <c r="AJ15466" s="27">
        <v>0</v>
      </c>
      <c r="AK15466" s="27">
        <v>0</v>
      </c>
      <c r="AL15466" s="27">
        <v>0</v>
      </c>
      <c r="AM15466" s="27">
        <v>0</v>
      </c>
      <c r="AY15466" s="27" t="s">
        <v>14249</v>
      </c>
      <c r="AZ15466" s="27">
        <v>100</v>
      </c>
      <c r="BA15466" s="27" t="s">
        <v>4258</v>
      </c>
      <c r="BB15466" s="27">
        <v>100</v>
      </c>
    </row>
    <row r="15467" spans="1:54" x14ac:dyDescent="0.25">
      <c r="A15467" s="27" t="s">
        <v>14251</v>
      </c>
      <c r="B15467" s="27" t="s">
        <v>14250</v>
      </c>
      <c r="C15467" s="27">
        <v>59099</v>
      </c>
      <c r="D15467" s="27" t="s">
        <v>834</v>
      </c>
      <c r="E15467" s="27" t="s">
        <v>232</v>
      </c>
      <c r="G15467" s="27" t="s">
        <v>862</v>
      </c>
      <c r="I15467" s="27" t="s">
        <v>2475</v>
      </c>
      <c r="J15467" s="27" t="s">
        <v>882</v>
      </c>
      <c r="K15467" s="27">
        <v>6</v>
      </c>
      <c r="L15467" s="27" t="s">
        <v>2474</v>
      </c>
      <c r="M15467" s="27">
        <v>37</v>
      </c>
      <c r="N15467" s="27" t="s">
        <v>2473</v>
      </c>
      <c r="O15467" s="27">
        <v>1</v>
      </c>
      <c r="P15467" s="27">
        <v>0</v>
      </c>
      <c r="Q15467" s="27">
        <v>2014</v>
      </c>
      <c r="R15467" s="27">
        <v>9999</v>
      </c>
      <c r="U15467" s="27" t="s">
        <v>842</v>
      </c>
      <c r="V15467" s="27" t="s">
        <v>859</v>
      </c>
      <c r="AJ15467" s="27">
        <v>0</v>
      </c>
      <c r="AK15467" s="27">
        <v>0</v>
      </c>
      <c r="AL15467" s="27">
        <v>0</v>
      </c>
      <c r="AM15467" s="27">
        <v>0</v>
      </c>
      <c r="AY15467" s="27" t="s">
        <v>14249</v>
      </c>
      <c r="AZ15467" s="27">
        <v>100</v>
      </c>
      <c r="BA15467" s="27" t="s">
        <v>4258</v>
      </c>
      <c r="BB15467" s="27">
        <v>100</v>
      </c>
    </row>
    <row r="15468" spans="1:54" x14ac:dyDescent="0.25">
      <c r="A15468" s="27" t="s">
        <v>14247</v>
      </c>
      <c r="B15468" s="27" t="s">
        <v>14248</v>
      </c>
      <c r="C15468" s="27">
        <v>59100</v>
      </c>
      <c r="D15468" s="27" t="s">
        <v>834</v>
      </c>
      <c r="E15468" s="27" t="s">
        <v>14</v>
      </c>
      <c r="G15468" s="27" t="s">
        <v>862</v>
      </c>
      <c r="I15468" s="27" t="s">
        <v>1401</v>
      </c>
      <c r="J15468" s="27" t="s">
        <v>766</v>
      </c>
      <c r="K15468" s="27">
        <v>37</v>
      </c>
      <c r="L15468" s="27" t="s">
        <v>4053</v>
      </c>
      <c r="M15468" s="27">
        <v>47</v>
      </c>
      <c r="N15468" s="27" t="s">
        <v>4052</v>
      </c>
      <c r="O15468" s="27">
        <v>4.9000000000000004</v>
      </c>
      <c r="P15468" s="27">
        <v>0</v>
      </c>
      <c r="Q15468" s="27">
        <v>2014</v>
      </c>
      <c r="R15468" s="27">
        <v>9999</v>
      </c>
      <c r="U15468" s="27" t="s">
        <v>842</v>
      </c>
      <c r="V15468" s="27" t="s">
        <v>859</v>
      </c>
      <c r="AJ15468" s="27">
        <v>0</v>
      </c>
      <c r="AK15468" s="27">
        <v>0</v>
      </c>
      <c r="AL15468" s="27">
        <v>0</v>
      </c>
      <c r="AM15468" s="27">
        <v>0</v>
      </c>
      <c r="AY15468" s="27" t="s">
        <v>14247</v>
      </c>
      <c r="AZ15468" s="27">
        <v>100</v>
      </c>
      <c r="BA15468" s="27" t="s">
        <v>2830</v>
      </c>
      <c r="BB15468" s="27">
        <v>100</v>
      </c>
    </row>
    <row r="15469" spans="1:54" x14ac:dyDescent="0.25">
      <c r="A15469" s="27" t="s">
        <v>14246</v>
      </c>
      <c r="B15469" s="27" t="s">
        <v>14245</v>
      </c>
      <c r="C15469" s="27">
        <v>59102</v>
      </c>
      <c r="D15469" s="27" t="s">
        <v>834</v>
      </c>
      <c r="E15469" s="27" t="s">
        <v>14</v>
      </c>
      <c r="G15469" s="27" t="s">
        <v>862</v>
      </c>
      <c r="I15469" s="27" t="s">
        <v>1401</v>
      </c>
      <c r="J15469" s="27" t="s">
        <v>766</v>
      </c>
      <c r="K15469" s="27">
        <v>37</v>
      </c>
      <c r="L15469" s="27" t="s">
        <v>3361</v>
      </c>
      <c r="M15469" s="27">
        <v>23</v>
      </c>
      <c r="N15469" s="27" t="s">
        <v>11226</v>
      </c>
      <c r="O15469" s="27">
        <v>5</v>
      </c>
      <c r="P15469" s="27">
        <v>0</v>
      </c>
      <c r="Q15469" s="27">
        <v>2014</v>
      </c>
      <c r="R15469" s="27">
        <v>9999</v>
      </c>
      <c r="U15469" s="27" t="s">
        <v>842</v>
      </c>
      <c r="V15469" s="27" t="s">
        <v>859</v>
      </c>
      <c r="AJ15469" s="27">
        <v>0</v>
      </c>
      <c r="AK15469" s="27">
        <v>0</v>
      </c>
      <c r="AL15469" s="27">
        <v>0</v>
      </c>
      <c r="AM15469" s="27">
        <v>0</v>
      </c>
      <c r="AY15469" s="27" t="s">
        <v>14244</v>
      </c>
      <c r="AZ15469" s="27">
        <v>100</v>
      </c>
      <c r="BA15469" s="27" t="s">
        <v>2830</v>
      </c>
      <c r="BB15469" s="27">
        <v>100</v>
      </c>
    </row>
    <row r="15470" spans="1:54" x14ac:dyDescent="0.25">
      <c r="A15470" s="27" t="s">
        <v>14243</v>
      </c>
      <c r="B15470" s="27" t="s">
        <v>14242</v>
      </c>
      <c r="C15470" s="27">
        <v>59103</v>
      </c>
      <c r="D15470" s="27" t="s">
        <v>834</v>
      </c>
      <c r="E15470" s="27" t="s">
        <v>14</v>
      </c>
      <c r="G15470" s="27" t="s">
        <v>862</v>
      </c>
      <c r="I15470" s="27" t="s">
        <v>1401</v>
      </c>
      <c r="J15470" s="27" t="s">
        <v>766</v>
      </c>
      <c r="K15470" s="27">
        <v>37</v>
      </c>
      <c r="L15470" s="27" t="s">
        <v>1468</v>
      </c>
      <c r="M15470" s="27">
        <v>191</v>
      </c>
      <c r="N15470" s="27" t="s">
        <v>2926</v>
      </c>
      <c r="O15470" s="27">
        <v>5</v>
      </c>
      <c r="P15470" s="27">
        <v>0</v>
      </c>
      <c r="Q15470" s="27">
        <v>2017</v>
      </c>
      <c r="R15470" s="27">
        <v>9999</v>
      </c>
      <c r="U15470" s="27" t="s">
        <v>842</v>
      </c>
      <c r="V15470" s="27" t="s">
        <v>859</v>
      </c>
      <c r="AJ15470" s="27">
        <v>0</v>
      </c>
      <c r="AK15470" s="27">
        <v>0</v>
      </c>
      <c r="AL15470" s="27">
        <v>0</v>
      </c>
      <c r="AM15470" s="27">
        <v>0</v>
      </c>
      <c r="AY15470" s="27" t="s">
        <v>14241</v>
      </c>
      <c r="AZ15470" s="27">
        <v>100</v>
      </c>
      <c r="BA15470" s="27" t="s">
        <v>4033</v>
      </c>
      <c r="BB15470" s="27">
        <v>100</v>
      </c>
    </row>
    <row r="15471" spans="1:54" x14ac:dyDescent="0.25">
      <c r="A15471" s="27" t="s">
        <v>14240</v>
      </c>
      <c r="B15471" s="27" t="s">
        <v>14239</v>
      </c>
      <c r="C15471" s="27">
        <v>59105</v>
      </c>
      <c r="D15471" s="27" t="s">
        <v>834</v>
      </c>
      <c r="E15471" s="27" t="s">
        <v>14</v>
      </c>
      <c r="G15471" s="27" t="s">
        <v>862</v>
      </c>
      <c r="I15471" s="27" t="s">
        <v>1401</v>
      </c>
      <c r="J15471" s="27" t="s">
        <v>766</v>
      </c>
      <c r="K15471" s="27">
        <v>37</v>
      </c>
      <c r="L15471" s="27" t="s">
        <v>11705</v>
      </c>
      <c r="M15471" s="27">
        <v>157</v>
      </c>
      <c r="N15471" s="27" t="s">
        <v>13046</v>
      </c>
      <c r="O15471" s="27">
        <v>4.9000000000000004</v>
      </c>
      <c r="P15471" s="27">
        <v>0</v>
      </c>
      <c r="Q15471" s="27">
        <v>2014</v>
      </c>
      <c r="R15471" s="27">
        <v>9999</v>
      </c>
      <c r="U15471" s="27" t="s">
        <v>842</v>
      </c>
      <c r="V15471" s="27" t="s">
        <v>859</v>
      </c>
      <c r="AJ15471" s="27">
        <v>0</v>
      </c>
      <c r="AK15471" s="27">
        <v>0</v>
      </c>
      <c r="AL15471" s="27">
        <v>0</v>
      </c>
      <c r="AM15471" s="27">
        <v>0</v>
      </c>
      <c r="AY15471" s="27" t="s">
        <v>14238</v>
      </c>
      <c r="AZ15471" s="27">
        <v>100</v>
      </c>
      <c r="BA15471" s="27" t="s">
        <v>2830</v>
      </c>
      <c r="BB15471" s="27">
        <v>100</v>
      </c>
    </row>
    <row r="15472" spans="1:54" x14ac:dyDescent="0.25">
      <c r="A15472" s="27" t="s">
        <v>14236</v>
      </c>
      <c r="B15472" s="27" t="s">
        <v>14237</v>
      </c>
      <c r="C15472" s="27">
        <v>59106</v>
      </c>
      <c r="D15472" s="27" t="s">
        <v>834</v>
      </c>
      <c r="E15472" s="27" t="s">
        <v>14</v>
      </c>
      <c r="G15472" s="27" t="s">
        <v>862</v>
      </c>
      <c r="I15472" s="27" t="s">
        <v>1401</v>
      </c>
      <c r="J15472" s="27" t="s">
        <v>766</v>
      </c>
      <c r="K15472" s="27">
        <v>37</v>
      </c>
      <c r="L15472" s="27" t="s">
        <v>5660</v>
      </c>
      <c r="M15472" s="27">
        <v>79</v>
      </c>
      <c r="N15472" s="27" t="s">
        <v>11222</v>
      </c>
      <c r="O15472" s="27">
        <v>2</v>
      </c>
      <c r="P15472" s="27">
        <v>0</v>
      </c>
      <c r="Q15472" s="27">
        <v>2014</v>
      </c>
      <c r="R15472" s="27">
        <v>9999</v>
      </c>
      <c r="U15472" s="27" t="s">
        <v>842</v>
      </c>
      <c r="V15472" s="27" t="s">
        <v>859</v>
      </c>
      <c r="AJ15472" s="27">
        <v>0</v>
      </c>
      <c r="AK15472" s="27">
        <v>0</v>
      </c>
      <c r="AL15472" s="27">
        <v>0</v>
      </c>
      <c r="AM15472" s="27">
        <v>0</v>
      </c>
      <c r="AY15472" s="27" t="s">
        <v>14236</v>
      </c>
      <c r="AZ15472" s="27">
        <v>100</v>
      </c>
      <c r="BA15472" s="27" t="s">
        <v>14236</v>
      </c>
      <c r="BB15472" s="27">
        <v>100</v>
      </c>
    </row>
    <row r="15473" spans="1:54" x14ac:dyDescent="0.25">
      <c r="A15473" s="27" t="s">
        <v>14235</v>
      </c>
      <c r="B15473" s="27" t="s">
        <v>14234</v>
      </c>
      <c r="C15473" s="27">
        <v>59107</v>
      </c>
      <c r="D15473" s="27" t="s">
        <v>834</v>
      </c>
      <c r="E15473" s="27" t="s">
        <v>14</v>
      </c>
      <c r="G15473" s="27" t="s">
        <v>862</v>
      </c>
      <c r="I15473" s="27" t="s">
        <v>1401</v>
      </c>
      <c r="J15473" s="27" t="s">
        <v>766</v>
      </c>
      <c r="K15473" s="27">
        <v>37</v>
      </c>
      <c r="L15473" s="27" t="s">
        <v>1468</v>
      </c>
      <c r="M15473" s="27">
        <v>191</v>
      </c>
      <c r="N15473" s="27" t="s">
        <v>2926</v>
      </c>
      <c r="O15473" s="27">
        <v>5</v>
      </c>
      <c r="P15473" s="27">
        <v>0</v>
      </c>
      <c r="Q15473" s="27">
        <v>2014</v>
      </c>
      <c r="R15473" s="27">
        <v>9999</v>
      </c>
      <c r="U15473" s="27" t="s">
        <v>842</v>
      </c>
      <c r="V15473" s="27" t="s">
        <v>859</v>
      </c>
      <c r="AJ15473" s="27">
        <v>0</v>
      </c>
      <c r="AK15473" s="27">
        <v>0</v>
      </c>
      <c r="AL15473" s="27">
        <v>0</v>
      </c>
      <c r="AM15473" s="27">
        <v>0</v>
      </c>
      <c r="AY15473" s="27" t="s">
        <v>11693</v>
      </c>
      <c r="AZ15473" s="27">
        <v>100</v>
      </c>
      <c r="BA15473" s="27" t="s">
        <v>11693</v>
      </c>
      <c r="BB15473" s="27">
        <v>100</v>
      </c>
    </row>
    <row r="15474" spans="1:54" x14ac:dyDescent="0.25">
      <c r="A15474" s="27" t="s">
        <v>14232</v>
      </c>
      <c r="B15474" s="27" t="s">
        <v>14233</v>
      </c>
      <c r="C15474" s="27">
        <v>59109</v>
      </c>
      <c r="D15474" s="27" t="s">
        <v>834</v>
      </c>
      <c r="E15474" s="27" t="s">
        <v>14</v>
      </c>
      <c r="G15474" s="27" t="s">
        <v>862</v>
      </c>
      <c r="I15474" s="27" t="s">
        <v>1401</v>
      </c>
      <c r="J15474" s="27" t="s">
        <v>766</v>
      </c>
      <c r="K15474" s="27">
        <v>37</v>
      </c>
      <c r="L15474" s="27" t="s">
        <v>3108</v>
      </c>
      <c r="M15474" s="27">
        <v>125</v>
      </c>
      <c r="N15474" s="27" t="s">
        <v>3107</v>
      </c>
      <c r="O15474" s="27">
        <v>5</v>
      </c>
      <c r="P15474" s="27">
        <v>0</v>
      </c>
      <c r="Q15474" s="27">
        <v>2014</v>
      </c>
      <c r="R15474" s="27">
        <v>9999</v>
      </c>
      <c r="U15474" s="27" t="s">
        <v>842</v>
      </c>
      <c r="V15474" s="27" t="s">
        <v>859</v>
      </c>
      <c r="AJ15474" s="27">
        <v>0</v>
      </c>
      <c r="AK15474" s="27">
        <v>0</v>
      </c>
      <c r="AL15474" s="27">
        <v>0</v>
      </c>
      <c r="AM15474" s="27">
        <v>0</v>
      </c>
      <c r="AY15474" s="27" t="s">
        <v>14232</v>
      </c>
      <c r="AZ15474" s="27">
        <v>100</v>
      </c>
      <c r="BA15474" s="27" t="s">
        <v>14232</v>
      </c>
      <c r="BB15474" s="27">
        <v>100</v>
      </c>
    </row>
    <row r="15475" spans="1:54" x14ac:dyDescent="0.25">
      <c r="A15475" s="27" t="s">
        <v>14230</v>
      </c>
      <c r="B15475" s="27" t="s">
        <v>14231</v>
      </c>
      <c r="C15475" s="27">
        <v>59110</v>
      </c>
      <c r="D15475" s="27" t="s">
        <v>834</v>
      </c>
      <c r="E15475" s="27" t="s">
        <v>14</v>
      </c>
      <c r="G15475" s="27" t="s">
        <v>862</v>
      </c>
      <c r="I15475" s="27" t="s">
        <v>1650</v>
      </c>
      <c r="J15475" s="27" t="s">
        <v>745</v>
      </c>
      <c r="K15475" s="27">
        <v>29</v>
      </c>
      <c r="L15475" s="27" t="s">
        <v>5660</v>
      </c>
      <c r="M15475" s="27">
        <v>77</v>
      </c>
      <c r="N15475" s="27" t="s">
        <v>5659</v>
      </c>
      <c r="O15475" s="27">
        <v>4.9000000000000004</v>
      </c>
      <c r="P15475" s="27">
        <v>0</v>
      </c>
      <c r="Q15475" s="27">
        <v>2014</v>
      </c>
      <c r="R15475" s="27">
        <v>9999</v>
      </c>
      <c r="U15475" s="27" t="s">
        <v>842</v>
      </c>
      <c r="V15475" s="27" t="s">
        <v>859</v>
      </c>
      <c r="AJ15475" s="27">
        <v>0</v>
      </c>
      <c r="AK15475" s="27">
        <v>0</v>
      </c>
      <c r="AL15475" s="27">
        <v>0</v>
      </c>
      <c r="AM15475" s="27">
        <v>0</v>
      </c>
      <c r="AY15475" s="27" t="s">
        <v>14230</v>
      </c>
      <c r="AZ15475" s="27">
        <v>100</v>
      </c>
      <c r="BA15475" s="27" t="s">
        <v>2830</v>
      </c>
      <c r="BB15475" s="27">
        <v>100</v>
      </c>
    </row>
    <row r="15476" spans="1:54" x14ac:dyDescent="0.25">
      <c r="A15476" s="27" t="s">
        <v>14228</v>
      </c>
      <c r="B15476" s="27" t="s">
        <v>14229</v>
      </c>
      <c r="C15476" s="27">
        <v>59111</v>
      </c>
      <c r="D15476" s="27" t="s">
        <v>834</v>
      </c>
      <c r="E15476" s="27" t="s">
        <v>14</v>
      </c>
      <c r="G15476" s="27" t="s">
        <v>862</v>
      </c>
      <c r="I15476" s="27" t="s">
        <v>1401</v>
      </c>
      <c r="J15476" s="27" t="s">
        <v>766</v>
      </c>
      <c r="K15476" s="27">
        <v>37</v>
      </c>
      <c r="L15476" s="27" t="s">
        <v>2774</v>
      </c>
      <c r="M15476" s="27">
        <v>159</v>
      </c>
      <c r="N15476" s="27" t="s">
        <v>3621</v>
      </c>
      <c r="O15476" s="27">
        <v>5</v>
      </c>
      <c r="P15476" s="27">
        <v>0</v>
      </c>
      <c r="Q15476" s="27">
        <v>2015</v>
      </c>
      <c r="R15476" s="27">
        <v>9999</v>
      </c>
      <c r="U15476" s="27" t="s">
        <v>842</v>
      </c>
      <c r="V15476" s="27" t="s">
        <v>859</v>
      </c>
      <c r="AJ15476" s="27">
        <v>0</v>
      </c>
      <c r="AK15476" s="27">
        <v>0</v>
      </c>
      <c r="AL15476" s="27">
        <v>0</v>
      </c>
      <c r="AM15476" s="27">
        <v>0</v>
      </c>
      <c r="AY15476" s="27" t="s">
        <v>14228</v>
      </c>
      <c r="AZ15476" s="27">
        <v>100</v>
      </c>
      <c r="BA15476" s="27" t="s">
        <v>2830</v>
      </c>
      <c r="BB15476" s="27">
        <v>100</v>
      </c>
    </row>
    <row r="15477" spans="1:54" x14ac:dyDescent="0.25">
      <c r="A15477" s="27" t="s">
        <v>14226</v>
      </c>
      <c r="B15477" s="27" t="s">
        <v>14227</v>
      </c>
      <c r="C15477" s="27">
        <v>59112</v>
      </c>
      <c r="D15477" s="27" t="s">
        <v>834</v>
      </c>
      <c r="E15477" s="27" t="s">
        <v>14</v>
      </c>
      <c r="G15477" s="27" t="s">
        <v>862</v>
      </c>
      <c r="I15477" s="27" t="s">
        <v>1401</v>
      </c>
      <c r="J15477" s="27" t="s">
        <v>766</v>
      </c>
      <c r="K15477" s="27">
        <v>37</v>
      </c>
      <c r="L15477" s="27" t="s">
        <v>2849</v>
      </c>
      <c r="M15477" s="27">
        <v>37</v>
      </c>
      <c r="N15477" s="27" t="s">
        <v>2848</v>
      </c>
      <c r="O15477" s="27">
        <v>5</v>
      </c>
      <c r="P15477" s="27">
        <v>0</v>
      </c>
      <c r="Q15477" s="27">
        <v>2017</v>
      </c>
      <c r="R15477" s="27">
        <v>9999</v>
      </c>
      <c r="U15477" s="27" t="s">
        <v>842</v>
      </c>
      <c r="V15477" s="27" t="s">
        <v>859</v>
      </c>
      <c r="AJ15477" s="27">
        <v>0</v>
      </c>
      <c r="AK15477" s="27">
        <v>0</v>
      </c>
      <c r="AL15477" s="27">
        <v>0</v>
      </c>
      <c r="AM15477" s="27">
        <v>0</v>
      </c>
      <c r="AY15477" s="27" t="s">
        <v>14226</v>
      </c>
      <c r="AZ15477" s="27">
        <v>100</v>
      </c>
      <c r="BA15477" s="27" t="s">
        <v>2830</v>
      </c>
      <c r="BB15477" s="27">
        <v>100</v>
      </c>
    </row>
    <row r="15478" spans="1:54" x14ac:dyDescent="0.25">
      <c r="A15478" s="27" t="s">
        <v>14225</v>
      </c>
      <c r="B15478" s="27" t="s">
        <v>14224</v>
      </c>
      <c r="C15478" s="27">
        <v>59113</v>
      </c>
      <c r="D15478" s="27" t="s">
        <v>834</v>
      </c>
      <c r="E15478" s="27" t="s">
        <v>14</v>
      </c>
      <c r="G15478" s="27" t="s">
        <v>862</v>
      </c>
      <c r="I15478" s="27" t="s">
        <v>1401</v>
      </c>
      <c r="J15478" s="27" t="s">
        <v>766</v>
      </c>
      <c r="K15478" s="27">
        <v>37</v>
      </c>
      <c r="L15478" s="27" t="s">
        <v>10634</v>
      </c>
      <c r="M15478" s="27">
        <v>33</v>
      </c>
      <c r="N15478" s="27" t="s">
        <v>10633</v>
      </c>
      <c r="O15478" s="27">
        <v>5</v>
      </c>
      <c r="P15478" s="27">
        <v>0</v>
      </c>
      <c r="Q15478" s="27">
        <v>2015</v>
      </c>
      <c r="R15478" s="27">
        <v>9999</v>
      </c>
      <c r="U15478" s="27" t="s">
        <v>842</v>
      </c>
      <c r="V15478" s="27" t="s">
        <v>859</v>
      </c>
      <c r="AJ15478" s="27">
        <v>0</v>
      </c>
      <c r="AK15478" s="27">
        <v>0</v>
      </c>
      <c r="AL15478" s="27">
        <v>0</v>
      </c>
      <c r="AM15478" s="27">
        <v>0</v>
      </c>
      <c r="AY15478" s="27" t="s">
        <v>14223</v>
      </c>
      <c r="AZ15478" s="27">
        <v>100</v>
      </c>
      <c r="BA15478" s="27" t="s">
        <v>2830</v>
      </c>
      <c r="BB15478" s="27">
        <v>100</v>
      </c>
    </row>
    <row r="15479" spans="1:54" x14ac:dyDescent="0.25">
      <c r="A15479" s="27" t="s">
        <v>14221</v>
      </c>
      <c r="B15479" s="27" t="s">
        <v>14222</v>
      </c>
      <c r="C15479" s="27">
        <v>59114</v>
      </c>
      <c r="D15479" s="27" t="s">
        <v>834</v>
      </c>
      <c r="E15479" s="27" t="s">
        <v>14</v>
      </c>
      <c r="G15479" s="27" t="s">
        <v>862</v>
      </c>
      <c r="I15479" s="27" t="s">
        <v>1401</v>
      </c>
      <c r="J15479" s="27" t="s">
        <v>766</v>
      </c>
      <c r="K15479" s="27">
        <v>37</v>
      </c>
      <c r="L15479" s="27" t="s">
        <v>2774</v>
      </c>
      <c r="M15479" s="27">
        <v>159</v>
      </c>
      <c r="N15479" s="27" t="s">
        <v>3621</v>
      </c>
      <c r="O15479" s="27">
        <v>2</v>
      </c>
      <c r="P15479" s="27">
        <v>0</v>
      </c>
      <c r="Q15479" s="27">
        <v>2015</v>
      </c>
      <c r="R15479" s="27">
        <v>9999</v>
      </c>
      <c r="U15479" s="27" t="s">
        <v>842</v>
      </c>
      <c r="V15479" s="27" t="s">
        <v>859</v>
      </c>
      <c r="AJ15479" s="27">
        <v>0</v>
      </c>
      <c r="AK15479" s="27">
        <v>0</v>
      </c>
      <c r="AL15479" s="27">
        <v>0</v>
      </c>
      <c r="AM15479" s="27">
        <v>0</v>
      </c>
      <c r="AY15479" s="27" t="s">
        <v>14221</v>
      </c>
      <c r="AZ15479" s="27">
        <v>100</v>
      </c>
      <c r="BA15479" s="27" t="s">
        <v>7203</v>
      </c>
      <c r="BB15479" s="27">
        <v>100</v>
      </c>
    </row>
    <row r="15480" spans="1:54" x14ac:dyDescent="0.25">
      <c r="A15480" s="27" t="s">
        <v>14220</v>
      </c>
      <c r="B15480" s="27" t="s">
        <v>14219</v>
      </c>
      <c r="C15480" s="27">
        <v>59115</v>
      </c>
      <c r="D15480" s="27" t="s">
        <v>834</v>
      </c>
      <c r="E15480" s="27" t="s">
        <v>14</v>
      </c>
      <c r="G15480" s="27" t="s">
        <v>862</v>
      </c>
      <c r="I15480" s="27" t="s">
        <v>1401</v>
      </c>
      <c r="J15480" s="27" t="s">
        <v>766</v>
      </c>
      <c r="K15480" s="27">
        <v>37</v>
      </c>
      <c r="L15480" s="27" t="s">
        <v>2915</v>
      </c>
      <c r="M15480" s="27">
        <v>163</v>
      </c>
      <c r="N15480" s="27" t="s">
        <v>2914</v>
      </c>
      <c r="O15480" s="27">
        <v>1.9</v>
      </c>
      <c r="P15480" s="27">
        <v>0</v>
      </c>
      <c r="Q15480" s="27">
        <v>2014</v>
      </c>
      <c r="R15480" s="27">
        <v>9999</v>
      </c>
      <c r="U15480" s="27" t="s">
        <v>842</v>
      </c>
      <c r="V15480" s="27" t="s">
        <v>859</v>
      </c>
      <c r="AJ15480" s="27">
        <v>0</v>
      </c>
      <c r="AK15480" s="27">
        <v>0</v>
      </c>
      <c r="AL15480" s="27">
        <v>0</v>
      </c>
      <c r="AM15480" s="27">
        <v>0</v>
      </c>
      <c r="AY15480" s="27" t="s">
        <v>14218</v>
      </c>
      <c r="AZ15480" s="27">
        <v>100</v>
      </c>
      <c r="BA15480" s="27" t="s">
        <v>7832</v>
      </c>
      <c r="BB15480" s="27">
        <v>100</v>
      </c>
    </row>
    <row r="15481" spans="1:54" x14ac:dyDescent="0.25">
      <c r="A15481" s="27" t="s">
        <v>14217</v>
      </c>
      <c r="B15481" s="27" t="s">
        <v>14216</v>
      </c>
      <c r="C15481" s="27">
        <v>59116</v>
      </c>
      <c r="D15481" s="27" t="s">
        <v>834</v>
      </c>
      <c r="E15481" s="27" t="s">
        <v>14215</v>
      </c>
      <c r="G15481" s="27" t="s">
        <v>27</v>
      </c>
      <c r="I15481" s="27" t="s">
        <v>1186</v>
      </c>
      <c r="J15481" s="27" t="s">
        <v>1185</v>
      </c>
      <c r="K15481" s="27">
        <v>34</v>
      </c>
      <c r="L15481" s="27" t="s">
        <v>8871</v>
      </c>
      <c r="M15481" s="27">
        <v>9</v>
      </c>
      <c r="N15481" s="27" t="s">
        <v>8870</v>
      </c>
      <c r="O15481" s="27">
        <v>2.1</v>
      </c>
      <c r="P15481" s="27">
        <v>14103</v>
      </c>
      <c r="Q15481" s="27">
        <v>2013</v>
      </c>
      <c r="R15481" s="27">
        <v>9999</v>
      </c>
      <c r="U15481" s="27" t="s">
        <v>842</v>
      </c>
      <c r="V15481" s="27" t="s">
        <v>27</v>
      </c>
      <c r="AJ15481" s="27">
        <v>0.22117000000000001</v>
      </c>
      <c r="AK15481" s="27">
        <v>0.22117000000000001</v>
      </c>
      <c r="AL15481" s="27">
        <v>0.22117000000000001</v>
      </c>
      <c r="AM15481" s="27">
        <v>0.22117000000000001</v>
      </c>
      <c r="AY15481" s="27" t="s">
        <v>14214</v>
      </c>
      <c r="AZ15481" s="27">
        <v>100</v>
      </c>
      <c r="BA15481" s="27" t="s">
        <v>14214</v>
      </c>
      <c r="BB15481" s="27">
        <v>100</v>
      </c>
    </row>
    <row r="15482" spans="1:54" x14ac:dyDescent="0.25">
      <c r="A15482" s="27" t="s">
        <v>14212</v>
      </c>
      <c r="B15482" s="27" t="s">
        <v>14213</v>
      </c>
      <c r="C15482" s="27">
        <v>59117</v>
      </c>
      <c r="D15482" s="27" t="s">
        <v>834</v>
      </c>
      <c r="E15482" s="27" t="s">
        <v>232</v>
      </c>
      <c r="G15482" s="27" t="s">
        <v>862</v>
      </c>
      <c r="I15482" s="27" t="s">
        <v>1401</v>
      </c>
      <c r="J15482" s="27" t="s">
        <v>766</v>
      </c>
      <c r="K15482" s="27">
        <v>37</v>
      </c>
      <c r="L15482" s="27" t="s">
        <v>4099</v>
      </c>
      <c r="M15482" s="27">
        <v>17</v>
      </c>
      <c r="N15482" s="27" t="s">
        <v>4098</v>
      </c>
      <c r="O15482" s="27">
        <v>23.1</v>
      </c>
      <c r="P15482" s="27">
        <v>0</v>
      </c>
      <c r="Q15482" s="27">
        <v>2015</v>
      </c>
      <c r="R15482" s="27">
        <v>9999</v>
      </c>
      <c r="U15482" s="27" t="s">
        <v>842</v>
      </c>
      <c r="V15482" s="27" t="s">
        <v>859</v>
      </c>
      <c r="AJ15482" s="27">
        <v>0</v>
      </c>
      <c r="AK15482" s="27">
        <v>0</v>
      </c>
      <c r="AL15482" s="27">
        <v>0</v>
      </c>
      <c r="AM15482" s="27">
        <v>0</v>
      </c>
      <c r="AY15482" s="27" t="s">
        <v>14212</v>
      </c>
      <c r="AZ15482" s="27">
        <v>100</v>
      </c>
      <c r="BA15482" s="27" t="s">
        <v>6624</v>
      </c>
      <c r="BB15482" s="27">
        <v>100</v>
      </c>
    </row>
    <row r="15483" spans="1:54" x14ac:dyDescent="0.25">
      <c r="A15483" s="27" t="s">
        <v>14209</v>
      </c>
      <c r="B15483" s="27" t="s">
        <v>14211</v>
      </c>
      <c r="C15483" s="27">
        <v>59118</v>
      </c>
      <c r="D15483" s="27" t="s">
        <v>834</v>
      </c>
      <c r="E15483" s="27" t="s">
        <v>14210</v>
      </c>
      <c r="G15483" s="27" t="s">
        <v>855</v>
      </c>
      <c r="I15483" s="27" t="s">
        <v>1057</v>
      </c>
      <c r="J15483" s="27" t="s">
        <v>800</v>
      </c>
      <c r="K15483" s="27">
        <v>48</v>
      </c>
      <c r="L15483" s="27" t="s">
        <v>5301</v>
      </c>
      <c r="M15483" s="27">
        <v>61</v>
      </c>
      <c r="N15483" s="27" t="s">
        <v>5300</v>
      </c>
      <c r="O15483" s="27">
        <v>165</v>
      </c>
      <c r="P15483" s="27">
        <v>0</v>
      </c>
      <c r="Q15483" s="27">
        <v>2015</v>
      </c>
      <c r="R15483" s="27">
        <v>9999</v>
      </c>
      <c r="U15483" s="27" t="s">
        <v>842</v>
      </c>
      <c r="V15483" s="27" t="s">
        <v>850</v>
      </c>
      <c r="AJ15483" s="27">
        <v>0</v>
      </c>
      <c r="AK15483" s="27">
        <v>0</v>
      </c>
      <c r="AL15483" s="27">
        <v>0</v>
      </c>
      <c r="AM15483" s="27">
        <v>0</v>
      </c>
      <c r="AY15483" s="27" t="s">
        <v>14209</v>
      </c>
      <c r="AZ15483" s="27">
        <v>100</v>
      </c>
      <c r="BA15483" s="27" t="s">
        <v>7140</v>
      </c>
      <c r="BB15483" s="27">
        <v>100</v>
      </c>
    </row>
    <row r="15484" spans="1:54" x14ac:dyDescent="0.25">
      <c r="A15484" s="27" t="s">
        <v>14208</v>
      </c>
      <c r="B15484" s="27" t="s">
        <v>14207</v>
      </c>
      <c r="C15484" s="27">
        <v>59119</v>
      </c>
      <c r="D15484" s="27" t="s">
        <v>834</v>
      </c>
      <c r="E15484" s="27" t="s">
        <v>232</v>
      </c>
      <c r="G15484" s="27" t="s">
        <v>862</v>
      </c>
      <c r="I15484" s="27" t="s">
        <v>1401</v>
      </c>
      <c r="J15484" s="27" t="s">
        <v>766</v>
      </c>
      <c r="K15484" s="27">
        <v>37</v>
      </c>
      <c r="L15484" s="27" t="s">
        <v>3863</v>
      </c>
      <c r="M15484" s="27">
        <v>61</v>
      </c>
      <c r="N15484" s="27" t="s">
        <v>3862</v>
      </c>
      <c r="O15484" s="27">
        <v>2</v>
      </c>
      <c r="P15484" s="27">
        <v>0</v>
      </c>
      <c r="Q15484" s="27">
        <v>2013</v>
      </c>
      <c r="R15484" s="27">
        <v>9999</v>
      </c>
      <c r="U15484" s="27" t="s">
        <v>842</v>
      </c>
      <c r="V15484" s="27" t="s">
        <v>859</v>
      </c>
      <c r="AJ15484" s="27">
        <v>0</v>
      </c>
      <c r="AK15484" s="27">
        <v>0</v>
      </c>
      <c r="AL15484" s="27">
        <v>0</v>
      </c>
      <c r="AM15484" s="27">
        <v>0</v>
      </c>
      <c r="AY15484" s="27" t="s">
        <v>14206</v>
      </c>
      <c r="AZ15484" s="27">
        <v>100</v>
      </c>
      <c r="BA15484" s="27" t="s">
        <v>7183</v>
      </c>
      <c r="BB15484" s="27">
        <v>100</v>
      </c>
    </row>
    <row r="15485" spans="1:54" x14ac:dyDescent="0.25">
      <c r="A15485" s="27" t="s">
        <v>14205</v>
      </c>
      <c r="B15485" s="27" t="s">
        <v>14204</v>
      </c>
      <c r="C15485" s="27">
        <v>59120</v>
      </c>
      <c r="D15485" s="27" t="s">
        <v>834</v>
      </c>
      <c r="E15485" s="27" t="s">
        <v>232</v>
      </c>
      <c r="G15485" s="27" t="s">
        <v>862</v>
      </c>
      <c r="I15485" s="27" t="s">
        <v>1401</v>
      </c>
      <c r="J15485" s="27" t="s">
        <v>766</v>
      </c>
      <c r="K15485" s="27">
        <v>37</v>
      </c>
      <c r="L15485" s="27" t="s">
        <v>3863</v>
      </c>
      <c r="M15485" s="27">
        <v>61</v>
      </c>
      <c r="N15485" s="27" t="s">
        <v>3862</v>
      </c>
      <c r="O15485" s="27">
        <v>2</v>
      </c>
      <c r="P15485" s="27">
        <v>0</v>
      </c>
      <c r="Q15485" s="27">
        <v>2013</v>
      </c>
      <c r="R15485" s="27">
        <v>9999</v>
      </c>
      <c r="U15485" s="27" t="s">
        <v>842</v>
      </c>
      <c r="V15485" s="27" t="s">
        <v>859</v>
      </c>
      <c r="AJ15485" s="27">
        <v>0</v>
      </c>
      <c r="AK15485" s="27">
        <v>0</v>
      </c>
      <c r="AL15485" s="27">
        <v>0</v>
      </c>
      <c r="AM15485" s="27">
        <v>0</v>
      </c>
      <c r="AY15485" s="27" t="s">
        <v>14203</v>
      </c>
      <c r="AZ15485" s="27">
        <v>100</v>
      </c>
      <c r="BA15485" s="27" t="s">
        <v>7183</v>
      </c>
      <c r="BB15485" s="27">
        <v>100</v>
      </c>
    </row>
    <row r="15486" spans="1:54" x14ac:dyDescent="0.25">
      <c r="A15486" s="27" t="s">
        <v>14202</v>
      </c>
      <c r="B15486" s="27" t="s">
        <v>14201</v>
      </c>
      <c r="C15486" s="27">
        <v>59121</v>
      </c>
      <c r="D15486" s="27" t="s">
        <v>834</v>
      </c>
      <c r="E15486" s="27" t="s">
        <v>14152</v>
      </c>
      <c r="G15486" s="27" t="s">
        <v>862</v>
      </c>
      <c r="I15486" s="27" t="s">
        <v>870</v>
      </c>
      <c r="J15486" s="27" t="s">
        <v>1269</v>
      </c>
      <c r="K15486" s="27">
        <v>25</v>
      </c>
      <c r="L15486" s="27" t="s">
        <v>2171</v>
      </c>
      <c r="M15486" s="27">
        <v>5</v>
      </c>
      <c r="N15486" s="27" t="s">
        <v>2170</v>
      </c>
      <c r="O15486" s="27">
        <v>1.9</v>
      </c>
      <c r="P15486" s="27">
        <v>0</v>
      </c>
      <c r="Q15486" s="27">
        <v>2013</v>
      </c>
      <c r="R15486" s="27">
        <v>9999</v>
      </c>
      <c r="U15486" s="27" t="s">
        <v>842</v>
      </c>
      <c r="V15486" s="27" t="s">
        <v>859</v>
      </c>
      <c r="AJ15486" s="27">
        <v>0</v>
      </c>
      <c r="AK15486" s="27">
        <v>0</v>
      </c>
      <c r="AL15486" s="27">
        <v>0</v>
      </c>
      <c r="AM15486" s="27">
        <v>0</v>
      </c>
      <c r="AY15486" s="27" t="s">
        <v>14200</v>
      </c>
      <c r="AZ15486" s="27">
        <v>100</v>
      </c>
      <c r="BA15486" s="27" t="s">
        <v>14150</v>
      </c>
      <c r="BB15486" s="27">
        <v>100</v>
      </c>
    </row>
    <row r="15487" spans="1:54" x14ac:dyDescent="0.25">
      <c r="A15487" s="27" t="s">
        <v>14197</v>
      </c>
      <c r="B15487" s="27" t="s">
        <v>14199</v>
      </c>
      <c r="C15487" s="27">
        <v>59122</v>
      </c>
      <c r="D15487" s="27" t="s">
        <v>834</v>
      </c>
      <c r="E15487" s="27" t="s">
        <v>14198</v>
      </c>
      <c r="G15487" s="27" t="s">
        <v>862</v>
      </c>
      <c r="I15487" s="27" t="s">
        <v>883</v>
      </c>
      <c r="J15487" s="27" t="s">
        <v>882</v>
      </c>
      <c r="K15487" s="27">
        <v>6</v>
      </c>
      <c r="L15487" s="27" t="s">
        <v>13801</v>
      </c>
      <c r="M15487" s="27">
        <v>69</v>
      </c>
      <c r="N15487" s="27" t="s">
        <v>13800</v>
      </c>
      <c r="O15487" s="27">
        <v>1.5</v>
      </c>
      <c r="P15487" s="27">
        <v>0</v>
      </c>
      <c r="Q15487" s="27">
        <v>2014</v>
      </c>
      <c r="R15487" s="27">
        <v>9999</v>
      </c>
      <c r="U15487" s="27" t="s">
        <v>842</v>
      </c>
      <c r="V15487" s="27" t="s">
        <v>859</v>
      </c>
      <c r="AJ15487" s="27">
        <v>0</v>
      </c>
      <c r="AK15487" s="27">
        <v>0</v>
      </c>
      <c r="AL15487" s="27">
        <v>0</v>
      </c>
      <c r="AM15487" s="27">
        <v>0</v>
      </c>
      <c r="AY15487" s="27" t="s">
        <v>14197</v>
      </c>
      <c r="AZ15487" s="27">
        <v>100</v>
      </c>
      <c r="BA15487" s="27" t="s">
        <v>2323</v>
      </c>
      <c r="BB15487" s="27">
        <v>100</v>
      </c>
    </row>
    <row r="15488" spans="1:54" x14ac:dyDescent="0.25">
      <c r="A15488" s="27" t="s">
        <v>14195</v>
      </c>
      <c r="B15488" s="27" t="s">
        <v>14196</v>
      </c>
      <c r="C15488" s="27">
        <v>59123</v>
      </c>
      <c r="D15488" s="27" t="s">
        <v>834</v>
      </c>
      <c r="E15488" s="27" t="s">
        <v>14</v>
      </c>
      <c r="G15488" s="27" t="s">
        <v>862</v>
      </c>
      <c r="I15488" s="27" t="s">
        <v>1401</v>
      </c>
      <c r="J15488" s="27" t="s">
        <v>766</v>
      </c>
      <c r="K15488" s="27">
        <v>37</v>
      </c>
      <c r="L15488" s="27" t="s">
        <v>2849</v>
      </c>
      <c r="M15488" s="27">
        <v>37</v>
      </c>
      <c r="N15488" s="27" t="s">
        <v>2848</v>
      </c>
      <c r="O15488" s="27">
        <v>3</v>
      </c>
      <c r="P15488" s="27">
        <v>0</v>
      </c>
      <c r="Q15488" s="27">
        <v>2014</v>
      </c>
      <c r="R15488" s="27">
        <v>9999</v>
      </c>
      <c r="U15488" s="27" t="s">
        <v>842</v>
      </c>
      <c r="V15488" s="27" t="s">
        <v>859</v>
      </c>
      <c r="AJ15488" s="27">
        <v>0</v>
      </c>
      <c r="AK15488" s="27">
        <v>0</v>
      </c>
      <c r="AL15488" s="27">
        <v>0</v>
      </c>
      <c r="AM15488" s="27">
        <v>0</v>
      </c>
      <c r="AY15488" s="27" t="s">
        <v>14195</v>
      </c>
      <c r="AZ15488" s="27">
        <v>100</v>
      </c>
      <c r="BA15488" s="27" t="s">
        <v>2830</v>
      </c>
      <c r="BB15488" s="27">
        <v>100</v>
      </c>
    </row>
    <row r="15489" spans="1:54" x14ac:dyDescent="0.25">
      <c r="A15489" s="27" t="s">
        <v>14193</v>
      </c>
      <c r="B15489" s="27" t="s">
        <v>14194</v>
      </c>
      <c r="C15489" s="27">
        <v>59124</v>
      </c>
      <c r="D15489" s="27" t="s">
        <v>834</v>
      </c>
      <c r="E15489" s="27" t="s">
        <v>14</v>
      </c>
      <c r="G15489" s="27" t="s">
        <v>862</v>
      </c>
      <c r="I15489" s="27" t="s">
        <v>1557</v>
      </c>
      <c r="J15489" s="27" t="s">
        <v>766</v>
      </c>
      <c r="K15489" s="27">
        <v>37</v>
      </c>
      <c r="L15489" s="27" t="s">
        <v>6285</v>
      </c>
      <c r="M15489" s="27">
        <v>181</v>
      </c>
      <c r="N15489" s="27" t="s">
        <v>6284</v>
      </c>
      <c r="O15489" s="27">
        <v>3</v>
      </c>
      <c r="P15489" s="27">
        <v>0</v>
      </c>
      <c r="Q15489" s="27">
        <v>2014</v>
      </c>
      <c r="R15489" s="27">
        <v>9999</v>
      </c>
      <c r="U15489" s="27" t="s">
        <v>842</v>
      </c>
      <c r="V15489" s="27" t="s">
        <v>859</v>
      </c>
      <c r="AJ15489" s="27">
        <v>0</v>
      </c>
      <c r="AK15489" s="27">
        <v>0</v>
      </c>
      <c r="AL15489" s="27">
        <v>0</v>
      </c>
      <c r="AM15489" s="27">
        <v>0</v>
      </c>
      <c r="AY15489" s="27" t="s">
        <v>14193</v>
      </c>
      <c r="AZ15489" s="27">
        <v>100</v>
      </c>
      <c r="BA15489" s="27" t="s">
        <v>2830</v>
      </c>
      <c r="BB15489" s="27">
        <v>100</v>
      </c>
    </row>
    <row r="15490" spans="1:54" x14ac:dyDescent="0.25">
      <c r="A15490" s="27" t="s">
        <v>14192</v>
      </c>
      <c r="B15490" s="27" t="s">
        <v>14191</v>
      </c>
      <c r="C15490" s="27">
        <v>59125</v>
      </c>
      <c r="D15490" s="27" t="s">
        <v>834</v>
      </c>
      <c r="E15490" s="27" t="s">
        <v>14</v>
      </c>
      <c r="G15490" s="27" t="s">
        <v>862</v>
      </c>
      <c r="I15490" s="27" t="s">
        <v>1401</v>
      </c>
      <c r="J15490" s="27" t="s">
        <v>766</v>
      </c>
      <c r="K15490" s="27">
        <v>37</v>
      </c>
      <c r="L15490" s="27" t="s">
        <v>5614</v>
      </c>
      <c r="M15490" s="27">
        <v>107</v>
      </c>
      <c r="N15490" s="27" t="s">
        <v>5613</v>
      </c>
      <c r="O15490" s="27">
        <v>2</v>
      </c>
      <c r="P15490" s="27">
        <v>0</v>
      </c>
      <c r="Q15490" s="27">
        <v>2014</v>
      </c>
      <c r="R15490" s="27">
        <v>9999</v>
      </c>
      <c r="U15490" s="27" t="s">
        <v>842</v>
      </c>
      <c r="V15490" s="27" t="s">
        <v>859</v>
      </c>
      <c r="AJ15490" s="27">
        <v>0</v>
      </c>
      <c r="AK15490" s="27">
        <v>0</v>
      </c>
      <c r="AL15490" s="27">
        <v>0</v>
      </c>
      <c r="AM15490" s="27">
        <v>0</v>
      </c>
      <c r="AY15490" s="27" t="s">
        <v>14190</v>
      </c>
      <c r="AZ15490" s="27">
        <v>100</v>
      </c>
      <c r="BA15490" s="27" t="s">
        <v>2830</v>
      </c>
      <c r="BB15490" s="27">
        <v>100</v>
      </c>
    </row>
    <row r="15491" spans="1:54" x14ac:dyDescent="0.25">
      <c r="A15491" s="27" t="s">
        <v>14188</v>
      </c>
      <c r="B15491" s="27" t="s">
        <v>14189</v>
      </c>
      <c r="C15491" s="27">
        <v>59126</v>
      </c>
      <c r="D15491" s="27" t="s">
        <v>834</v>
      </c>
      <c r="E15491" s="27" t="s">
        <v>14</v>
      </c>
      <c r="G15491" s="27" t="s">
        <v>862</v>
      </c>
      <c r="I15491" s="27" t="s">
        <v>1401</v>
      </c>
      <c r="J15491" s="27" t="s">
        <v>766</v>
      </c>
      <c r="K15491" s="27">
        <v>37</v>
      </c>
      <c r="L15491" s="27" t="s">
        <v>12856</v>
      </c>
      <c r="M15491" s="27">
        <v>59</v>
      </c>
      <c r="N15491" s="27" t="s">
        <v>12855</v>
      </c>
      <c r="O15491" s="27">
        <v>5</v>
      </c>
      <c r="P15491" s="27">
        <v>0</v>
      </c>
      <c r="Q15491" s="27">
        <v>2014</v>
      </c>
      <c r="R15491" s="27">
        <v>9999</v>
      </c>
      <c r="U15491" s="27" t="s">
        <v>842</v>
      </c>
      <c r="V15491" s="27" t="s">
        <v>859</v>
      </c>
      <c r="AJ15491" s="27">
        <v>0</v>
      </c>
      <c r="AK15491" s="27">
        <v>0</v>
      </c>
      <c r="AL15491" s="27">
        <v>0</v>
      </c>
      <c r="AM15491" s="27">
        <v>0</v>
      </c>
      <c r="AY15491" s="27" t="s">
        <v>14188</v>
      </c>
      <c r="AZ15491" s="27">
        <v>100</v>
      </c>
      <c r="BA15491" s="27" t="s">
        <v>14188</v>
      </c>
      <c r="BB15491" s="27">
        <v>100</v>
      </c>
    </row>
    <row r="15492" spans="1:54" x14ac:dyDescent="0.25">
      <c r="A15492" s="27" t="s">
        <v>14186</v>
      </c>
      <c r="B15492" s="27" t="s">
        <v>14187</v>
      </c>
      <c r="C15492" s="27">
        <v>59127</v>
      </c>
      <c r="D15492" s="27" t="s">
        <v>834</v>
      </c>
      <c r="E15492" s="27" t="s">
        <v>14</v>
      </c>
      <c r="G15492" s="27" t="s">
        <v>862</v>
      </c>
      <c r="I15492" s="27" t="s">
        <v>1401</v>
      </c>
      <c r="J15492" s="27" t="s">
        <v>766</v>
      </c>
      <c r="K15492" s="27">
        <v>37</v>
      </c>
      <c r="L15492" s="27" t="s">
        <v>2942</v>
      </c>
      <c r="M15492" s="27">
        <v>127</v>
      </c>
      <c r="N15492" s="27" t="s">
        <v>2941</v>
      </c>
      <c r="O15492" s="27">
        <v>5</v>
      </c>
      <c r="P15492" s="27">
        <v>0</v>
      </c>
      <c r="Q15492" s="27">
        <v>2013</v>
      </c>
      <c r="R15492" s="27">
        <v>9999</v>
      </c>
      <c r="U15492" s="27" t="s">
        <v>842</v>
      </c>
      <c r="V15492" s="27" t="s">
        <v>859</v>
      </c>
      <c r="AJ15492" s="27">
        <v>0</v>
      </c>
      <c r="AK15492" s="27">
        <v>0</v>
      </c>
      <c r="AL15492" s="27">
        <v>0</v>
      </c>
      <c r="AM15492" s="27">
        <v>0</v>
      </c>
      <c r="AY15492" s="27" t="s">
        <v>14186</v>
      </c>
      <c r="AZ15492" s="27">
        <v>100</v>
      </c>
      <c r="BA15492" s="27" t="s">
        <v>14186</v>
      </c>
      <c r="BB15492" s="27">
        <v>100</v>
      </c>
    </row>
    <row r="15493" spans="1:54" x14ac:dyDescent="0.25">
      <c r="A15493" s="27" t="s">
        <v>14185</v>
      </c>
      <c r="B15493" s="27" t="s">
        <v>14184</v>
      </c>
      <c r="C15493" s="27">
        <v>59128</v>
      </c>
      <c r="D15493" s="27" t="s">
        <v>834</v>
      </c>
      <c r="E15493" s="27" t="s">
        <v>14152</v>
      </c>
      <c r="G15493" s="27" t="s">
        <v>862</v>
      </c>
      <c r="I15493" s="27" t="s">
        <v>870</v>
      </c>
      <c r="J15493" s="27" t="s">
        <v>1269</v>
      </c>
      <c r="K15493" s="27">
        <v>25</v>
      </c>
      <c r="L15493" s="27" t="s">
        <v>2171</v>
      </c>
      <c r="M15493" s="27">
        <v>5</v>
      </c>
      <c r="N15493" s="27" t="s">
        <v>2170</v>
      </c>
      <c r="O15493" s="27">
        <v>3.2</v>
      </c>
      <c r="P15493" s="27">
        <v>0</v>
      </c>
      <c r="Q15493" s="27">
        <v>2013</v>
      </c>
      <c r="R15493" s="27">
        <v>9999</v>
      </c>
      <c r="U15493" s="27" t="s">
        <v>842</v>
      </c>
      <c r="V15493" s="27" t="s">
        <v>859</v>
      </c>
      <c r="AJ15493" s="27">
        <v>0</v>
      </c>
      <c r="AK15493" s="27">
        <v>0</v>
      </c>
      <c r="AL15493" s="27">
        <v>0</v>
      </c>
      <c r="AM15493" s="27">
        <v>0</v>
      </c>
      <c r="AY15493" s="27" t="s">
        <v>14183</v>
      </c>
      <c r="AZ15493" s="27">
        <v>100</v>
      </c>
      <c r="BA15493" s="27" t="s">
        <v>14150</v>
      </c>
      <c r="BB15493" s="27">
        <v>100</v>
      </c>
    </row>
    <row r="15494" spans="1:54" x14ac:dyDescent="0.25">
      <c r="A15494" s="27" t="s">
        <v>14182</v>
      </c>
      <c r="B15494" s="27" t="s">
        <v>14181</v>
      </c>
      <c r="C15494" s="27">
        <v>59129</v>
      </c>
      <c r="D15494" s="27" t="s">
        <v>834</v>
      </c>
      <c r="E15494" s="27" t="s">
        <v>14152</v>
      </c>
      <c r="G15494" s="27" t="s">
        <v>862</v>
      </c>
      <c r="I15494" s="27" t="s">
        <v>883</v>
      </c>
      <c r="J15494" s="27" t="s">
        <v>882</v>
      </c>
      <c r="K15494" s="27">
        <v>6</v>
      </c>
      <c r="L15494" s="27" t="s">
        <v>2506</v>
      </c>
      <c r="M15494" s="27">
        <v>13</v>
      </c>
      <c r="N15494" s="27" t="s">
        <v>2505</v>
      </c>
      <c r="O15494" s="27">
        <v>1.1000000000000001</v>
      </c>
      <c r="P15494" s="27">
        <v>0</v>
      </c>
      <c r="Q15494" s="27">
        <v>2013</v>
      </c>
      <c r="R15494" s="27">
        <v>9999</v>
      </c>
      <c r="U15494" s="27" t="s">
        <v>842</v>
      </c>
      <c r="V15494" s="27" t="s">
        <v>859</v>
      </c>
      <c r="AJ15494" s="27">
        <v>0</v>
      </c>
      <c r="AK15494" s="27">
        <v>0</v>
      </c>
      <c r="AL15494" s="27">
        <v>0</v>
      </c>
      <c r="AM15494" s="27">
        <v>0</v>
      </c>
      <c r="AY15494" s="27" t="s">
        <v>14178</v>
      </c>
      <c r="AZ15494" s="27">
        <v>100</v>
      </c>
      <c r="BA15494" s="27" t="s">
        <v>1707</v>
      </c>
      <c r="BB15494" s="27">
        <v>100</v>
      </c>
    </row>
    <row r="15495" spans="1:54" x14ac:dyDescent="0.25">
      <c r="A15495" s="27" t="s">
        <v>14180</v>
      </c>
      <c r="B15495" s="27" t="s">
        <v>14179</v>
      </c>
      <c r="C15495" s="27">
        <v>59130</v>
      </c>
      <c r="D15495" s="27" t="s">
        <v>834</v>
      </c>
      <c r="E15495" s="27" t="s">
        <v>14152</v>
      </c>
      <c r="G15495" s="27" t="s">
        <v>862</v>
      </c>
      <c r="I15495" s="27" t="s">
        <v>883</v>
      </c>
      <c r="J15495" s="27" t="s">
        <v>882</v>
      </c>
      <c r="K15495" s="27">
        <v>6</v>
      </c>
      <c r="L15495" s="27" t="s">
        <v>2506</v>
      </c>
      <c r="M15495" s="27">
        <v>13</v>
      </c>
      <c r="N15495" s="27" t="s">
        <v>2505</v>
      </c>
      <c r="O15495" s="27">
        <v>1.3</v>
      </c>
      <c r="P15495" s="27">
        <v>0</v>
      </c>
      <c r="Q15495" s="27">
        <v>2013</v>
      </c>
      <c r="R15495" s="27">
        <v>9999</v>
      </c>
      <c r="U15495" s="27" t="s">
        <v>842</v>
      </c>
      <c r="V15495" s="27" t="s">
        <v>859</v>
      </c>
      <c r="AJ15495" s="27">
        <v>0</v>
      </c>
      <c r="AK15495" s="27">
        <v>0</v>
      </c>
      <c r="AL15495" s="27">
        <v>0</v>
      </c>
      <c r="AM15495" s="27">
        <v>0</v>
      </c>
      <c r="AY15495" s="27" t="s">
        <v>14178</v>
      </c>
      <c r="AZ15495" s="27">
        <v>100</v>
      </c>
      <c r="BA15495" s="27" t="s">
        <v>1707</v>
      </c>
      <c r="BB15495" s="27">
        <v>100</v>
      </c>
    </row>
    <row r="15496" spans="1:54" x14ac:dyDescent="0.25">
      <c r="A15496" s="27" t="s">
        <v>14177</v>
      </c>
      <c r="B15496" s="27" t="s">
        <v>14176</v>
      </c>
      <c r="C15496" s="27">
        <v>59131</v>
      </c>
      <c r="D15496" s="27" t="s">
        <v>834</v>
      </c>
      <c r="E15496" s="27" t="s">
        <v>14152</v>
      </c>
      <c r="G15496" s="27" t="s">
        <v>862</v>
      </c>
      <c r="I15496" s="27" t="s">
        <v>870</v>
      </c>
      <c r="J15496" s="27" t="s">
        <v>1269</v>
      </c>
      <c r="K15496" s="27">
        <v>25</v>
      </c>
      <c r="L15496" s="27" t="s">
        <v>2171</v>
      </c>
      <c r="M15496" s="27">
        <v>5</v>
      </c>
      <c r="N15496" s="27" t="s">
        <v>2170</v>
      </c>
      <c r="O15496" s="27">
        <v>1.3</v>
      </c>
      <c r="P15496" s="27">
        <v>0</v>
      </c>
      <c r="Q15496" s="27">
        <v>2013</v>
      </c>
      <c r="R15496" s="27">
        <v>9999</v>
      </c>
      <c r="U15496" s="27" t="s">
        <v>842</v>
      </c>
      <c r="V15496" s="27" t="s">
        <v>859</v>
      </c>
      <c r="AJ15496" s="27">
        <v>0</v>
      </c>
      <c r="AK15496" s="27">
        <v>0</v>
      </c>
      <c r="AL15496" s="27">
        <v>0</v>
      </c>
      <c r="AM15496" s="27">
        <v>0</v>
      </c>
      <c r="AY15496" s="27" t="s">
        <v>14175</v>
      </c>
      <c r="AZ15496" s="27">
        <v>100</v>
      </c>
      <c r="BA15496" s="27" t="s">
        <v>14150</v>
      </c>
      <c r="BB15496" s="27">
        <v>100</v>
      </c>
    </row>
    <row r="15497" spans="1:54" x14ac:dyDescent="0.25">
      <c r="A15497" s="27" t="s">
        <v>14174</v>
      </c>
      <c r="B15497" s="27" t="s">
        <v>14173</v>
      </c>
      <c r="C15497" s="27">
        <v>59132</v>
      </c>
      <c r="D15497" s="27" t="s">
        <v>834</v>
      </c>
      <c r="E15497" s="27" t="s">
        <v>14152</v>
      </c>
      <c r="G15497" s="27" t="s">
        <v>862</v>
      </c>
      <c r="I15497" s="27" t="s">
        <v>1007</v>
      </c>
      <c r="J15497" s="27" t="s">
        <v>882</v>
      </c>
      <c r="K15497" s="27">
        <v>6</v>
      </c>
      <c r="L15497" s="27" t="s">
        <v>3652</v>
      </c>
      <c r="M15497" s="27">
        <v>29</v>
      </c>
      <c r="N15497" s="27" t="s">
        <v>3651</v>
      </c>
      <c r="O15497" s="27">
        <v>1.1000000000000001</v>
      </c>
      <c r="P15497" s="27">
        <v>0</v>
      </c>
      <c r="Q15497" s="27">
        <v>2012</v>
      </c>
      <c r="R15497" s="27">
        <v>9999</v>
      </c>
      <c r="U15497" s="27" t="s">
        <v>842</v>
      </c>
      <c r="V15497" s="27" t="s">
        <v>859</v>
      </c>
      <c r="AJ15497" s="27">
        <v>0</v>
      </c>
      <c r="AK15497" s="27">
        <v>0</v>
      </c>
      <c r="AL15497" s="27">
        <v>0</v>
      </c>
      <c r="AM15497" s="27">
        <v>0</v>
      </c>
      <c r="AY15497" s="27" t="s">
        <v>14170</v>
      </c>
      <c r="AZ15497" s="27">
        <v>100</v>
      </c>
      <c r="BA15497" s="27" t="s">
        <v>2126</v>
      </c>
      <c r="BB15497" s="27">
        <v>100</v>
      </c>
    </row>
    <row r="15498" spans="1:54" x14ac:dyDescent="0.25">
      <c r="A15498" s="27" t="s">
        <v>14172</v>
      </c>
      <c r="B15498" s="27" t="s">
        <v>14171</v>
      </c>
      <c r="C15498" s="27">
        <v>59133</v>
      </c>
      <c r="D15498" s="27" t="s">
        <v>834</v>
      </c>
      <c r="E15498" s="27" t="s">
        <v>14152</v>
      </c>
      <c r="G15498" s="27" t="s">
        <v>862</v>
      </c>
      <c r="I15498" s="27" t="s">
        <v>1007</v>
      </c>
      <c r="J15498" s="27" t="s">
        <v>882</v>
      </c>
      <c r="K15498" s="27">
        <v>6</v>
      </c>
      <c r="L15498" s="27" t="s">
        <v>3652</v>
      </c>
      <c r="M15498" s="27">
        <v>29</v>
      </c>
      <c r="N15498" s="27" t="s">
        <v>3651</v>
      </c>
      <c r="O15498" s="27">
        <v>1.1000000000000001</v>
      </c>
      <c r="P15498" s="27">
        <v>0</v>
      </c>
      <c r="Q15498" s="27">
        <v>2012</v>
      </c>
      <c r="R15498" s="27">
        <v>9999</v>
      </c>
      <c r="U15498" s="27" t="s">
        <v>842</v>
      </c>
      <c r="V15498" s="27" t="s">
        <v>859</v>
      </c>
      <c r="AJ15498" s="27">
        <v>0</v>
      </c>
      <c r="AK15498" s="27">
        <v>0</v>
      </c>
      <c r="AL15498" s="27">
        <v>0</v>
      </c>
      <c r="AM15498" s="27">
        <v>0</v>
      </c>
      <c r="AY15498" s="27" t="s">
        <v>14170</v>
      </c>
      <c r="AZ15498" s="27">
        <v>100</v>
      </c>
      <c r="BA15498" s="27" t="s">
        <v>2126</v>
      </c>
      <c r="BB15498" s="27">
        <v>100</v>
      </c>
    </row>
    <row r="15499" spans="1:54" x14ac:dyDescent="0.25">
      <c r="A15499" s="27" t="s">
        <v>14169</v>
      </c>
      <c r="B15499" s="27" t="s">
        <v>14168</v>
      </c>
      <c r="C15499" s="27">
        <v>59134</v>
      </c>
      <c r="D15499" s="27" t="s">
        <v>834</v>
      </c>
      <c r="E15499" s="27" t="s">
        <v>14152</v>
      </c>
      <c r="G15499" s="27" t="s">
        <v>862</v>
      </c>
      <c r="I15499" s="27" t="s">
        <v>870</v>
      </c>
      <c r="J15499" s="27" t="s">
        <v>1269</v>
      </c>
      <c r="K15499" s="27">
        <v>25</v>
      </c>
      <c r="L15499" s="27" t="s">
        <v>2171</v>
      </c>
      <c r="M15499" s="27">
        <v>5</v>
      </c>
      <c r="N15499" s="27" t="s">
        <v>2170</v>
      </c>
      <c r="O15499" s="27">
        <v>1.9</v>
      </c>
      <c r="P15499" s="27">
        <v>0</v>
      </c>
      <c r="Q15499" s="27">
        <v>2013</v>
      </c>
      <c r="R15499" s="27">
        <v>9999</v>
      </c>
      <c r="U15499" s="27" t="s">
        <v>842</v>
      </c>
      <c r="V15499" s="27" t="s">
        <v>859</v>
      </c>
      <c r="AJ15499" s="27">
        <v>0</v>
      </c>
      <c r="AK15499" s="27">
        <v>0</v>
      </c>
      <c r="AL15499" s="27">
        <v>0</v>
      </c>
      <c r="AM15499" s="27">
        <v>0</v>
      </c>
      <c r="AY15499" s="27" t="s">
        <v>14167</v>
      </c>
      <c r="AZ15499" s="27">
        <v>100</v>
      </c>
      <c r="BA15499" s="27" t="s">
        <v>14150</v>
      </c>
      <c r="BB15499" s="27">
        <v>100</v>
      </c>
    </row>
    <row r="15500" spans="1:54" x14ac:dyDescent="0.25">
      <c r="A15500" s="27" t="s">
        <v>14166</v>
      </c>
      <c r="B15500" s="27" t="s">
        <v>14165</v>
      </c>
      <c r="C15500" s="27">
        <v>59135</v>
      </c>
      <c r="D15500" s="27" t="s">
        <v>834</v>
      </c>
      <c r="E15500" s="27" t="s">
        <v>14152</v>
      </c>
      <c r="G15500" s="27" t="s">
        <v>862</v>
      </c>
      <c r="I15500" s="27" t="s">
        <v>870</v>
      </c>
      <c r="J15500" s="27" t="s">
        <v>1269</v>
      </c>
      <c r="K15500" s="27">
        <v>25</v>
      </c>
      <c r="L15500" s="27" t="s">
        <v>1656</v>
      </c>
      <c r="M15500" s="27">
        <v>13</v>
      </c>
      <c r="N15500" s="27" t="s">
        <v>1655</v>
      </c>
      <c r="O15500" s="27">
        <v>2.6</v>
      </c>
      <c r="P15500" s="27">
        <v>0</v>
      </c>
      <c r="Q15500" s="27">
        <v>2013</v>
      </c>
      <c r="R15500" s="27">
        <v>9999</v>
      </c>
      <c r="U15500" s="27" t="s">
        <v>842</v>
      </c>
      <c r="V15500" s="27" t="s">
        <v>859</v>
      </c>
      <c r="AJ15500" s="27">
        <v>0</v>
      </c>
      <c r="AK15500" s="27">
        <v>0</v>
      </c>
      <c r="AL15500" s="27">
        <v>0</v>
      </c>
      <c r="AM15500" s="27">
        <v>0</v>
      </c>
      <c r="AY15500" s="27" t="s">
        <v>14164</v>
      </c>
      <c r="AZ15500" s="27">
        <v>100</v>
      </c>
      <c r="BA15500" s="27" t="s">
        <v>14150</v>
      </c>
      <c r="BB15500" s="27">
        <v>100</v>
      </c>
    </row>
    <row r="15501" spans="1:54" x14ac:dyDescent="0.25">
      <c r="A15501" s="27" t="s">
        <v>14163</v>
      </c>
      <c r="B15501" s="27" t="s">
        <v>14162</v>
      </c>
      <c r="C15501" s="27">
        <v>59136</v>
      </c>
      <c r="D15501" s="27" t="s">
        <v>834</v>
      </c>
      <c r="E15501" s="27" t="s">
        <v>14152</v>
      </c>
      <c r="G15501" s="27" t="s">
        <v>862</v>
      </c>
      <c r="I15501" s="27" t="s">
        <v>870</v>
      </c>
      <c r="J15501" s="27" t="s">
        <v>1269</v>
      </c>
      <c r="K15501" s="27">
        <v>25</v>
      </c>
      <c r="L15501" s="27" t="s">
        <v>1029</v>
      </c>
      <c r="M15501" s="27">
        <v>9</v>
      </c>
      <c r="N15501" s="27" t="s">
        <v>6166</v>
      </c>
      <c r="O15501" s="27">
        <v>1.3</v>
      </c>
      <c r="P15501" s="27">
        <v>0</v>
      </c>
      <c r="Q15501" s="27">
        <v>2013</v>
      </c>
      <c r="R15501" s="27">
        <v>9999</v>
      </c>
      <c r="U15501" s="27" t="s">
        <v>842</v>
      </c>
      <c r="V15501" s="27" t="s">
        <v>859</v>
      </c>
      <c r="AJ15501" s="27">
        <v>0</v>
      </c>
      <c r="AK15501" s="27">
        <v>0</v>
      </c>
      <c r="AL15501" s="27">
        <v>0</v>
      </c>
      <c r="AM15501" s="27">
        <v>0</v>
      </c>
      <c r="AY15501" s="27" t="s">
        <v>14161</v>
      </c>
      <c r="AZ15501" s="27">
        <v>100</v>
      </c>
      <c r="BA15501" s="27" t="s">
        <v>14150</v>
      </c>
      <c r="BB15501" s="27">
        <v>100</v>
      </c>
    </row>
    <row r="15502" spans="1:54" x14ac:dyDescent="0.25">
      <c r="A15502" s="27" t="s">
        <v>14160</v>
      </c>
      <c r="B15502" s="27" t="s">
        <v>14159</v>
      </c>
      <c r="C15502" s="27">
        <v>59137</v>
      </c>
      <c r="D15502" s="27" t="s">
        <v>834</v>
      </c>
      <c r="E15502" s="27" t="s">
        <v>14152</v>
      </c>
      <c r="G15502" s="27" t="s">
        <v>862</v>
      </c>
      <c r="I15502" s="27" t="s">
        <v>870</v>
      </c>
      <c r="J15502" s="27" t="s">
        <v>1269</v>
      </c>
      <c r="K15502" s="27">
        <v>25</v>
      </c>
      <c r="L15502" s="27" t="s">
        <v>2165</v>
      </c>
      <c r="M15502" s="27">
        <v>23</v>
      </c>
      <c r="N15502" s="27" t="s">
        <v>2164</v>
      </c>
      <c r="O15502" s="27">
        <v>5.6</v>
      </c>
      <c r="P15502" s="27">
        <v>0</v>
      </c>
      <c r="Q15502" s="27">
        <v>2013</v>
      </c>
      <c r="R15502" s="27">
        <v>9999</v>
      </c>
      <c r="U15502" s="27" t="s">
        <v>842</v>
      </c>
      <c r="V15502" s="27" t="s">
        <v>859</v>
      </c>
      <c r="AJ15502" s="27">
        <v>0</v>
      </c>
      <c r="AK15502" s="27">
        <v>0</v>
      </c>
      <c r="AL15502" s="27">
        <v>0</v>
      </c>
      <c r="AM15502" s="27">
        <v>0</v>
      </c>
      <c r="AY15502" s="27" t="s">
        <v>14158</v>
      </c>
      <c r="AZ15502" s="27">
        <v>100</v>
      </c>
      <c r="BA15502" s="27" t="s">
        <v>14150</v>
      </c>
      <c r="BB15502" s="27">
        <v>100</v>
      </c>
    </row>
    <row r="15503" spans="1:54" x14ac:dyDescent="0.25">
      <c r="A15503" s="27" t="s">
        <v>14157</v>
      </c>
      <c r="B15503" s="27" t="s">
        <v>14156</v>
      </c>
      <c r="C15503" s="27">
        <v>59138</v>
      </c>
      <c r="D15503" s="27" t="s">
        <v>834</v>
      </c>
      <c r="E15503" s="27" t="s">
        <v>14152</v>
      </c>
      <c r="G15503" s="27" t="s">
        <v>862</v>
      </c>
      <c r="I15503" s="27" t="s">
        <v>1681</v>
      </c>
      <c r="J15503" s="27" t="s">
        <v>882</v>
      </c>
      <c r="K15503" s="27">
        <v>6</v>
      </c>
      <c r="L15503" s="27" t="s">
        <v>1680</v>
      </c>
      <c r="M15503" s="27">
        <v>73</v>
      </c>
      <c r="N15503" s="27" t="s">
        <v>1679</v>
      </c>
      <c r="O15503" s="27">
        <v>1.1000000000000001</v>
      </c>
      <c r="P15503" s="27">
        <v>0</v>
      </c>
      <c r="Q15503" s="27">
        <v>2011</v>
      </c>
      <c r="R15503" s="27">
        <v>9999</v>
      </c>
      <c r="U15503" s="27" t="s">
        <v>842</v>
      </c>
      <c r="V15503" s="27" t="s">
        <v>859</v>
      </c>
      <c r="AJ15503" s="27">
        <v>0</v>
      </c>
      <c r="AK15503" s="27">
        <v>0</v>
      </c>
      <c r="AL15503" s="27">
        <v>0</v>
      </c>
      <c r="AM15503" s="27">
        <v>0</v>
      </c>
      <c r="AY15503" s="27" t="s">
        <v>14155</v>
      </c>
      <c r="AZ15503" s="27">
        <v>100</v>
      </c>
      <c r="BA15503" s="27" t="s">
        <v>14150</v>
      </c>
      <c r="BB15503" s="27">
        <v>100</v>
      </c>
    </row>
    <row r="15504" spans="1:54" x14ac:dyDescent="0.25">
      <c r="A15504" s="27" t="s">
        <v>14154</v>
      </c>
      <c r="B15504" s="27" t="s">
        <v>14153</v>
      </c>
      <c r="C15504" s="27">
        <v>59139</v>
      </c>
      <c r="D15504" s="27" t="s">
        <v>834</v>
      </c>
      <c r="E15504" s="27" t="s">
        <v>14152</v>
      </c>
      <c r="G15504" s="27" t="s">
        <v>862</v>
      </c>
      <c r="I15504" s="27" t="s">
        <v>1681</v>
      </c>
      <c r="J15504" s="27" t="s">
        <v>882</v>
      </c>
      <c r="K15504" s="27">
        <v>6</v>
      </c>
      <c r="L15504" s="27" t="s">
        <v>1680</v>
      </c>
      <c r="M15504" s="27">
        <v>73</v>
      </c>
      <c r="N15504" s="27" t="s">
        <v>1679</v>
      </c>
      <c r="O15504" s="27">
        <v>1.1000000000000001</v>
      </c>
      <c r="P15504" s="27">
        <v>0</v>
      </c>
      <c r="Q15504" s="27">
        <v>2011</v>
      </c>
      <c r="R15504" s="27">
        <v>9999</v>
      </c>
      <c r="U15504" s="27" t="s">
        <v>842</v>
      </c>
      <c r="V15504" s="27" t="s">
        <v>859</v>
      </c>
      <c r="AJ15504" s="27">
        <v>0</v>
      </c>
      <c r="AK15504" s="27">
        <v>0</v>
      </c>
      <c r="AL15504" s="27">
        <v>0</v>
      </c>
      <c r="AM15504" s="27">
        <v>0</v>
      </c>
      <c r="AY15504" s="27" t="s">
        <v>14151</v>
      </c>
      <c r="AZ15504" s="27">
        <v>100</v>
      </c>
      <c r="BA15504" s="27" t="s">
        <v>14150</v>
      </c>
      <c r="BB15504" s="27">
        <v>100</v>
      </c>
    </row>
    <row r="15505" spans="1:54" x14ac:dyDescent="0.25">
      <c r="A15505" s="27" t="s">
        <v>14149</v>
      </c>
      <c r="B15505" s="27" t="s">
        <v>14148</v>
      </c>
      <c r="C15505" s="27">
        <v>59140</v>
      </c>
      <c r="D15505" s="27" t="s">
        <v>834</v>
      </c>
      <c r="E15505" s="27" t="s">
        <v>13591</v>
      </c>
      <c r="G15505" s="27" t="s">
        <v>862</v>
      </c>
      <c r="I15505" s="27" t="s">
        <v>870</v>
      </c>
      <c r="J15505" s="27" t="s">
        <v>1269</v>
      </c>
      <c r="K15505" s="27">
        <v>25</v>
      </c>
      <c r="L15505" s="27" t="s">
        <v>1268</v>
      </c>
      <c r="M15505" s="27">
        <v>27</v>
      </c>
      <c r="N15505" s="27" t="s">
        <v>1267</v>
      </c>
      <c r="O15505" s="27">
        <v>4.5</v>
      </c>
      <c r="P15505" s="27">
        <v>0</v>
      </c>
      <c r="Q15505" s="27">
        <v>2014</v>
      </c>
      <c r="R15505" s="27">
        <v>9999</v>
      </c>
      <c r="U15505" s="27" t="s">
        <v>842</v>
      </c>
      <c r="V15505" s="27" t="s">
        <v>859</v>
      </c>
      <c r="AJ15505" s="27">
        <v>0</v>
      </c>
      <c r="AK15505" s="27">
        <v>0</v>
      </c>
      <c r="AL15505" s="27">
        <v>0</v>
      </c>
      <c r="AM15505" s="27">
        <v>0</v>
      </c>
      <c r="AY15505" s="27" t="s">
        <v>14147</v>
      </c>
      <c r="AZ15505" s="27">
        <v>100</v>
      </c>
      <c r="BA15505" s="27" t="s">
        <v>3649</v>
      </c>
      <c r="BB15505" s="27">
        <v>100</v>
      </c>
    </row>
    <row r="15506" spans="1:54" x14ac:dyDescent="0.25">
      <c r="A15506" s="27" t="s">
        <v>14146</v>
      </c>
      <c r="B15506" s="27" t="s">
        <v>14145</v>
      </c>
      <c r="C15506" s="27">
        <v>59142</v>
      </c>
      <c r="D15506" s="27" t="s">
        <v>834</v>
      </c>
      <c r="E15506" s="27" t="s">
        <v>5018</v>
      </c>
      <c r="G15506" s="27" t="s">
        <v>27</v>
      </c>
      <c r="I15506" s="27" t="s">
        <v>1854</v>
      </c>
      <c r="J15506" s="27" t="s">
        <v>694</v>
      </c>
      <c r="K15506" s="27">
        <v>12</v>
      </c>
      <c r="L15506" s="27" t="s">
        <v>3175</v>
      </c>
      <c r="M15506" s="27">
        <v>81</v>
      </c>
      <c r="N15506" s="27" t="s">
        <v>3174</v>
      </c>
      <c r="O15506" s="27">
        <v>1.6</v>
      </c>
      <c r="P15506" s="27">
        <v>13500</v>
      </c>
      <c r="Q15506" s="27">
        <v>2013</v>
      </c>
      <c r="R15506" s="27">
        <v>9999</v>
      </c>
      <c r="U15506" s="27" t="s">
        <v>842</v>
      </c>
      <c r="V15506" s="27" t="s">
        <v>27</v>
      </c>
      <c r="AJ15506" s="27">
        <v>0.36420999999999998</v>
      </c>
      <c r="AK15506" s="27">
        <v>0.36420999999999998</v>
      </c>
      <c r="AL15506" s="27">
        <v>0.36420999999999998</v>
      </c>
      <c r="AM15506" s="27">
        <v>0.36420999999999998</v>
      </c>
      <c r="AY15506" s="27" t="s">
        <v>14144</v>
      </c>
      <c r="AZ15506" s="27">
        <v>100</v>
      </c>
      <c r="BA15506" s="27" t="s">
        <v>14144</v>
      </c>
      <c r="BB15506" s="27">
        <v>100</v>
      </c>
    </row>
    <row r="15507" spans="1:54" x14ac:dyDescent="0.25">
      <c r="A15507" s="27" t="s">
        <v>14143</v>
      </c>
      <c r="B15507" s="27" t="s">
        <v>14142</v>
      </c>
      <c r="C15507" s="27">
        <v>59143</v>
      </c>
      <c r="D15507" s="27" t="s">
        <v>834</v>
      </c>
      <c r="E15507" s="27" t="s">
        <v>14141</v>
      </c>
      <c r="G15507" s="27" t="s">
        <v>27</v>
      </c>
      <c r="I15507" s="27" t="s">
        <v>931</v>
      </c>
      <c r="J15507" s="27" t="s">
        <v>691</v>
      </c>
      <c r="K15507" s="27">
        <v>8</v>
      </c>
      <c r="L15507" s="27" t="s">
        <v>2625</v>
      </c>
      <c r="M15507" s="27">
        <v>123</v>
      </c>
      <c r="N15507" s="27" t="s">
        <v>2624</v>
      </c>
      <c r="O15507" s="27">
        <v>3.1</v>
      </c>
      <c r="P15507" s="27">
        <v>13500</v>
      </c>
      <c r="Q15507" s="27">
        <v>2011</v>
      </c>
      <c r="R15507" s="27">
        <v>9999</v>
      </c>
      <c r="U15507" s="27" t="s">
        <v>842</v>
      </c>
      <c r="V15507" s="27" t="s">
        <v>27</v>
      </c>
      <c r="AJ15507" s="27">
        <v>0.22117000000000001</v>
      </c>
      <c r="AK15507" s="27">
        <v>0.22117000000000001</v>
      </c>
      <c r="AL15507" s="27">
        <v>0.22117000000000001</v>
      </c>
      <c r="AM15507" s="27">
        <v>0.22117000000000001</v>
      </c>
      <c r="AY15507" s="27" t="s">
        <v>5263</v>
      </c>
      <c r="AZ15507" s="27">
        <v>100</v>
      </c>
      <c r="BA15507" s="27" t="s">
        <v>5262</v>
      </c>
      <c r="BB15507" s="27">
        <v>100</v>
      </c>
    </row>
    <row r="15508" spans="1:54" x14ac:dyDescent="0.25">
      <c r="A15508" s="27" t="s">
        <v>14140</v>
      </c>
      <c r="B15508" s="27" t="s">
        <v>14139</v>
      </c>
      <c r="C15508" s="27">
        <v>59144</v>
      </c>
      <c r="D15508" s="27" t="s">
        <v>834</v>
      </c>
      <c r="E15508" s="27" t="s">
        <v>14138</v>
      </c>
      <c r="G15508" s="27" t="s">
        <v>862</v>
      </c>
      <c r="I15508" s="27" t="s">
        <v>931</v>
      </c>
      <c r="J15508" s="27" t="s">
        <v>691</v>
      </c>
      <c r="K15508" s="27">
        <v>8</v>
      </c>
      <c r="L15508" s="27" t="s">
        <v>2034</v>
      </c>
      <c r="M15508" s="27">
        <v>1</v>
      </c>
      <c r="N15508" s="27" t="s">
        <v>2033</v>
      </c>
      <c r="O15508" s="27">
        <v>1.8</v>
      </c>
      <c r="P15508" s="27">
        <v>0</v>
      </c>
      <c r="Q15508" s="27">
        <v>2012</v>
      </c>
      <c r="R15508" s="27">
        <v>9999</v>
      </c>
      <c r="U15508" s="27" t="s">
        <v>842</v>
      </c>
      <c r="V15508" s="27" t="s">
        <v>859</v>
      </c>
      <c r="AJ15508" s="27">
        <v>0</v>
      </c>
      <c r="AK15508" s="27">
        <v>0</v>
      </c>
      <c r="AL15508" s="27">
        <v>0</v>
      </c>
      <c r="AM15508" s="27">
        <v>0</v>
      </c>
      <c r="AY15508" s="27" t="s">
        <v>3464</v>
      </c>
      <c r="AZ15508" s="27">
        <v>100</v>
      </c>
      <c r="BA15508" s="27" t="s">
        <v>3464</v>
      </c>
      <c r="BB15508" s="27">
        <v>100</v>
      </c>
    </row>
    <row r="15509" spans="1:54" x14ac:dyDescent="0.25">
      <c r="A15509" s="27" t="s">
        <v>14137</v>
      </c>
      <c r="B15509" s="27" t="s">
        <v>14136</v>
      </c>
      <c r="C15509" s="27">
        <v>59145</v>
      </c>
      <c r="D15509" s="27" t="s">
        <v>834</v>
      </c>
      <c r="E15509" s="27" t="s">
        <v>14135</v>
      </c>
      <c r="G15509" s="27" t="s">
        <v>846</v>
      </c>
      <c r="I15509" s="27" t="s">
        <v>1057</v>
      </c>
      <c r="J15509" s="27" t="s">
        <v>800</v>
      </c>
      <c r="K15509" s="27">
        <v>48</v>
      </c>
      <c r="L15509" s="27" t="s">
        <v>2339</v>
      </c>
      <c r="M15509" s="27">
        <v>39</v>
      </c>
      <c r="N15509" s="27" t="s">
        <v>2338</v>
      </c>
      <c r="O15509" s="27">
        <v>77.5</v>
      </c>
      <c r="P15509" s="27">
        <v>12369</v>
      </c>
      <c r="Q15509" s="27">
        <v>2019</v>
      </c>
      <c r="R15509" s="27">
        <v>9999</v>
      </c>
      <c r="U15509" s="27" t="s">
        <v>842</v>
      </c>
      <c r="V15509" s="27" t="s">
        <v>828</v>
      </c>
      <c r="AJ15509" s="27">
        <v>1.0999999999999999E-2</v>
      </c>
      <c r="AK15509" s="27">
        <v>1.0999999999999999E-2</v>
      </c>
      <c r="AL15509" s="27">
        <v>1.0999999999999999E-2</v>
      </c>
      <c r="AM15509" s="27">
        <v>1.0999999999999999E-2</v>
      </c>
      <c r="AY15509" s="27" t="s">
        <v>14134</v>
      </c>
      <c r="AZ15509" s="27">
        <v>100</v>
      </c>
      <c r="BA15509" s="27" t="s">
        <v>14134</v>
      </c>
      <c r="BB15509" s="27">
        <v>100</v>
      </c>
    </row>
    <row r="15510" spans="1:54" x14ac:dyDescent="0.25">
      <c r="A15510" s="27" t="s">
        <v>14133</v>
      </c>
      <c r="B15510" s="27" t="s">
        <v>14132</v>
      </c>
      <c r="C15510" s="27">
        <v>59146</v>
      </c>
      <c r="D15510" s="27" t="s">
        <v>834</v>
      </c>
      <c r="E15510" s="27" t="s">
        <v>232</v>
      </c>
      <c r="G15510" s="27" t="s">
        <v>862</v>
      </c>
      <c r="I15510" s="27" t="s">
        <v>1401</v>
      </c>
      <c r="J15510" s="27" t="s">
        <v>766</v>
      </c>
      <c r="K15510" s="27">
        <v>37</v>
      </c>
      <c r="L15510" s="27" t="s">
        <v>10911</v>
      </c>
      <c r="M15510" s="27">
        <v>63</v>
      </c>
      <c r="N15510" s="27" t="s">
        <v>10910</v>
      </c>
      <c r="O15510" s="27">
        <v>3</v>
      </c>
      <c r="P15510" s="27">
        <v>0</v>
      </c>
      <c r="Q15510" s="27">
        <v>2014</v>
      </c>
      <c r="R15510" s="27">
        <v>9999</v>
      </c>
      <c r="U15510" s="27" t="s">
        <v>842</v>
      </c>
      <c r="V15510" s="27" t="s">
        <v>859</v>
      </c>
      <c r="AJ15510" s="27">
        <v>0</v>
      </c>
      <c r="AK15510" s="27">
        <v>0</v>
      </c>
      <c r="AL15510" s="27">
        <v>0</v>
      </c>
      <c r="AM15510" s="27">
        <v>0</v>
      </c>
      <c r="AY15510" s="27" t="s">
        <v>14131</v>
      </c>
      <c r="AZ15510" s="27">
        <v>100</v>
      </c>
      <c r="BA15510" s="27" t="s">
        <v>14131</v>
      </c>
      <c r="BB15510" s="27">
        <v>100</v>
      </c>
    </row>
    <row r="15511" spans="1:54" x14ac:dyDescent="0.25">
      <c r="A15511" s="27" t="s">
        <v>14130</v>
      </c>
      <c r="B15511" s="27" t="s">
        <v>14129</v>
      </c>
      <c r="C15511" s="27">
        <v>59147</v>
      </c>
      <c r="D15511" s="27" t="s">
        <v>834</v>
      </c>
      <c r="E15511" s="27" t="s">
        <v>14</v>
      </c>
      <c r="G15511" s="27" t="s">
        <v>855</v>
      </c>
      <c r="I15511" s="27" t="s">
        <v>1665</v>
      </c>
      <c r="J15511" s="27" t="s">
        <v>736</v>
      </c>
      <c r="K15511" s="27">
        <v>24</v>
      </c>
      <c r="L15511" s="27" t="s">
        <v>8651</v>
      </c>
      <c r="M15511" s="27">
        <v>23</v>
      </c>
      <c r="N15511" s="27" t="s">
        <v>8650</v>
      </c>
      <c r="O15511" s="27">
        <v>30</v>
      </c>
      <c r="P15511" s="27">
        <v>0</v>
      </c>
      <c r="Q15511" s="27">
        <v>2015</v>
      </c>
      <c r="R15511" s="27">
        <v>9999</v>
      </c>
      <c r="U15511" s="27" t="s">
        <v>842</v>
      </c>
      <c r="V15511" s="27" t="s">
        <v>850</v>
      </c>
      <c r="AJ15511" s="27">
        <v>0</v>
      </c>
      <c r="AK15511" s="27">
        <v>0</v>
      </c>
      <c r="AL15511" s="27">
        <v>0</v>
      </c>
      <c r="AM15511" s="27">
        <v>0</v>
      </c>
      <c r="AY15511" s="27" t="s">
        <v>14128</v>
      </c>
      <c r="AZ15511" s="27">
        <v>100</v>
      </c>
      <c r="BA15511" s="27" t="s">
        <v>3460</v>
      </c>
      <c r="BB15511" s="27">
        <v>100</v>
      </c>
    </row>
    <row r="15512" spans="1:54" x14ac:dyDescent="0.25">
      <c r="A15512" s="27" t="s">
        <v>14127</v>
      </c>
      <c r="B15512" s="27" t="s">
        <v>14126</v>
      </c>
      <c r="C15512" s="27">
        <v>59148</v>
      </c>
      <c r="D15512" s="27" t="s">
        <v>834</v>
      </c>
      <c r="E15512" s="27" t="s">
        <v>14125</v>
      </c>
      <c r="G15512" s="27" t="s">
        <v>862</v>
      </c>
      <c r="I15512" s="27" t="s">
        <v>2530</v>
      </c>
      <c r="J15512" s="27" t="s">
        <v>766</v>
      </c>
      <c r="K15512" s="27">
        <v>37</v>
      </c>
      <c r="L15512" s="27" t="s">
        <v>3403</v>
      </c>
      <c r="M15512" s="27">
        <v>117</v>
      </c>
      <c r="N15512" s="27" t="s">
        <v>3571</v>
      </c>
      <c r="O15512" s="27">
        <v>5</v>
      </c>
      <c r="P15512" s="27">
        <v>0</v>
      </c>
      <c r="Q15512" s="27">
        <v>2016</v>
      </c>
      <c r="R15512" s="27">
        <v>9999</v>
      </c>
      <c r="U15512" s="27" t="s">
        <v>842</v>
      </c>
      <c r="V15512" s="27" t="s">
        <v>859</v>
      </c>
      <c r="AJ15512" s="27">
        <v>0</v>
      </c>
      <c r="AK15512" s="27">
        <v>0</v>
      </c>
      <c r="AL15512" s="27">
        <v>0</v>
      </c>
      <c r="AM15512" s="27">
        <v>0</v>
      </c>
      <c r="AY15512" s="27" t="s">
        <v>14124</v>
      </c>
      <c r="AZ15512" s="27">
        <v>100</v>
      </c>
      <c r="BA15512" s="27" t="s">
        <v>13336</v>
      </c>
      <c r="BB15512" s="27">
        <v>100</v>
      </c>
    </row>
    <row r="15513" spans="1:54" x14ac:dyDescent="0.25">
      <c r="A15513" s="27" t="s">
        <v>14123</v>
      </c>
      <c r="B15513" s="27" t="s">
        <v>14122</v>
      </c>
      <c r="C15513" s="27">
        <v>59149</v>
      </c>
      <c r="D15513" s="27" t="s">
        <v>834</v>
      </c>
      <c r="E15513" s="27" t="s">
        <v>14121</v>
      </c>
      <c r="G15513" s="27" t="s">
        <v>862</v>
      </c>
      <c r="I15513" s="27" t="s">
        <v>2530</v>
      </c>
      <c r="J15513" s="27" t="s">
        <v>766</v>
      </c>
      <c r="K15513" s="27">
        <v>37</v>
      </c>
      <c r="L15513" s="27" t="s">
        <v>3535</v>
      </c>
      <c r="M15513" s="27">
        <v>91</v>
      </c>
      <c r="N15513" s="27" t="s">
        <v>3534</v>
      </c>
      <c r="O15513" s="27">
        <v>5</v>
      </c>
      <c r="P15513" s="27">
        <v>0</v>
      </c>
      <c r="Q15513" s="27">
        <v>2016</v>
      </c>
      <c r="R15513" s="27">
        <v>9999</v>
      </c>
      <c r="U15513" s="27" t="s">
        <v>842</v>
      </c>
      <c r="V15513" s="27" t="s">
        <v>859</v>
      </c>
      <c r="AJ15513" s="27">
        <v>0</v>
      </c>
      <c r="AK15513" s="27">
        <v>0</v>
      </c>
      <c r="AL15513" s="27">
        <v>0</v>
      </c>
      <c r="AM15513" s="27">
        <v>0</v>
      </c>
      <c r="AY15513" s="27" t="s">
        <v>6236</v>
      </c>
      <c r="AZ15513" s="27">
        <v>100</v>
      </c>
      <c r="BA15513" s="27" t="s">
        <v>6235</v>
      </c>
      <c r="BB15513" s="27">
        <v>100</v>
      </c>
    </row>
    <row r="15514" spans="1:54" x14ac:dyDescent="0.25">
      <c r="A15514" s="27" t="s">
        <v>14119</v>
      </c>
      <c r="B15514" s="27" t="s">
        <v>14120</v>
      </c>
      <c r="C15514" s="27">
        <v>59150</v>
      </c>
      <c r="D15514" s="27" t="s">
        <v>834</v>
      </c>
      <c r="E15514" s="27" t="s">
        <v>232</v>
      </c>
      <c r="G15514" s="27" t="s">
        <v>862</v>
      </c>
      <c r="I15514" s="27" t="s">
        <v>883</v>
      </c>
      <c r="J15514" s="27" t="s">
        <v>882</v>
      </c>
      <c r="K15514" s="27">
        <v>6</v>
      </c>
      <c r="L15514" s="27" t="s">
        <v>969</v>
      </c>
      <c r="M15514" s="27">
        <v>31</v>
      </c>
      <c r="N15514" s="27" t="s">
        <v>968</v>
      </c>
      <c r="O15514" s="27">
        <v>100</v>
      </c>
      <c r="P15514" s="27">
        <v>0</v>
      </c>
      <c r="Q15514" s="27">
        <v>2016</v>
      </c>
      <c r="R15514" s="27">
        <v>9999</v>
      </c>
      <c r="U15514" s="27" t="s">
        <v>842</v>
      </c>
      <c r="V15514" s="27" t="s">
        <v>859</v>
      </c>
      <c r="AJ15514" s="27">
        <v>0</v>
      </c>
      <c r="AK15514" s="27">
        <v>0</v>
      </c>
      <c r="AL15514" s="27">
        <v>0</v>
      </c>
      <c r="AM15514" s="27">
        <v>0</v>
      </c>
      <c r="AY15514" s="27" t="s">
        <v>14119</v>
      </c>
      <c r="AZ15514" s="27">
        <v>100</v>
      </c>
      <c r="BA15514" s="27" t="s">
        <v>5928</v>
      </c>
      <c r="BB15514" s="27">
        <v>100</v>
      </c>
    </row>
    <row r="15515" spans="1:54" x14ac:dyDescent="0.25">
      <c r="A15515" s="27" t="s">
        <v>14118</v>
      </c>
      <c r="B15515" s="27" t="s">
        <v>14117</v>
      </c>
      <c r="C15515" s="27">
        <v>59152</v>
      </c>
      <c r="D15515" s="27" t="s">
        <v>834</v>
      </c>
      <c r="E15515" s="27" t="s">
        <v>14116</v>
      </c>
      <c r="G15515" s="27" t="s">
        <v>862</v>
      </c>
      <c r="I15515" s="27" t="s">
        <v>1401</v>
      </c>
      <c r="J15515" s="27" t="s">
        <v>766</v>
      </c>
      <c r="K15515" s="27">
        <v>37</v>
      </c>
      <c r="L15515" s="27" t="s">
        <v>5660</v>
      </c>
      <c r="M15515" s="27">
        <v>79</v>
      </c>
      <c r="N15515" s="27" t="s">
        <v>11222</v>
      </c>
      <c r="O15515" s="27">
        <v>5</v>
      </c>
      <c r="P15515" s="27">
        <v>0</v>
      </c>
      <c r="Q15515" s="27">
        <v>2015</v>
      </c>
      <c r="R15515" s="27">
        <v>9999</v>
      </c>
      <c r="U15515" s="27" t="s">
        <v>842</v>
      </c>
      <c r="V15515" s="27" t="s">
        <v>859</v>
      </c>
      <c r="AJ15515" s="27">
        <v>0</v>
      </c>
      <c r="AK15515" s="27">
        <v>0</v>
      </c>
      <c r="AL15515" s="27">
        <v>0</v>
      </c>
      <c r="AM15515" s="27">
        <v>0</v>
      </c>
      <c r="AY15515" s="27" t="s">
        <v>14115</v>
      </c>
      <c r="AZ15515" s="27">
        <v>100</v>
      </c>
      <c r="BA15515" s="27" t="s">
        <v>3829</v>
      </c>
      <c r="BB15515" s="27">
        <v>100</v>
      </c>
    </row>
    <row r="15516" spans="1:54" x14ac:dyDescent="0.25">
      <c r="A15516" s="27" t="s">
        <v>14114</v>
      </c>
      <c r="B15516" s="27" t="s">
        <v>14113</v>
      </c>
      <c r="C15516" s="27">
        <v>59153</v>
      </c>
      <c r="D15516" s="27" t="s">
        <v>834</v>
      </c>
      <c r="E15516" s="27" t="s">
        <v>14112</v>
      </c>
      <c r="G15516" s="27" t="s">
        <v>862</v>
      </c>
      <c r="I15516" s="27" t="s">
        <v>1401</v>
      </c>
      <c r="J15516" s="27" t="s">
        <v>766</v>
      </c>
      <c r="K15516" s="27">
        <v>37</v>
      </c>
      <c r="L15516" s="27" t="s">
        <v>2942</v>
      </c>
      <c r="M15516" s="27">
        <v>127</v>
      </c>
      <c r="N15516" s="27" t="s">
        <v>2941</v>
      </c>
      <c r="O15516" s="27">
        <v>20</v>
      </c>
      <c r="P15516" s="27">
        <v>0</v>
      </c>
      <c r="Q15516" s="27">
        <v>2015</v>
      </c>
      <c r="R15516" s="27">
        <v>9999</v>
      </c>
      <c r="U15516" s="27" t="s">
        <v>842</v>
      </c>
      <c r="V15516" s="27" t="s">
        <v>859</v>
      </c>
      <c r="AJ15516" s="27">
        <v>0</v>
      </c>
      <c r="AK15516" s="27">
        <v>0</v>
      </c>
      <c r="AL15516" s="27">
        <v>0</v>
      </c>
      <c r="AM15516" s="27">
        <v>0</v>
      </c>
      <c r="AY15516" s="27" t="s">
        <v>11385</v>
      </c>
      <c r="AZ15516" s="27">
        <v>100</v>
      </c>
      <c r="BA15516" s="27" t="s">
        <v>3829</v>
      </c>
      <c r="BB15516" s="27">
        <v>100</v>
      </c>
    </row>
    <row r="15517" spans="1:54" x14ac:dyDescent="0.25">
      <c r="A15517" s="27" t="s">
        <v>14111</v>
      </c>
      <c r="B15517" s="27" t="s">
        <v>14110</v>
      </c>
      <c r="C15517" s="27">
        <v>59154</v>
      </c>
      <c r="D15517" s="27" t="s">
        <v>834</v>
      </c>
      <c r="E15517" s="27" t="s">
        <v>14109</v>
      </c>
      <c r="G15517" s="27" t="s">
        <v>862</v>
      </c>
      <c r="I15517" s="27" t="s">
        <v>2530</v>
      </c>
      <c r="J15517" s="27" t="s">
        <v>766</v>
      </c>
      <c r="K15517" s="27">
        <v>37</v>
      </c>
      <c r="L15517" s="27" t="s">
        <v>3535</v>
      </c>
      <c r="M15517" s="27">
        <v>91</v>
      </c>
      <c r="N15517" s="27" t="s">
        <v>3534</v>
      </c>
      <c r="O15517" s="27">
        <v>5</v>
      </c>
      <c r="P15517" s="27">
        <v>0</v>
      </c>
      <c r="Q15517" s="27">
        <v>2015</v>
      </c>
      <c r="R15517" s="27">
        <v>9999</v>
      </c>
      <c r="U15517" s="27" t="s">
        <v>842</v>
      </c>
      <c r="V15517" s="27" t="s">
        <v>859</v>
      </c>
      <c r="AJ15517" s="27">
        <v>0</v>
      </c>
      <c r="AK15517" s="27">
        <v>0</v>
      </c>
      <c r="AL15517" s="27">
        <v>0</v>
      </c>
      <c r="AM15517" s="27">
        <v>0</v>
      </c>
      <c r="AY15517" s="27" t="s">
        <v>14108</v>
      </c>
      <c r="AZ15517" s="27">
        <v>100</v>
      </c>
      <c r="BA15517" s="27" t="s">
        <v>3829</v>
      </c>
      <c r="BB15517" s="27">
        <v>100</v>
      </c>
    </row>
    <row r="15518" spans="1:54" x14ac:dyDescent="0.25">
      <c r="A15518" s="27" t="s">
        <v>14107</v>
      </c>
      <c r="B15518" s="27" t="s">
        <v>14106</v>
      </c>
      <c r="C15518" s="27">
        <v>59155</v>
      </c>
      <c r="D15518" s="27" t="s">
        <v>834</v>
      </c>
      <c r="E15518" s="27" t="s">
        <v>14105</v>
      </c>
      <c r="G15518" s="27" t="s">
        <v>862</v>
      </c>
      <c r="I15518" s="27" t="s">
        <v>2530</v>
      </c>
      <c r="J15518" s="27" t="s">
        <v>766</v>
      </c>
      <c r="K15518" s="27">
        <v>37</v>
      </c>
      <c r="L15518" s="27" t="s">
        <v>5143</v>
      </c>
      <c r="M15518" s="27">
        <v>53</v>
      </c>
      <c r="N15518" s="27" t="s">
        <v>5142</v>
      </c>
      <c r="O15518" s="27">
        <v>20</v>
      </c>
      <c r="P15518" s="27">
        <v>0</v>
      </c>
      <c r="Q15518" s="27">
        <v>2015</v>
      </c>
      <c r="R15518" s="27">
        <v>9999</v>
      </c>
      <c r="U15518" s="27" t="s">
        <v>842</v>
      </c>
      <c r="V15518" s="27" t="s">
        <v>859</v>
      </c>
      <c r="AJ15518" s="27">
        <v>0</v>
      </c>
      <c r="AK15518" s="27">
        <v>0</v>
      </c>
      <c r="AL15518" s="27">
        <v>0</v>
      </c>
      <c r="AM15518" s="27">
        <v>0</v>
      </c>
      <c r="AY15518" s="27" t="s">
        <v>14104</v>
      </c>
      <c r="AZ15518" s="27">
        <v>100</v>
      </c>
      <c r="BA15518" s="27" t="s">
        <v>3829</v>
      </c>
      <c r="BB15518" s="27">
        <v>100</v>
      </c>
    </row>
    <row r="15519" spans="1:54" x14ac:dyDescent="0.25">
      <c r="A15519" s="27" t="s">
        <v>14103</v>
      </c>
      <c r="B15519" s="27" t="s">
        <v>14102</v>
      </c>
      <c r="C15519" s="27">
        <v>59156</v>
      </c>
      <c r="D15519" s="27" t="s">
        <v>834</v>
      </c>
      <c r="E15519" s="27" t="s">
        <v>14101</v>
      </c>
      <c r="G15519" s="27" t="s">
        <v>862</v>
      </c>
      <c r="I15519" s="27" t="s">
        <v>1401</v>
      </c>
      <c r="J15519" s="27" t="s">
        <v>766</v>
      </c>
      <c r="K15519" s="27">
        <v>37</v>
      </c>
      <c r="L15519" s="27" t="s">
        <v>1826</v>
      </c>
      <c r="M15519" s="27">
        <v>51</v>
      </c>
      <c r="N15519" s="27" t="s">
        <v>4081</v>
      </c>
      <c r="O15519" s="27">
        <v>5</v>
      </c>
      <c r="P15519" s="27">
        <v>0</v>
      </c>
      <c r="Q15519" s="27">
        <v>2014</v>
      </c>
      <c r="R15519" s="27">
        <v>9999</v>
      </c>
      <c r="U15519" s="27" t="s">
        <v>842</v>
      </c>
      <c r="V15519" s="27" t="s">
        <v>859</v>
      </c>
      <c r="AJ15519" s="27">
        <v>0</v>
      </c>
      <c r="AK15519" s="27">
        <v>0</v>
      </c>
      <c r="AL15519" s="27">
        <v>0</v>
      </c>
      <c r="AM15519" s="27">
        <v>0</v>
      </c>
      <c r="AY15519" s="27" t="s">
        <v>14100</v>
      </c>
      <c r="AZ15519" s="27">
        <v>100</v>
      </c>
      <c r="BA15519" s="27" t="s">
        <v>3829</v>
      </c>
      <c r="BB15519" s="27">
        <v>100</v>
      </c>
    </row>
    <row r="15520" spans="1:54" x14ac:dyDescent="0.25">
      <c r="A15520" s="27" t="s">
        <v>14099</v>
      </c>
      <c r="B15520" s="27" t="s">
        <v>14098</v>
      </c>
      <c r="C15520" s="27">
        <v>59157</v>
      </c>
      <c r="D15520" s="27" t="s">
        <v>834</v>
      </c>
      <c r="E15520" s="27" t="s">
        <v>14097</v>
      </c>
      <c r="G15520" s="27" t="s">
        <v>862</v>
      </c>
      <c r="I15520" s="27" t="s">
        <v>1401</v>
      </c>
      <c r="J15520" s="27" t="s">
        <v>766</v>
      </c>
      <c r="K15520" s="27">
        <v>37</v>
      </c>
      <c r="L15520" s="27" t="s">
        <v>943</v>
      </c>
      <c r="M15520" s="27">
        <v>153</v>
      </c>
      <c r="N15520" s="27" t="s">
        <v>3952</v>
      </c>
      <c r="O15520" s="27">
        <v>5</v>
      </c>
      <c r="P15520" s="27">
        <v>0</v>
      </c>
      <c r="Q15520" s="27">
        <v>2014</v>
      </c>
      <c r="R15520" s="27">
        <v>9999</v>
      </c>
      <c r="U15520" s="27" t="s">
        <v>842</v>
      </c>
      <c r="V15520" s="27" t="s">
        <v>859</v>
      </c>
      <c r="AJ15520" s="27">
        <v>0</v>
      </c>
      <c r="AK15520" s="27">
        <v>0</v>
      </c>
      <c r="AL15520" s="27">
        <v>0</v>
      </c>
      <c r="AM15520" s="27">
        <v>0</v>
      </c>
      <c r="AY15520" s="27" t="s">
        <v>14096</v>
      </c>
      <c r="AZ15520" s="27">
        <v>100</v>
      </c>
      <c r="BA15520" s="27" t="s">
        <v>3829</v>
      </c>
      <c r="BB15520" s="27">
        <v>100</v>
      </c>
    </row>
    <row r="15521" spans="1:54" x14ac:dyDescent="0.25">
      <c r="A15521" s="27" t="s">
        <v>14095</v>
      </c>
      <c r="B15521" s="27" t="s">
        <v>14094</v>
      </c>
      <c r="C15521" s="27">
        <v>59158</v>
      </c>
      <c r="D15521" s="27" t="s">
        <v>834</v>
      </c>
      <c r="E15521" s="27" t="s">
        <v>14093</v>
      </c>
      <c r="G15521" s="27" t="s">
        <v>862</v>
      </c>
      <c r="I15521" s="27" t="s">
        <v>1401</v>
      </c>
      <c r="J15521" s="27" t="s">
        <v>766</v>
      </c>
      <c r="K15521" s="27">
        <v>37</v>
      </c>
      <c r="L15521" s="27" t="s">
        <v>7186</v>
      </c>
      <c r="M15521" s="27">
        <v>195</v>
      </c>
      <c r="N15521" s="27" t="s">
        <v>7185</v>
      </c>
      <c r="O15521" s="27">
        <v>5</v>
      </c>
      <c r="P15521" s="27">
        <v>0</v>
      </c>
      <c r="Q15521" s="27">
        <v>2014</v>
      </c>
      <c r="R15521" s="27">
        <v>9999</v>
      </c>
      <c r="U15521" s="27" t="s">
        <v>842</v>
      </c>
      <c r="V15521" s="27" t="s">
        <v>859</v>
      </c>
      <c r="AJ15521" s="27">
        <v>0</v>
      </c>
      <c r="AK15521" s="27">
        <v>0</v>
      </c>
      <c r="AL15521" s="27">
        <v>0</v>
      </c>
      <c r="AM15521" s="27">
        <v>0</v>
      </c>
      <c r="AY15521" s="27" t="s">
        <v>14092</v>
      </c>
      <c r="AZ15521" s="27">
        <v>100</v>
      </c>
      <c r="BA15521" s="27" t="s">
        <v>3829</v>
      </c>
      <c r="BB15521" s="27">
        <v>100</v>
      </c>
    </row>
    <row r="15522" spans="1:54" x14ac:dyDescent="0.25">
      <c r="A15522" s="27" t="s">
        <v>14089</v>
      </c>
      <c r="B15522" s="27" t="s">
        <v>14091</v>
      </c>
      <c r="C15522" s="27">
        <v>59162</v>
      </c>
      <c r="D15522" s="27" t="s">
        <v>834</v>
      </c>
      <c r="E15522" s="27" t="s">
        <v>14090</v>
      </c>
      <c r="G15522" s="27" t="s">
        <v>862</v>
      </c>
      <c r="I15522" s="27" t="s">
        <v>1401</v>
      </c>
      <c r="J15522" s="27" t="s">
        <v>766</v>
      </c>
      <c r="K15522" s="27">
        <v>37</v>
      </c>
      <c r="L15522" s="27" t="s">
        <v>5350</v>
      </c>
      <c r="M15522" s="27">
        <v>71</v>
      </c>
      <c r="N15522" s="27" t="s">
        <v>5349</v>
      </c>
      <c r="O15522" s="27">
        <v>5</v>
      </c>
      <c r="P15522" s="27">
        <v>0</v>
      </c>
      <c r="Q15522" s="27">
        <v>2016</v>
      </c>
      <c r="R15522" s="27">
        <v>9999</v>
      </c>
      <c r="U15522" s="27" t="s">
        <v>842</v>
      </c>
      <c r="V15522" s="27" t="s">
        <v>859</v>
      </c>
      <c r="AJ15522" s="27">
        <v>0</v>
      </c>
      <c r="AK15522" s="27">
        <v>0</v>
      </c>
      <c r="AL15522" s="27">
        <v>0</v>
      </c>
      <c r="AM15522" s="27">
        <v>0</v>
      </c>
      <c r="AY15522" s="27" t="s">
        <v>14089</v>
      </c>
      <c r="AZ15522" s="27">
        <v>100</v>
      </c>
      <c r="BA15522" s="27" t="s">
        <v>3672</v>
      </c>
      <c r="BB15522" s="27">
        <v>100</v>
      </c>
    </row>
    <row r="15523" spans="1:54" x14ac:dyDescent="0.25">
      <c r="A15523" s="27" t="s">
        <v>14086</v>
      </c>
      <c r="B15523" s="27" t="s">
        <v>14088</v>
      </c>
      <c r="C15523" s="27">
        <v>59163</v>
      </c>
      <c r="D15523" s="27" t="s">
        <v>834</v>
      </c>
      <c r="E15523" s="27" t="s">
        <v>14087</v>
      </c>
      <c r="G15523" s="27" t="s">
        <v>862</v>
      </c>
      <c r="I15523" s="27" t="s">
        <v>1401</v>
      </c>
      <c r="J15523" s="27" t="s">
        <v>766</v>
      </c>
      <c r="K15523" s="27">
        <v>37</v>
      </c>
      <c r="L15523" s="27" t="s">
        <v>5614</v>
      </c>
      <c r="M15523" s="27">
        <v>107</v>
      </c>
      <c r="N15523" s="27" t="s">
        <v>5613</v>
      </c>
      <c r="O15523" s="27">
        <v>5</v>
      </c>
      <c r="P15523" s="27">
        <v>0</v>
      </c>
      <c r="Q15523" s="27">
        <v>2015</v>
      </c>
      <c r="R15523" s="27">
        <v>9999</v>
      </c>
      <c r="U15523" s="27" t="s">
        <v>842</v>
      </c>
      <c r="V15523" s="27" t="s">
        <v>859</v>
      </c>
      <c r="AJ15523" s="27">
        <v>0</v>
      </c>
      <c r="AK15523" s="27">
        <v>0</v>
      </c>
      <c r="AL15523" s="27">
        <v>0</v>
      </c>
      <c r="AM15523" s="27">
        <v>0</v>
      </c>
      <c r="AY15523" s="27" t="s">
        <v>14086</v>
      </c>
      <c r="AZ15523" s="27">
        <v>100</v>
      </c>
      <c r="BA15523" s="27" t="s">
        <v>3672</v>
      </c>
      <c r="BB15523" s="27">
        <v>100</v>
      </c>
    </row>
    <row r="15524" spans="1:54" x14ac:dyDescent="0.25">
      <c r="A15524" s="27" t="s">
        <v>14085</v>
      </c>
      <c r="B15524" s="27" t="s">
        <v>14084</v>
      </c>
      <c r="C15524" s="27">
        <v>59164</v>
      </c>
      <c r="D15524" s="27" t="s">
        <v>834</v>
      </c>
      <c r="E15524" s="27" t="s">
        <v>14083</v>
      </c>
      <c r="G15524" s="27" t="s">
        <v>862</v>
      </c>
      <c r="I15524" s="27" t="s">
        <v>1401</v>
      </c>
      <c r="J15524" s="27" t="s">
        <v>766</v>
      </c>
      <c r="K15524" s="27">
        <v>37</v>
      </c>
      <c r="L15524" s="27" t="s">
        <v>7186</v>
      </c>
      <c r="M15524" s="27">
        <v>195</v>
      </c>
      <c r="N15524" s="27" t="s">
        <v>7185</v>
      </c>
      <c r="O15524" s="27">
        <v>40</v>
      </c>
      <c r="P15524" s="27">
        <v>0</v>
      </c>
      <c r="Q15524" s="27">
        <v>2016</v>
      </c>
      <c r="R15524" s="27">
        <v>9999</v>
      </c>
      <c r="U15524" s="27" t="s">
        <v>842</v>
      </c>
      <c r="V15524" s="27" t="s">
        <v>859</v>
      </c>
      <c r="AJ15524" s="27">
        <v>0</v>
      </c>
      <c r="AK15524" s="27">
        <v>0</v>
      </c>
      <c r="AL15524" s="27">
        <v>0</v>
      </c>
      <c r="AM15524" s="27">
        <v>0</v>
      </c>
      <c r="AY15524" s="27" t="s">
        <v>14082</v>
      </c>
      <c r="AZ15524" s="27">
        <v>100</v>
      </c>
      <c r="BA15524" s="27" t="s">
        <v>3672</v>
      </c>
      <c r="BB15524" s="27">
        <v>100</v>
      </c>
    </row>
    <row r="15525" spans="1:54" x14ac:dyDescent="0.25">
      <c r="A15525" s="27" t="s">
        <v>14081</v>
      </c>
      <c r="B15525" s="27" t="s">
        <v>14080</v>
      </c>
      <c r="C15525" s="27">
        <v>59166</v>
      </c>
      <c r="D15525" s="27" t="s">
        <v>834</v>
      </c>
      <c r="E15525" s="27" t="s">
        <v>14079</v>
      </c>
      <c r="G15525" s="27" t="s">
        <v>862</v>
      </c>
      <c r="I15525" s="27" t="s">
        <v>1186</v>
      </c>
      <c r="J15525" s="27" t="s">
        <v>1185</v>
      </c>
      <c r="K15525" s="27">
        <v>34</v>
      </c>
      <c r="L15525" s="27" t="s">
        <v>6310</v>
      </c>
      <c r="M15525" s="27">
        <v>15</v>
      </c>
      <c r="N15525" s="27" t="s">
        <v>6309</v>
      </c>
      <c r="O15525" s="27">
        <v>1.2</v>
      </c>
      <c r="P15525" s="27">
        <v>0</v>
      </c>
      <c r="Q15525" s="27">
        <v>2011</v>
      </c>
      <c r="R15525" s="27">
        <v>9999</v>
      </c>
      <c r="U15525" s="27" t="s">
        <v>842</v>
      </c>
      <c r="V15525" s="27" t="s">
        <v>859</v>
      </c>
      <c r="AJ15525" s="27">
        <v>0</v>
      </c>
      <c r="AK15525" s="27">
        <v>0</v>
      </c>
      <c r="AL15525" s="27">
        <v>0</v>
      </c>
      <c r="AM15525" s="27">
        <v>0</v>
      </c>
      <c r="AY15525" s="27" t="s">
        <v>14078</v>
      </c>
      <c r="AZ15525" s="27">
        <v>100</v>
      </c>
      <c r="BA15525" s="27" t="s">
        <v>14078</v>
      </c>
      <c r="BB15525" s="27">
        <v>100</v>
      </c>
    </row>
    <row r="15526" spans="1:54" x14ac:dyDescent="0.25">
      <c r="A15526" s="27" t="s">
        <v>14077</v>
      </c>
      <c r="B15526" s="27" t="s">
        <v>14076</v>
      </c>
      <c r="C15526" s="27">
        <v>59167</v>
      </c>
      <c r="D15526" s="27" t="s">
        <v>834</v>
      </c>
      <c r="E15526" s="27" t="s">
        <v>14075</v>
      </c>
      <c r="G15526" s="27" t="s">
        <v>862</v>
      </c>
      <c r="I15526" s="27" t="s">
        <v>2475</v>
      </c>
      <c r="J15526" s="27" t="s">
        <v>882</v>
      </c>
      <c r="K15526" s="27">
        <v>6</v>
      </c>
      <c r="L15526" s="27" t="s">
        <v>2474</v>
      </c>
      <c r="M15526" s="27">
        <v>37</v>
      </c>
      <c r="N15526" s="27" t="s">
        <v>2473</v>
      </c>
      <c r="O15526" s="27">
        <v>1.5</v>
      </c>
      <c r="P15526" s="27">
        <v>0</v>
      </c>
      <c r="Q15526" s="27">
        <v>2014</v>
      </c>
      <c r="R15526" s="27">
        <v>9999</v>
      </c>
      <c r="U15526" s="27" t="s">
        <v>842</v>
      </c>
      <c r="V15526" s="27" t="s">
        <v>859</v>
      </c>
      <c r="AJ15526" s="27">
        <v>0</v>
      </c>
      <c r="AK15526" s="27">
        <v>0</v>
      </c>
      <c r="AL15526" s="27">
        <v>0</v>
      </c>
      <c r="AM15526" s="27">
        <v>0</v>
      </c>
      <c r="AY15526" s="27" t="s">
        <v>14067</v>
      </c>
      <c r="AZ15526" s="27">
        <v>100</v>
      </c>
      <c r="BA15526" s="27" t="s">
        <v>14067</v>
      </c>
      <c r="BB15526" s="27">
        <v>100</v>
      </c>
    </row>
    <row r="15527" spans="1:54" x14ac:dyDescent="0.25">
      <c r="A15527" s="27" t="s">
        <v>14074</v>
      </c>
      <c r="B15527" s="27" t="s">
        <v>14073</v>
      </c>
      <c r="C15527" s="27">
        <v>59168</v>
      </c>
      <c r="D15527" s="27" t="s">
        <v>834</v>
      </c>
      <c r="E15527" s="27" t="s">
        <v>14072</v>
      </c>
      <c r="G15527" s="27" t="s">
        <v>862</v>
      </c>
      <c r="I15527" s="27" t="s">
        <v>2741</v>
      </c>
      <c r="J15527" s="27" t="s">
        <v>682</v>
      </c>
      <c r="K15527" s="27">
        <v>4</v>
      </c>
      <c r="L15527" s="27" t="s">
        <v>4255</v>
      </c>
      <c r="M15527" s="27">
        <v>19</v>
      </c>
      <c r="N15527" s="27" t="s">
        <v>4254</v>
      </c>
      <c r="O15527" s="27">
        <v>29</v>
      </c>
      <c r="P15527" s="27">
        <v>0</v>
      </c>
      <c r="Q15527" s="27">
        <v>2014</v>
      </c>
      <c r="R15527" s="27">
        <v>9999</v>
      </c>
      <c r="U15527" s="27" t="s">
        <v>842</v>
      </c>
      <c r="V15527" s="27" t="s">
        <v>859</v>
      </c>
      <c r="AJ15527" s="27">
        <v>0</v>
      </c>
      <c r="AK15527" s="27">
        <v>0</v>
      </c>
      <c r="AL15527" s="27">
        <v>0</v>
      </c>
      <c r="AM15527" s="27">
        <v>0</v>
      </c>
      <c r="AY15527" s="27" t="s">
        <v>14071</v>
      </c>
      <c r="AZ15527" s="27">
        <v>100</v>
      </c>
      <c r="BA15527" s="27" t="s">
        <v>7329</v>
      </c>
      <c r="BB15527" s="27">
        <v>100</v>
      </c>
    </row>
    <row r="15528" spans="1:54" x14ac:dyDescent="0.25">
      <c r="A15528" s="27" t="s">
        <v>14070</v>
      </c>
      <c r="B15528" s="27" t="s">
        <v>14069</v>
      </c>
      <c r="C15528" s="27">
        <v>59169</v>
      </c>
      <c r="D15528" s="27" t="s">
        <v>834</v>
      </c>
      <c r="E15528" s="27" t="s">
        <v>14068</v>
      </c>
      <c r="G15528" s="27" t="s">
        <v>862</v>
      </c>
      <c r="I15528" s="27" t="s">
        <v>2475</v>
      </c>
      <c r="J15528" s="27" t="s">
        <v>882</v>
      </c>
      <c r="K15528" s="27">
        <v>6</v>
      </c>
      <c r="L15528" s="27" t="s">
        <v>2474</v>
      </c>
      <c r="M15528" s="27">
        <v>37</v>
      </c>
      <c r="N15528" s="27" t="s">
        <v>2473</v>
      </c>
      <c r="O15528" s="27">
        <v>1.5</v>
      </c>
      <c r="P15528" s="27">
        <v>0</v>
      </c>
      <c r="Q15528" s="27">
        <v>2014</v>
      </c>
      <c r="R15528" s="27">
        <v>9999</v>
      </c>
      <c r="U15528" s="27" t="s">
        <v>842</v>
      </c>
      <c r="V15528" s="27" t="s">
        <v>859</v>
      </c>
      <c r="AJ15528" s="27">
        <v>0</v>
      </c>
      <c r="AK15528" s="27">
        <v>0</v>
      </c>
      <c r="AL15528" s="27">
        <v>0</v>
      </c>
      <c r="AM15528" s="27">
        <v>0</v>
      </c>
      <c r="AY15528" s="27" t="s">
        <v>14067</v>
      </c>
      <c r="AZ15528" s="27">
        <v>100</v>
      </c>
      <c r="BA15528" s="27" t="s">
        <v>14067</v>
      </c>
      <c r="BB15528" s="27">
        <v>100</v>
      </c>
    </row>
    <row r="15529" spans="1:54" x14ac:dyDescent="0.25">
      <c r="A15529" s="27" t="s">
        <v>14066</v>
      </c>
      <c r="B15529" s="27" t="s">
        <v>14065</v>
      </c>
      <c r="C15529" s="27">
        <v>59170</v>
      </c>
      <c r="D15529" s="27" t="s">
        <v>834</v>
      </c>
      <c r="E15529" s="27" t="s">
        <v>11648</v>
      </c>
      <c r="G15529" s="27" t="s">
        <v>862</v>
      </c>
      <c r="I15529" s="27" t="s">
        <v>2530</v>
      </c>
      <c r="J15529" s="27" t="s">
        <v>766</v>
      </c>
      <c r="K15529" s="27">
        <v>37</v>
      </c>
      <c r="L15529" s="27" t="s">
        <v>3403</v>
      </c>
      <c r="M15529" s="27">
        <v>117</v>
      </c>
      <c r="N15529" s="27" t="s">
        <v>3571</v>
      </c>
      <c r="O15529" s="27">
        <v>5</v>
      </c>
      <c r="P15529" s="27">
        <v>0</v>
      </c>
      <c r="Q15529" s="27">
        <v>2014</v>
      </c>
      <c r="R15529" s="27">
        <v>9999</v>
      </c>
      <c r="U15529" s="27" t="s">
        <v>842</v>
      </c>
      <c r="V15529" s="27" t="s">
        <v>859</v>
      </c>
      <c r="AJ15529" s="27">
        <v>0</v>
      </c>
      <c r="AK15529" s="27">
        <v>0</v>
      </c>
      <c r="AL15529" s="27">
        <v>0</v>
      </c>
      <c r="AM15529" s="27">
        <v>0</v>
      </c>
      <c r="AY15529" s="27" t="s">
        <v>14064</v>
      </c>
      <c r="AZ15529" s="27">
        <v>100</v>
      </c>
      <c r="BA15529" s="27" t="s">
        <v>7004</v>
      </c>
      <c r="BB15529" s="27">
        <v>100</v>
      </c>
    </row>
    <row r="15530" spans="1:54" x14ac:dyDescent="0.25">
      <c r="A15530" s="27" t="s">
        <v>14063</v>
      </c>
      <c r="B15530" s="27" t="s">
        <v>14062</v>
      </c>
      <c r="C15530" s="27">
        <v>59171</v>
      </c>
      <c r="D15530" s="27" t="s">
        <v>834</v>
      </c>
      <c r="E15530" s="27" t="s">
        <v>11648</v>
      </c>
      <c r="G15530" s="27" t="s">
        <v>862</v>
      </c>
      <c r="I15530" s="27" t="s">
        <v>2530</v>
      </c>
      <c r="J15530" s="27" t="s">
        <v>766</v>
      </c>
      <c r="K15530" s="27">
        <v>37</v>
      </c>
      <c r="L15530" s="27" t="s">
        <v>12079</v>
      </c>
      <c r="M15530" s="27">
        <v>15</v>
      </c>
      <c r="N15530" s="27" t="s">
        <v>12078</v>
      </c>
      <c r="O15530" s="27">
        <v>5</v>
      </c>
      <c r="P15530" s="27">
        <v>0</v>
      </c>
      <c r="Q15530" s="27">
        <v>2014</v>
      </c>
      <c r="R15530" s="27">
        <v>9999</v>
      </c>
      <c r="U15530" s="27" t="s">
        <v>842</v>
      </c>
      <c r="V15530" s="27" t="s">
        <v>859</v>
      </c>
      <c r="AJ15530" s="27">
        <v>0</v>
      </c>
      <c r="AK15530" s="27">
        <v>0</v>
      </c>
      <c r="AL15530" s="27">
        <v>0</v>
      </c>
      <c r="AM15530" s="27">
        <v>0</v>
      </c>
      <c r="AY15530" s="27" t="s">
        <v>14061</v>
      </c>
      <c r="AZ15530" s="27">
        <v>100</v>
      </c>
      <c r="BA15530" s="27" t="s">
        <v>7004</v>
      </c>
      <c r="BB15530" s="27">
        <v>100</v>
      </c>
    </row>
    <row r="15531" spans="1:54" x14ac:dyDescent="0.25">
      <c r="A15531" s="27" t="s">
        <v>14060</v>
      </c>
      <c r="B15531" s="27" t="s">
        <v>14059</v>
      </c>
      <c r="C15531" s="27">
        <v>59172</v>
      </c>
      <c r="D15531" s="27" t="s">
        <v>834</v>
      </c>
      <c r="E15531" s="27" t="s">
        <v>232</v>
      </c>
      <c r="G15531" s="27" t="s">
        <v>862</v>
      </c>
      <c r="I15531" s="27" t="s">
        <v>1000</v>
      </c>
      <c r="J15531" s="27" t="s">
        <v>706</v>
      </c>
      <c r="K15531" s="27">
        <v>18</v>
      </c>
      <c r="L15531" s="27" t="s">
        <v>702</v>
      </c>
      <c r="M15531" s="27">
        <v>97</v>
      </c>
      <c r="N15531" s="27" t="s">
        <v>11946</v>
      </c>
      <c r="O15531" s="27">
        <v>3.8</v>
      </c>
      <c r="P15531" s="27">
        <v>0</v>
      </c>
      <c r="Q15531" s="27">
        <v>2015</v>
      </c>
      <c r="R15531" s="27">
        <v>9999</v>
      </c>
      <c r="U15531" s="27" t="s">
        <v>842</v>
      </c>
      <c r="V15531" s="27" t="s">
        <v>859</v>
      </c>
      <c r="AJ15531" s="27">
        <v>0</v>
      </c>
      <c r="AK15531" s="27">
        <v>0</v>
      </c>
      <c r="AL15531" s="27">
        <v>0</v>
      </c>
      <c r="AM15531" s="27">
        <v>0</v>
      </c>
      <c r="AY15531" s="27" t="s">
        <v>14033</v>
      </c>
      <c r="AZ15531" s="27">
        <v>100</v>
      </c>
      <c r="BA15531" s="27" t="s">
        <v>14033</v>
      </c>
      <c r="BB15531" s="27">
        <v>100</v>
      </c>
    </row>
    <row r="15532" spans="1:54" x14ac:dyDescent="0.25">
      <c r="A15532" s="27" t="s">
        <v>14058</v>
      </c>
      <c r="B15532" s="27" t="s">
        <v>14057</v>
      </c>
      <c r="C15532" s="27">
        <v>59173</v>
      </c>
      <c r="D15532" s="27" t="s">
        <v>834</v>
      </c>
      <c r="E15532" s="27" t="s">
        <v>11648</v>
      </c>
      <c r="G15532" s="27" t="s">
        <v>862</v>
      </c>
      <c r="I15532" s="27" t="s">
        <v>1401</v>
      </c>
      <c r="J15532" s="27" t="s">
        <v>766</v>
      </c>
      <c r="K15532" s="27">
        <v>37</v>
      </c>
      <c r="L15532" s="27" t="s">
        <v>2044</v>
      </c>
      <c r="M15532" s="27">
        <v>147</v>
      </c>
      <c r="N15532" s="27" t="s">
        <v>2043</v>
      </c>
      <c r="O15532" s="27">
        <v>5</v>
      </c>
      <c r="P15532" s="27">
        <v>0</v>
      </c>
      <c r="Q15532" s="27">
        <v>2015</v>
      </c>
      <c r="R15532" s="27">
        <v>9999</v>
      </c>
      <c r="U15532" s="27" t="s">
        <v>842</v>
      </c>
      <c r="V15532" s="27" t="s">
        <v>859</v>
      </c>
      <c r="AJ15532" s="27">
        <v>0</v>
      </c>
      <c r="AK15532" s="27">
        <v>0</v>
      </c>
      <c r="AL15532" s="27">
        <v>0</v>
      </c>
      <c r="AM15532" s="27">
        <v>0</v>
      </c>
      <c r="AY15532" s="27" t="s">
        <v>14056</v>
      </c>
      <c r="AZ15532" s="27">
        <v>100</v>
      </c>
      <c r="BA15532" s="27" t="s">
        <v>7004</v>
      </c>
      <c r="BB15532" s="27">
        <v>100</v>
      </c>
    </row>
    <row r="15533" spans="1:54" x14ac:dyDescent="0.25">
      <c r="A15533" s="27" t="s">
        <v>14055</v>
      </c>
      <c r="B15533" s="27" t="s">
        <v>14054</v>
      </c>
      <c r="C15533" s="27">
        <v>59174</v>
      </c>
      <c r="D15533" s="27" t="s">
        <v>834</v>
      </c>
      <c r="E15533" s="27" t="s">
        <v>11648</v>
      </c>
      <c r="G15533" s="27" t="s">
        <v>862</v>
      </c>
      <c r="I15533" s="27" t="s">
        <v>2530</v>
      </c>
      <c r="J15533" s="27" t="s">
        <v>766</v>
      </c>
      <c r="K15533" s="27">
        <v>37</v>
      </c>
      <c r="L15533" s="27" t="s">
        <v>12079</v>
      </c>
      <c r="M15533" s="27">
        <v>15</v>
      </c>
      <c r="N15533" s="27" t="s">
        <v>12078</v>
      </c>
      <c r="O15533" s="27">
        <v>5</v>
      </c>
      <c r="P15533" s="27">
        <v>0</v>
      </c>
      <c r="Q15533" s="27">
        <v>2014</v>
      </c>
      <c r="R15533" s="27">
        <v>9999</v>
      </c>
      <c r="U15533" s="27" t="s">
        <v>842</v>
      </c>
      <c r="V15533" s="27" t="s">
        <v>859</v>
      </c>
      <c r="AJ15533" s="27">
        <v>0</v>
      </c>
      <c r="AK15533" s="27">
        <v>0</v>
      </c>
      <c r="AL15533" s="27">
        <v>0</v>
      </c>
      <c r="AM15533" s="27">
        <v>0</v>
      </c>
      <c r="AY15533" s="27" t="s">
        <v>14053</v>
      </c>
      <c r="AZ15533" s="27">
        <v>100</v>
      </c>
      <c r="BA15533" s="27" t="s">
        <v>2611</v>
      </c>
      <c r="BB15533" s="27">
        <v>100</v>
      </c>
    </row>
    <row r="15534" spans="1:54" x14ac:dyDescent="0.25">
      <c r="A15534" s="27" t="s">
        <v>14052</v>
      </c>
      <c r="B15534" s="27" t="s">
        <v>14051</v>
      </c>
      <c r="C15534" s="27">
        <v>59175</v>
      </c>
      <c r="D15534" s="27" t="s">
        <v>834</v>
      </c>
      <c r="E15534" s="27" t="s">
        <v>11648</v>
      </c>
      <c r="G15534" s="27" t="s">
        <v>862</v>
      </c>
      <c r="I15534" s="27" t="s">
        <v>2530</v>
      </c>
      <c r="J15534" s="27" t="s">
        <v>766</v>
      </c>
      <c r="K15534" s="27">
        <v>37</v>
      </c>
      <c r="L15534" s="27" t="s">
        <v>6890</v>
      </c>
      <c r="M15534" s="27">
        <v>131</v>
      </c>
      <c r="N15534" s="27" t="s">
        <v>7746</v>
      </c>
      <c r="O15534" s="27">
        <v>5</v>
      </c>
      <c r="P15534" s="27">
        <v>0</v>
      </c>
      <c r="Q15534" s="27">
        <v>2016</v>
      </c>
      <c r="R15534" s="27">
        <v>9999</v>
      </c>
      <c r="U15534" s="27" t="s">
        <v>842</v>
      </c>
      <c r="V15534" s="27" t="s">
        <v>859</v>
      </c>
      <c r="AJ15534" s="27">
        <v>0</v>
      </c>
      <c r="AK15534" s="27">
        <v>0</v>
      </c>
      <c r="AL15534" s="27">
        <v>0</v>
      </c>
      <c r="AM15534" s="27">
        <v>0</v>
      </c>
      <c r="AY15534" s="27" t="s">
        <v>14050</v>
      </c>
      <c r="AZ15534" s="27">
        <v>100</v>
      </c>
      <c r="BA15534" s="27" t="s">
        <v>2611</v>
      </c>
      <c r="BB15534" s="27">
        <v>100</v>
      </c>
    </row>
    <row r="15535" spans="1:54" x14ac:dyDescent="0.25">
      <c r="A15535" s="27" t="s">
        <v>14049</v>
      </c>
      <c r="B15535" s="27" t="s">
        <v>14048</v>
      </c>
      <c r="C15535" s="27">
        <v>59176</v>
      </c>
      <c r="D15535" s="27" t="s">
        <v>834</v>
      </c>
      <c r="E15535" s="27" t="s">
        <v>11648</v>
      </c>
      <c r="G15535" s="27" t="s">
        <v>862</v>
      </c>
      <c r="I15535" s="27" t="s">
        <v>2530</v>
      </c>
      <c r="J15535" s="27" t="s">
        <v>766</v>
      </c>
      <c r="K15535" s="27">
        <v>37</v>
      </c>
      <c r="L15535" s="27" t="s">
        <v>3403</v>
      </c>
      <c r="M15535" s="27">
        <v>117</v>
      </c>
      <c r="N15535" s="27" t="s">
        <v>3571</v>
      </c>
      <c r="O15535" s="27">
        <v>5</v>
      </c>
      <c r="P15535" s="27">
        <v>0</v>
      </c>
      <c r="Q15535" s="27">
        <v>2014</v>
      </c>
      <c r="R15535" s="27">
        <v>9999</v>
      </c>
      <c r="U15535" s="27" t="s">
        <v>842</v>
      </c>
      <c r="V15535" s="27" t="s">
        <v>859</v>
      </c>
      <c r="AJ15535" s="27">
        <v>0</v>
      </c>
      <c r="AK15535" s="27">
        <v>0</v>
      </c>
      <c r="AL15535" s="27">
        <v>0</v>
      </c>
      <c r="AM15535" s="27">
        <v>0</v>
      </c>
      <c r="AY15535" s="27" t="s">
        <v>14047</v>
      </c>
      <c r="AZ15535" s="27">
        <v>100</v>
      </c>
      <c r="BA15535" s="27" t="s">
        <v>7004</v>
      </c>
      <c r="BB15535" s="27">
        <v>100</v>
      </c>
    </row>
    <row r="15536" spans="1:54" x14ac:dyDescent="0.25">
      <c r="A15536" s="27" t="s">
        <v>14046</v>
      </c>
      <c r="B15536" s="27" t="s">
        <v>14045</v>
      </c>
      <c r="C15536" s="27">
        <v>59177</v>
      </c>
      <c r="D15536" s="27" t="s">
        <v>834</v>
      </c>
      <c r="E15536" s="27" t="s">
        <v>11648</v>
      </c>
      <c r="G15536" s="27" t="s">
        <v>862</v>
      </c>
      <c r="I15536" s="27" t="s">
        <v>2530</v>
      </c>
      <c r="J15536" s="27" t="s">
        <v>766</v>
      </c>
      <c r="K15536" s="27">
        <v>37</v>
      </c>
      <c r="L15536" s="27" t="s">
        <v>3535</v>
      </c>
      <c r="M15536" s="27">
        <v>91</v>
      </c>
      <c r="N15536" s="27" t="s">
        <v>3534</v>
      </c>
      <c r="O15536" s="27">
        <v>5</v>
      </c>
      <c r="P15536" s="27">
        <v>0</v>
      </c>
      <c r="Q15536" s="27">
        <v>2016</v>
      </c>
      <c r="R15536" s="27">
        <v>9999</v>
      </c>
      <c r="U15536" s="27" t="s">
        <v>842</v>
      </c>
      <c r="V15536" s="27" t="s">
        <v>859</v>
      </c>
      <c r="AJ15536" s="27">
        <v>0</v>
      </c>
      <c r="AK15536" s="27">
        <v>0</v>
      </c>
      <c r="AL15536" s="27">
        <v>0</v>
      </c>
      <c r="AM15536" s="27">
        <v>0</v>
      </c>
      <c r="AY15536" s="27" t="s">
        <v>14044</v>
      </c>
      <c r="AZ15536" s="27">
        <v>100</v>
      </c>
      <c r="BA15536" s="27" t="s">
        <v>2611</v>
      </c>
      <c r="BB15536" s="27">
        <v>100</v>
      </c>
    </row>
    <row r="15537" spans="1:54" x14ac:dyDescent="0.25">
      <c r="A15537" s="27" t="s">
        <v>14043</v>
      </c>
      <c r="B15537" s="27" t="s">
        <v>14042</v>
      </c>
      <c r="C15537" s="27">
        <v>59178</v>
      </c>
      <c r="D15537" s="27" t="s">
        <v>834</v>
      </c>
      <c r="E15537" s="27" t="s">
        <v>14041</v>
      </c>
      <c r="G15537" s="27" t="s">
        <v>862</v>
      </c>
      <c r="I15537" s="27" t="s">
        <v>870</v>
      </c>
      <c r="J15537" s="27" t="s">
        <v>1269</v>
      </c>
      <c r="K15537" s="27">
        <v>25</v>
      </c>
      <c r="L15537" s="27" t="s">
        <v>3593</v>
      </c>
      <c r="M15537" s="27">
        <v>21</v>
      </c>
      <c r="N15537" s="27" t="s">
        <v>3592</v>
      </c>
      <c r="O15537" s="27">
        <v>3</v>
      </c>
      <c r="P15537" s="27">
        <v>0</v>
      </c>
      <c r="Q15537" s="27">
        <v>2013</v>
      </c>
      <c r="R15537" s="27">
        <v>9999</v>
      </c>
      <c r="U15537" s="27" t="s">
        <v>842</v>
      </c>
      <c r="V15537" s="27" t="s">
        <v>859</v>
      </c>
      <c r="AJ15537" s="27">
        <v>0</v>
      </c>
      <c r="AK15537" s="27">
        <v>0</v>
      </c>
      <c r="AL15537" s="27">
        <v>0</v>
      </c>
      <c r="AM15537" s="27">
        <v>0</v>
      </c>
      <c r="AY15537" s="27" t="s">
        <v>14040</v>
      </c>
      <c r="AZ15537" s="27">
        <v>100</v>
      </c>
      <c r="BA15537" s="27" t="s">
        <v>3069</v>
      </c>
      <c r="BB15537" s="27">
        <v>100</v>
      </c>
    </row>
    <row r="15538" spans="1:54" x14ac:dyDescent="0.25">
      <c r="A15538" s="27" t="s">
        <v>14039</v>
      </c>
      <c r="B15538" s="27" t="s">
        <v>14038</v>
      </c>
      <c r="C15538" s="27">
        <v>59179</v>
      </c>
      <c r="D15538" s="27" t="s">
        <v>834</v>
      </c>
      <c r="E15538" s="27" t="s">
        <v>14037</v>
      </c>
      <c r="G15538" s="27" t="s">
        <v>862</v>
      </c>
      <c r="I15538" s="27" t="s">
        <v>870</v>
      </c>
      <c r="J15538" s="27" t="s">
        <v>1269</v>
      </c>
      <c r="K15538" s="27">
        <v>25</v>
      </c>
      <c r="L15538" s="27" t="s">
        <v>3593</v>
      </c>
      <c r="M15538" s="27">
        <v>21</v>
      </c>
      <c r="N15538" s="27" t="s">
        <v>3592</v>
      </c>
      <c r="O15538" s="27">
        <v>4</v>
      </c>
      <c r="P15538" s="27">
        <v>0</v>
      </c>
      <c r="Q15538" s="27">
        <v>2013</v>
      </c>
      <c r="R15538" s="27">
        <v>9999</v>
      </c>
      <c r="U15538" s="27" t="s">
        <v>842</v>
      </c>
      <c r="V15538" s="27" t="s">
        <v>859</v>
      </c>
      <c r="AJ15538" s="27">
        <v>0</v>
      </c>
      <c r="AK15538" s="27">
        <v>0</v>
      </c>
      <c r="AL15538" s="27">
        <v>0</v>
      </c>
      <c r="AM15538" s="27">
        <v>0</v>
      </c>
      <c r="AY15538" s="27" t="s">
        <v>14036</v>
      </c>
      <c r="AZ15538" s="27">
        <v>100</v>
      </c>
      <c r="BA15538" s="27" t="s">
        <v>3069</v>
      </c>
      <c r="BB15538" s="27">
        <v>100</v>
      </c>
    </row>
    <row r="15539" spans="1:54" x14ac:dyDescent="0.25">
      <c r="A15539" s="27" t="s">
        <v>14035</v>
      </c>
      <c r="B15539" s="27" t="s">
        <v>14034</v>
      </c>
      <c r="C15539" s="27">
        <v>59180</v>
      </c>
      <c r="D15539" s="27" t="s">
        <v>834</v>
      </c>
      <c r="E15539" s="27" t="s">
        <v>232</v>
      </c>
      <c r="G15539" s="27" t="s">
        <v>862</v>
      </c>
      <c r="I15539" s="27" t="s">
        <v>1000</v>
      </c>
      <c r="J15539" s="27" t="s">
        <v>706</v>
      </c>
      <c r="K15539" s="27">
        <v>18</v>
      </c>
      <c r="L15539" s="27" t="s">
        <v>702</v>
      </c>
      <c r="M15539" s="27">
        <v>97</v>
      </c>
      <c r="N15539" s="27" t="s">
        <v>11946</v>
      </c>
      <c r="O15539" s="27">
        <v>1.5</v>
      </c>
      <c r="P15539" s="27">
        <v>0</v>
      </c>
      <c r="Q15539" s="27">
        <v>2015</v>
      </c>
      <c r="R15539" s="27">
        <v>9999</v>
      </c>
      <c r="U15539" s="27" t="s">
        <v>842</v>
      </c>
      <c r="V15539" s="27" t="s">
        <v>859</v>
      </c>
      <c r="AJ15539" s="27">
        <v>0</v>
      </c>
      <c r="AK15539" s="27">
        <v>0</v>
      </c>
      <c r="AL15539" s="27">
        <v>0</v>
      </c>
      <c r="AM15539" s="27">
        <v>0</v>
      </c>
      <c r="AY15539" s="27" t="s">
        <v>14033</v>
      </c>
      <c r="AZ15539" s="27">
        <v>100</v>
      </c>
      <c r="BA15539" s="27" t="s">
        <v>14033</v>
      </c>
      <c r="BB15539" s="27">
        <v>100</v>
      </c>
    </row>
    <row r="15540" spans="1:54" x14ac:dyDescent="0.25">
      <c r="A15540" s="27" t="s">
        <v>14029</v>
      </c>
      <c r="B15540" s="27" t="s">
        <v>14032</v>
      </c>
      <c r="C15540" s="27">
        <v>59181</v>
      </c>
      <c r="D15540" s="27" t="s">
        <v>834</v>
      </c>
      <c r="E15540" s="27" t="s">
        <v>14031</v>
      </c>
      <c r="G15540" s="27" t="s">
        <v>907</v>
      </c>
      <c r="I15540" s="27" t="s">
        <v>2222</v>
      </c>
      <c r="J15540" s="27" t="s">
        <v>712</v>
      </c>
      <c r="K15540" s="27">
        <v>19</v>
      </c>
      <c r="L15540" s="27" t="s">
        <v>1041</v>
      </c>
      <c r="M15540" s="27">
        <v>163</v>
      </c>
      <c r="N15540" s="27" t="s">
        <v>14030</v>
      </c>
      <c r="O15540" s="27">
        <v>1</v>
      </c>
      <c r="P15540" s="27">
        <v>12120</v>
      </c>
      <c r="Q15540" s="27">
        <v>2013</v>
      </c>
      <c r="R15540" s="27">
        <v>9999</v>
      </c>
      <c r="U15540" s="27" t="s">
        <v>829</v>
      </c>
      <c r="V15540" s="27" t="s">
        <v>907</v>
      </c>
      <c r="AJ15540" s="27">
        <v>0</v>
      </c>
      <c r="AK15540" s="27">
        <v>0</v>
      </c>
      <c r="AL15540" s="27">
        <v>0</v>
      </c>
      <c r="AM15540" s="27">
        <v>0</v>
      </c>
      <c r="AY15540" s="27" t="s">
        <v>14029</v>
      </c>
      <c r="AZ15540" s="27">
        <v>100</v>
      </c>
      <c r="BA15540" s="27" t="s">
        <v>14028</v>
      </c>
      <c r="BB15540" s="27">
        <v>100</v>
      </c>
    </row>
    <row r="15541" spans="1:54" x14ac:dyDescent="0.25">
      <c r="A15541" s="27" t="s">
        <v>14027</v>
      </c>
      <c r="B15541" s="27" t="s">
        <v>14026</v>
      </c>
      <c r="C15541" s="27">
        <v>59182</v>
      </c>
      <c r="D15541" s="27" t="s">
        <v>834</v>
      </c>
      <c r="E15541" s="27" t="s">
        <v>14025</v>
      </c>
      <c r="G15541" s="27" t="s">
        <v>862</v>
      </c>
      <c r="I15541" s="27" t="s">
        <v>1007</v>
      </c>
      <c r="J15541" s="27" t="s">
        <v>882</v>
      </c>
      <c r="K15541" s="27">
        <v>6</v>
      </c>
      <c r="L15541" s="27" t="s">
        <v>1006</v>
      </c>
      <c r="M15541" s="27">
        <v>71</v>
      </c>
      <c r="N15541" s="27" t="s">
        <v>1005</v>
      </c>
      <c r="O15541" s="27">
        <v>1.5</v>
      </c>
      <c r="P15541" s="27">
        <v>0</v>
      </c>
      <c r="Q15541" s="27">
        <v>2014</v>
      </c>
      <c r="R15541" s="27">
        <v>9999</v>
      </c>
      <c r="U15541" s="27" t="s">
        <v>842</v>
      </c>
      <c r="V15541" s="27" t="s">
        <v>859</v>
      </c>
      <c r="AJ15541" s="27">
        <v>0</v>
      </c>
      <c r="AK15541" s="27">
        <v>0</v>
      </c>
      <c r="AL15541" s="27">
        <v>0</v>
      </c>
      <c r="AM15541" s="27">
        <v>0</v>
      </c>
      <c r="AY15541" s="27" t="s">
        <v>12127</v>
      </c>
      <c r="AZ15541" s="27">
        <v>100</v>
      </c>
      <c r="BA15541" s="27" t="s">
        <v>2454</v>
      </c>
      <c r="BB15541" s="27">
        <v>100</v>
      </c>
    </row>
    <row r="15542" spans="1:54" x14ac:dyDescent="0.25">
      <c r="A15542" s="27" t="s">
        <v>14024</v>
      </c>
      <c r="B15542" s="27" t="s">
        <v>14023</v>
      </c>
      <c r="C15542" s="27">
        <v>59183</v>
      </c>
      <c r="D15542" s="27" t="s">
        <v>834</v>
      </c>
      <c r="E15542" s="27" t="s">
        <v>232</v>
      </c>
      <c r="G15542" s="27" t="s">
        <v>862</v>
      </c>
      <c r="I15542" s="27" t="s">
        <v>883</v>
      </c>
      <c r="J15542" s="27" t="s">
        <v>882</v>
      </c>
      <c r="K15542" s="27">
        <v>6</v>
      </c>
      <c r="L15542" s="27" t="s">
        <v>969</v>
      </c>
      <c r="M15542" s="27">
        <v>31</v>
      </c>
      <c r="N15542" s="27" t="s">
        <v>968</v>
      </c>
      <c r="O15542" s="27">
        <v>20</v>
      </c>
      <c r="P15542" s="27">
        <v>0</v>
      </c>
      <c r="Q15542" s="27">
        <v>2014</v>
      </c>
      <c r="R15542" s="27">
        <v>9999</v>
      </c>
      <c r="U15542" s="27" t="s">
        <v>842</v>
      </c>
      <c r="V15542" s="27" t="s">
        <v>859</v>
      </c>
      <c r="AJ15542" s="27">
        <v>0</v>
      </c>
      <c r="AK15542" s="27">
        <v>0</v>
      </c>
      <c r="AL15542" s="27">
        <v>0</v>
      </c>
      <c r="AM15542" s="27">
        <v>0</v>
      </c>
      <c r="AY15542" s="27" t="s">
        <v>14022</v>
      </c>
      <c r="AZ15542" s="27">
        <v>100</v>
      </c>
      <c r="BA15542" s="27" t="s">
        <v>4033</v>
      </c>
      <c r="BB15542" s="27">
        <v>100</v>
      </c>
    </row>
    <row r="15543" spans="1:54" x14ac:dyDescent="0.25">
      <c r="A15543" s="27" t="s">
        <v>14020</v>
      </c>
      <c r="B15543" s="27" t="s">
        <v>14021</v>
      </c>
      <c r="C15543" s="27">
        <v>59184</v>
      </c>
      <c r="D15543" s="27" t="s">
        <v>834</v>
      </c>
      <c r="E15543" s="27" t="s">
        <v>232</v>
      </c>
      <c r="G15543" s="27" t="s">
        <v>862</v>
      </c>
      <c r="I15543" s="27" t="s">
        <v>1557</v>
      </c>
      <c r="J15543" s="27" t="s">
        <v>799</v>
      </c>
      <c r="K15543" s="27">
        <v>47</v>
      </c>
      <c r="L15543" s="27" t="s">
        <v>9641</v>
      </c>
      <c r="M15543" s="27">
        <v>109</v>
      </c>
      <c r="N15543" s="27" t="s">
        <v>9640</v>
      </c>
      <c r="O15543" s="27">
        <v>15.8</v>
      </c>
      <c r="P15543" s="27">
        <v>0</v>
      </c>
      <c r="Q15543" s="27">
        <v>2014</v>
      </c>
      <c r="R15543" s="27">
        <v>9999</v>
      </c>
      <c r="U15543" s="27" t="s">
        <v>842</v>
      </c>
      <c r="V15543" s="27" t="s">
        <v>859</v>
      </c>
      <c r="AJ15543" s="27">
        <v>0</v>
      </c>
      <c r="AK15543" s="27">
        <v>0</v>
      </c>
      <c r="AL15543" s="27">
        <v>0</v>
      </c>
      <c r="AM15543" s="27">
        <v>0</v>
      </c>
      <c r="AY15543" s="27" t="s">
        <v>14020</v>
      </c>
      <c r="AZ15543" s="27">
        <v>100</v>
      </c>
      <c r="BA15543" s="27" t="s">
        <v>4033</v>
      </c>
      <c r="BB15543" s="27">
        <v>100</v>
      </c>
    </row>
    <row r="15544" spans="1:54" x14ac:dyDescent="0.25">
      <c r="A15544" s="27" t="s">
        <v>14019</v>
      </c>
      <c r="B15544" s="27" t="s">
        <v>14018</v>
      </c>
      <c r="C15544" s="27">
        <v>59185</v>
      </c>
      <c r="D15544" s="27" t="s">
        <v>834</v>
      </c>
      <c r="E15544" s="27" t="s">
        <v>232</v>
      </c>
      <c r="G15544" s="27" t="s">
        <v>862</v>
      </c>
      <c r="I15544" s="27" t="s">
        <v>1186</v>
      </c>
      <c r="J15544" s="27" t="s">
        <v>1185</v>
      </c>
      <c r="K15544" s="27">
        <v>34</v>
      </c>
      <c r="L15544" s="27" t="s">
        <v>1946</v>
      </c>
      <c r="M15544" s="27">
        <v>5</v>
      </c>
      <c r="N15544" s="27" t="s">
        <v>1945</v>
      </c>
      <c r="O15544" s="27">
        <v>5</v>
      </c>
      <c r="P15544" s="27">
        <v>0</v>
      </c>
      <c r="Q15544" s="27">
        <v>2014</v>
      </c>
      <c r="R15544" s="27">
        <v>9999</v>
      </c>
      <c r="U15544" s="27" t="s">
        <v>842</v>
      </c>
      <c r="V15544" s="27" t="s">
        <v>859</v>
      </c>
      <c r="AJ15544" s="27">
        <v>0</v>
      </c>
      <c r="AK15544" s="27">
        <v>0</v>
      </c>
      <c r="AL15544" s="27">
        <v>0</v>
      </c>
      <c r="AM15544" s="27">
        <v>0</v>
      </c>
      <c r="AY15544" s="27" t="s">
        <v>14017</v>
      </c>
      <c r="AZ15544" s="27">
        <v>100</v>
      </c>
      <c r="BA15544" s="27" t="s">
        <v>14017</v>
      </c>
      <c r="BB15544" s="27">
        <v>100</v>
      </c>
    </row>
    <row r="15545" spans="1:54" x14ac:dyDescent="0.25">
      <c r="A15545" s="27" t="s">
        <v>14016</v>
      </c>
      <c r="B15545" s="27" t="s">
        <v>14015</v>
      </c>
      <c r="C15545" s="27">
        <v>59186</v>
      </c>
      <c r="D15545" s="27" t="s">
        <v>834</v>
      </c>
      <c r="E15545" s="27" t="s">
        <v>232</v>
      </c>
      <c r="G15545" s="27" t="s">
        <v>862</v>
      </c>
      <c r="I15545" s="27" t="s">
        <v>1186</v>
      </c>
      <c r="J15545" s="27" t="s">
        <v>1185</v>
      </c>
      <c r="K15545" s="27">
        <v>34</v>
      </c>
      <c r="L15545" s="27" t="s">
        <v>1946</v>
      </c>
      <c r="M15545" s="27">
        <v>5</v>
      </c>
      <c r="N15545" s="27" t="s">
        <v>1945</v>
      </c>
      <c r="O15545" s="27">
        <v>7</v>
      </c>
      <c r="P15545" s="27">
        <v>0</v>
      </c>
      <c r="Q15545" s="27">
        <v>2014</v>
      </c>
      <c r="R15545" s="27">
        <v>9999</v>
      </c>
      <c r="U15545" s="27" t="s">
        <v>842</v>
      </c>
      <c r="V15545" s="27" t="s">
        <v>859</v>
      </c>
      <c r="AJ15545" s="27">
        <v>0</v>
      </c>
      <c r="AK15545" s="27">
        <v>0</v>
      </c>
      <c r="AL15545" s="27">
        <v>0</v>
      </c>
      <c r="AM15545" s="27">
        <v>0</v>
      </c>
      <c r="AY15545" s="27" t="s">
        <v>6973</v>
      </c>
      <c r="AZ15545" s="27">
        <v>100</v>
      </c>
      <c r="BA15545" s="27" t="s">
        <v>1190</v>
      </c>
      <c r="BB15545" s="27">
        <v>100</v>
      </c>
    </row>
    <row r="15546" spans="1:54" x14ac:dyDescent="0.25">
      <c r="A15546" s="27" t="s">
        <v>14014</v>
      </c>
      <c r="B15546" s="27" t="s">
        <v>14013</v>
      </c>
      <c r="C15546" s="27">
        <v>59187</v>
      </c>
      <c r="D15546" s="27" t="s">
        <v>834</v>
      </c>
      <c r="E15546" s="27" t="s">
        <v>14012</v>
      </c>
      <c r="G15546" s="27" t="s">
        <v>855</v>
      </c>
      <c r="I15546" s="27" t="s">
        <v>1108</v>
      </c>
      <c r="J15546" s="27" t="s">
        <v>1841</v>
      </c>
      <c r="K15546" s="27">
        <v>46</v>
      </c>
      <c r="L15546" s="27" t="s">
        <v>14011</v>
      </c>
      <c r="M15546" s="27">
        <v>9</v>
      </c>
      <c r="N15546" s="27" t="s">
        <v>14010</v>
      </c>
      <c r="O15546" s="27">
        <v>80</v>
      </c>
      <c r="P15546" s="27">
        <v>0</v>
      </c>
      <c r="Q15546" s="27">
        <v>2015</v>
      </c>
      <c r="R15546" s="27">
        <v>9999</v>
      </c>
      <c r="U15546" s="27" t="s">
        <v>842</v>
      </c>
      <c r="V15546" s="27" t="s">
        <v>850</v>
      </c>
      <c r="AJ15546" s="27">
        <v>0</v>
      </c>
      <c r="AK15546" s="27">
        <v>0</v>
      </c>
      <c r="AL15546" s="27">
        <v>0</v>
      </c>
      <c r="AM15546" s="27">
        <v>0</v>
      </c>
      <c r="AY15546" s="27" t="s">
        <v>14009</v>
      </c>
      <c r="AZ15546" s="27">
        <v>100</v>
      </c>
      <c r="BA15546" s="27" t="s">
        <v>14009</v>
      </c>
      <c r="BB15546" s="27">
        <v>100</v>
      </c>
    </row>
    <row r="15547" spans="1:54" x14ac:dyDescent="0.25">
      <c r="A15547" s="27" t="s">
        <v>14007</v>
      </c>
      <c r="B15547" s="27" t="s">
        <v>14008</v>
      </c>
      <c r="C15547" s="27">
        <v>59188</v>
      </c>
      <c r="D15547" s="27" t="s">
        <v>834</v>
      </c>
      <c r="E15547" s="27" t="s">
        <v>232</v>
      </c>
      <c r="G15547" s="27" t="s">
        <v>862</v>
      </c>
      <c r="I15547" s="27" t="s">
        <v>1557</v>
      </c>
      <c r="J15547" s="27" t="s">
        <v>799</v>
      </c>
      <c r="K15547" s="27">
        <v>47</v>
      </c>
      <c r="L15547" s="27" t="s">
        <v>9641</v>
      </c>
      <c r="M15547" s="27">
        <v>109</v>
      </c>
      <c r="N15547" s="27" t="s">
        <v>9640</v>
      </c>
      <c r="O15547" s="27">
        <v>15.8</v>
      </c>
      <c r="P15547" s="27">
        <v>0</v>
      </c>
      <c r="Q15547" s="27">
        <v>2014</v>
      </c>
      <c r="R15547" s="27">
        <v>9999</v>
      </c>
      <c r="U15547" s="27" t="s">
        <v>842</v>
      </c>
      <c r="V15547" s="27" t="s">
        <v>859</v>
      </c>
      <c r="AJ15547" s="27">
        <v>0</v>
      </c>
      <c r="AK15547" s="27">
        <v>0</v>
      </c>
      <c r="AL15547" s="27">
        <v>0</v>
      </c>
      <c r="AM15547" s="27">
        <v>0</v>
      </c>
      <c r="AY15547" s="27" t="s">
        <v>14007</v>
      </c>
      <c r="AZ15547" s="27">
        <v>100</v>
      </c>
      <c r="BA15547" s="27" t="s">
        <v>4033</v>
      </c>
      <c r="BB15547" s="27">
        <v>100</v>
      </c>
    </row>
    <row r="15548" spans="1:54" x14ac:dyDescent="0.25">
      <c r="A15548" s="27" t="s">
        <v>14005</v>
      </c>
      <c r="B15548" s="27" t="s">
        <v>14006</v>
      </c>
      <c r="C15548" s="27">
        <v>59189</v>
      </c>
      <c r="D15548" s="27" t="s">
        <v>834</v>
      </c>
      <c r="E15548" s="27" t="s">
        <v>14</v>
      </c>
      <c r="G15548" s="27" t="s">
        <v>862</v>
      </c>
      <c r="I15548" s="27" t="s">
        <v>1401</v>
      </c>
      <c r="J15548" s="27" t="s">
        <v>766</v>
      </c>
      <c r="K15548" s="27">
        <v>37</v>
      </c>
      <c r="L15548" s="27" t="s">
        <v>1468</v>
      </c>
      <c r="M15548" s="27">
        <v>191</v>
      </c>
      <c r="N15548" s="27" t="s">
        <v>2926</v>
      </c>
      <c r="O15548" s="27">
        <v>2</v>
      </c>
      <c r="P15548" s="27">
        <v>0</v>
      </c>
      <c r="Q15548" s="27">
        <v>2014</v>
      </c>
      <c r="R15548" s="27">
        <v>9999</v>
      </c>
      <c r="U15548" s="27" t="s">
        <v>842</v>
      </c>
      <c r="V15548" s="27" t="s">
        <v>859</v>
      </c>
      <c r="AJ15548" s="27">
        <v>0</v>
      </c>
      <c r="AK15548" s="27">
        <v>0</v>
      </c>
      <c r="AL15548" s="27">
        <v>0</v>
      </c>
      <c r="AM15548" s="27">
        <v>0</v>
      </c>
      <c r="AY15548" s="27" t="s">
        <v>14005</v>
      </c>
      <c r="AZ15548" s="27">
        <v>100</v>
      </c>
      <c r="BA15548" s="27" t="s">
        <v>14005</v>
      </c>
      <c r="BB15548" s="27">
        <v>100</v>
      </c>
    </row>
    <row r="15549" spans="1:54" x14ac:dyDescent="0.25">
      <c r="A15549" s="27" t="s">
        <v>14004</v>
      </c>
      <c r="B15549" s="27" t="s">
        <v>14003</v>
      </c>
      <c r="C15549" s="27">
        <v>59190</v>
      </c>
      <c r="D15549" s="27" t="s">
        <v>834</v>
      </c>
      <c r="E15549" s="27" t="s">
        <v>14</v>
      </c>
      <c r="G15549" s="27" t="s">
        <v>862</v>
      </c>
      <c r="I15549" s="27" t="s">
        <v>1401</v>
      </c>
      <c r="J15549" s="27" t="s">
        <v>766</v>
      </c>
      <c r="K15549" s="27">
        <v>37</v>
      </c>
      <c r="L15549" s="27" t="s">
        <v>2849</v>
      </c>
      <c r="M15549" s="27">
        <v>37</v>
      </c>
      <c r="N15549" s="27" t="s">
        <v>2848</v>
      </c>
      <c r="O15549" s="27">
        <v>2</v>
      </c>
      <c r="P15549" s="27">
        <v>0</v>
      </c>
      <c r="Q15549" s="27">
        <v>2014</v>
      </c>
      <c r="R15549" s="27">
        <v>9999</v>
      </c>
      <c r="U15549" s="27" t="s">
        <v>842</v>
      </c>
      <c r="V15549" s="27" t="s">
        <v>859</v>
      </c>
      <c r="AJ15549" s="27">
        <v>0</v>
      </c>
      <c r="AK15549" s="27">
        <v>0</v>
      </c>
      <c r="AL15549" s="27">
        <v>0</v>
      </c>
      <c r="AM15549" s="27">
        <v>0</v>
      </c>
      <c r="AY15549" s="27" t="s">
        <v>14002</v>
      </c>
      <c r="AZ15549" s="27">
        <v>100</v>
      </c>
      <c r="BA15549" s="27" t="s">
        <v>2830</v>
      </c>
      <c r="BB15549" s="27">
        <v>100</v>
      </c>
    </row>
    <row r="15550" spans="1:54" x14ac:dyDescent="0.25">
      <c r="A15550" s="27" t="s">
        <v>14001</v>
      </c>
      <c r="B15550" s="27" t="s">
        <v>14000</v>
      </c>
      <c r="C15550" s="27">
        <v>59191</v>
      </c>
      <c r="D15550" s="27" t="s">
        <v>834</v>
      </c>
      <c r="E15550" s="27" t="s">
        <v>14</v>
      </c>
      <c r="G15550" s="27" t="s">
        <v>862</v>
      </c>
      <c r="I15550" s="27" t="s">
        <v>1401</v>
      </c>
      <c r="J15550" s="27" t="s">
        <v>766</v>
      </c>
      <c r="K15550" s="27">
        <v>37</v>
      </c>
      <c r="L15550" s="27" t="s">
        <v>2915</v>
      </c>
      <c r="M15550" s="27">
        <v>163</v>
      </c>
      <c r="N15550" s="27" t="s">
        <v>2914</v>
      </c>
      <c r="O15550" s="27">
        <v>5</v>
      </c>
      <c r="P15550" s="27">
        <v>0</v>
      </c>
      <c r="Q15550" s="27">
        <v>2014</v>
      </c>
      <c r="R15550" s="27">
        <v>9999</v>
      </c>
      <c r="U15550" s="27" t="s">
        <v>842</v>
      </c>
      <c r="V15550" s="27" t="s">
        <v>859</v>
      </c>
      <c r="AJ15550" s="27">
        <v>0</v>
      </c>
      <c r="AK15550" s="27">
        <v>0</v>
      </c>
      <c r="AL15550" s="27">
        <v>0</v>
      </c>
      <c r="AM15550" s="27">
        <v>0</v>
      </c>
      <c r="AY15550" s="27" t="s">
        <v>13999</v>
      </c>
      <c r="AZ15550" s="27">
        <v>100</v>
      </c>
      <c r="BA15550" s="27" t="s">
        <v>2830</v>
      </c>
      <c r="BB15550" s="27">
        <v>100</v>
      </c>
    </row>
    <row r="15551" spans="1:54" x14ac:dyDescent="0.25">
      <c r="A15551" s="27" t="s">
        <v>13998</v>
      </c>
      <c r="B15551" s="27" t="s">
        <v>13997</v>
      </c>
      <c r="C15551" s="27">
        <v>59192</v>
      </c>
      <c r="D15551" s="27" t="s">
        <v>834</v>
      </c>
      <c r="E15551" s="27" t="s">
        <v>14</v>
      </c>
      <c r="G15551" s="27" t="s">
        <v>862</v>
      </c>
      <c r="I15551" s="27" t="s">
        <v>1401</v>
      </c>
      <c r="J15551" s="27" t="s">
        <v>766</v>
      </c>
      <c r="K15551" s="27">
        <v>37</v>
      </c>
      <c r="L15551" s="27" t="s">
        <v>4099</v>
      </c>
      <c r="M15551" s="27">
        <v>17</v>
      </c>
      <c r="N15551" s="27" t="s">
        <v>4098</v>
      </c>
      <c r="O15551" s="27">
        <v>5</v>
      </c>
      <c r="P15551" s="27">
        <v>0</v>
      </c>
      <c r="Q15551" s="27">
        <v>2014</v>
      </c>
      <c r="R15551" s="27">
        <v>9999</v>
      </c>
      <c r="U15551" s="27" t="s">
        <v>842</v>
      </c>
      <c r="V15551" s="27" t="s">
        <v>859</v>
      </c>
      <c r="AJ15551" s="27">
        <v>0</v>
      </c>
      <c r="AK15551" s="27">
        <v>0</v>
      </c>
      <c r="AL15551" s="27">
        <v>0</v>
      </c>
      <c r="AM15551" s="27">
        <v>0</v>
      </c>
      <c r="AY15551" s="27" t="s">
        <v>13996</v>
      </c>
      <c r="AZ15551" s="27">
        <v>100</v>
      </c>
      <c r="BA15551" s="27" t="s">
        <v>2830</v>
      </c>
      <c r="BB15551" s="27">
        <v>100</v>
      </c>
    </row>
    <row r="15552" spans="1:54" x14ac:dyDescent="0.25">
      <c r="A15552" s="27" t="s">
        <v>13995</v>
      </c>
      <c r="B15552" s="27" t="s">
        <v>13994</v>
      </c>
      <c r="C15552" s="27">
        <v>59193</v>
      </c>
      <c r="D15552" s="27" t="s">
        <v>834</v>
      </c>
      <c r="E15552" s="27" t="s">
        <v>13993</v>
      </c>
      <c r="G15552" s="27" t="s">
        <v>855</v>
      </c>
      <c r="I15552" s="27" t="s">
        <v>1057</v>
      </c>
      <c r="J15552" s="27" t="s">
        <v>800</v>
      </c>
      <c r="K15552" s="27">
        <v>48</v>
      </c>
      <c r="L15552" s="27" t="s">
        <v>13992</v>
      </c>
      <c r="M15552" s="27">
        <v>355</v>
      </c>
      <c r="N15552" s="27" t="s">
        <v>13991</v>
      </c>
      <c r="O15552" s="27">
        <v>249</v>
      </c>
      <c r="P15552" s="27">
        <v>0</v>
      </c>
      <c r="Q15552" s="27">
        <v>2017</v>
      </c>
      <c r="R15552" s="27">
        <v>9999</v>
      </c>
      <c r="U15552" s="27" t="s">
        <v>842</v>
      </c>
      <c r="V15552" s="27" t="s">
        <v>850</v>
      </c>
      <c r="AJ15552" s="27">
        <v>0</v>
      </c>
      <c r="AK15552" s="27">
        <v>0</v>
      </c>
      <c r="AL15552" s="27">
        <v>0</v>
      </c>
      <c r="AM15552" s="27">
        <v>0</v>
      </c>
      <c r="AY15552" s="27" t="s">
        <v>13990</v>
      </c>
      <c r="AZ15552" s="27">
        <v>100</v>
      </c>
      <c r="BA15552" s="27" t="s">
        <v>8857</v>
      </c>
      <c r="BB15552" s="27">
        <v>100</v>
      </c>
    </row>
    <row r="15553" spans="1:54" x14ac:dyDescent="0.25">
      <c r="A15553" s="27" t="s">
        <v>13989</v>
      </c>
      <c r="B15553" s="27" t="s">
        <v>13988</v>
      </c>
      <c r="C15553" s="27">
        <v>59194</v>
      </c>
      <c r="D15553" s="27" t="s">
        <v>834</v>
      </c>
      <c r="E15553" s="27" t="s">
        <v>5018</v>
      </c>
      <c r="G15553" s="27" t="s">
        <v>846</v>
      </c>
      <c r="H15553" s="27" t="s">
        <v>1091</v>
      </c>
      <c r="I15553" s="27" t="s">
        <v>1868</v>
      </c>
      <c r="J15553" s="27" t="s">
        <v>770</v>
      </c>
      <c r="K15553" s="27">
        <v>38</v>
      </c>
      <c r="L15553" s="27" t="s">
        <v>265</v>
      </c>
      <c r="M15553" s="27">
        <v>105</v>
      </c>
      <c r="N15553" s="27" t="s">
        <v>12514</v>
      </c>
      <c r="O15553" s="27">
        <v>2</v>
      </c>
      <c r="P15553" s="27">
        <v>10745</v>
      </c>
      <c r="Q15553" s="27">
        <v>2012</v>
      </c>
      <c r="R15553" s="27">
        <v>9999</v>
      </c>
      <c r="U15553" s="27" t="s">
        <v>842</v>
      </c>
      <c r="V15553" s="27" t="s">
        <v>841</v>
      </c>
      <c r="AJ15553" s="27">
        <v>1.6497599999999999</v>
      </c>
      <c r="AK15553" s="27">
        <v>1.6497599999999999</v>
      </c>
      <c r="AL15553" s="27">
        <v>1.6497599999999999</v>
      </c>
      <c r="AM15553" s="27">
        <v>1.6497599999999999</v>
      </c>
      <c r="AY15553" s="27" t="s">
        <v>13985</v>
      </c>
      <c r="AZ15553" s="27">
        <v>100</v>
      </c>
      <c r="BA15553" s="27" t="s">
        <v>13985</v>
      </c>
      <c r="BB15553" s="27">
        <v>100</v>
      </c>
    </row>
    <row r="15554" spans="1:54" x14ac:dyDescent="0.25">
      <c r="A15554" s="27" t="s">
        <v>13987</v>
      </c>
      <c r="B15554" s="27" t="s">
        <v>13986</v>
      </c>
      <c r="C15554" s="27">
        <v>59195</v>
      </c>
      <c r="D15554" s="27" t="s">
        <v>834</v>
      </c>
      <c r="E15554" s="27" t="s">
        <v>206</v>
      </c>
      <c r="G15554" s="27" t="s">
        <v>846</v>
      </c>
      <c r="H15554" s="27" t="s">
        <v>1091</v>
      </c>
      <c r="I15554" s="27" t="s">
        <v>1868</v>
      </c>
      <c r="J15554" s="27" t="s">
        <v>770</v>
      </c>
      <c r="K15554" s="27">
        <v>38</v>
      </c>
      <c r="L15554" s="27" t="s">
        <v>265</v>
      </c>
      <c r="M15554" s="27">
        <v>105</v>
      </c>
      <c r="N15554" s="27" t="s">
        <v>12514</v>
      </c>
      <c r="O15554" s="27">
        <v>2</v>
      </c>
      <c r="P15554" s="27">
        <v>10745</v>
      </c>
      <c r="Q15554" s="27">
        <v>2012</v>
      </c>
      <c r="R15554" s="27">
        <v>9999</v>
      </c>
      <c r="U15554" s="27" t="s">
        <v>842</v>
      </c>
      <c r="V15554" s="27" t="s">
        <v>841</v>
      </c>
      <c r="AJ15554" s="27">
        <v>1.6497599999999999</v>
      </c>
      <c r="AK15554" s="27">
        <v>1.6497599999999999</v>
      </c>
      <c r="AL15554" s="27">
        <v>1.6497599999999999</v>
      </c>
      <c r="AM15554" s="27">
        <v>1.6497599999999999</v>
      </c>
      <c r="AY15554" s="27" t="s">
        <v>13985</v>
      </c>
      <c r="AZ15554" s="27">
        <v>100</v>
      </c>
      <c r="BA15554" s="27" t="s">
        <v>13985</v>
      </c>
      <c r="BB15554" s="27">
        <v>100</v>
      </c>
    </row>
    <row r="15555" spans="1:54" x14ac:dyDescent="0.25">
      <c r="A15555" s="27" t="s">
        <v>13984</v>
      </c>
      <c r="B15555" s="27" t="s">
        <v>13983</v>
      </c>
      <c r="C15555" s="27">
        <v>59197</v>
      </c>
      <c r="D15555" s="27" t="s">
        <v>834</v>
      </c>
      <c r="E15555" s="27" t="s">
        <v>2308</v>
      </c>
      <c r="G15555" s="27" t="s">
        <v>846</v>
      </c>
      <c r="I15555" s="27" t="s">
        <v>845</v>
      </c>
      <c r="J15555" s="27" t="s">
        <v>740</v>
      </c>
      <c r="K15555" s="27">
        <v>27</v>
      </c>
      <c r="L15555" s="27" t="s">
        <v>4558</v>
      </c>
      <c r="M15555" s="27">
        <v>53</v>
      </c>
      <c r="N15555" s="27" t="s">
        <v>4557</v>
      </c>
      <c r="O15555" s="27">
        <v>17</v>
      </c>
      <c r="P15555" s="27">
        <v>11475</v>
      </c>
      <c r="Q15555" s="27">
        <v>2017</v>
      </c>
      <c r="R15555" s="27">
        <v>9999</v>
      </c>
      <c r="U15555" s="27" t="s">
        <v>829</v>
      </c>
      <c r="V15555" s="27" t="s">
        <v>4120</v>
      </c>
      <c r="AJ15555" s="27">
        <v>1.0999999999999999E-2</v>
      </c>
      <c r="AK15555" s="27">
        <v>1.0999999999999999E-2</v>
      </c>
      <c r="AL15555" s="27">
        <v>1.0999999999999999E-2</v>
      </c>
      <c r="AM15555" s="27">
        <v>1.0999999999999999E-2</v>
      </c>
      <c r="AY15555" s="27" t="s">
        <v>13982</v>
      </c>
      <c r="AZ15555" s="27">
        <v>100</v>
      </c>
      <c r="BA15555" s="27" t="s">
        <v>13981</v>
      </c>
      <c r="BB15555" s="27">
        <v>100</v>
      </c>
    </row>
    <row r="15556" spans="1:54" x14ac:dyDescent="0.25">
      <c r="A15556" s="27" t="s">
        <v>13980</v>
      </c>
      <c r="B15556" s="27" t="s">
        <v>13979</v>
      </c>
      <c r="C15556" s="27">
        <v>59198</v>
      </c>
      <c r="D15556" s="27" t="s">
        <v>834</v>
      </c>
      <c r="E15556" s="27" t="s">
        <v>13978</v>
      </c>
      <c r="G15556" s="27" t="s">
        <v>862</v>
      </c>
      <c r="I15556" s="27" t="s">
        <v>931</v>
      </c>
      <c r="J15556" s="27" t="s">
        <v>691</v>
      </c>
      <c r="K15556" s="27">
        <v>8</v>
      </c>
      <c r="L15556" s="27" t="s">
        <v>1336</v>
      </c>
      <c r="M15556" s="27">
        <v>75</v>
      </c>
      <c r="N15556" s="27" t="s">
        <v>1335</v>
      </c>
      <c r="O15556" s="27">
        <v>1.6</v>
      </c>
      <c r="P15556" s="27">
        <v>0</v>
      </c>
      <c r="Q15556" s="27">
        <v>2014</v>
      </c>
      <c r="R15556" s="27">
        <v>9999</v>
      </c>
      <c r="U15556" s="27" t="s">
        <v>842</v>
      </c>
      <c r="V15556" s="27" t="s">
        <v>859</v>
      </c>
      <c r="AJ15556" s="27">
        <v>0</v>
      </c>
      <c r="AK15556" s="27">
        <v>0</v>
      </c>
      <c r="AL15556" s="27">
        <v>0</v>
      </c>
      <c r="AM15556" s="27">
        <v>0</v>
      </c>
      <c r="AY15556" s="27" t="s">
        <v>13977</v>
      </c>
      <c r="AZ15556" s="27">
        <v>100</v>
      </c>
      <c r="BA15556" s="27" t="s">
        <v>3829</v>
      </c>
      <c r="BB15556" s="27">
        <v>100</v>
      </c>
    </row>
    <row r="15557" spans="1:54" x14ac:dyDescent="0.25">
      <c r="A15557" s="27" t="s">
        <v>13976</v>
      </c>
      <c r="B15557" s="27" t="s">
        <v>13975</v>
      </c>
      <c r="C15557" s="27">
        <v>59199</v>
      </c>
      <c r="D15557" s="27" t="s">
        <v>834</v>
      </c>
      <c r="E15557" s="27" t="s">
        <v>13974</v>
      </c>
      <c r="G15557" s="27" t="s">
        <v>862</v>
      </c>
      <c r="I15557" s="27" t="s">
        <v>931</v>
      </c>
      <c r="J15557" s="27" t="s">
        <v>691</v>
      </c>
      <c r="K15557" s="27">
        <v>8</v>
      </c>
      <c r="L15557" s="27" t="s">
        <v>2437</v>
      </c>
      <c r="M15557" s="27">
        <v>77</v>
      </c>
      <c r="N15557" s="27" t="s">
        <v>2436</v>
      </c>
      <c r="O15557" s="27">
        <v>1.6</v>
      </c>
      <c r="P15557" s="27">
        <v>0</v>
      </c>
      <c r="Q15557" s="27">
        <v>2014</v>
      </c>
      <c r="R15557" s="27">
        <v>9999</v>
      </c>
      <c r="U15557" s="27" t="s">
        <v>842</v>
      </c>
      <c r="V15557" s="27" t="s">
        <v>859</v>
      </c>
      <c r="AJ15557" s="27">
        <v>0</v>
      </c>
      <c r="AK15557" s="27">
        <v>0</v>
      </c>
      <c r="AL15557" s="27">
        <v>0</v>
      </c>
      <c r="AM15557" s="27">
        <v>0</v>
      </c>
      <c r="AY15557" s="27" t="s">
        <v>13973</v>
      </c>
      <c r="AZ15557" s="27">
        <v>100</v>
      </c>
      <c r="BA15557" s="27" t="s">
        <v>3829</v>
      </c>
      <c r="BB15557" s="27">
        <v>100</v>
      </c>
    </row>
    <row r="15558" spans="1:54" x14ac:dyDescent="0.25">
      <c r="A15558" s="27" t="s">
        <v>13972</v>
      </c>
      <c r="B15558" s="27" t="s">
        <v>13971</v>
      </c>
      <c r="C15558" s="27">
        <v>59200</v>
      </c>
      <c r="D15558" s="27" t="s">
        <v>834</v>
      </c>
      <c r="E15558" s="27" t="s">
        <v>14</v>
      </c>
      <c r="G15558" s="27" t="s">
        <v>855</v>
      </c>
      <c r="I15558" s="27" t="s">
        <v>1868</v>
      </c>
      <c r="J15558" s="27" t="s">
        <v>770</v>
      </c>
      <c r="K15558" s="27">
        <v>38</v>
      </c>
      <c r="L15558" s="27" t="s">
        <v>13970</v>
      </c>
      <c r="M15558" s="27">
        <v>79</v>
      </c>
      <c r="N15558" s="27" t="s">
        <v>13969</v>
      </c>
      <c r="O15558" s="27">
        <v>148</v>
      </c>
      <c r="P15558" s="27">
        <v>0</v>
      </c>
      <c r="Q15558" s="27">
        <v>2015</v>
      </c>
      <c r="R15558" s="27">
        <v>9999</v>
      </c>
      <c r="U15558" s="27" t="s">
        <v>842</v>
      </c>
      <c r="V15558" s="27" t="s">
        <v>850</v>
      </c>
      <c r="AJ15558" s="27">
        <v>0</v>
      </c>
      <c r="AK15558" s="27">
        <v>0</v>
      </c>
      <c r="AL15558" s="27">
        <v>0</v>
      </c>
      <c r="AM15558" s="27">
        <v>0</v>
      </c>
      <c r="AY15558" s="27" t="s">
        <v>13964</v>
      </c>
      <c r="AZ15558" s="27">
        <v>100</v>
      </c>
      <c r="BA15558" s="27" t="s">
        <v>839</v>
      </c>
      <c r="BB15558" s="27">
        <v>100</v>
      </c>
    </row>
    <row r="15559" spans="1:54" x14ac:dyDescent="0.25">
      <c r="A15559" s="27" t="s">
        <v>13968</v>
      </c>
      <c r="B15559" s="27" t="s">
        <v>13967</v>
      </c>
      <c r="C15559" s="27">
        <v>59201</v>
      </c>
      <c r="D15559" s="27" t="s">
        <v>834</v>
      </c>
      <c r="E15559" s="27" t="s">
        <v>14</v>
      </c>
      <c r="G15559" s="27" t="s">
        <v>855</v>
      </c>
      <c r="I15559" s="27" t="s">
        <v>845</v>
      </c>
      <c r="J15559" s="27" t="s">
        <v>740</v>
      </c>
      <c r="K15559" s="27">
        <v>27</v>
      </c>
      <c r="L15559" s="27" t="s">
        <v>13966</v>
      </c>
      <c r="M15559" s="27">
        <v>99</v>
      </c>
      <c r="N15559" s="27" t="s">
        <v>13965</v>
      </c>
      <c r="O15559" s="27">
        <v>196</v>
      </c>
      <c r="P15559" s="27">
        <v>0</v>
      </c>
      <c r="Q15559" s="27">
        <v>2015</v>
      </c>
      <c r="R15559" s="27">
        <v>9999</v>
      </c>
      <c r="U15559" s="27" t="s">
        <v>842</v>
      </c>
      <c r="V15559" s="27" t="s">
        <v>850</v>
      </c>
      <c r="AJ15559" s="27">
        <v>0</v>
      </c>
      <c r="AK15559" s="27">
        <v>0</v>
      </c>
      <c r="AL15559" s="27">
        <v>0</v>
      </c>
      <c r="AM15559" s="27">
        <v>0</v>
      </c>
      <c r="AY15559" s="27" t="s">
        <v>13964</v>
      </c>
      <c r="AZ15559" s="27">
        <v>100</v>
      </c>
      <c r="BA15559" s="27" t="s">
        <v>839</v>
      </c>
      <c r="BB15559" s="27">
        <v>100</v>
      </c>
    </row>
    <row r="15560" spans="1:54" x14ac:dyDescent="0.25">
      <c r="A15560" s="27" t="s">
        <v>13961</v>
      </c>
      <c r="B15560" s="27" t="s">
        <v>13963</v>
      </c>
      <c r="C15560" s="27">
        <v>59203</v>
      </c>
      <c r="D15560" s="27" t="s">
        <v>834</v>
      </c>
      <c r="E15560" s="27" t="s">
        <v>232</v>
      </c>
      <c r="G15560" s="27" t="s">
        <v>862</v>
      </c>
      <c r="I15560" s="27" t="s">
        <v>1007</v>
      </c>
      <c r="J15560" s="27" t="s">
        <v>882</v>
      </c>
      <c r="K15560" s="27">
        <v>6</v>
      </c>
      <c r="L15560" s="27" t="s">
        <v>5035</v>
      </c>
      <c r="M15560" s="27">
        <v>107</v>
      </c>
      <c r="N15560" s="27" t="s">
        <v>5034</v>
      </c>
      <c r="O15560" s="27">
        <v>1.5</v>
      </c>
      <c r="P15560" s="27">
        <v>0</v>
      </c>
      <c r="Q15560" s="27">
        <v>2014</v>
      </c>
      <c r="R15560" s="27">
        <v>9999</v>
      </c>
      <c r="U15560" s="27" t="s">
        <v>842</v>
      </c>
      <c r="V15560" s="27" t="s">
        <v>859</v>
      </c>
      <c r="AJ15560" s="27">
        <v>0</v>
      </c>
      <c r="AK15560" s="27">
        <v>0</v>
      </c>
      <c r="AL15560" s="27">
        <v>0</v>
      </c>
      <c r="AM15560" s="27">
        <v>0</v>
      </c>
      <c r="AY15560" s="27" t="s">
        <v>13959</v>
      </c>
      <c r="AZ15560" s="27">
        <v>100</v>
      </c>
      <c r="BA15560" s="27" t="s">
        <v>1707</v>
      </c>
      <c r="BB15560" s="27">
        <v>100</v>
      </c>
    </row>
    <row r="15561" spans="1:54" x14ac:dyDescent="0.25">
      <c r="A15561" s="27" t="s">
        <v>13961</v>
      </c>
      <c r="B15561" s="27" t="s">
        <v>13962</v>
      </c>
      <c r="C15561" s="27">
        <v>59203</v>
      </c>
      <c r="D15561" s="27" t="s">
        <v>834</v>
      </c>
      <c r="E15561" s="27" t="s">
        <v>238</v>
      </c>
      <c r="G15561" s="27" t="s">
        <v>862</v>
      </c>
      <c r="I15561" s="27" t="s">
        <v>1007</v>
      </c>
      <c r="J15561" s="27" t="s">
        <v>882</v>
      </c>
      <c r="K15561" s="27">
        <v>6</v>
      </c>
      <c r="L15561" s="27" t="s">
        <v>5035</v>
      </c>
      <c r="M15561" s="27">
        <v>107</v>
      </c>
      <c r="N15561" s="27" t="s">
        <v>5034</v>
      </c>
      <c r="O15561" s="27">
        <v>1.5</v>
      </c>
      <c r="P15561" s="27">
        <v>0</v>
      </c>
      <c r="Q15561" s="27">
        <v>2014</v>
      </c>
      <c r="R15561" s="27">
        <v>9999</v>
      </c>
      <c r="U15561" s="27" t="s">
        <v>842</v>
      </c>
      <c r="V15561" s="27" t="s">
        <v>859</v>
      </c>
      <c r="AJ15561" s="27">
        <v>0</v>
      </c>
      <c r="AK15561" s="27">
        <v>0</v>
      </c>
      <c r="AL15561" s="27">
        <v>0</v>
      </c>
      <c r="AM15561" s="27">
        <v>0</v>
      </c>
      <c r="AY15561" s="27" t="s">
        <v>13959</v>
      </c>
      <c r="AZ15561" s="27">
        <v>100</v>
      </c>
      <c r="BA15561" s="27" t="s">
        <v>1707</v>
      </c>
      <c r="BB15561" s="27">
        <v>100</v>
      </c>
    </row>
    <row r="15562" spans="1:54" x14ac:dyDescent="0.25">
      <c r="A15562" s="27" t="s">
        <v>13961</v>
      </c>
      <c r="B15562" s="27" t="s">
        <v>13960</v>
      </c>
      <c r="C15562" s="27">
        <v>59203</v>
      </c>
      <c r="D15562" s="27" t="s">
        <v>834</v>
      </c>
      <c r="E15562" s="27" t="s">
        <v>298</v>
      </c>
      <c r="G15562" s="27" t="s">
        <v>862</v>
      </c>
      <c r="I15562" s="27" t="s">
        <v>1007</v>
      </c>
      <c r="J15562" s="27" t="s">
        <v>882</v>
      </c>
      <c r="K15562" s="27">
        <v>6</v>
      </c>
      <c r="L15562" s="27" t="s">
        <v>5035</v>
      </c>
      <c r="M15562" s="27">
        <v>107</v>
      </c>
      <c r="N15562" s="27" t="s">
        <v>5034</v>
      </c>
      <c r="O15562" s="27">
        <v>1.5</v>
      </c>
      <c r="P15562" s="27">
        <v>0</v>
      </c>
      <c r="Q15562" s="27">
        <v>2014</v>
      </c>
      <c r="R15562" s="27">
        <v>9999</v>
      </c>
      <c r="U15562" s="27" t="s">
        <v>842</v>
      </c>
      <c r="V15562" s="27" t="s">
        <v>859</v>
      </c>
      <c r="AJ15562" s="27">
        <v>0</v>
      </c>
      <c r="AK15562" s="27">
        <v>0</v>
      </c>
      <c r="AL15562" s="27">
        <v>0</v>
      </c>
      <c r="AM15562" s="27">
        <v>0</v>
      </c>
      <c r="AY15562" s="27" t="s">
        <v>13959</v>
      </c>
      <c r="AZ15562" s="27">
        <v>100</v>
      </c>
      <c r="BA15562" s="27" t="s">
        <v>1707</v>
      </c>
      <c r="BB15562" s="27">
        <v>100</v>
      </c>
    </row>
    <row r="15563" spans="1:54" x14ac:dyDescent="0.25">
      <c r="A15563" s="27" t="s">
        <v>13958</v>
      </c>
      <c r="B15563" s="27" t="s">
        <v>13957</v>
      </c>
      <c r="C15563" s="27">
        <v>59204</v>
      </c>
      <c r="D15563" s="27" t="s">
        <v>834</v>
      </c>
      <c r="E15563" s="27" t="s">
        <v>13956</v>
      </c>
      <c r="G15563" s="27" t="s">
        <v>862</v>
      </c>
      <c r="I15563" s="27" t="s">
        <v>1057</v>
      </c>
      <c r="J15563" s="27" t="s">
        <v>800</v>
      </c>
      <c r="K15563" s="27">
        <v>48</v>
      </c>
      <c r="L15563" s="27" t="s">
        <v>2894</v>
      </c>
      <c r="M15563" s="27">
        <v>29</v>
      </c>
      <c r="N15563" s="27" t="s">
        <v>2893</v>
      </c>
      <c r="O15563" s="27">
        <v>5.5</v>
      </c>
      <c r="P15563" s="27">
        <v>0</v>
      </c>
      <c r="Q15563" s="27">
        <v>2015</v>
      </c>
      <c r="R15563" s="27">
        <v>9999</v>
      </c>
      <c r="U15563" s="27" t="s">
        <v>842</v>
      </c>
      <c r="V15563" s="27" t="s">
        <v>859</v>
      </c>
      <c r="AJ15563" s="27">
        <v>0</v>
      </c>
      <c r="AK15563" s="27">
        <v>0</v>
      </c>
      <c r="AL15563" s="27">
        <v>0</v>
      </c>
      <c r="AM15563" s="27">
        <v>0</v>
      </c>
      <c r="AY15563" s="27" t="s">
        <v>13955</v>
      </c>
      <c r="AZ15563" s="27">
        <v>100</v>
      </c>
      <c r="BA15563" s="27" t="s">
        <v>2126</v>
      </c>
      <c r="BB15563" s="27">
        <v>100</v>
      </c>
    </row>
    <row r="15564" spans="1:54" x14ac:dyDescent="0.25">
      <c r="A15564" s="27" t="s">
        <v>13954</v>
      </c>
      <c r="B15564" s="27" t="s">
        <v>13953</v>
      </c>
      <c r="C15564" s="27">
        <v>59205</v>
      </c>
      <c r="D15564" s="27" t="s">
        <v>834</v>
      </c>
      <c r="E15564" s="27" t="s">
        <v>13952</v>
      </c>
      <c r="G15564" s="27" t="s">
        <v>862</v>
      </c>
      <c r="I15564" s="27" t="s">
        <v>1057</v>
      </c>
      <c r="J15564" s="27" t="s">
        <v>800</v>
      </c>
      <c r="K15564" s="27">
        <v>48</v>
      </c>
      <c r="L15564" s="27" t="s">
        <v>13951</v>
      </c>
      <c r="M15564" s="27">
        <v>463</v>
      </c>
      <c r="N15564" s="27" t="s">
        <v>13950</v>
      </c>
      <c r="O15564" s="27">
        <v>100</v>
      </c>
      <c r="P15564" s="27">
        <v>0</v>
      </c>
      <c r="Q15564" s="27">
        <v>2015</v>
      </c>
      <c r="R15564" s="27">
        <v>9999</v>
      </c>
      <c r="U15564" s="27" t="s">
        <v>842</v>
      </c>
      <c r="V15564" s="27" t="s">
        <v>859</v>
      </c>
      <c r="AJ15564" s="27">
        <v>0</v>
      </c>
      <c r="AK15564" s="27">
        <v>0</v>
      </c>
      <c r="AL15564" s="27">
        <v>0</v>
      </c>
      <c r="AM15564" s="27">
        <v>0</v>
      </c>
      <c r="AY15564" s="27" t="s">
        <v>13949</v>
      </c>
      <c r="AZ15564" s="27">
        <v>100</v>
      </c>
      <c r="BA15564" s="27" t="s">
        <v>2126</v>
      </c>
      <c r="BB15564" s="27">
        <v>100</v>
      </c>
    </row>
    <row r="15565" spans="1:54" x14ac:dyDescent="0.25">
      <c r="A15565" s="27" t="s">
        <v>13948</v>
      </c>
      <c r="B15565" s="27" t="s">
        <v>13947</v>
      </c>
      <c r="C15565" s="27">
        <v>59206</v>
      </c>
      <c r="D15565" s="27" t="s">
        <v>834</v>
      </c>
      <c r="E15565" s="27" t="s">
        <v>13946</v>
      </c>
      <c r="G15565" s="27" t="s">
        <v>862</v>
      </c>
      <c r="I15565" s="27" t="s">
        <v>1882</v>
      </c>
      <c r="J15565" s="27" t="s">
        <v>800</v>
      </c>
      <c r="K15565" s="27">
        <v>48</v>
      </c>
      <c r="L15565" s="27" t="s">
        <v>6918</v>
      </c>
      <c r="M15565" s="27">
        <v>371</v>
      </c>
      <c r="N15565" s="27" t="s">
        <v>6917</v>
      </c>
      <c r="O15565" s="27">
        <v>116</v>
      </c>
      <c r="P15565" s="27">
        <v>0</v>
      </c>
      <c r="Q15565" s="27">
        <v>2017</v>
      </c>
      <c r="R15565" s="27">
        <v>9999</v>
      </c>
      <c r="U15565" s="27" t="s">
        <v>842</v>
      </c>
      <c r="V15565" s="27" t="s">
        <v>859</v>
      </c>
      <c r="AJ15565" s="27">
        <v>0</v>
      </c>
      <c r="AK15565" s="27">
        <v>0</v>
      </c>
      <c r="AL15565" s="27">
        <v>0</v>
      </c>
      <c r="AM15565" s="27">
        <v>0</v>
      </c>
      <c r="AY15565" s="27" t="s">
        <v>13945</v>
      </c>
      <c r="AZ15565" s="27">
        <v>100</v>
      </c>
      <c r="BA15565" s="27" t="s">
        <v>5595</v>
      </c>
      <c r="BB15565" s="27">
        <v>100</v>
      </c>
    </row>
    <row r="15566" spans="1:54" x14ac:dyDescent="0.25">
      <c r="A15566" s="27" t="s">
        <v>13944</v>
      </c>
      <c r="B15566" s="27" t="s">
        <v>13943</v>
      </c>
      <c r="C15566" s="27">
        <v>59207</v>
      </c>
      <c r="D15566" s="27" t="s">
        <v>834</v>
      </c>
      <c r="E15566" s="27" t="s">
        <v>13942</v>
      </c>
      <c r="G15566" s="27" t="s">
        <v>862</v>
      </c>
      <c r="I15566" s="27" t="s">
        <v>1882</v>
      </c>
      <c r="J15566" s="27" t="s">
        <v>800</v>
      </c>
      <c r="K15566" s="27">
        <v>48</v>
      </c>
      <c r="L15566" s="27" t="s">
        <v>8479</v>
      </c>
      <c r="M15566" s="27">
        <v>207</v>
      </c>
      <c r="N15566" s="27" t="s">
        <v>8478</v>
      </c>
      <c r="O15566" s="27">
        <v>100</v>
      </c>
      <c r="P15566" s="27">
        <v>0</v>
      </c>
      <c r="Q15566" s="27">
        <v>2016</v>
      </c>
      <c r="R15566" s="27">
        <v>9999</v>
      </c>
      <c r="U15566" s="27" t="s">
        <v>842</v>
      </c>
      <c r="V15566" s="27" t="s">
        <v>859</v>
      </c>
      <c r="AJ15566" s="27">
        <v>0</v>
      </c>
      <c r="AK15566" s="27">
        <v>0</v>
      </c>
      <c r="AL15566" s="27">
        <v>0</v>
      </c>
      <c r="AM15566" s="27">
        <v>0</v>
      </c>
      <c r="AY15566" s="27" t="s">
        <v>13941</v>
      </c>
      <c r="AZ15566" s="27">
        <v>100</v>
      </c>
      <c r="BA15566" s="27" t="s">
        <v>2126</v>
      </c>
      <c r="BB15566" s="27">
        <v>100</v>
      </c>
    </row>
    <row r="15567" spans="1:54" x14ac:dyDescent="0.25">
      <c r="A15567" s="27" t="s">
        <v>13940</v>
      </c>
      <c r="B15567" s="27" t="s">
        <v>13939</v>
      </c>
      <c r="C15567" s="27">
        <v>59213</v>
      </c>
      <c r="D15567" s="27" t="s">
        <v>834</v>
      </c>
      <c r="E15567" s="27" t="s">
        <v>232</v>
      </c>
      <c r="G15567" s="27" t="s">
        <v>862</v>
      </c>
      <c r="I15567" s="27" t="s">
        <v>1401</v>
      </c>
      <c r="J15567" s="27" t="s">
        <v>766</v>
      </c>
      <c r="K15567" s="27">
        <v>37</v>
      </c>
      <c r="L15567" s="27" t="s">
        <v>2915</v>
      </c>
      <c r="M15567" s="27">
        <v>163</v>
      </c>
      <c r="N15567" s="27" t="s">
        <v>2914</v>
      </c>
      <c r="O15567" s="27">
        <v>5</v>
      </c>
      <c r="P15567" s="27">
        <v>0</v>
      </c>
      <c r="Q15567" s="27">
        <v>2017</v>
      </c>
      <c r="R15567" s="27">
        <v>9999</v>
      </c>
      <c r="U15567" s="27" t="s">
        <v>842</v>
      </c>
      <c r="V15567" s="27" t="s">
        <v>859</v>
      </c>
      <c r="AJ15567" s="27">
        <v>0</v>
      </c>
      <c r="AK15567" s="27">
        <v>0</v>
      </c>
      <c r="AL15567" s="27">
        <v>0</v>
      </c>
      <c r="AM15567" s="27">
        <v>0</v>
      </c>
      <c r="AY15567" s="27" t="s">
        <v>13938</v>
      </c>
      <c r="AZ15567" s="27">
        <v>100</v>
      </c>
      <c r="BA15567" s="27" t="s">
        <v>8830</v>
      </c>
      <c r="BB15567" s="27">
        <v>100</v>
      </c>
    </row>
    <row r="15568" spans="1:54" x14ac:dyDescent="0.25">
      <c r="A15568" s="27" t="s">
        <v>13937</v>
      </c>
      <c r="B15568" s="27" t="s">
        <v>13936</v>
      </c>
      <c r="C15568" s="27">
        <v>59217</v>
      </c>
      <c r="D15568" s="27" t="s">
        <v>834</v>
      </c>
      <c r="E15568" s="27" t="s">
        <v>232</v>
      </c>
      <c r="G15568" s="27" t="s">
        <v>862</v>
      </c>
      <c r="I15568" s="27" t="s">
        <v>1401</v>
      </c>
      <c r="J15568" s="27" t="s">
        <v>766</v>
      </c>
      <c r="K15568" s="27">
        <v>37</v>
      </c>
      <c r="L15568" s="27" t="s">
        <v>12856</v>
      </c>
      <c r="M15568" s="27">
        <v>59</v>
      </c>
      <c r="N15568" s="27" t="s">
        <v>12855</v>
      </c>
      <c r="O15568" s="27">
        <v>5</v>
      </c>
      <c r="P15568" s="27">
        <v>0</v>
      </c>
      <c r="Q15568" s="27">
        <v>2016</v>
      </c>
      <c r="R15568" s="27">
        <v>9999</v>
      </c>
      <c r="U15568" s="27" t="s">
        <v>842</v>
      </c>
      <c r="V15568" s="27" t="s">
        <v>859</v>
      </c>
      <c r="AJ15568" s="27">
        <v>0</v>
      </c>
      <c r="AK15568" s="27">
        <v>0</v>
      </c>
      <c r="AL15568" s="27">
        <v>0</v>
      </c>
      <c r="AM15568" s="27">
        <v>0</v>
      </c>
      <c r="AY15568" s="27" t="s">
        <v>13935</v>
      </c>
      <c r="AZ15568" s="27">
        <v>100</v>
      </c>
      <c r="BA15568" s="27" t="s">
        <v>8830</v>
      </c>
      <c r="BB15568" s="27">
        <v>100</v>
      </c>
    </row>
    <row r="15569" spans="1:54" x14ac:dyDescent="0.25">
      <c r="A15569" s="27" t="s">
        <v>13933</v>
      </c>
      <c r="B15569" s="27" t="s">
        <v>13934</v>
      </c>
      <c r="C15569" s="27">
        <v>59219</v>
      </c>
      <c r="D15569" s="27" t="s">
        <v>834</v>
      </c>
      <c r="E15569" s="27" t="s">
        <v>232</v>
      </c>
      <c r="G15569" s="27" t="s">
        <v>862</v>
      </c>
      <c r="I15569" s="27" t="s">
        <v>1007</v>
      </c>
      <c r="J15569" s="27" t="s">
        <v>882</v>
      </c>
      <c r="K15569" s="27">
        <v>6</v>
      </c>
      <c r="L15569" s="27" t="s">
        <v>5035</v>
      </c>
      <c r="M15569" s="27">
        <v>107</v>
      </c>
      <c r="N15569" s="27" t="s">
        <v>5034</v>
      </c>
      <c r="O15569" s="27">
        <v>1.5</v>
      </c>
      <c r="P15569" s="27">
        <v>0</v>
      </c>
      <c r="Q15569" s="27">
        <v>2014</v>
      </c>
      <c r="R15569" s="27">
        <v>9999</v>
      </c>
      <c r="U15569" s="27" t="s">
        <v>842</v>
      </c>
      <c r="V15569" s="27" t="s">
        <v>859</v>
      </c>
      <c r="AJ15569" s="27">
        <v>0</v>
      </c>
      <c r="AK15569" s="27">
        <v>0</v>
      </c>
      <c r="AL15569" s="27">
        <v>0</v>
      </c>
      <c r="AM15569" s="27">
        <v>0</v>
      </c>
      <c r="AY15569" s="27" t="s">
        <v>13931</v>
      </c>
      <c r="AZ15569" s="27">
        <v>100</v>
      </c>
      <c r="BA15569" s="27" t="s">
        <v>2671</v>
      </c>
      <c r="BB15569" s="27">
        <v>100</v>
      </c>
    </row>
    <row r="15570" spans="1:54" x14ac:dyDescent="0.25">
      <c r="A15570" s="27" t="s">
        <v>13933</v>
      </c>
      <c r="B15570" s="27" t="s">
        <v>13932</v>
      </c>
      <c r="C15570" s="27">
        <v>59219</v>
      </c>
      <c r="D15570" s="27" t="s">
        <v>834</v>
      </c>
      <c r="E15570" s="27" t="s">
        <v>238</v>
      </c>
      <c r="G15570" s="27" t="s">
        <v>862</v>
      </c>
      <c r="I15570" s="27" t="s">
        <v>1007</v>
      </c>
      <c r="J15570" s="27" t="s">
        <v>882</v>
      </c>
      <c r="K15570" s="27">
        <v>6</v>
      </c>
      <c r="L15570" s="27" t="s">
        <v>5035</v>
      </c>
      <c r="M15570" s="27">
        <v>107</v>
      </c>
      <c r="N15570" s="27" t="s">
        <v>5034</v>
      </c>
      <c r="O15570" s="27">
        <v>1.5</v>
      </c>
      <c r="P15570" s="27">
        <v>0</v>
      </c>
      <c r="Q15570" s="27">
        <v>2014</v>
      </c>
      <c r="R15570" s="27">
        <v>9999</v>
      </c>
      <c r="U15570" s="27" t="s">
        <v>842</v>
      </c>
      <c r="V15570" s="27" t="s">
        <v>859</v>
      </c>
      <c r="AJ15570" s="27">
        <v>0</v>
      </c>
      <c r="AK15570" s="27">
        <v>0</v>
      </c>
      <c r="AL15570" s="27">
        <v>0</v>
      </c>
      <c r="AM15570" s="27">
        <v>0</v>
      </c>
      <c r="AY15570" s="27" t="s">
        <v>13931</v>
      </c>
      <c r="AZ15570" s="27">
        <v>100</v>
      </c>
      <c r="BA15570" s="27" t="s">
        <v>2671</v>
      </c>
      <c r="BB15570" s="27">
        <v>100</v>
      </c>
    </row>
    <row r="15571" spans="1:54" x14ac:dyDescent="0.25">
      <c r="A15571" s="27" t="s">
        <v>13928</v>
      </c>
      <c r="B15571" s="27" t="s">
        <v>13930</v>
      </c>
      <c r="C15571" s="27">
        <v>59220</v>
      </c>
      <c r="D15571" s="27" t="s">
        <v>834</v>
      </c>
      <c r="E15571" s="27" t="s">
        <v>327</v>
      </c>
      <c r="F15571" s="27">
        <v>90940</v>
      </c>
      <c r="G15571" s="27" t="s">
        <v>833</v>
      </c>
      <c r="I15571" s="27" t="s">
        <v>1186</v>
      </c>
      <c r="J15571" s="27" t="s">
        <v>736</v>
      </c>
      <c r="K15571" s="27">
        <v>24</v>
      </c>
      <c r="L15571" s="27" t="s">
        <v>10280</v>
      </c>
      <c r="M15571" s="27">
        <v>15</v>
      </c>
      <c r="N15571" s="27" t="s">
        <v>10279</v>
      </c>
      <c r="O15571" s="27">
        <v>310.3</v>
      </c>
      <c r="P15571" s="27">
        <v>7050</v>
      </c>
      <c r="Q15571" s="27">
        <v>2018</v>
      </c>
      <c r="R15571" s="27">
        <v>9999</v>
      </c>
      <c r="U15571" s="27" t="s">
        <v>842</v>
      </c>
      <c r="V15571" s="27" t="s">
        <v>828</v>
      </c>
      <c r="Z15571" s="27" t="s">
        <v>993</v>
      </c>
      <c r="AA15571" s="27" t="s">
        <v>826</v>
      </c>
      <c r="AJ15571" s="28">
        <v>7.0973363478618401E-3</v>
      </c>
      <c r="AK15571" s="28">
        <v>7.0973363478618401E-3</v>
      </c>
      <c r="AL15571" s="28">
        <v>7.0973363478618401E-3</v>
      </c>
      <c r="AM15571" s="28">
        <v>7.0973363478618401E-3</v>
      </c>
      <c r="AY15571" s="27" t="s">
        <v>10648</v>
      </c>
      <c r="AZ15571" s="27">
        <v>100</v>
      </c>
      <c r="BA15571" s="27" t="s">
        <v>10648</v>
      </c>
      <c r="BB15571" s="27">
        <v>100</v>
      </c>
    </row>
    <row r="15572" spans="1:54" x14ac:dyDescent="0.25">
      <c r="A15572" s="27" t="s">
        <v>13928</v>
      </c>
      <c r="B15572" s="27" t="s">
        <v>13929</v>
      </c>
      <c r="C15572" s="27">
        <v>59220</v>
      </c>
      <c r="D15572" s="27" t="s">
        <v>834</v>
      </c>
      <c r="E15572" s="27" t="s">
        <v>326</v>
      </c>
      <c r="F15572" s="27">
        <v>90941</v>
      </c>
      <c r="G15572" s="27" t="s">
        <v>833</v>
      </c>
      <c r="I15572" s="27" t="s">
        <v>1186</v>
      </c>
      <c r="J15572" s="27" t="s">
        <v>736</v>
      </c>
      <c r="K15572" s="27">
        <v>24</v>
      </c>
      <c r="L15572" s="27" t="s">
        <v>10280</v>
      </c>
      <c r="M15572" s="27">
        <v>15</v>
      </c>
      <c r="N15572" s="27" t="s">
        <v>10279</v>
      </c>
      <c r="O15572" s="27">
        <v>310.3</v>
      </c>
      <c r="P15572" s="27">
        <v>7050</v>
      </c>
      <c r="Q15572" s="27">
        <v>2018</v>
      </c>
      <c r="R15572" s="27">
        <v>9999</v>
      </c>
      <c r="U15572" s="27" t="s">
        <v>842</v>
      </c>
      <c r="V15572" s="27" t="s">
        <v>828</v>
      </c>
      <c r="Z15572" s="27" t="s">
        <v>993</v>
      </c>
      <c r="AA15572" s="27" t="s">
        <v>826</v>
      </c>
      <c r="AJ15572" s="28">
        <v>7.0973363478618401E-3</v>
      </c>
      <c r="AK15572" s="28">
        <v>7.0973363478618401E-3</v>
      </c>
      <c r="AL15572" s="28">
        <v>7.0973363478618401E-3</v>
      </c>
      <c r="AM15572" s="28">
        <v>7.0973363478618401E-3</v>
      </c>
      <c r="AY15572" s="27" t="s">
        <v>10648</v>
      </c>
      <c r="AZ15572" s="27">
        <v>100</v>
      </c>
      <c r="BA15572" s="27" t="s">
        <v>10648</v>
      </c>
      <c r="BB15572" s="27">
        <v>100</v>
      </c>
    </row>
    <row r="15573" spans="1:54" x14ac:dyDescent="0.25">
      <c r="A15573" s="27" t="s">
        <v>13928</v>
      </c>
      <c r="B15573" s="27" t="s">
        <v>13927</v>
      </c>
      <c r="C15573" s="27">
        <v>59220</v>
      </c>
      <c r="D15573" s="27" t="s">
        <v>834</v>
      </c>
      <c r="E15573" s="27" t="s">
        <v>66</v>
      </c>
      <c r="F15573" s="27">
        <v>90940</v>
      </c>
      <c r="G15573" s="27" t="s">
        <v>833</v>
      </c>
      <c r="I15573" s="27" t="s">
        <v>1186</v>
      </c>
      <c r="J15573" s="27" t="s">
        <v>736</v>
      </c>
      <c r="K15573" s="27">
        <v>24</v>
      </c>
      <c r="L15573" s="27" t="s">
        <v>10280</v>
      </c>
      <c r="M15573" s="27">
        <v>15</v>
      </c>
      <c r="N15573" s="27" t="s">
        <v>10279</v>
      </c>
      <c r="O15573" s="27">
        <v>493</v>
      </c>
      <c r="P15573" s="27">
        <v>7050</v>
      </c>
      <c r="Q15573" s="27">
        <v>2018</v>
      </c>
      <c r="R15573" s="27">
        <v>9999</v>
      </c>
      <c r="U15573" s="27" t="s">
        <v>842</v>
      </c>
      <c r="V15573" s="27" t="s">
        <v>828</v>
      </c>
      <c r="AA15573" s="27" t="s">
        <v>826</v>
      </c>
      <c r="AJ15573" s="28">
        <v>7.0973363478618401E-3</v>
      </c>
      <c r="AK15573" s="28">
        <v>7.0973363478618401E-3</v>
      </c>
      <c r="AL15573" s="28">
        <v>7.0973363478618401E-3</v>
      </c>
      <c r="AM15573" s="28">
        <v>7.0973363478618401E-3</v>
      </c>
      <c r="AY15573" s="27" t="s">
        <v>10648</v>
      </c>
      <c r="AZ15573" s="27">
        <v>100</v>
      </c>
      <c r="BA15573" s="27" t="s">
        <v>10648</v>
      </c>
      <c r="BB15573" s="27">
        <v>100</v>
      </c>
    </row>
    <row r="15574" spans="1:54" x14ac:dyDescent="0.25">
      <c r="A15574" s="27" t="s">
        <v>13923</v>
      </c>
      <c r="B15574" s="27" t="s">
        <v>13926</v>
      </c>
      <c r="C15574" s="27">
        <v>59221</v>
      </c>
      <c r="D15574" s="27" t="s">
        <v>834</v>
      </c>
      <c r="E15574" s="27" t="s">
        <v>6788</v>
      </c>
      <c r="G15574" s="27" t="s">
        <v>27</v>
      </c>
      <c r="I15574" s="27" t="s">
        <v>1413</v>
      </c>
      <c r="J15574" s="27" t="s">
        <v>697</v>
      </c>
      <c r="K15574" s="27">
        <v>13</v>
      </c>
      <c r="L15574" s="27" t="s">
        <v>3449</v>
      </c>
      <c r="M15574" s="27">
        <v>185</v>
      </c>
      <c r="N15574" s="27" t="s">
        <v>3448</v>
      </c>
      <c r="O15574" s="27">
        <v>1.6</v>
      </c>
      <c r="P15574" s="27">
        <v>13500</v>
      </c>
      <c r="Q15574" s="27">
        <v>1977</v>
      </c>
      <c r="R15574" s="27">
        <v>9999</v>
      </c>
      <c r="U15574" s="27" t="s">
        <v>842</v>
      </c>
      <c r="V15574" s="27" t="s">
        <v>27</v>
      </c>
      <c r="AJ15574" s="27">
        <v>0.22117000000000001</v>
      </c>
      <c r="AK15574" s="27">
        <v>0.22117000000000001</v>
      </c>
      <c r="AL15574" s="27">
        <v>0.22117000000000001</v>
      </c>
      <c r="AM15574" s="27">
        <v>0.22117000000000001</v>
      </c>
      <c r="AY15574" s="27" t="s">
        <v>13921</v>
      </c>
      <c r="AZ15574" s="27">
        <v>100</v>
      </c>
      <c r="BA15574" s="27" t="s">
        <v>7698</v>
      </c>
      <c r="BB15574" s="27">
        <v>100</v>
      </c>
    </row>
    <row r="15575" spans="1:54" x14ac:dyDescent="0.25">
      <c r="A15575" s="27" t="s">
        <v>13923</v>
      </c>
      <c r="B15575" s="27" t="s">
        <v>13925</v>
      </c>
      <c r="C15575" s="27">
        <v>59221</v>
      </c>
      <c r="D15575" s="27" t="s">
        <v>834</v>
      </c>
      <c r="E15575" s="27" t="s">
        <v>9</v>
      </c>
      <c r="G15575" s="27" t="s">
        <v>27</v>
      </c>
      <c r="I15575" s="27" t="s">
        <v>1413</v>
      </c>
      <c r="J15575" s="27" t="s">
        <v>697</v>
      </c>
      <c r="K15575" s="27">
        <v>13</v>
      </c>
      <c r="L15575" s="27" t="s">
        <v>3449</v>
      </c>
      <c r="M15575" s="27">
        <v>185</v>
      </c>
      <c r="N15575" s="27" t="s">
        <v>3448</v>
      </c>
      <c r="O15575" s="27">
        <v>1.6</v>
      </c>
      <c r="P15575" s="27">
        <v>13500</v>
      </c>
      <c r="Q15575" s="27">
        <v>2013</v>
      </c>
      <c r="R15575" s="27">
        <v>9999</v>
      </c>
      <c r="U15575" s="27" t="s">
        <v>842</v>
      </c>
      <c r="V15575" s="27" t="s">
        <v>27</v>
      </c>
      <c r="AJ15575" s="27">
        <v>0.22117000000000001</v>
      </c>
      <c r="AK15575" s="27">
        <v>0.22117000000000001</v>
      </c>
      <c r="AL15575" s="27">
        <v>0.22117000000000001</v>
      </c>
      <c r="AM15575" s="27">
        <v>0.22117000000000001</v>
      </c>
      <c r="AY15575" s="27" t="s">
        <v>13921</v>
      </c>
      <c r="AZ15575" s="27">
        <v>100</v>
      </c>
      <c r="BA15575" s="27" t="s">
        <v>7698</v>
      </c>
      <c r="BB15575" s="27">
        <v>100</v>
      </c>
    </row>
    <row r="15576" spans="1:54" x14ac:dyDescent="0.25">
      <c r="A15576" s="27" t="s">
        <v>13923</v>
      </c>
      <c r="B15576" s="27" t="s">
        <v>13924</v>
      </c>
      <c r="C15576" s="27">
        <v>59221</v>
      </c>
      <c r="D15576" s="27" t="s">
        <v>834</v>
      </c>
      <c r="E15576" s="27" t="s">
        <v>32</v>
      </c>
      <c r="G15576" s="27" t="s">
        <v>27</v>
      </c>
      <c r="I15576" s="27" t="s">
        <v>1413</v>
      </c>
      <c r="J15576" s="27" t="s">
        <v>697</v>
      </c>
      <c r="K15576" s="27">
        <v>13</v>
      </c>
      <c r="L15576" s="27" t="s">
        <v>3449</v>
      </c>
      <c r="M15576" s="27">
        <v>185</v>
      </c>
      <c r="N15576" s="27" t="s">
        <v>3448</v>
      </c>
      <c r="O15576" s="27">
        <v>1.6</v>
      </c>
      <c r="P15576" s="27">
        <v>13500</v>
      </c>
      <c r="Q15576" s="27">
        <v>2013</v>
      </c>
      <c r="R15576" s="27">
        <v>9999</v>
      </c>
      <c r="U15576" s="27" t="s">
        <v>842</v>
      </c>
      <c r="V15576" s="27" t="s">
        <v>27</v>
      </c>
      <c r="AJ15576" s="27">
        <v>0.22117000000000001</v>
      </c>
      <c r="AK15576" s="27">
        <v>0.22117000000000001</v>
      </c>
      <c r="AL15576" s="27">
        <v>0.22117000000000001</v>
      </c>
      <c r="AM15576" s="27">
        <v>0.22117000000000001</v>
      </c>
      <c r="AY15576" s="27" t="s">
        <v>13921</v>
      </c>
      <c r="AZ15576" s="27">
        <v>100</v>
      </c>
      <c r="BA15576" s="27" t="s">
        <v>7698</v>
      </c>
      <c r="BB15576" s="27">
        <v>100</v>
      </c>
    </row>
    <row r="15577" spans="1:54" x14ac:dyDescent="0.25">
      <c r="A15577" s="27" t="s">
        <v>13923</v>
      </c>
      <c r="B15577" s="27" t="s">
        <v>13922</v>
      </c>
      <c r="C15577" s="27">
        <v>59221</v>
      </c>
      <c r="D15577" s="27" t="s">
        <v>834</v>
      </c>
      <c r="E15577" s="27" t="s">
        <v>242</v>
      </c>
      <c r="G15577" s="27" t="s">
        <v>27</v>
      </c>
      <c r="I15577" s="27" t="s">
        <v>1413</v>
      </c>
      <c r="J15577" s="27" t="s">
        <v>697</v>
      </c>
      <c r="K15577" s="27">
        <v>13</v>
      </c>
      <c r="L15577" s="27" t="s">
        <v>3449</v>
      </c>
      <c r="M15577" s="27">
        <v>185</v>
      </c>
      <c r="N15577" s="27" t="s">
        <v>3448</v>
      </c>
      <c r="O15577" s="27">
        <v>1.6</v>
      </c>
      <c r="P15577" s="27">
        <v>13500</v>
      </c>
      <c r="Q15577" s="27">
        <v>2013</v>
      </c>
      <c r="R15577" s="27">
        <v>9999</v>
      </c>
      <c r="U15577" s="27" t="s">
        <v>842</v>
      </c>
      <c r="V15577" s="27" t="s">
        <v>27</v>
      </c>
      <c r="AJ15577" s="27">
        <v>0.22117000000000001</v>
      </c>
      <c r="AK15577" s="27">
        <v>0.22117000000000001</v>
      </c>
      <c r="AL15577" s="27">
        <v>0.22117000000000001</v>
      </c>
      <c r="AM15577" s="27">
        <v>0.22117000000000001</v>
      </c>
      <c r="AY15577" s="27" t="s">
        <v>13921</v>
      </c>
      <c r="AZ15577" s="27">
        <v>100</v>
      </c>
      <c r="BA15577" s="27" t="s">
        <v>7698</v>
      </c>
      <c r="BB15577" s="27">
        <v>100</v>
      </c>
    </row>
    <row r="15578" spans="1:54" x14ac:dyDescent="0.25">
      <c r="A15578" s="27" t="s">
        <v>13918</v>
      </c>
      <c r="B15578" s="27" t="s">
        <v>13920</v>
      </c>
      <c r="C15578" s="27">
        <v>59222</v>
      </c>
      <c r="D15578" s="27" t="s">
        <v>834</v>
      </c>
      <c r="E15578" s="27" t="s">
        <v>13919</v>
      </c>
      <c r="G15578" s="27" t="s">
        <v>855</v>
      </c>
      <c r="I15578" s="27" t="s">
        <v>2088</v>
      </c>
      <c r="J15578" s="27" t="s">
        <v>2087</v>
      </c>
      <c r="K15578" s="27">
        <v>23</v>
      </c>
      <c r="L15578" s="27" t="s">
        <v>10113</v>
      </c>
      <c r="M15578" s="27">
        <v>19</v>
      </c>
      <c r="N15578" s="27" t="s">
        <v>10112</v>
      </c>
      <c r="O15578" s="27">
        <v>39.9</v>
      </c>
      <c r="P15578" s="27">
        <v>0</v>
      </c>
      <c r="Q15578" s="27">
        <v>2016</v>
      </c>
      <c r="R15578" s="27">
        <v>9999</v>
      </c>
      <c r="U15578" s="27" t="s">
        <v>842</v>
      </c>
      <c r="V15578" s="27" t="s">
        <v>850</v>
      </c>
      <c r="AJ15578" s="27">
        <v>0</v>
      </c>
      <c r="AK15578" s="27">
        <v>0</v>
      </c>
      <c r="AL15578" s="27">
        <v>0</v>
      </c>
      <c r="AM15578" s="27">
        <v>0</v>
      </c>
      <c r="AY15578" s="27" t="s">
        <v>13918</v>
      </c>
      <c r="AZ15578" s="27">
        <v>100</v>
      </c>
      <c r="BA15578" s="27" t="s">
        <v>1410</v>
      </c>
      <c r="BB15578" s="27">
        <v>100</v>
      </c>
    </row>
    <row r="15579" spans="1:54" x14ac:dyDescent="0.25">
      <c r="A15579" s="27" t="s">
        <v>13917</v>
      </c>
      <c r="B15579" s="27" t="s">
        <v>13916</v>
      </c>
      <c r="C15579" s="27">
        <v>59223</v>
      </c>
      <c r="D15579" s="27" t="s">
        <v>834</v>
      </c>
      <c r="E15579" s="27" t="s">
        <v>3334</v>
      </c>
      <c r="G15579" s="27" t="s">
        <v>855</v>
      </c>
      <c r="I15579" s="27" t="s">
        <v>2222</v>
      </c>
      <c r="J15579" s="27" t="s">
        <v>712</v>
      </c>
      <c r="K15579" s="27">
        <v>19</v>
      </c>
      <c r="L15579" s="27" t="s">
        <v>13901</v>
      </c>
      <c r="M15579" s="27">
        <v>169</v>
      </c>
      <c r="N15579" s="27" t="s">
        <v>13900</v>
      </c>
      <c r="O15579" s="27">
        <v>3</v>
      </c>
      <c r="P15579" s="27">
        <v>0</v>
      </c>
      <c r="Q15579" s="27">
        <v>2017</v>
      </c>
      <c r="R15579" s="27">
        <v>9999</v>
      </c>
      <c r="U15579" s="27" t="s">
        <v>842</v>
      </c>
      <c r="V15579" s="27" t="s">
        <v>850</v>
      </c>
      <c r="AJ15579" s="27">
        <v>0</v>
      </c>
      <c r="AK15579" s="27">
        <v>0</v>
      </c>
      <c r="AL15579" s="27">
        <v>0</v>
      </c>
      <c r="AM15579" s="27">
        <v>0</v>
      </c>
      <c r="AY15579" s="27" t="s">
        <v>13908</v>
      </c>
      <c r="AZ15579" s="27">
        <v>100</v>
      </c>
      <c r="BA15579" s="27" t="s">
        <v>13896</v>
      </c>
      <c r="BB15579" s="27">
        <v>100</v>
      </c>
    </row>
    <row r="15580" spans="1:54" x14ac:dyDescent="0.25">
      <c r="A15580" s="27" t="s">
        <v>13914</v>
      </c>
      <c r="B15580" s="27" t="s">
        <v>13915</v>
      </c>
      <c r="C15580" s="27">
        <v>59224</v>
      </c>
      <c r="D15580" s="27" t="s">
        <v>834</v>
      </c>
      <c r="E15580" s="27" t="s">
        <v>3334</v>
      </c>
      <c r="G15580" s="27" t="s">
        <v>855</v>
      </c>
      <c r="I15580" s="27" t="s">
        <v>2222</v>
      </c>
      <c r="J15580" s="27" t="s">
        <v>712</v>
      </c>
      <c r="K15580" s="27">
        <v>19</v>
      </c>
      <c r="L15580" s="27" t="s">
        <v>13901</v>
      </c>
      <c r="M15580" s="27">
        <v>169</v>
      </c>
      <c r="N15580" s="27" t="s">
        <v>13900</v>
      </c>
      <c r="O15580" s="27">
        <v>3</v>
      </c>
      <c r="P15580" s="27">
        <v>0</v>
      </c>
      <c r="Q15580" s="27">
        <v>2017</v>
      </c>
      <c r="R15580" s="27">
        <v>9999</v>
      </c>
      <c r="U15580" s="27" t="s">
        <v>842</v>
      </c>
      <c r="V15580" s="27" t="s">
        <v>850</v>
      </c>
      <c r="AJ15580" s="27">
        <v>0</v>
      </c>
      <c r="AK15580" s="27">
        <v>0</v>
      </c>
      <c r="AL15580" s="27">
        <v>0</v>
      </c>
      <c r="AM15580" s="27">
        <v>0</v>
      </c>
      <c r="AY15580" s="27" t="s">
        <v>13914</v>
      </c>
      <c r="AZ15580" s="27">
        <v>100</v>
      </c>
      <c r="BA15580" s="27" t="s">
        <v>13896</v>
      </c>
      <c r="BB15580" s="27">
        <v>100</v>
      </c>
    </row>
    <row r="15581" spans="1:54" x14ac:dyDescent="0.25">
      <c r="A15581" s="27" t="s">
        <v>13908</v>
      </c>
      <c r="B15581" s="27" t="s">
        <v>13913</v>
      </c>
      <c r="C15581" s="27">
        <v>59225</v>
      </c>
      <c r="D15581" s="27" t="s">
        <v>834</v>
      </c>
      <c r="E15581" s="27" t="s">
        <v>3334</v>
      </c>
      <c r="G15581" s="27" t="s">
        <v>855</v>
      </c>
      <c r="I15581" s="27" t="s">
        <v>2222</v>
      </c>
      <c r="J15581" s="27" t="s">
        <v>712</v>
      </c>
      <c r="K15581" s="27">
        <v>19</v>
      </c>
      <c r="L15581" s="27" t="s">
        <v>13901</v>
      </c>
      <c r="M15581" s="27">
        <v>169</v>
      </c>
      <c r="N15581" s="27" t="s">
        <v>13900</v>
      </c>
      <c r="O15581" s="27">
        <v>3</v>
      </c>
      <c r="P15581" s="27">
        <v>0</v>
      </c>
      <c r="Q15581" s="27">
        <v>2017</v>
      </c>
      <c r="R15581" s="27">
        <v>9999</v>
      </c>
      <c r="U15581" s="27" t="s">
        <v>842</v>
      </c>
      <c r="V15581" s="27" t="s">
        <v>850</v>
      </c>
      <c r="AJ15581" s="27">
        <v>0</v>
      </c>
      <c r="AK15581" s="27">
        <v>0</v>
      </c>
      <c r="AL15581" s="27">
        <v>0</v>
      </c>
      <c r="AM15581" s="27">
        <v>0</v>
      </c>
      <c r="AY15581" s="27" t="s">
        <v>13908</v>
      </c>
      <c r="AZ15581" s="27">
        <v>100</v>
      </c>
      <c r="BA15581" s="27" t="s">
        <v>13896</v>
      </c>
      <c r="BB15581" s="27">
        <v>100</v>
      </c>
    </row>
    <row r="15582" spans="1:54" x14ac:dyDescent="0.25">
      <c r="A15582" s="27" t="s">
        <v>13911</v>
      </c>
      <c r="B15582" s="27" t="s">
        <v>13912</v>
      </c>
      <c r="C15582" s="27">
        <v>59226</v>
      </c>
      <c r="D15582" s="27" t="s">
        <v>834</v>
      </c>
      <c r="E15582" s="27" t="s">
        <v>3334</v>
      </c>
      <c r="G15582" s="27" t="s">
        <v>855</v>
      </c>
      <c r="I15582" s="27" t="s">
        <v>2222</v>
      </c>
      <c r="J15582" s="27" t="s">
        <v>712</v>
      </c>
      <c r="K15582" s="27">
        <v>19</v>
      </c>
      <c r="L15582" s="27" t="s">
        <v>13901</v>
      </c>
      <c r="M15582" s="27">
        <v>169</v>
      </c>
      <c r="N15582" s="27" t="s">
        <v>13900</v>
      </c>
      <c r="O15582" s="27">
        <v>3</v>
      </c>
      <c r="P15582" s="27">
        <v>0</v>
      </c>
      <c r="Q15582" s="27">
        <v>2017</v>
      </c>
      <c r="R15582" s="27">
        <v>9999</v>
      </c>
      <c r="U15582" s="27" t="s">
        <v>842</v>
      </c>
      <c r="V15582" s="27" t="s">
        <v>850</v>
      </c>
      <c r="AJ15582" s="27">
        <v>0</v>
      </c>
      <c r="AK15582" s="27">
        <v>0</v>
      </c>
      <c r="AL15582" s="27">
        <v>0</v>
      </c>
      <c r="AM15582" s="27">
        <v>0</v>
      </c>
      <c r="AY15582" s="27" t="s">
        <v>13911</v>
      </c>
      <c r="AZ15582" s="27">
        <v>100</v>
      </c>
      <c r="BA15582" s="27" t="s">
        <v>13896</v>
      </c>
      <c r="BB15582" s="27">
        <v>100</v>
      </c>
    </row>
    <row r="15583" spans="1:54" x14ac:dyDescent="0.25">
      <c r="A15583" s="27" t="s">
        <v>13910</v>
      </c>
      <c r="B15583" s="27" t="s">
        <v>13909</v>
      </c>
      <c r="C15583" s="27">
        <v>59227</v>
      </c>
      <c r="D15583" s="27" t="s">
        <v>834</v>
      </c>
      <c r="E15583" s="27" t="s">
        <v>3334</v>
      </c>
      <c r="G15583" s="27" t="s">
        <v>855</v>
      </c>
      <c r="I15583" s="27" t="s">
        <v>2222</v>
      </c>
      <c r="J15583" s="27" t="s">
        <v>712</v>
      </c>
      <c r="K15583" s="27">
        <v>19</v>
      </c>
      <c r="L15583" s="27" t="s">
        <v>13901</v>
      </c>
      <c r="M15583" s="27">
        <v>169</v>
      </c>
      <c r="N15583" s="27" t="s">
        <v>13900</v>
      </c>
      <c r="O15583" s="27">
        <v>3</v>
      </c>
      <c r="P15583" s="27">
        <v>0</v>
      </c>
      <c r="Q15583" s="27">
        <v>2017</v>
      </c>
      <c r="R15583" s="27">
        <v>9999</v>
      </c>
      <c r="U15583" s="27" t="s">
        <v>842</v>
      </c>
      <c r="V15583" s="27" t="s">
        <v>850</v>
      </c>
      <c r="AJ15583" s="27">
        <v>0</v>
      </c>
      <c r="AK15583" s="27">
        <v>0</v>
      </c>
      <c r="AL15583" s="27">
        <v>0</v>
      </c>
      <c r="AM15583" s="27">
        <v>0</v>
      </c>
      <c r="AY15583" s="27" t="s">
        <v>13908</v>
      </c>
      <c r="AZ15583" s="27">
        <v>100</v>
      </c>
      <c r="BA15583" s="27" t="s">
        <v>13896</v>
      </c>
      <c r="BB15583" s="27">
        <v>100</v>
      </c>
    </row>
    <row r="15584" spans="1:54" x14ac:dyDescent="0.25">
      <c r="A15584" s="27" t="s">
        <v>13905</v>
      </c>
      <c r="B15584" s="27" t="s">
        <v>13907</v>
      </c>
      <c r="C15584" s="27">
        <v>59228</v>
      </c>
      <c r="D15584" s="27" t="s">
        <v>834</v>
      </c>
      <c r="E15584" s="27" t="s">
        <v>3334</v>
      </c>
      <c r="G15584" s="27" t="s">
        <v>855</v>
      </c>
      <c r="I15584" s="27" t="s">
        <v>1458</v>
      </c>
      <c r="J15584" s="27" t="s">
        <v>712</v>
      </c>
      <c r="K15584" s="27">
        <v>19</v>
      </c>
      <c r="L15584" s="27" t="s">
        <v>7070</v>
      </c>
      <c r="M15584" s="27">
        <v>83</v>
      </c>
      <c r="N15584" s="27" t="s">
        <v>13906</v>
      </c>
      <c r="O15584" s="27">
        <v>3</v>
      </c>
      <c r="P15584" s="27">
        <v>0</v>
      </c>
      <c r="Q15584" s="27">
        <v>2016</v>
      </c>
      <c r="R15584" s="27">
        <v>9999</v>
      </c>
      <c r="U15584" s="27" t="s">
        <v>842</v>
      </c>
      <c r="V15584" s="27" t="s">
        <v>850</v>
      </c>
      <c r="AJ15584" s="27">
        <v>0</v>
      </c>
      <c r="AK15584" s="27">
        <v>0</v>
      </c>
      <c r="AL15584" s="27">
        <v>0</v>
      </c>
      <c r="AM15584" s="27">
        <v>0</v>
      </c>
      <c r="AY15584" s="27" t="s">
        <v>13905</v>
      </c>
      <c r="AZ15584" s="27">
        <v>100</v>
      </c>
      <c r="BA15584" s="27" t="s">
        <v>13896</v>
      </c>
      <c r="BB15584" s="27">
        <v>100</v>
      </c>
    </row>
    <row r="15585" spans="1:54" x14ac:dyDescent="0.25">
      <c r="A15585" s="27" t="s">
        <v>13903</v>
      </c>
      <c r="B15585" s="27" t="s">
        <v>13904</v>
      </c>
      <c r="C15585" s="27">
        <v>59230</v>
      </c>
      <c r="D15585" s="27" t="s">
        <v>834</v>
      </c>
      <c r="E15585" s="27" t="s">
        <v>3334</v>
      </c>
      <c r="G15585" s="27" t="s">
        <v>855</v>
      </c>
      <c r="I15585" s="27" t="s">
        <v>1458</v>
      </c>
      <c r="J15585" s="27" t="s">
        <v>712</v>
      </c>
      <c r="K15585" s="27">
        <v>19</v>
      </c>
      <c r="L15585" s="27" t="s">
        <v>4062</v>
      </c>
      <c r="M15585" s="27">
        <v>157</v>
      </c>
      <c r="N15585" s="27" t="s">
        <v>4061</v>
      </c>
      <c r="O15585" s="27">
        <v>3</v>
      </c>
      <c r="P15585" s="27">
        <v>0</v>
      </c>
      <c r="Q15585" s="27">
        <v>2017</v>
      </c>
      <c r="R15585" s="27">
        <v>9999</v>
      </c>
      <c r="U15585" s="27" t="s">
        <v>842</v>
      </c>
      <c r="V15585" s="27" t="s">
        <v>850</v>
      </c>
      <c r="AJ15585" s="27">
        <v>0</v>
      </c>
      <c r="AK15585" s="27">
        <v>0</v>
      </c>
      <c r="AL15585" s="27">
        <v>0</v>
      </c>
      <c r="AM15585" s="27">
        <v>0</v>
      </c>
      <c r="AY15585" s="27" t="s">
        <v>13903</v>
      </c>
      <c r="AZ15585" s="27">
        <v>100</v>
      </c>
      <c r="BA15585" s="27" t="s">
        <v>13896</v>
      </c>
      <c r="BB15585" s="27">
        <v>100</v>
      </c>
    </row>
    <row r="15586" spans="1:54" x14ac:dyDescent="0.25">
      <c r="A15586" s="27" t="s">
        <v>13899</v>
      </c>
      <c r="B15586" s="27" t="s">
        <v>13902</v>
      </c>
      <c r="C15586" s="27">
        <v>59231</v>
      </c>
      <c r="D15586" s="27" t="s">
        <v>834</v>
      </c>
      <c r="E15586" s="27" t="s">
        <v>3334</v>
      </c>
      <c r="G15586" s="27" t="s">
        <v>855</v>
      </c>
      <c r="I15586" s="27" t="s">
        <v>2222</v>
      </c>
      <c r="J15586" s="27" t="s">
        <v>712</v>
      </c>
      <c r="K15586" s="27">
        <v>19</v>
      </c>
      <c r="L15586" s="27" t="s">
        <v>13901</v>
      </c>
      <c r="M15586" s="27">
        <v>169</v>
      </c>
      <c r="N15586" s="27" t="s">
        <v>13900</v>
      </c>
      <c r="O15586" s="27">
        <v>3</v>
      </c>
      <c r="P15586" s="27">
        <v>0</v>
      </c>
      <c r="Q15586" s="27">
        <v>2017</v>
      </c>
      <c r="R15586" s="27">
        <v>9999</v>
      </c>
      <c r="U15586" s="27" t="s">
        <v>842</v>
      </c>
      <c r="V15586" s="27" t="s">
        <v>850</v>
      </c>
      <c r="AJ15586" s="27">
        <v>0</v>
      </c>
      <c r="AK15586" s="27">
        <v>0</v>
      </c>
      <c r="AL15586" s="27">
        <v>0</v>
      </c>
      <c r="AM15586" s="27">
        <v>0</v>
      </c>
      <c r="AY15586" s="27" t="s">
        <v>13899</v>
      </c>
      <c r="AZ15586" s="27">
        <v>100</v>
      </c>
      <c r="BA15586" s="27" t="s">
        <v>13896</v>
      </c>
      <c r="BB15586" s="27">
        <v>100</v>
      </c>
    </row>
    <row r="15587" spans="1:54" x14ac:dyDescent="0.25">
      <c r="A15587" s="27" t="s">
        <v>13897</v>
      </c>
      <c r="B15587" s="27" t="s">
        <v>13898</v>
      </c>
      <c r="C15587" s="27">
        <v>59232</v>
      </c>
      <c r="D15587" s="27" t="s">
        <v>834</v>
      </c>
      <c r="E15587" s="27" t="s">
        <v>3334</v>
      </c>
      <c r="G15587" s="27" t="s">
        <v>855</v>
      </c>
      <c r="I15587" s="27" t="s">
        <v>2222</v>
      </c>
      <c r="J15587" s="27" t="s">
        <v>712</v>
      </c>
      <c r="K15587" s="27">
        <v>19</v>
      </c>
      <c r="L15587" s="27" t="s">
        <v>2719</v>
      </c>
      <c r="M15587" s="27">
        <v>15</v>
      </c>
      <c r="N15587" s="27" t="s">
        <v>7886</v>
      </c>
      <c r="O15587" s="27">
        <v>3</v>
      </c>
      <c r="P15587" s="27">
        <v>0</v>
      </c>
      <c r="Q15587" s="27">
        <v>2016</v>
      </c>
      <c r="R15587" s="27">
        <v>9999</v>
      </c>
      <c r="U15587" s="27" t="s">
        <v>842</v>
      </c>
      <c r="V15587" s="27" t="s">
        <v>850</v>
      </c>
      <c r="AJ15587" s="27">
        <v>0</v>
      </c>
      <c r="AK15587" s="27">
        <v>0</v>
      </c>
      <c r="AL15587" s="27">
        <v>0</v>
      </c>
      <c r="AM15587" s="27">
        <v>0</v>
      </c>
      <c r="AY15587" s="27" t="s">
        <v>13897</v>
      </c>
      <c r="AZ15587" s="27">
        <v>100</v>
      </c>
      <c r="BA15587" s="27" t="s">
        <v>13896</v>
      </c>
      <c r="BB15587" s="27">
        <v>100</v>
      </c>
    </row>
    <row r="15588" spans="1:54" x14ac:dyDescent="0.25">
      <c r="A15588" s="27" t="s">
        <v>13893</v>
      </c>
      <c r="B15588" s="27" t="s">
        <v>13895</v>
      </c>
      <c r="C15588" s="27">
        <v>59234</v>
      </c>
      <c r="D15588" s="27" t="s">
        <v>834</v>
      </c>
      <c r="E15588" s="27" t="s">
        <v>9</v>
      </c>
      <c r="G15588" s="27" t="s">
        <v>855</v>
      </c>
      <c r="I15588" s="27" t="s">
        <v>2571</v>
      </c>
      <c r="J15588" s="27" t="s">
        <v>781</v>
      </c>
      <c r="K15588" s="27">
        <v>40</v>
      </c>
      <c r="L15588" s="27" t="s">
        <v>5523</v>
      </c>
      <c r="M15588" s="27">
        <v>99</v>
      </c>
      <c r="N15588" s="27" t="s">
        <v>13894</v>
      </c>
      <c r="O15588" s="27">
        <v>100</v>
      </c>
      <c r="P15588" s="27">
        <v>0</v>
      </c>
      <c r="Q15588" s="27">
        <v>2015</v>
      </c>
      <c r="R15588" s="27">
        <v>9999</v>
      </c>
      <c r="U15588" s="27" t="s">
        <v>842</v>
      </c>
      <c r="V15588" s="27" t="s">
        <v>850</v>
      </c>
      <c r="AJ15588" s="27">
        <v>0</v>
      </c>
      <c r="AK15588" s="27">
        <v>0</v>
      </c>
      <c r="AL15588" s="27">
        <v>0</v>
      </c>
      <c r="AM15588" s="27">
        <v>0</v>
      </c>
      <c r="AY15588" s="27" t="s">
        <v>13893</v>
      </c>
      <c r="AZ15588" s="27">
        <v>100</v>
      </c>
      <c r="BA15588" s="27" t="s">
        <v>1831</v>
      </c>
      <c r="BB15588" s="27">
        <v>100</v>
      </c>
    </row>
    <row r="15589" spans="1:54" x14ac:dyDescent="0.25">
      <c r="A15589" s="27" t="s">
        <v>13892</v>
      </c>
      <c r="B15589" s="27" t="s">
        <v>13891</v>
      </c>
      <c r="C15589" s="27">
        <v>59235</v>
      </c>
      <c r="D15589" s="27" t="s">
        <v>834</v>
      </c>
      <c r="E15589" s="27" t="s">
        <v>9</v>
      </c>
      <c r="G15589" s="27" t="s">
        <v>855</v>
      </c>
      <c r="I15589" s="27" t="s">
        <v>1007</v>
      </c>
      <c r="J15589" s="27" t="s">
        <v>882</v>
      </c>
      <c r="K15589" s="27">
        <v>6</v>
      </c>
      <c r="L15589" s="27" t="s">
        <v>3652</v>
      </c>
      <c r="M15589" s="27">
        <v>29</v>
      </c>
      <c r="N15589" s="27" t="s">
        <v>3651</v>
      </c>
      <c r="O15589" s="27">
        <v>19.8</v>
      </c>
      <c r="P15589" s="27">
        <v>0</v>
      </c>
      <c r="Q15589" s="27">
        <v>2015</v>
      </c>
      <c r="R15589" s="27">
        <v>9999</v>
      </c>
      <c r="U15589" s="27" t="s">
        <v>842</v>
      </c>
      <c r="V15589" s="27" t="s">
        <v>850</v>
      </c>
      <c r="AJ15589" s="27">
        <v>0</v>
      </c>
      <c r="AK15589" s="27">
        <v>0</v>
      </c>
      <c r="AL15589" s="27">
        <v>0</v>
      </c>
      <c r="AM15589" s="27">
        <v>0</v>
      </c>
      <c r="AY15589" s="27" t="s">
        <v>13890</v>
      </c>
      <c r="AZ15589" s="27">
        <v>100</v>
      </c>
      <c r="BA15589" s="27" t="s">
        <v>1831</v>
      </c>
      <c r="BB15589" s="27">
        <v>100</v>
      </c>
    </row>
    <row r="15590" spans="1:54" x14ac:dyDescent="0.25">
      <c r="A15590" s="27" t="s">
        <v>13889</v>
      </c>
      <c r="B15590" s="27" t="s">
        <v>13888</v>
      </c>
      <c r="C15590" s="27">
        <v>59236</v>
      </c>
      <c r="D15590" s="27" t="s">
        <v>834</v>
      </c>
      <c r="E15590" s="27" t="s">
        <v>9</v>
      </c>
      <c r="G15590" s="27" t="s">
        <v>855</v>
      </c>
      <c r="I15590" s="27" t="s">
        <v>1007</v>
      </c>
      <c r="J15590" s="27" t="s">
        <v>882</v>
      </c>
      <c r="K15590" s="27">
        <v>6</v>
      </c>
      <c r="L15590" s="27" t="s">
        <v>3652</v>
      </c>
      <c r="M15590" s="27">
        <v>29</v>
      </c>
      <c r="N15590" s="27" t="s">
        <v>3651</v>
      </c>
      <c r="O15590" s="27">
        <v>99</v>
      </c>
      <c r="P15590" s="27">
        <v>0</v>
      </c>
      <c r="Q15590" s="27">
        <v>2015</v>
      </c>
      <c r="R15590" s="27">
        <v>9999</v>
      </c>
      <c r="U15590" s="27" t="s">
        <v>842</v>
      </c>
      <c r="V15590" s="27" t="s">
        <v>850</v>
      </c>
      <c r="AJ15590" s="27">
        <v>0</v>
      </c>
      <c r="AK15590" s="27">
        <v>0</v>
      </c>
      <c r="AL15590" s="27">
        <v>0</v>
      </c>
      <c r="AM15590" s="27">
        <v>0</v>
      </c>
      <c r="AY15590" s="27" t="s">
        <v>13887</v>
      </c>
      <c r="AZ15590" s="27">
        <v>100</v>
      </c>
      <c r="BA15590" s="27" t="s">
        <v>1831</v>
      </c>
      <c r="BB15590" s="27">
        <v>100</v>
      </c>
    </row>
    <row r="15591" spans="1:54" x14ac:dyDescent="0.25">
      <c r="A15591" s="27" t="s">
        <v>13884</v>
      </c>
      <c r="B15591" s="27" t="s">
        <v>13886</v>
      </c>
      <c r="C15591" s="27">
        <v>59237</v>
      </c>
      <c r="D15591" s="27" t="s">
        <v>834</v>
      </c>
      <c r="E15591" s="27" t="s">
        <v>13885</v>
      </c>
      <c r="G15591" s="27" t="s">
        <v>862</v>
      </c>
      <c r="I15591" s="27" t="s">
        <v>1007</v>
      </c>
      <c r="J15591" s="27" t="s">
        <v>882</v>
      </c>
      <c r="K15591" s="27">
        <v>6</v>
      </c>
      <c r="L15591" s="27" t="s">
        <v>1006</v>
      </c>
      <c r="M15591" s="27">
        <v>71</v>
      </c>
      <c r="N15591" s="27" t="s">
        <v>1005</v>
      </c>
      <c r="O15591" s="27">
        <v>20</v>
      </c>
      <c r="P15591" s="27">
        <v>0</v>
      </c>
      <c r="Q15591" s="27">
        <v>2014</v>
      </c>
      <c r="R15591" s="27">
        <v>9999</v>
      </c>
      <c r="U15591" s="27" t="s">
        <v>842</v>
      </c>
      <c r="V15591" s="27" t="s">
        <v>859</v>
      </c>
      <c r="AJ15591" s="27">
        <v>0</v>
      </c>
      <c r="AK15591" s="27">
        <v>0</v>
      </c>
      <c r="AL15591" s="27">
        <v>0</v>
      </c>
      <c r="AM15591" s="27">
        <v>0</v>
      </c>
      <c r="AY15591" s="27" t="s">
        <v>13884</v>
      </c>
      <c r="AZ15591" s="27">
        <v>100</v>
      </c>
      <c r="BA15591" s="27" t="s">
        <v>13883</v>
      </c>
      <c r="BB15591" s="27">
        <v>100</v>
      </c>
    </row>
    <row r="15592" spans="1:54" x14ac:dyDescent="0.25">
      <c r="A15592" s="27" t="s">
        <v>13882</v>
      </c>
      <c r="B15592" s="27" t="s">
        <v>13881</v>
      </c>
      <c r="C15592" s="27">
        <v>59238</v>
      </c>
      <c r="D15592" s="27" t="s">
        <v>834</v>
      </c>
      <c r="E15592" s="27" t="s">
        <v>13880</v>
      </c>
      <c r="G15592" s="27" t="s">
        <v>855</v>
      </c>
      <c r="I15592" s="27" t="s">
        <v>1882</v>
      </c>
      <c r="J15592" s="27" t="s">
        <v>800</v>
      </c>
      <c r="K15592" s="27">
        <v>48</v>
      </c>
      <c r="L15592" s="27" t="s">
        <v>13879</v>
      </c>
      <c r="M15592" s="27">
        <v>9</v>
      </c>
      <c r="N15592" s="27" t="s">
        <v>13878</v>
      </c>
      <c r="O15592" s="27">
        <v>67.599999999999994</v>
      </c>
      <c r="P15592" s="27">
        <v>0</v>
      </c>
      <c r="Q15592" s="27">
        <v>2014</v>
      </c>
      <c r="R15592" s="27">
        <v>9999</v>
      </c>
      <c r="U15592" s="27" t="s">
        <v>842</v>
      </c>
      <c r="V15592" s="27" t="s">
        <v>850</v>
      </c>
      <c r="AJ15592" s="27">
        <v>0</v>
      </c>
      <c r="AK15592" s="27">
        <v>0</v>
      </c>
      <c r="AL15592" s="27">
        <v>0</v>
      </c>
      <c r="AM15592" s="27">
        <v>0</v>
      </c>
      <c r="AY15592" s="27" t="s">
        <v>13877</v>
      </c>
      <c r="AZ15592" s="27">
        <v>100</v>
      </c>
      <c r="BA15592" s="27" t="s">
        <v>13876</v>
      </c>
      <c r="BB15592" s="27">
        <v>100</v>
      </c>
    </row>
    <row r="15593" spans="1:54" x14ac:dyDescent="0.25">
      <c r="A15593" s="27" t="s">
        <v>13873</v>
      </c>
      <c r="B15593" s="27" t="s">
        <v>13875</v>
      </c>
      <c r="C15593" s="27">
        <v>59239</v>
      </c>
      <c r="D15593" s="27" t="s">
        <v>834</v>
      </c>
      <c r="E15593" s="27" t="s">
        <v>13874</v>
      </c>
      <c r="G15593" s="27" t="s">
        <v>862</v>
      </c>
      <c r="I15593" s="27" t="s">
        <v>931</v>
      </c>
      <c r="J15593" s="27" t="s">
        <v>691</v>
      </c>
      <c r="K15593" s="27">
        <v>8</v>
      </c>
      <c r="L15593" s="27" t="s">
        <v>3170</v>
      </c>
      <c r="M15593" s="27">
        <v>45</v>
      </c>
      <c r="N15593" s="27" t="s">
        <v>3743</v>
      </c>
      <c r="O15593" s="27">
        <v>1</v>
      </c>
      <c r="P15593" s="27">
        <v>0</v>
      </c>
      <c r="Q15593" s="27">
        <v>2013</v>
      </c>
      <c r="R15593" s="27">
        <v>9999</v>
      </c>
      <c r="U15593" s="27" t="s">
        <v>842</v>
      </c>
      <c r="V15593" s="27" t="s">
        <v>859</v>
      </c>
      <c r="AJ15593" s="27">
        <v>0</v>
      </c>
      <c r="AK15593" s="27">
        <v>0</v>
      </c>
      <c r="AL15593" s="27">
        <v>0</v>
      </c>
      <c r="AM15593" s="27">
        <v>0</v>
      </c>
      <c r="AY15593" s="27" t="s">
        <v>13873</v>
      </c>
      <c r="AZ15593" s="27">
        <v>100</v>
      </c>
      <c r="BA15593" s="27" t="s">
        <v>13873</v>
      </c>
      <c r="BB15593" s="27">
        <v>100</v>
      </c>
    </row>
    <row r="15594" spans="1:54" x14ac:dyDescent="0.25">
      <c r="A15594" s="27" t="s">
        <v>13871</v>
      </c>
      <c r="B15594" s="27" t="s">
        <v>13872</v>
      </c>
      <c r="C15594" s="27">
        <v>59240</v>
      </c>
      <c r="D15594" s="27" t="s">
        <v>834</v>
      </c>
      <c r="E15594" s="27" t="s">
        <v>2845</v>
      </c>
      <c r="G15594" s="27" t="s">
        <v>27</v>
      </c>
      <c r="I15594" s="27" t="s">
        <v>1854</v>
      </c>
      <c r="J15594" s="27" t="s">
        <v>694</v>
      </c>
      <c r="K15594" s="27">
        <v>12</v>
      </c>
      <c r="L15594" s="27" t="s">
        <v>2803</v>
      </c>
      <c r="M15594" s="27">
        <v>15</v>
      </c>
      <c r="N15594" s="27" t="s">
        <v>2802</v>
      </c>
      <c r="O15594" s="27">
        <v>1.4</v>
      </c>
      <c r="P15594" s="27">
        <v>13500</v>
      </c>
      <c r="Q15594" s="27">
        <v>2011</v>
      </c>
      <c r="R15594" s="27">
        <v>9999</v>
      </c>
      <c r="U15594" s="27" t="s">
        <v>842</v>
      </c>
      <c r="V15594" s="27" t="s">
        <v>27</v>
      </c>
      <c r="AJ15594" s="27">
        <v>0.22117000000000001</v>
      </c>
      <c r="AK15594" s="27">
        <v>0.22117000000000001</v>
      </c>
      <c r="AL15594" s="27">
        <v>0.22117000000000001</v>
      </c>
      <c r="AM15594" s="27">
        <v>0.22117000000000001</v>
      </c>
      <c r="AY15594" s="27" t="s">
        <v>13869</v>
      </c>
      <c r="AZ15594" s="27">
        <v>100</v>
      </c>
      <c r="BA15594" s="27" t="s">
        <v>13869</v>
      </c>
      <c r="BB15594" s="27">
        <v>100</v>
      </c>
    </row>
    <row r="15595" spans="1:54" x14ac:dyDescent="0.25">
      <c r="A15595" s="27" t="s">
        <v>13871</v>
      </c>
      <c r="B15595" s="27" t="s">
        <v>13870</v>
      </c>
      <c r="C15595" s="27">
        <v>59240</v>
      </c>
      <c r="D15595" s="27" t="s">
        <v>834</v>
      </c>
      <c r="E15595" s="27" t="s">
        <v>2843</v>
      </c>
      <c r="G15595" s="27" t="s">
        <v>27</v>
      </c>
      <c r="I15595" s="27" t="s">
        <v>1854</v>
      </c>
      <c r="J15595" s="27" t="s">
        <v>694</v>
      </c>
      <c r="K15595" s="27">
        <v>12</v>
      </c>
      <c r="L15595" s="27" t="s">
        <v>2803</v>
      </c>
      <c r="M15595" s="27">
        <v>15</v>
      </c>
      <c r="N15595" s="27" t="s">
        <v>2802</v>
      </c>
      <c r="O15595" s="27">
        <v>1.4</v>
      </c>
      <c r="P15595" s="27">
        <v>13500</v>
      </c>
      <c r="Q15595" s="27">
        <v>2011</v>
      </c>
      <c r="R15595" s="27">
        <v>9999</v>
      </c>
      <c r="U15595" s="27" t="s">
        <v>842</v>
      </c>
      <c r="V15595" s="27" t="s">
        <v>27</v>
      </c>
      <c r="AJ15595" s="27">
        <v>0.22117000000000001</v>
      </c>
      <c r="AK15595" s="27">
        <v>0.22117000000000001</v>
      </c>
      <c r="AL15595" s="27">
        <v>0.22117000000000001</v>
      </c>
      <c r="AM15595" s="27">
        <v>0.22117000000000001</v>
      </c>
      <c r="AY15595" s="27" t="s">
        <v>13869</v>
      </c>
      <c r="AZ15595" s="27">
        <v>100</v>
      </c>
      <c r="BA15595" s="27" t="s">
        <v>13869</v>
      </c>
      <c r="BB15595" s="27">
        <v>100</v>
      </c>
    </row>
    <row r="15596" spans="1:54" x14ac:dyDescent="0.25">
      <c r="A15596" s="27" t="s">
        <v>13868</v>
      </c>
      <c r="B15596" s="27" t="s">
        <v>13867</v>
      </c>
      <c r="C15596" s="27">
        <v>59241</v>
      </c>
      <c r="D15596" s="27" t="s">
        <v>834</v>
      </c>
      <c r="E15596" s="27" t="s">
        <v>13866</v>
      </c>
      <c r="G15596" s="27" t="s">
        <v>862</v>
      </c>
      <c r="I15596" s="27" t="s">
        <v>870</v>
      </c>
      <c r="J15596" s="27" t="s">
        <v>1269</v>
      </c>
      <c r="K15596" s="27">
        <v>25</v>
      </c>
      <c r="L15596" s="27" t="s">
        <v>1268</v>
      </c>
      <c r="M15596" s="27">
        <v>27</v>
      </c>
      <c r="N15596" s="27" t="s">
        <v>1267</v>
      </c>
      <c r="O15596" s="27">
        <v>3</v>
      </c>
      <c r="P15596" s="27">
        <v>0</v>
      </c>
      <c r="Q15596" s="27">
        <v>2013</v>
      </c>
      <c r="R15596" s="27">
        <v>9999</v>
      </c>
      <c r="U15596" s="27" t="s">
        <v>842</v>
      </c>
      <c r="V15596" s="27" t="s">
        <v>859</v>
      </c>
      <c r="AJ15596" s="27">
        <v>0</v>
      </c>
      <c r="AK15596" s="27">
        <v>0</v>
      </c>
      <c r="AL15596" s="27">
        <v>0</v>
      </c>
      <c r="AM15596" s="27">
        <v>0</v>
      </c>
      <c r="AY15596" s="27" t="s">
        <v>13865</v>
      </c>
      <c r="AZ15596" s="27">
        <v>100</v>
      </c>
      <c r="BA15596" s="27" t="s">
        <v>1785</v>
      </c>
      <c r="BB15596" s="27">
        <v>100</v>
      </c>
    </row>
    <row r="15597" spans="1:54" x14ac:dyDescent="0.25">
      <c r="A15597" s="27" t="s">
        <v>13864</v>
      </c>
      <c r="B15597" s="27" t="s">
        <v>13863</v>
      </c>
      <c r="C15597" s="27">
        <v>59242</v>
      </c>
      <c r="D15597" s="27" t="s">
        <v>834</v>
      </c>
      <c r="E15597" s="27" t="s">
        <v>13862</v>
      </c>
      <c r="G15597" s="27" t="s">
        <v>862</v>
      </c>
      <c r="I15597" s="27" t="s">
        <v>870</v>
      </c>
      <c r="J15597" s="27" t="s">
        <v>1269</v>
      </c>
      <c r="K15597" s="27">
        <v>25</v>
      </c>
      <c r="L15597" s="27" t="s">
        <v>1029</v>
      </c>
      <c r="M15597" s="27">
        <v>9</v>
      </c>
      <c r="N15597" s="27" t="s">
        <v>6166</v>
      </c>
      <c r="O15597" s="27">
        <v>2</v>
      </c>
      <c r="P15597" s="27">
        <v>0</v>
      </c>
      <c r="Q15597" s="27">
        <v>2014</v>
      </c>
      <c r="R15597" s="27">
        <v>9999</v>
      </c>
      <c r="U15597" s="27" t="s">
        <v>842</v>
      </c>
      <c r="V15597" s="27" t="s">
        <v>859</v>
      </c>
      <c r="AJ15597" s="27">
        <v>0</v>
      </c>
      <c r="AK15597" s="27">
        <v>0</v>
      </c>
      <c r="AL15597" s="27">
        <v>0</v>
      </c>
      <c r="AM15597" s="27">
        <v>0</v>
      </c>
      <c r="AY15597" s="27" t="s">
        <v>13861</v>
      </c>
      <c r="AZ15597" s="27">
        <v>100</v>
      </c>
      <c r="BA15597" s="27" t="s">
        <v>1785</v>
      </c>
      <c r="BB15597" s="27">
        <v>100</v>
      </c>
    </row>
    <row r="15598" spans="1:54" x14ac:dyDescent="0.25">
      <c r="A15598" s="27" t="s">
        <v>13860</v>
      </c>
      <c r="B15598" s="27" t="s">
        <v>13859</v>
      </c>
      <c r="C15598" s="27">
        <v>59244</v>
      </c>
      <c r="D15598" s="27" t="s">
        <v>834</v>
      </c>
      <c r="E15598" s="27" t="s">
        <v>13858</v>
      </c>
      <c r="G15598" s="27" t="s">
        <v>855</v>
      </c>
      <c r="I15598" s="27" t="s">
        <v>1882</v>
      </c>
      <c r="J15598" s="27" t="s">
        <v>800</v>
      </c>
      <c r="K15598" s="27">
        <v>48</v>
      </c>
      <c r="L15598" s="27" t="s">
        <v>13380</v>
      </c>
      <c r="M15598" s="27">
        <v>107</v>
      </c>
      <c r="N15598" s="27" t="s">
        <v>13379</v>
      </c>
      <c r="O15598" s="27">
        <v>80</v>
      </c>
      <c r="P15598" s="27">
        <v>0</v>
      </c>
      <c r="Q15598" s="27">
        <v>2018</v>
      </c>
      <c r="R15598" s="27">
        <v>9999</v>
      </c>
      <c r="U15598" s="27" t="s">
        <v>842</v>
      </c>
      <c r="V15598" s="27" t="s">
        <v>850</v>
      </c>
      <c r="AJ15598" s="27">
        <v>0</v>
      </c>
      <c r="AK15598" s="27">
        <v>0</v>
      </c>
      <c r="AL15598" s="27">
        <v>0</v>
      </c>
      <c r="AM15598" s="27">
        <v>0</v>
      </c>
      <c r="AY15598" s="27" t="s">
        <v>13857</v>
      </c>
      <c r="AZ15598" s="27">
        <v>100</v>
      </c>
      <c r="BA15598" s="27" t="s">
        <v>1253</v>
      </c>
      <c r="BB15598" s="27">
        <v>100</v>
      </c>
    </row>
    <row r="15599" spans="1:54" x14ac:dyDescent="0.25">
      <c r="A15599" s="27" t="s">
        <v>6528</v>
      </c>
      <c r="B15599" s="27" t="s">
        <v>13856</v>
      </c>
      <c r="C15599" s="27">
        <v>59245</v>
      </c>
      <c r="D15599" s="27" t="s">
        <v>834</v>
      </c>
      <c r="E15599" s="27" t="s">
        <v>13855</v>
      </c>
      <c r="G15599" s="27" t="s">
        <v>855</v>
      </c>
      <c r="I15599" s="27" t="s">
        <v>1882</v>
      </c>
      <c r="J15599" s="27" t="s">
        <v>800</v>
      </c>
      <c r="K15599" s="27">
        <v>48</v>
      </c>
      <c r="L15599" s="27" t="s">
        <v>8473</v>
      </c>
      <c r="M15599" s="27">
        <v>415</v>
      </c>
      <c r="N15599" s="27" t="s">
        <v>8472</v>
      </c>
      <c r="O15599" s="27">
        <v>155.4</v>
      </c>
      <c r="P15599" s="27">
        <v>0</v>
      </c>
      <c r="Q15599" s="27">
        <v>2017</v>
      </c>
      <c r="R15599" s="27">
        <v>9999</v>
      </c>
      <c r="U15599" s="27" t="s">
        <v>842</v>
      </c>
      <c r="V15599" s="27" t="s">
        <v>850</v>
      </c>
      <c r="AJ15599" s="27">
        <v>0</v>
      </c>
      <c r="AK15599" s="27">
        <v>0</v>
      </c>
      <c r="AL15599" s="27">
        <v>0</v>
      </c>
      <c r="AM15599" s="27">
        <v>0</v>
      </c>
      <c r="AY15599" s="27" t="s">
        <v>13854</v>
      </c>
      <c r="AZ15599" s="27">
        <v>100</v>
      </c>
      <c r="BA15599" s="27" t="s">
        <v>11076</v>
      </c>
      <c r="BB15599" s="27">
        <v>100</v>
      </c>
    </row>
    <row r="15600" spans="1:54" x14ac:dyDescent="0.25">
      <c r="A15600" s="27" t="s">
        <v>13853</v>
      </c>
      <c r="B15600" s="27" t="s">
        <v>13852</v>
      </c>
      <c r="C15600" s="27">
        <v>59246</v>
      </c>
      <c r="D15600" s="27" t="s">
        <v>834</v>
      </c>
      <c r="E15600" s="27" t="s">
        <v>13851</v>
      </c>
      <c r="G15600" s="27" t="s">
        <v>855</v>
      </c>
      <c r="I15600" s="27" t="s">
        <v>2766</v>
      </c>
      <c r="J15600" s="27" t="s">
        <v>800</v>
      </c>
      <c r="K15600" s="27">
        <v>48</v>
      </c>
      <c r="L15600" s="27" t="s">
        <v>13850</v>
      </c>
      <c r="M15600" s="27">
        <v>11</v>
      </c>
      <c r="N15600" s="27" t="s">
        <v>13849</v>
      </c>
      <c r="O15600" s="27">
        <v>500</v>
      </c>
      <c r="P15600" s="27">
        <v>0</v>
      </c>
      <c r="Q15600" s="27">
        <v>2021</v>
      </c>
      <c r="R15600" s="27">
        <v>9999</v>
      </c>
      <c r="U15600" s="27" t="s">
        <v>842</v>
      </c>
      <c r="V15600" s="27" t="s">
        <v>850</v>
      </c>
      <c r="AJ15600" s="27">
        <v>0</v>
      </c>
      <c r="AK15600" s="27">
        <v>0</v>
      </c>
      <c r="AL15600" s="27">
        <v>0</v>
      </c>
      <c r="AM15600" s="27">
        <v>0</v>
      </c>
      <c r="AY15600" s="27" t="s">
        <v>13848</v>
      </c>
      <c r="AZ15600" s="27">
        <v>100</v>
      </c>
      <c r="BA15600" s="27" t="s">
        <v>13847</v>
      </c>
      <c r="BB15600" s="27">
        <v>100</v>
      </c>
    </row>
    <row r="15601" spans="1:54" x14ac:dyDescent="0.25">
      <c r="A15601" s="27" t="s">
        <v>13846</v>
      </c>
      <c r="B15601" s="27" t="s">
        <v>13845</v>
      </c>
      <c r="C15601" s="27">
        <v>59247</v>
      </c>
      <c r="D15601" s="27" t="s">
        <v>834</v>
      </c>
      <c r="E15601" s="27" t="s">
        <v>13844</v>
      </c>
      <c r="G15601" s="27" t="s">
        <v>855</v>
      </c>
      <c r="I15601" s="27" t="s">
        <v>2766</v>
      </c>
      <c r="J15601" s="27" t="s">
        <v>800</v>
      </c>
      <c r="K15601" s="27">
        <v>48</v>
      </c>
      <c r="L15601" s="27" t="s">
        <v>13843</v>
      </c>
      <c r="M15601" s="27">
        <v>189</v>
      </c>
      <c r="N15601" s="27" t="s">
        <v>13842</v>
      </c>
      <c r="O15601" s="27">
        <v>478</v>
      </c>
      <c r="P15601" s="27">
        <v>0</v>
      </c>
      <c r="Q15601" s="27">
        <v>2019</v>
      </c>
      <c r="R15601" s="27">
        <v>9999</v>
      </c>
      <c r="U15601" s="27" t="s">
        <v>842</v>
      </c>
      <c r="V15601" s="27" t="s">
        <v>850</v>
      </c>
      <c r="AJ15601" s="27">
        <v>0</v>
      </c>
      <c r="AK15601" s="27">
        <v>0</v>
      </c>
      <c r="AL15601" s="27">
        <v>0</v>
      </c>
      <c r="AM15601" s="27">
        <v>0</v>
      </c>
      <c r="AY15601" s="27" t="s">
        <v>13841</v>
      </c>
      <c r="AZ15601" s="27">
        <v>100</v>
      </c>
      <c r="BA15601" s="27" t="s">
        <v>839</v>
      </c>
      <c r="BB15601" s="27">
        <v>100</v>
      </c>
    </row>
    <row r="15602" spans="1:54" x14ac:dyDescent="0.25">
      <c r="A15602" s="27" t="s">
        <v>13839</v>
      </c>
      <c r="B15602" s="27" t="s">
        <v>13840</v>
      </c>
      <c r="C15602" s="27">
        <v>59248</v>
      </c>
      <c r="D15602" s="27" t="s">
        <v>834</v>
      </c>
      <c r="E15602" s="27" t="s">
        <v>13839</v>
      </c>
      <c r="G15602" s="27" t="s">
        <v>862</v>
      </c>
      <c r="I15602" s="27" t="s">
        <v>1186</v>
      </c>
      <c r="J15602" s="27" t="s">
        <v>1185</v>
      </c>
      <c r="K15602" s="27">
        <v>34</v>
      </c>
      <c r="L15602" s="27" t="s">
        <v>2536</v>
      </c>
      <c r="M15602" s="27">
        <v>7</v>
      </c>
      <c r="N15602" s="27" t="s">
        <v>3321</v>
      </c>
      <c r="O15602" s="27">
        <v>1.5</v>
      </c>
      <c r="P15602" s="27">
        <v>0</v>
      </c>
      <c r="Q15602" s="27">
        <v>2012</v>
      </c>
      <c r="R15602" s="27">
        <v>9999</v>
      </c>
      <c r="U15602" s="27" t="s">
        <v>842</v>
      </c>
      <c r="V15602" s="27" t="s">
        <v>859</v>
      </c>
      <c r="AJ15602" s="27">
        <v>0</v>
      </c>
      <c r="AK15602" s="27">
        <v>0</v>
      </c>
      <c r="AL15602" s="27">
        <v>0</v>
      </c>
      <c r="AM15602" s="27">
        <v>0</v>
      </c>
      <c r="AY15602" s="27" t="s">
        <v>13838</v>
      </c>
      <c r="AZ15602" s="27">
        <v>100</v>
      </c>
      <c r="BA15602" s="27" t="s">
        <v>1785</v>
      </c>
      <c r="BB15602" s="27">
        <v>100</v>
      </c>
    </row>
    <row r="15603" spans="1:54" x14ac:dyDescent="0.25">
      <c r="A15603" s="27" t="s">
        <v>13837</v>
      </c>
      <c r="B15603" s="27" t="s">
        <v>13836</v>
      </c>
      <c r="C15603" s="27">
        <v>59249</v>
      </c>
      <c r="D15603" s="27" t="s">
        <v>834</v>
      </c>
      <c r="E15603" s="27" t="s">
        <v>232</v>
      </c>
      <c r="G15603" s="27" t="s">
        <v>862</v>
      </c>
      <c r="I15603" s="27" t="s">
        <v>1007</v>
      </c>
      <c r="J15603" s="27" t="s">
        <v>882</v>
      </c>
      <c r="K15603" s="27">
        <v>6</v>
      </c>
      <c r="L15603" s="27" t="s">
        <v>3652</v>
      </c>
      <c r="M15603" s="27">
        <v>29</v>
      </c>
      <c r="N15603" s="27" t="s">
        <v>3651</v>
      </c>
      <c r="O15603" s="27">
        <v>19.5</v>
      </c>
      <c r="P15603" s="27">
        <v>0</v>
      </c>
      <c r="Q15603" s="27">
        <v>2016</v>
      </c>
      <c r="R15603" s="27">
        <v>9999</v>
      </c>
      <c r="U15603" s="27" t="s">
        <v>842</v>
      </c>
      <c r="V15603" s="27" t="s">
        <v>859</v>
      </c>
      <c r="AJ15603" s="27">
        <v>0</v>
      </c>
      <c r="AK15603" s="27">
        <v>0</v>
      </c>
      <c r="AL15603" s="27">
        <v>0</v>
      </c>
      <c r="AM15603" s="27">
        <v>0</v>
      </c>
      <c r="AY15603" s="27" t="s">
        <v>13833</v>
      </c>
      <c r="AZ15603" s="27">
        <v>100</v>
      </c>
      <c r="BA15603" s="27" t="s">
        <v>1237</v>
      </c>
      <c r="BB15603" s="27">
        <v>100</v>
      </c>
    </row>
    <row r="15604" spans="1:54" x14ac:dyDescent="0.25">
      <c r="A15604" s="27" t="s">
        <v>13835</v>
      </c>
      <c r="B15604" s="27" t="s">
        <v>13834</v>
      </c>
      <c r="C15604" s="27">
        <v>59250</v>
      </c>
      <c r="D15604" s="27" t="s">
        <v>834</v>
      </c>
      <c r="E15604" s="27" t="s">
        <v>232</v>
      </c>
      <c r="G15604" s="27" t="s">
        <v>862</v>
      </c>
      <c r="I15604" s="27" t="s">
        <v>1007</v>
      </c>
      <c r="J15604" s="27" t="s">
        <v>882</v>
      </c>
      <c r="K15604" s="27">
        <v>6</v>
      </c>
      <c r="L15604" s="27" t="s">
        <v>3652</v>
      </c>
      <c r="M15604" s="27">
        <v>29</v>
      </c>
      <c r="N15604" s="27" t="s">
        <v>3651</v>
      </c>
      <c r="O15604" s="27">
        <v>19.5</v>
      </c>
      <c r="P15604" s="27">
        <v>0</v>
      </c>
      <c r="Q15604" s="27">
        <v>2016</v>
      </c>
      <c r="R15604" s="27">
        <v>9999</v>
      </c>
      <c r="U15604" s="27" t="s">
        <v>842</v>
      </c>
      <c r="V15604" s="27" t="s">
        <v>859</v>
      </c>
      <c r="AJ15604" s="27">
        <v>0</v>
      </c>
      <c r="AK15604" s="27">
        <v>0</v>
      </c>
      <c r="AL15604" s="27">
        <v>0</v>
      </c>
      <c r="AM15604" s="27">
        <v>0</v>
      </c>
      <c r="AY15604" s="27" t="s">
        <v>13833</v>
      </c>
      <c r="AZ15604" s="27">
        <v>100</v>
      </c>
      <c r="BA15604" s="27" t="s">
        <v>1237</v>
      </c>
      <c r="BB15604" s="27">
        <v>100</v>
      </c>
    </row>
    <row r="15605" spans="1:54" x14ac:dyDescent="0.25">
      <c r="A15605" s="27" t="s">
        <v>13831</v>
      </c>
      <c r="B15605" s="27" t="s">
        <v>13832</v>
      </c>
      <c r="C15605" s="27">
        <v>59251</v>
      </c>
      <c r="D15605" s="27" t="s">
        <v>834</v>
      </c>
      <c r="E15605" s="27" t="s">
        <v>232</v>
      </c>
      <c r="G15605" s="27" t="s">
        <v>862</v>
      </c>
      <c r="I15605" s="27" t="s">
        <v>1286</v>
      </c>
      <c r="J15605" s="27" t="s">
        <v>1285</v>
      </c>
      <c r="K15605" s="27">
        <v>35</v>
      </c>
      <c r="L15605" s="27" t="s">
        <v>4705</v>
      </c>
      <c r="M15605" s="27">
        <v>37</v>
      </c>
      <c r="N15605" s="27" t="s">
        <v>4704</v>
      </c>
      <c r="O15605" s="27">
        <v>24.4</v>
      </c>
      <c r="P15605" s="27">
        <v>0</v>
      </c>
      <c r="Q15605" s="27">
        <v>2016</v>
      </c>
      <c r="R15605" s="27">
        <v>9999</v>
      </c>
      <c r="U15605" s="27" t="s">
        <v>842</v>
      </c>
      <c r="V15605" s="27" t="s">
        <v>859</v>
      </c>
      <c r="AJ15605" s="27">
        <v>0</v>
      </c>
      <c r="AK15605" s="27">
        <v>0</v>
      </c>
      <c r="AL15605" s="27">
        <v>0</v>
      </c>
      <c r="AM15605" s="27">
        <v>0</v>
      </c>
      <c r="AY15605" s="27" t="s">
        <v>13831</v>
      </c>
      <c r="AZ15605" s="27">
        <v>100</v>
      </c>
      <c r="BA15605" s="27" t="s">
        <v>1237</v>
      </c>
      <c r="BB15605" s="27">
        <v>100</v>
      </c>
    </row>
    <row r="15606" spans="1:54" x14ac:dyDescent="0.25">
      <c r="A15606" s="27" t="s">
        <v>13830</v>
      </c>
      <c r="B15606" s="27" t="s">
        <v>13829</v>
      </c>
      <c r="C15606" s="27">
        <v>59253</v>
      </c>
      <c r="D15606" s="27" t="s">
        <v>834</v>
      </c>
      <c r="E15606" s="27" t="s">
        <v>232</v>
      </c>
      <c r="G15606" s="27" t="s">
        <v>862</v>
      </c>
      <c r="I15606" s="27" t="s">
        <v>1007</v>
      </c>
      <c r="J15606" s="27" t="s">
        <v>882</v>
      </c>
      <c r="K15606" s="27">
        <v>6</v>
      </c>
      <c r="L15606" s="27" t="s">
        <v>3652</v>
      </c>
      <c r="M15606" s="27">
        <v>29</v>
      </c>
      <c r="N15606" s="27" t="s">
        <v>3651</v>
      </c>
      <c r="O15606" s="27">
        <v>14.7</v>
      </c>
      <c r="P15606" s="27">
        <v>0</v>
      </c>
      <c r="Q15606" s="27">
        <v>2017</v>
      </c>
      <c r="R15606" s="27">
        <v>9999</v>
      </c>
      <c r="U15606" s="27" t="s">
        <v>842</v>
      </c>
      <c r="V15606" s="27" t="s">
        <v>859</v>
      </c>
      <c r="AJ15606" s="27">
        <v>0</v>
      </c>
      <c r="AK15606" s="27">
        <v>0</v>
      </c>
      <c r="AL15606" s="27">
        <v>0</v>
      </c>
      <c r="AM15606" s="27">
        <v>0</v>
      </c>
      <c r="AY15606" s="27" t="s">
        <v>13828</v>
      </c>
      <c r="AZ15606" s="27">
        <v>100</v>
      </c>
      <c r="BA15606" s="27" t="s">
        <v>1237</v>
      </c>
      <c r="BB15606" s="27">
        <v>100</v>
      </c>
    </row>
    <row r="15607" spans="1:54" x14ac:dyDescent="0.25">
      <c r="A15607" s="27" t="s">
        <v>13819</v>
      </c>
      <c r="B15607" s="27" t="s">
        <v>13827</v>
      </c>
      <c r="C15607" s="27">
        <v>59254</v>
      </c>
      <c r="D15607" s="27" t="s">
        <v>834</v>
      </c>
      <c r="E15607" s="27" t="s">
        <v>13826</v>
      </c>
      <c r="G15607" s="27" t="s">
        <v>27</v>
      </c>
      <c r="I15607" s="27" t="s">
        <v>870</v>
      </c>
      <c r="J15607" s="27" t="s">
        <v>1247</v>
      </c>
      <c r="K15607" s="27">
        <v>44</v>
      </c>
      <c r="L15607" s="27" t="s">
        <v>1972</v>
      </c>
      <c r="M15607" s="27">
        <v>7</v>
      </c>
      <c r="N15607" s="27" t="s">
        <v>1971</v>
      </c>
      <c r="O15607" s="27">
        <v>8.9</v>
      </c>
      <c r="P15607" s="27">
        <v>13500</v>
      </c>
      <c r="Q15607" s="27">
        <v>2013</v>
      </c>
      <c r="R15607" s="27">
        <v>9999</v>
      </c>
      <c r="U15607" s="27" t="s">
        <v>842</v>
      </c>
      <c r="V15607" s="27" t="s">
        <v>27</v>
      </c>
      <c r="AJ15607" s="27">
        <v>0.22117000000000001</v>
      </c>
      <c r="AK15607" s="27">
        <v>0.22117000000000001</v>
      </c>
      <c r="AL15607" s="27">
        <v>0.22117000000000001</v>
      </c>
      <c r="AM15607" s="27">
        <v>0.22117000000000001</v>
      </c>
      <c r="AY15607" s="27" t="s">
        <v>13816</v>
      </c>
      <c r="AZ15607" s="27">
        <v>100</v>
      </c>
      <c r="BA15607" s="27" t="s">
        <v>7698</v>
      </c>
      <c r="BB15607" s="27">
        <v>100</v>
      </c>
    </row>
    <row r="15608" spans="1:54" x14ac:dyDescent="0.25">
      <c r="A15608" s="27" t="s">
        <v>13819</v>
      </c>
      <c r="B15608" s="27" t="s">
        <v>13825</v>
      </c>
      <c r="C15608" s="27">
        <v>59254</v>
      </c>
      <c r="D15608" s="27" t="s">
        <v>834</v>
      </c>
      <c r="E15608" s="27" t="s">
        <v>13824</v>
      </c>
      <c r="G15608" s="27" t="s">
        <v>27</v>
      </c>
      <c r="I15608" s="27" t="s">
        <v>870</v>
      </c>
      <c r="J15608" s="27" t="s">
        <v>1247</v>
      </c>
      <c r="K15608" s="27">
        <v>44</v>
      </c>
      <c r="L15608" s="27" t="s">
        <v>1972</v>
      </c>
      <c r="M15608" s="27">
        <v>7</v>
      </c>
      <c r="N15608" s="27" t="s">
        <v>1971</v>
      </c>
      <c r="O15608" s="27">
        <v>5.5</v>
      </c>
      <c r="P15608" s="27">
        <v>13500</v>
      </c>
      <c r="Q15608" s="27">
        <v>2013</v>
      </c>
      <c r="R15608" s="27">
        <v>9999</v>
      </c>
      <c r="U15608" s="27" t="s">
        <v>842</v>
      </c>
      <c r="V15608" s="27" t="s">
        <v>27</v>
      </c>
      <c r="AJ15608" s="27">
        <v>0.22117000000000001</v>
      </c>
      <c r="AK15608" s="27">
        <v>0.22117000000000001</v>
      </c>
      <c r="AL15608" s="27">
        <v>0.22117000000000001</v>
      </c>
      <c r="AM15608" s="27">
        <v>0.22117000000000001</v>
      </c>
      <c r="AY15608" s="27" t="s">
        <v>13816</v>
      </c>
      <c r="AZ15608" s="27">
        <v>100</v>
      </c>
      <c r="BA15608" s="27" t="s">
        <v>7698</v>
      </c>
      <c r="BB15608" s="27">
        <v>100</v>
      </c>
    </row>
    <row r="15609" spans="1:54" x14ac:dyDescent="0.25">
      <c r="A15609" s="27" t="s">
        <v>13819</v>
      </c>
      <c r="B15609" s="27" t="s">
        <v>13823</v>
      </c>
      <c r="C15609" s="27">
        <v>59254</v>
      </c>
      <c r="D15609" s="27" t="s">
        <v>834</v>
      </c>
      <c r="E15609" s="27" t="s">
        <v>13822</v>
      </c>
      <c r="G15609" s="27" t="s">
        <v>27</v>
      </c>
      <c r="I15609" s="27" t="s">
        <v>870</v>
      </c>
      <c r="J15609" s="27" t="s">
        <v>1247</v>
      </c>
      <c r="K15609" s="27">
        <v>44</v>
      </c>
      <c r="L15609" s="27" t="s">
        <v>1972</v>
      </c>
      <c r="M15609" s="27">
        <v>7</v>
      </c>
      <c r="N15609" s="27" t="s">
        <v>1971</v>
      </c>
      <c r="O15609" s="27">
        <v>5.5</v>
      </c>
      <c r="P15609" s="27">
        <v>13500</v>
      </c>
      <c r="Q15609" s="27">
        <v>2013</v>
      </c>
      <c r="R15609" s="27">
        <v>9999</v>
      </c>
      <c r="U15609" s="27" t="s">
        <v>842</v>
      </c>
      <c r="V15609" s="27" t="s">
        <v>27</v>
      </c>
      <c r="AJ15609" s="27">
        <v>0.22117000000000001</v>
      </c>
      <c r="AK15609" s="27">
        <v>0.22117000000000001</v>
      </c>
      <c r="AL15609" s="27">
        <v>0.22117000000000001</v>
      </c>
      <c r="AM15609" s="27">
        <v>0.22117000000000001</v>
      </c>
      <c r="AY15609" s="27" t="s">
        <v>13816</v>
      </c>
      <c r="AZ15609" s="27">
        <v>100</v>
      </c>
      <c r="BA15609" s="27" t="s">
        <v>7698</v>
      </c>
      <c r="BB15609" s="27">
        <v>100</v>
      </c>
    </row>
    <row r="15610" spans="1:54" x14ac:dyDescent="0.25">
      <c r="A15610" s="27" t="s">
        <v>13819</v>
      </c>
      <c r="B15610" s="27" t="s">
        <v>13821</v>
      </c>
      <c r="C15610" s="27">
        <v>59254</v>
      </c>
      <c r="D15610" s="27" t="s">
        <v>834</v>
      </c>
      <c r="E15610" s="27" t="s">
        <v>13820</v>
      </c>
      <c r="G15610" s="27" t="s">
        <v>27</v>
      </c>
      <c r="I15610" s="27" t="s">
        <v>870</v>
      </c>
      <c r="J15610" s="27" t="s">
        <v>1247</v>
      </c>
      <c r="K15610" s="27">
        <v>44</v>
      </c>
      <c r="L15610" s="27" t="s">
        <v>1972</v>
      </c>
      <c r="M15610" s="27">
        <v>7</v>
      </c>
      <c r="N15610" s="27" t="s">
        <v>1971</v>
      </c>
      <c r="O15610" s="27">
        <v>5.5</v>
      </c>
      <c r="P15610" s="27">
        <v>13500</v>
      </c>
      <c r="Q15610" s="27">
        <v>2013</v>
      </c>
      <c r="R15610" s="27">
        <v>9999</v>
      </c>
      <c r="U15610" s="27" t="s">
        <v>842</v>
      </c>
      <c r="V15610" s="27" t="s">
        <v>27</v>
      </c>
      <c r="AJ15610" s="27">
        <v>0.22117000000000001</v>
      </c>
      <c r="AK15610" s="27">
        <v>0.22117000000000001</v>
      </c>
      <c r="AL15610" s="27">
        <v>0.22117000000000001</v>
      </c>
      <c r="AM15610" s="27">
        <v>0.22117000000000001</v>
      </c>
      <c r="AY15610" s="27" t="s">
        <v>13816</v>
      </c>
      <c r="AZ15610" s="27">
        <v>100</v>
      </c>
      <c r="BA15610" s="27" t="s">
        <v>7698</v>
      </c>
      <c r="BB15610" s="27">
        <v>100</v>
      </c>
    </row>
    <row r="15611" spans="1:54" x14ac:dyDescent="0.25">
      <c r="A15611" s="27" t="s">
        <v>13819</v>
      </c>
      <c r="B15611" s="27" t="s">
        <v>13818</v>
      </c>
      <c r="C15611" s="27">
        <v>59254</v>
      </c>
      <c r="D15611" s="27" t="s">
        <v>834</v>
      </c>
      <c r="E15611" s="27" t="s">
        <v>13817</v>
      </c>
      <c r="G15611" s="27" t="s">
        <v>27</v>
      </c>
      <c r="I15611" s="27" t="s">
        <v>870</v>
      </c>
      <c r="J15611" s="27" t="s">
        <v>1247</v>
      </c>
      <c r="K15611" s="27">
        <v>44</v>
      </c>
      <c r="L15611" s="27" t="s">
        <v>1972</v>
      </c>
      <c r="M15611" s="27">
        <v>7</v>
      </c>
      <c r="N15611" s="27" t="s">
        <v>1971</v>
      </c>
      <c r="O15611" s="27">
        <v>5.5</v>
      </c>
      <c r="P15611" s="27">
        <v>13500</v>
      </c>
      <c r="Q15611" s="27">
        <v>2013</v>
      </c>
      <c r="R15611" s="27">
        <v>9999</v>
      </c>
      <c r="U15611" s="27" t="s">
        <v>842</v>
      </c>
      <c r="V15611" s="27" t="s">
        <v>27</v>
      </c>
      <c r="AJ15611" s="27">
        <v>0.22117000000000001</v>
      </c>
      <c r="AK15611" s="27">
        <v>0.22117000000000001</v>
      </c>
      <c r="AL15611" s="27">
        <v>0.22117000000000001</v>
      </c>
      <c r="AM15611" s="27">
        <v>0.22117000000000001</v>
      </c>
      <c r="AY15611" s="27" t="s">
        <v>13816</v>
      </c>
      <c r="AZ15611" s="27">
        <v>100</v>
      </c>
      <c r="BA15611" s="27" t="s">
        <v>7698</v>
      </c>
      <c r="BB15611" s="27">
        <v>100</v>
      </c>
    </row>
    <row r="15612" spans="1:54" x14ac:dyDescent="0.25">
      <c r="A15612" s="27" t="s">
        <v>13815</v>
      </c>
      <c r="B15612" s="27" t="s">
        <v>13814</v>
      </c>
      <c r="C15612" s="27">
        <v>59261</v>
      </c>
      <c r="D15612" s="27" t="s">
        <v>834</v>
      </c>
      <c r="E15612" s="27" t="s">
        <v>13813</v>
      </c>
      <c r="G15612" s="27" t="s">
        <v>2476</v>
      </c>
      <c r="I15612" s="27" t="s">
        <v>2475</v>
      </c>
      <c r="J15612" s="27" t="s">
        <v>882</v>
      </c>
      <c r="K15612" s="27">
        <v>6</v>
      </c>
      <c r="L15612" s="27" t="s">
        <v>2474</v>
      </c>
      <c r="M15612" s="27">
        <v>37</v>
      </c>
      <c r="N15612" s="27" t="s">
        <v>2473</v>
      </c>
      <c r="O15612" s="27">
        <v>1</v>
      </c>
      <c r="P15612" s="27">
        <v>7247</v>
      </c>
      <c r="Q15612" s="27">
        <v>2013</v>
      </c>
      <c r="R15612" s="27">
        <v>9999</v>
      </c>
      <c r="U15612" s="27" t="s">
        <v>842</v>
      </c>
      <c r="V15612" s="27" t="s">
        <v>828</v>
      </c>
      <c r="AJ15612" s="27">
        <v>0</v>
      </c>
      <c r="AK15612" s="27">
        <v>0</v>
      </c>
      <c r="AL15612" s="27">
        <v>0</v>
      </c>
      <c r="AM15612" s="27">
        <v>0</v>
      </c>
      <c r="AY15612" s="27" t="s">
        <v>3005</v>
      </c>
      <c r="AZ15612" s="27">
        <v>100</v>
      </c>
      <c r="BA15612" s="27" t="s">
        <v>3005</v>
      </c>
      <c r="BB15612" s="27">
        <v>100</v>
      </c>
    </row>
    <row r="15613" spans="1:54" x14ac:dyDescent="0.25">
      <c r="A15613" s="27" t="s">
        <v>13812</v>
      </c>
      <c r="B15613" s="27" t="s">
        <v>13811</v>
      </c>
      <c r="C15613" s="27">
        <v>59262</v>
      </c>
      <c r="D15613" s="27" t="s">
        <v>834</v>
      </c>
      <c r="E15613" s="27" t="s">
        <v>13810</v>
      </c>
      <c r="G15613" s="27" t="s">
        <v>862</v>
      </c>
      <c r="I15613" s="27" t="s">
        <v>2475</v>
      </c>
      <c r="J15613" s="27" t="s">
        <v>882</v>
      </c>
      <c r="K15613" s="27">
        <v>6</v>
      </c>
      <c r="L15613" s="27" t="s">
        <v>2474</v>
      </c>
      <c r="M15613" s="27">
        <v>37</v>
      </c>
      <c r="N15613" s="27" t="s">
        <v>2473</v>
      </c>
      <c r="O15613" s="27">
        <v>5</v>
      </c>
      <c r="P15613" s="27">
        <v>0</v>
      </c>
      <c r="Q15613" s="27">
        <v>2014</v>
      </c>
      <c r="R15613" s="27">
        <v>9999</v>
      </c>
      <c r="U15613" s="27" t="s">
        <v>842</v>
      </c>
      <c r="V15613" s="27" t="s">
        <v>859</v>
      </c>
      <c r="AJ15613" s="27">
        <v>0</v>
      </c>
      <c r="AK15613" s="27">
        <v>0</v>
      </c>
      <c r="AL15613" s="27">
        <v>0</v>
      </c>
      <c r="AM15613" s="27">
        <v>0</v>
      </c>
      <c r="AY15613" s="27" t="s">
        <v>13809</v>
      </c>
      <c r="AZ15613" s="27">
        <v>100</v>
      </c>
      <c r="BA15613" s="27" t="s">
        <v>7289</v>
      </c>
      <c r="BB15613" s="27">
        <v>100</v>
      </c>
    </row>
    <row r="15614" spans="1:54" x14ac:dyDescent="0.25">
      <c r="A15614" s="27" t="s">
        <v>13807</v>
      </c>
      <c r="B15614" s="27" t="s">
        <v>13808</v>
      </c>
      <c r="C15614" s="27">
        <v>59265</v>
      </c>
      <c r="D15614" s="27" t="s">
        <v>834</v>
      </c>
      <c r="E15614" s="27" t="s">
        <v>325</v>
      </c>
      <c r="G15614" s="27" t="s">
        <v>862</v>
      </c>
      <c r="I15614" s="27" t="s">
        <v>883</v>
      </c>
      <c r="J15614" s="27" t="s">
        <v>882</v>
      </c>
      <c r="K15614" s="27">
        <v>6</v>
      </c>
      <c r="L15614" s="27" t="s">
        <v>4479</v>
      </c>
      <c r="M15614" s="27">
        <v>47</v>
      </c>
      <c r="N15614" s="27" t="s">
        <v>4478</v>
      </c>
      <c r="O15614" s="27">
        <v>1.5</v>
      </c>
      <c r="P15614" s="27">
        <v>0</v>
      </c>
      <c r="Q15614" s="27">
        <v>2014</v>
      </c>
      <c r="R15614" s="27">
        <v>9999</v>
      </c>
      <c r="U15614" s="27" t="s">
        <v>842</v>
      </c>
      <c r="V15614" s="27" t="s">
        <v>859</v>
      </c>
      <c r="AJ15614" s="27">
        <v>0</v>
      </c>
      <c r="AK15614" s="27">
        <v>0</v>
      </c>
      <c r="AL15614" s="27">
        <v>0</v>
      </c>
      <c r="AM15614" s="27">
        <v>0</v>
      </c>
      <c r="AY15614" s="27" t="s">
        <v>13807</v>
      </c>
      <c r="AZ15614" s="27">
        <v>100</v>
      </c>
      <c r="BA15614" s="27" t="s">
        <v>1033</v>
      </c>
      <c r="BB15614" s="27">
        <v>100</v>
      </c>
    </row>
    <row r="15615" spans="1:54" x14ac:dyDescent="0.25">
      <c r="A15615" s="27" t="s">
        <v>13804</v>
      </c>
      <c r="B15615" s="27" t="s">
        <v>13806</v>
      </c>
      <c r="C15615" s="27">
        <v>59267</v>
      </c>
      <c r="D15615" s="27" t="s">
        <v>834</v>
      </c>
      <c r="E15615" s="27" t="s">
        <v>13805</v>
      </c>
      <c r="G15615" s="27" t="s">
        <v>862</v>
      </c>
      <c r="I15615" s="27" t="s">
        <v>883</v>
      </c>
      <c r="J15615" s="27" t="s">
        <v>882</v>
      </c>
      <c r="K15615" s="27">
        <v>6</v>
      </c>
      <c r="L15615" s="27" t="s">
        <v>4479</v>
      </c>
      <c r="M15615" s="27">
        <v>47</v>
      </c>
      <c r="N15615" s="27" t="s">
        <v>4478</v>
      </c>
      <c r="O15615" s="27">
        <v>1.5</v>
      </c>
      <c r="P15615" s="27">
        <v>0</v>
      </c>
      <c r="Q15615" s="27">
        <v>2014</v>
      </c>
      <c r="R15615" s="27">
        <v>9999</v>
      </c>
      <c r="U15615" s="27" t="s">
        <v>842</v>
      </c>
      <c r="V15615" s="27" t="s">
        <v>859</v>
      </c>
      <c r="AJ15615" s="27">
        <v>0</v>
      </c>
      <c r="AK15615" s="27">
        <v>0</v>
      </c>
      <c r="AL15615" s="27">
        <v>0</v>
      </c>
      <c r="AM15615" s="27">
        <v>0</v>
      </c>
      <c r="AY15615" s="27" t="s">
        <v>13804</v>
      </c>
      <c r="AZ15615" s="27">
        <v>100</v>
      </c>
      <c r="BA15615" s="27" t="s">
        <v>1033</v>
      </c>
      <c r="BB15615" s="27">
        <v>100</v>
      </c>
    </row>
    <row r="15616" spans="1:54" x14ac:dyDescent="0.25">
      <c r="A15616" s="27" t="s">
        <v>13799</v>
      </c>
      <c r="B15616" s="27" t="s">
        <v>13803</v>
      </c>
      <c r="C15616" s="27">
        <v>59268</v>
      </c>
      <c r="D15616" s="27" t="s">
        <v>834</v>
      </c>
      <c r="E15616" s="27" t="s">
        <v>13802</v>
      </c>
      <c r="G15616" s="27" t="s">
        <v>862</v>
      </c>
      <c r="I15616" s="27" t="s">
        <v>883</v>
      </c>
      <c r="J15616" s="27" t="s">
        <v>882</v>
      </c>
      <c r="K15616" s="27">
        <v>6</v>
      </c>
      <c r="L15616" s="27" t="s">
        <v>13801</v>
      </c>
      <c r="M15616" s="27">
        <v>69</v>
      </c>
      <c r="N15616" s="27" t="s">
        <v>13800</v>
      </c>
      <c r="O15616" s="27">
        <v>1.5</v>
      </c>
      <c r="P15616" s="27">
        <v>0</v>
      </c>
      <c r="Q15616" s="27">
        <v>2014</v>
      </c>
      <c r="R15616" s="27">
        <v>9999</v>
      </c>
      <c r="U15616" s="27" t="s">
        <v>842</v>
      </c>
      <c r="V15616" s="27" t="s">
        <v>859</v>
      </c>
      <c r="AJ15616" s="27">
        <v>0</v>
      </c>
      <c r="AK15616" s="27">
        <v>0</v>
      </c>
      <c r="AL15616" s="27">
        <v>0</v>
      </c>
      <c r="AM15616" s="27">
        <v>0</v>
      </c>
      <c r="AY15616" s="27" t="s">
        <v>13799</v>
      </c>
      <c r="AZ15616" s="27">
        <v>100</v>
      </c>
      <c r="BA15616" s="27" t="s">
        <v>13799</v>
      </c>
      <c r="BB15616" s="27">
        <v>100</v>
      </c>
    </row>
    <row r="15617" spans="1:54" x14ac:dyDescent="0.25">
      <c r="A15617" s="27" t="s">
        <v>13798</v>
      </c>
      <c r="B15617" s="27" t="s">
        <v>13797</v>
      </c>
      <c r="C15617" s="27">
        <v>59269</v>
      </c>
      <c r="D15617" s="27" t="s">
        <v>834</v>
      </c>
      <c r="E15617" s="27" t="s">
        <v>13796</v>
      </c>
      <c r="G15617" s="27" t="s">
        <v>862</v>
      </c>
      <c r="I15617" s="27" t="s">
        <v>1007</v>
      </c>
      <c r="J15617" s="27" t="s">
        <v>882</v>
      </c>
      <c r="K15617" s="27">
        <v>6</v>
      </c>
      <c r="L15617" s="27" t="s">
        <v>1006</v>
      </c>
      <c r="M15617" s="27">
        <v>71</v>
      </c>
      <c r="N15617" s="27" t="s">
        <v>1005</v>
      </c>
      <c r="O15617" s="27">
        <v>1.6</v>
      </c>
      <c r="P15617" s="27">
        <v>0</v>
      </c>
      <c r="Q15617" s="27">
        <v>2014</v>
      </c>
      <c r="R15617" s="27">
        <v>9999</v>
      </c>
      <c r="U15617" s="27" t="s">
        <v>842</v>
      </c>
      <c r="V15617" s="27" t="s">
        <v>859</v>
      </c>
      <c r="AJ15617" s="27">
        <v>0</v>
      </c>
      <c r="AK15617" s="27">
        <v>0</v>
      </c>
      <c r="AL15617" s="27">
        <v>0</v>
      </c>
      <c r="AM15617" s="27">
        <v>0</v>
      </c>
      <c r="AY15617" s="27" t="s">
        <v>13795</v>
      </c>
      <c r="AZ15617" s="27">
        <v>100</v>
      </c>
      <c r="BA15617" s="27" t="s">
        <v>2981</v>
      </c>
      <c r="BB15617" s="27">
        <v>100</v>
      </c>
    </row>
    <row r="15618" spans="1:54" x14ac:dyDescent="0.25">
      <c r="A15618" s="27" t="s">
        <v>13794</v>
      </c>
      <c r="B15618" s="27" t="s">
        <v>13793</v>
      </c>
      <c r="C15618" s="27">
        <v>59270</v>
      </c>
      <c r="D15618" s="27" t="s">
        <v>834</v>
      </c>
      <c r="E15618" s="27" t="s">
        <v>13792</v>
      </c>
      <c r="G15618" s="27" t="s">
        <v>862</v>
      </c>
      <c r="I15618" s="27" t="s">
        <v>1007</v>
      </c>
      <c r="J15618" s="27" t="s">
        <v>882</v>
      </c>
      <c r="K15618" s="27">
        <v>6</v>
      </c>
      <c r="L15618" s="27" t="s">
        <v>1006</v>
      </c>
      <c r="M15618" s="27">
        <v>71</v>
      </c>
      <c r="N15618" s="27" t="s">
        <v>1005</v>
      </c>
      <c r="O15618" s="27">
        <v>1.6</v>
      </c>
      <c r="P15618" s="27">
        <v>0</v>
      </c>
      <c r="Q15618" s="27">
        <v>2014</v>
      </c>
      <c r="R15618" s="27">
        <v>9999</v>
      </c>
      <c r="U15618" s="27" t="s">
        <v>842</v>
      </c>
      <c r="V15618" s="27" t="s">
        <v>859</v>
      </c>
      <c r="AJ15618" s="27">
        <v>0</v>
      </c>
      <c r="AK15618" s="27">
        <v>0</v>
      </c>
      <c r="AL15618" s="27">
        <v>0</v>
      </c>
      <c r="AM15618" s="27">
        <v>0</v>
      </c>
      <c r="AY15618" s="27" t="s">
        <v>13791</v>
      </c>
      <c r="AZ15618" s="27">
        <v>100</v>
      </c>
      <c r="BA15618" s="27" t="s">
        <v>2981</v>
      </c>
      <c r="BB15618" s="27">
        <v>100</v>
      </c>
    </row>
    <row r="15619" spans="1:54" x14ac:dyDescent="0.25">
      <c r="A15619" s="27" t="s">
        <v>13790</v>
      </c>
      <c r="B15619" s="27" t="s">
        <v>13789</v>
      </c>
      <c r="C15619" s="27">
        <v>59271</v>
      </c>
      <c r="D15619" s="27" t="s">
        <v>834</v>
      </c>
      <c r="E15619" s="27" t="s">
        <v>13788</v>
      </c>
      <c r="G15619" s="27" t="s">
        <v>862</v>
      </c>
      <c r="I15619" s="27" t="s">
        <v>1007</v>
      </c>
      <c r="J15619" s="27" t="s">
        <v>882</v>
      </c>
      <c r="K15619" s="27">
        <v>6</v>
      </c>
      <c r="L15619" s="27" t="s">
        <v>1006</v>
      </c>
      <c r="M15619" s="27">
        <v>71</v>
      </c>
      <c r="N15619" s="27" t="s">
        <v>1005</v>
      </c>
      <c r="O15619" s="27">
        <v>1.6</v>
      </c>
      <c r="P15619" s="27">
        <v>0</v>
      </c>
      <c r="Q15619" s="27">
        <v>2014</v>
      </c>
      <c r="R15619" s="27">
        <v>9999</v>
      </c>
      <c r="U15619" s="27" t="s">
        <v>842</v>
      </c>
      <c r="V15619" s="27" t="s">
        <v>859</v>
      </c>
      <c r="AJ15619" s="27">
        <v>0</v>
      </c>
      <c r="AK15619" s="27">
        <v>0</v>
      </c>
      <c r="AL15619" s="27">
        <v>0</v>
      </c>
      <c r="AM15619" s="27">
        <v>0</v>
      </c>
      <c r="AY15619" s="27" t="s">
        <v>13787</v>
      </c>
      <c r="AZ15619" s="27">
        <v>100</v>
      </c>
      <c r="BA15619" s="27" t="s">
        <v>2981</v>
      </c>
      <c r="BB15619" s="27">
        <v>100</v>
      </c>
    </row>
    <row r="15620" spans="1:54" x14ac:dyDescent="0.25">
      <c r="A15620" s="27" t="s">
        <v>13786</v>
      </c>
      <c r="B15620" s="27" t="s">
        <v>13785</v>
      </c>
      <c r="C15620" s="27">
        <v>59272</v>
      </c>
      <c r="D15620" s="27" t="s">
        <v>834</v>
      </c>
      <c r="E15620" s="27" t="s">
        <v>13784</v>
      </c>
      <c r="G15620" s="27" t="s">
        <v>862</v>
      </c>
      <c r="I15620" s="27" t="s">
        <v>1007</v>
      </c>
      <c r="J15620" s="27" t="s">
        <v>882</v>
      </c>
      <c r="K15620" s="27">
        <v>6</v>
      </c>
      <c r="L15620" s="27" t="s">
        <v>1006</v>
      </c>
      <c r="M15620" s="27">
        <v>71</v>
      </c>
      <c r="N15620" s="27" t="s">
        <v>1005</v>
      </c>
      <c r="O15620" s="27">
        <v>1.6</v>
      </c>
      <c r="P15620" s="27">
        <v>0</v>
      </c>
      <c r="Q15620" s="27">
        <v>2014</v>
      </c>
      <c r="R15620" s="27">
        <v>9999</v>
      </c>
      <c r="U15620" s="27" t="s">
        <v>842</v>
      </c>
      <c r="V15620" s="27" t="s">
        <v>859</v>
      </c>
      <c r="AJ15620" s="27">
        <v>0</v>
      </c>
      <c r="AK15620" s="27">
        <v>0</v>
      </c>
      <c r="AL15620" s="27">
        <v>0</v>
      </c>
      <c r="AM15620" s="27">
        <v>0</v>
      </c>
      <c r="AY15620" s="27" t="s">
        <v>13783</v>
      </c>
      <c r="AZ15620" s="27">
        <v>100</v>
      </c>
      <c r="BA15620" s="27" t="s">
        <v>2981</v>
      </c>
      <c r="BB15620" s="27">
        <v>100</v>
      </c>
    </row>
    <row r="15621" spans="1:54" x14ac:dyDescent="0.25">
      <c r="A15621" s="27" t="s">
        <v>13782</v>
      </c>
      <c r="B15621" s="27" t="s">
        <v>13781</v>
      </c>
      <c r="C15621" s="27">
        <v>59273</v>
      </c>
      <c r="D15621" s="27" t="s">
        <v>834</v>
      </c>
      <c r="E15621" s="27" t="s">
        <v>13780</v>
      </c>
      <c r="G15621" s="27" t="s">
        <v>862</v>
      </c>
      <c r="I15621" s="27" t="s">
        <v>2475</v>
      </c>
      <c r="J15621" s="27" t="s">
        <v>882</v>
      </c>
      <c r="K15621" s="27">
        <v>6</v>
      </c>
      <c r="L15621" s="27" t="s">
        <v>2474</v>
      </c>
      <c r="M15621" s="27">
        <v>37</v>
      </c>
      <c r="N15621" s="27" t="s">
        <v>2473</v>
      </c>
      <c r="O15621" s="27">
        <v>9</v>
      </c>
      <c r="P15621" s="27">
        <v>0</v>
      </c>
      <c r="Q15621" s="27">
        <v>2015</v>
      </c>
      <c r="R15621" s="27">
        <v>9999</v>
      </c>
      <c r="U15621" s="27" t="s">
        <v>842</v>
      </c>
      <c r="V15621" s="27" t="s">
        <v>859</v>
      </c>
      <c r="AJ15621" s="27">
        <v>0</v>
      </c>
      <c r="AK15621" s="27">
        <v>0</v>
      </c>
      <c r="AL15621" s="27">
        <v>0</v>
      </c>
      <c r="AM15621" s="27">
        <v>0</v>
      </c>
      <c r="AY15621" s="27" t="s">
        <v>7289</v>
      </c>
      <c r="AZ15621" s="27">
        <v>100</v>
      </c>
      <c r="BA15621" s="27" t="s">
        <v>7289</v>
      </c>
      <c r="BB15621" s="27">
        <v>100</v>
      </c>
    </row>
    <row r="15622" spans="1:54" x14ac:dyDescent="0.25">
      <c r="A15622" s="27" t="s">
        <v>13777</v>
      </c>
      <c r="B15622" s="27" t="s">
        <v>13779</v>
      </c>
      <c r="C15622" s="27">
        <v>59274</v>
      </c>
      <c r="D15622" s="27" t="s">
        <v>834</v>
      </c>
      <c r="E15622" s="27" t="s">
        <v>13778</v>
      </c>
      <c r="G15622" s="27" t="s">
        <v>862</v>
      </c>
      <c r="I15622" s="27" t="s">
        <v>2391</v>
      </c>
      <c r="J15622" s="27" t="s">
        <v>944</v>
      </c>
      <c r="K15622" s="27">
        <v>36</v>
      </c>
      <c r="L15622" s="27" t="s">
        <v>2390</v>
      </c>
      <c r="M15622" s="27">
        <v>103</v>
      </c>
      <c r="N15622" s="27" t="s">
        <v>2389</v>
      </c>
      <c r="O15622" s="27">
        <v>4</v>
      </c>
      <c r="P15622" s="27">
        <v>0</v>
      </c>
      <c r="Q15622" s="27">
        <v>2015</v>
      </c>
      <c r="R15622" s="27">
        <v>9999</v>
      </c>
      <c r="U15622" s="27" t="s">
        <v>842</v>
      </c>
      <c r="V15622" s="27" t="s">
        <v>859</v>
      </c>
      <c r="AJ15622" s="27">
        <v>0</v>
      </c>
      <c r="AK15622" s="27">
        <v>0</v>
      </c>
      <c r="AL15622" s="27">
        <v>0</v>
      </c>
      <c r="AM15622" s="27">
        <v>0</v>
      </c>
      <c r="AY15622" s="27" t="s">
        <v>13777</v>
      </c>
      <c r="AZ15622" s="27">
        <v>100</v>
      </c>
      <c r="BA15622" s="27" t="s">
        <v>7289</v>
      </c>
      <c r="BB15622" s="27">
        <v>100</v>
      </c>
    </row>
    <row r="15623" spans="1:54" x14ac:dyDescent="0.25">
      <c r="A15623" s="27" t="s">
        <v>13774</v>
      </c>
      <c r="B15623" s="27" t="s">
        <v>13776</v>
      </c>
      <c r="C15623" s="27">
        <v>59275</v>
      </c>
      <c r="D15623" s="27" t="s">
        <v>834</v>
      </c>
      <c r="E15623" s="27" t="s">
        <v>13775</v>
      </c>
      <c r="G15623" s="27" t="s">
        <v>862</v>
      </c>
      <c r="I15623" s="27" t="s">
        <v>2391</v>
      </c>
      <c r="J15623" s="27" t="s">
        <v>944</v>
      </c>
      <c r="K15623" s="27">
        <v>36</v>
      </c>
      <c r="L15623" s="27" t="s">
        <v>2390</v>
      </c>
      <c r="M15623" s="27">
        <v>103</v>
      </c>
      <c r="N15623" s="27" t="s">
        <v>2389</v>
      </c>
      <c r="O15623" s="27">
        <v>1</v>
      </c>
      <c r="P15623" s="27">
        <v>0</v>
      </c>
      <c r="Q15623" s="27">
        <v>2015</v>
      </c>
      <c r="R15623" s="27">
        <v>9999</v>
      </c>
      <c r="U15623" s="27" t="s">
        <v>842</v>
      </c>
      <c r="V15623" s="27" t="s">
        <v>859</v>
      </c>
      <c r="AJ15623" s="27">
        <v>0</v>
      </c>
      <c r="AK15623" s="27">
        <v>0</v>
      </c>
      <c r="AL15623" s="27">
        <v>0</v>
      </c>
      <c r="AM15623" s="27">
        <v>0</v>
      </c>
      <c r="AY15623" s="27" t="s">
        <v>13774</v>
      </c>
      <c r="AZ15623" s="27">
        <v>100</v>
      </c>
      <c r="BA15623" s="27" t="s">
        <v>7289</v>
      </c>
      <c r="BB15623" s="27">
        <v>100</v>
      </c>
    </row>
    <row r="15624" spans="1:54" x14ac:dyDescent="0.25">
      <c r="A15624" s="27" t="s">
        <v>13771</v>
      </c>
      <c r="B15624" s="27" t="s">
        <v>13773</v>
      </c>
      <c r="C15624" s="27">
        <v>59276</v>
      </c>
      <c r="D15624" s="27" t="s">
        <v>834</v>
      </c>
      <c r="E15624" s="27" t="s">
        <v>13772</v>
      </c>
      <c r="G15624" s="27" t="s">
        <v>862</v>
      </c>
      <c r="I15624" s="27" t="s">
        <v>2391</v>
      </c>
      <c r="J15624" s="27" t="s">
        <v>944</v>
      </c>
      <c r="K15624" s="27">
        <v>36</v>
      </c>
      <c r="L15624" s="27" t="s">
        <v>2390</v>
      </c>
      <c r="M15624" s="27">
        <v>103</v>
      </c>
      <c r="N15624" s="27" t="s">
        <v>2389</v>
      </c>
      <c r="O15624" s="27">
        <v>7</v>
      </c>
      <c r="P15624" s="27">
        <v>0</v>
      </c>
      <c r="Q15624" s="27">
        <v>2016</v>
      </c>
      <c r="R15624" s="27">
        <v>9999</v>
      </c>
      <c r="U15624" s="27" t="s">
        <v>842</v>
      </c>
      <c r="V15624" s="27" t="s">
        <v>859</v>
      </c>
      <c r="AJ15624" s="27">
        <v>0</v>
      </c>
      <c r="AK15624" s="27">
        <v>0</v>
      </c>
      <c r="AL15624" s="27">
        <v>0</v>
      </c>
      <c r="AM15624" s="27">
        <v>0</v>
      </c>
      <c r="AY15624" s="27" t="s">
        <v>13771</v>
      </c>
      <c r="AZ15624" s="27">
        <v>100</v>
      </c>
      <c r="BA15624" s="27" t="s">
        <v>7289</v>
      </c>
      <c r="BB15624" s="27">
        <v>100</v>
      </c>
    </row>
    <row r="15625" spans="1:54" x14ac:dyDescent="0.25">
      <c r="A15625" s="27" t="s">
        <v>13770</v>
      </c>
      <c r="B15625" s="27" t="s">
        <v>13769</v>
      </c>
      <c r="C15625" s="27">
        <v>59277</v>
      </c>
      <c r="D15625" s="27" t="s">
        <v>834</v>
      </c>
      <c r="E15625" s="27" t="s">
        <v>13768</v>
      </c>
      <c r="G15625" s="27" t="s">
        <v>862</v>
      </c>
      <c r="I15625" s="27" t="s">
        <v>1186</v>
      </c>
      <c r="J15625" s="27" t="s">
        <v>1185</v>
      </c>
      <c r="K15625" s="27">
        <v>34</v>
      </c>
      <c r="L15625" s="27" t="s">
        <v>1946</v>
      </c>
      <c r="M15625" s="27">
        <v>5</v>
      </c>
      <c r="N15625" s="27" t="s">
        <v>1945</v>
      </c>
      <c r="O15625" s="27">
        <v>1.3</v>
      </c>
      <c r="P15625" s="27">
        <v>0</v>
      </c>
      <c r="Q15625" s="27">
        <v>2013</v>
      </c>
      <c r="R15625" s="27">
        <v>9999</v>
      </c>
      <c r="U15625" s="27" t="s">
        <v>842</v>
      </c>
      <c r="V15625" s="27" t="s">
        <v>859</v>
      </c>
      <c r="AJ15625" s="27">
        <v>0</v>
      </c>
      <c r="AK15625" s="27">
        <v>0</v>
      </c>
      <c r="AL15625" s="27">
        <v>0</v>
      </c>
      <c r="AM15625" s="27">
        <v>0</v>
      </c>
      <c r="AY15625" s="27" t="s">
        <v>1191</v>
      </c>
      <c r="AZ15625" s="27">
        <v>100</v>
      </c>
      <c r="BA15625" s="27" t="s">
        <v>1190</v>
      </c>
      <c r="BB15625" s="27">
        <v>100</v>
      </c>
    </row>
    <row r="15626" spans="1:54" x14ac:dyDescent="0.25">
      <c r="A15626" s="27" t="s">
        <v>13767</v>
      </c>
      <c r="B15626" s="27" t="s">
        <v>13766</v>
      </c>
      <c r="C15626" s="27">
        <v>59278</v>
      </c>
      <c r="D15626" s="27" t="s">
        <v>834</v>
      </c>
      <c r="E15626" s="27" t="s">
        <v>13765</v>
      </c>
      <c r="G15626" s="27" t="s">
        <v>862</v>
      </c>
      <c r="I15626" s="27" t="s">
        <v>1186</v>
      </c>
      <c r="J15626" s="27" t="s">
        <v>1185</v>
      </c>
      <c r="K15626" s="27">
        <v>34</v>
      </c>
      <c r="L15626" s="27" t="s">
        <v>1946</v>
      </c>
      <c r="M15626" s="27">
        <v>5</v>
      </c>
      <c r="N15626" s="27" t="s">
        <v>1945</v>
      </c>
      <c r="O15626" s="27">
        <v>1</v>
      </c>
      <c r="P15626" s="27">
        <v>0</v>
      </c>
      <c r="Q15626" s="27">
        <v>2013</v>
      </c>
      <c r="R15626" s="27">
        <v>9999</v>
      </c>
      <c r="U15626" s="27" t="s">
        <v>842</v>
      </c>
      <c r="V15626" s="27" t="s">
        <v>859</v>
      </c>
      <c r="AJ15626" s="27">
        <v>0</v>
      </c>
      <c r="AK15626" s="27">
        <v>0</v>
      </c>
      <c r="AL15626" s="27">
        <v>0</v>
      </c>
      <c r="AM15626" s="27">
        <v>0</v>
      </c>
      <c r="AY15626" s="27" t="s">
        <v>13764</v>
      </c>
      <c r="AZ15626" s="27">
        <v>100</v>
      </c>
      <c r="BA15626" s="27" t="s">
        <v>13764</v>
      </c>
      <c r="BB15626" s="27">
        <v>100</v>
      </c>
    </row>
    <row r="15627" spans="1:54" x14ac:dyDescent="0.25">
      <c r="A15627" s="27" t="s">
        <v>13763</v>
      </c>
      <c r="B15627" s="27" t="s">
        <v>13762</v>
      </c>
      <c r="C15627" s="27">
        <v>59279</v>
      </c>
      <c r="D15627" s="27" t="s">
        <v>834</v>
      </c>
      <c r="E15627" s="27" t="s">
        <v>13761</v>
      </c>
      <c r="G15627" s="27" t="s">
        <v>2476</v>
      </c>
      <c r="I15627" s="27" t="s">
        <v>883</v>
      </c>
      <c r="J15627" s="27" t="s">
        <v>882</v>
      </c>
      <c r="K15627" s="27">
        <v>6</v>
      </c>
      <c r="L15627" s="27" t="s">
        <v>2501</v>
      </c>
      <c r="M15627" s="27">
        <v>1</v>
      </c>
      <c r="N15627" s="27" t="s">
        <v>2500</v>
      </c>
      <c r="O15627" s="27">
        <v>1</v>
      </c>
      <c r="P15627" s="27">
        <v>7526</v>
      </c>
      <c r="Q15627" s="27">
        <v>2013</v>
      </c>
      <c r="R15627" s="27">
        <v>9999</v>
      </c>
      <c r="U15627" s="27" t="s">
        <v>842</v>
      </c>
      <c r="V15627" s="27" t="s">
        <v>828</v>
      </c>
      <c r="AJ15627" s="27">
        <v>0</v>
      </c>
      <c r="AK15627" s="27">
        <v>0</v>
      </c>
      <c r="AL15627" s="27">
        <v>0</v>
      </c>
      <c r="AM15627" s="27">
        <v>0</v>
      </c>
      <c r="AY15627" s="27" t="s">
        <v>13760</v>
      </c>
      <c r="AZ15627" s="27">
        <v>100</v>
      </c>
      <c r="BA15627" s="27" t="s">
        <v>13760</v>
      </c>
      <c r="BB15627" s="27">
        <v>100</v>
      </c>
    </row>
    <row r="15628" spans="1:54" x14ac:dyDescent="0.25">
      <c r="A15628" s="27" t="s">
        <v>13759</v>
      </c>
      <c r="B15628" s="27" t="s">
        <v>13758</v>
      </c>
      <c r="C15628" s="27">
        <v>59280</v>
      </c>
      <c r="D15628" s="27" t="s">
        <v>834</v>
      </c>
      <c r="E15628" s="27" t="s">
        <v>13757</v>
      </c>
      <c r="G15628" s="27" t="s">
        <v>2476</v>
      </c>
      <c r="I15628" s="27" t="s">
        <v>883</v>
      </c>
      <c r="J15628" s="27" t="s">
        <v>882</v>
      </c>
      <c r="K15628" s="27">
        <v>6</v>
      </c>
      <c r="L15628" s="27" t="s">
        <v>2401</v>
      </c>
      <c r="M15628" s="27">
        <v>85</v>
      </c>
      <c r="N15628" s="27" t="s">
        <v>2400</v>
      </c>
      <c r="O15628" s="27">
        <v>1</v>
      </c>
      <c r="P15628" s="27">
        <v>7405</v>
      </c>
      <c r="Q15628" s="27">
        <v>2013</v>
      </c>
      <c r="R15628" s="27">
        <v>9999</v>
      </c>
      <c r="U15628" s="27" t="s">
        <v>842</v>
      </c>
      <c r="V15628" s="27" t="s">
        <v>828</v>
      </c>
      <c r="AJ15628" s="27">
        <v>0</v>
      </c>
      <c r="AK15628" s="27">
        <v>0</v>
      </c>
      <c r="AL15628" s="27">
        <v>0</v>
      </c>
      <c r="AM15628" s="27">
        <v>0</v>
      </c>
      <c r="AY15628" s="27" t="s">
        <v>3005</v>
      </c>
      <c r="AZ15628" s="27">
        <v>100</v>
      </c>
      <c r="BA15628" s="27" t="s">
        <v>3005</v>
      </c>
      <c r="BB15628" s="27">
        <v>100</v>
      </c>
    </row>
    <row r="15629" spans="1:54" x14ac:dyDescent="0.25">
      <c r="A15629" s="27" t="s">
        <v>13756</v>
      </c>
      <c r="B15629" s="27" t="s">
        <v>13755</v>
      </c>
      <c r="C15629" s="27">
        <v>59283</v>
      </c>
      <c r="D15629" s="27" t="s">
        <v>834</v>
      </c>
      <c r="E15629" s="27" t="s">
        <v>13754</v>
      </c>
      <c r="G15629" s="27" t="s">
        <v>862</v>
      </c>
      <c r="I15629" s="27" t="s">
        <v>883</v>
      </c>
      <c r="J15629" s="27" t="s">
        <v>882</v>
      </c>
      <c r="K15629" s="27">
        <v>6</v>
      </c>
      <c r="L15629" s="27" t="s">
        <v>2506</v>
      </c>
      <c r="M15629" s="27">
        <v>13</v>
      </c>
      <c r="N15629" s="27" t="s">
        <v>2505</v>
      </c>
      <c r="O15629" s="27">
        <v>1</v>
      </c>
      <c r="P15629" s="27">
        <v>0</v>
      </c>
      <c r="Q15629" s="27">
        <v>2014</v>
      </c>
      <c r="R15629" s="27">
        <v>9999</v>
      </c>
      <c r="U15629" s="27" t="s">
        <v>842</v>
      </c>
      <c r="V15629" s="27" t="s">
        <v>859</v>
      </c>
      <c r="AJ15629" s="27">
        <v>0</v>
      </c>
      <c r="AK15629" s="27">
        <v>0</v>
      </c>
      <c r="AL15629" s="27">
        <v>0</v>
      </c>
      <c r="AM15629" s="27">
        <v>0</v>
      </c>
      <c r="AY15629" s="27" t="s">
        <v>13753</v>
      </c>
      <c r="AZ15629" s="27">
        <v>100</v>
      </c>
      <c r="BA15629" s="27" t="s">
        <v>3460</v>
      </c>
      <c r="BB15629" s="27">
        <v>100</v>
      </c>
    </row>
    <row r="15630" spans="1:54" x14ac:dyDescent="0.25">
      <c r="A15630" s="27" t="s">
        <v>13752</v>
      </c>
      <c r="B15630" s="27" t="s">
        <v>13751</v>
      </c>
      <c r="C15630" s="27">
        <v>59284</v>
      </c>
      <c r="D15630" s="27" t="s">
        <v>834</v>
      </c>
      <c r="E15630" s="27" t="s">
        <v>13171</v>
      </c>
      <c r="G15630" s="27" t="s">
        <v>855</v>
      </c>
      <c r="I15630" s="27" t="s">
        <v>2571</v>
      </c>
      <c r="J15630" s="27" t="s">
        <v>781</v>
      </c>
      <c r="K15630" s="27">
        <v>40</v>
      </c>
      <c r="L15630" s="27" t="s">
        <v>13681</v>
      </c>
      <c r="M15630" s="27">
        <v>43</v>
      </c>
      <c r="N15630" s="27" t="s">
        <v>13680</v>
      </c>
      <c r="O15630" s="27">
        <v>199</v>
      </c>
      <c r="P15630" s="27">
        <v>0</v>
      </c>
      <c r="Q15630" s="27">
        <v>2014</v>
      </c>
      <c r="R15630" s="27">
        <v>9999</v>
      </c>
      <c r="U15630" s="27" t="s">
        <v>842</v>
      </c>
      <c r="V15630" s="27" t="s">
        <v>850</v>
      </c>
      <c r="AJ15630" s="27">
        <v>0</v>
      </c>
      <c r="AK15630" s="27">
        <v>0</v>
      </c>
      <c r="AL15630" s="27">
        <v>0</v>
      </c>
      <c r="AM15630" s="27">
        <v>0</v>
      </c>
      <c r="AY15630" s="27" t="s">
        <v>13750</v>
      </c>
      <c r="AZ15630" s="27">
        <v>100</v>
      </c>
      <c r="BA15630" s="27" t="s">
        <v>1253</v>
      </c>
      <c r="BB15630" s="27">
        <v>100</v>
      </c>
    </row>
    <row r="15631" spans="1:54" x14ac:dyDescent="0.25">
      <c r="A15631" s="27" t="s">
        <v>13749</v>
      </c>
      <c r="B15631" s="27" t="s">
        <v>13748</v>
      </c>
      <c r="C15631" s="27">
        <v>59292</v>
      </c>
      <c r="D15631" s="27" t="s">
        <v>834</v>
      </c>
      <c r="E15631" s="27" t="s">
        <v>13747</v>
      </c>
      <c r="G15631" s="27" t="s">
        <v>855</v>
      </c>
      <c r="I15631" s="27" t="s">
        <v>1789</v>
      </c>
      <c r="J15631" s="27" t="s">
        <v>755</v>
      </c>
      <c r="K15631" s="27">
        <v>31</v>
      </c>
      <c r="L15631" s="27" t="s">
        <v>13746</v>
      </c>
      <c r="M15631" s="27">
        <v>51</v>
      </c>
      <c r="N15631" s="27" t="s">
        <v>13745</v>
      </c>
      <c r="O15631" s="27">
        <v>318.10000000000002</v>
      </c>
      <c r="P15631" s="27">
        <v>0</v>
      </c>
      <c r="Q15631" s="27">
        <v>2019</v>
      </c>
      <c r="R15631" s="27">
        <v>9999</v>
      </c>
      <c r="U15631" s="27" t="s">
        <v>842</v>
      </c>
      <c r="V15631" s="27" t="s">
        <v>850</v>
      </c>
      <c r="AJ15631" s="27">
        <v>0</v>
      </c>
      <c r="AK15631" s="27">
        <v>0</v>
      </c>
      <c r="AL15631" s="27">
        <v>0</v>
      </c>
      <c r="AM15631" s="27">
        <v>0</v>
      </c>
      <c r="AY15631" s="27" t="s">
        <v>13744</v>
      </c>
      <c r="AZ15631" s="27">
        <v>100</v>
      </c>
      <c r="BA15631" s="27" t="s">
        <v>2157</v>
      </c>
      <c r="BB15631" s="27">
        <v>100</v>
      </c>
    </row>
    <row r="15632" spans="1:54" x14ac:dyDescent="0.25">
      <c r="A15632" s="27" t="s">
        <v>13743</v>
      </c>
      <c r="B15632" s="27" t="s">
        <v>13742</v>
      </c>
      <c r="C15632" s="27">
        <v>59295</v>
      </c>
      <c r="D15632" s="27" t="s">
        <v>834</v>
      </c>
      <c r="E15632" s="27" t="s">
        <v>13741</v>
      </c>
      <c r="G15632" s="27" t="s">
        <v>855</v>
      </c>
      <c r="I15632" s="27" t="s">
        <v>870</v>
      </c>
      <c r="J15632" s="27" t="s">
        <v>1247</v>
      </c>
      <c r="K15632" s="27">
        <v>44</v>
      </c>
      <c r="L15632" s="27" t="s">
        <v>812</v>
      </c>
      <c r="M15632" s="27">
        <v>9</v>
      </c>
      <c r="N15632" s="27" t="s">
        <v>3042</v>
      </c>
      <c r="O15632" s="27">
        <v>1.5</v>
      </c>
      <c r="P15632" s="27">
        <v>0</v>
      </c>
      <c r="Q15632" s="27">
        <v>2012</v>
      </c>
      <c r="R15632" s="27">
        <v>9999</v>
      </c>
      <c r="U15632" s="27" t="s">
        <v>842</v>
      </c>
      <c r="V15632" s="27" t="s">
        <v>850</v>
      </c>
      <c r="AJ15632" s="27">
        <v>0</v>
      </c>
      <c r="AK15632" s="27">
        <v>0</v>
      </c>
      <c r="AL15632" s="27">
        <v>0</v>
      </c>
      <c r="AM15632" s="27">
        <v>0</v>
      </c>
      <c r="AY15632" s="27" t="s">
        <v>13740</v>
      </c>
      <c r="AZ15632" s="27">
        <v>100</v>
      </c>
      <c r="BA15632" s="27" t="s">
        <v>4114</v>
      </c>
      <c r="BB15632" s="27">
        <v>100</v>
      </c>
    </row>
    <row r="15633" spans="1:54" x14ac:dyDescent="0.25">
      <c r="A15633" s="27" t="s">
        <v>13739</v>
      </c>
      <c r="B15633" s="27" t="s">
        <v>13738</v>
      </c>
      <c r="C15633" s="27">
        <v>59296</v>
      </c>
      <c r="D15633" s="27" t="s">
        <v>834</v>
      </c>
      <c r="E15633" s="27" t="s">
        <v>13737</v>
      </c>
      <c r="G15633" s="27" t="s">
        <v>855</v>
      </c>
      <c r="I15633" s="27" t="s">
        <v>1090</v>
      </c>
      <c r="J15633" s="27" t="s">
        <v>777</v>
      </c>
      <c r="K15633" s="27">
        <v>39</v>
      </c>
      <c r="L15633" s="27" t="s">
        <v>1834</v>
      </c>
      <c r="M15633" s="27">
        <v>125</v>
      </c>
      <c r="N15633" s="27" t="s">
        <v>1833</v>
      </c>
      <c r="O15633" s="27">
        <v>105</v>
      </c>
      <c r="P15633" s="27">
        <v>0</v>
      </c>
      <c r="Q15633" s="27">
        <v>2018</v>
      </c>
      <c r="R15633" s="27">
        <v>9999</v>
      </c>
      <c r="U15633" s="27" t="s">
        <v>842</v>
      </c>
      <c r="V15633" s="27" t="s">
        <v>850</v>
      </c>
      <c r="AJ15633" s="27">
        <v>0</v>
      </c>
      <c r="AK15633" s="27">
        <v>0</v>
      </c>
      <c r="AL15633" s="27">
        <v>0</v>
      </c>
      <c r="AM15633" s="27">
        <v>0</v>
      </c>
      <c r="AY15633" s="27" t="s">
        <v>13736</v>
      </c>
      <c r="AZ15633" s="27">
        <v>100</v>
      </c>
      <c r="BA15633" s="27" t="s">
        <v>4628</v>
      </c>
      <c r="BB15633" s="27">
        <v>100</v>
      </c>
    </row>
    <row r="15634" spans="1:54" x14ac:dyDescent="0.25">
      <c r="A15634" s="27" t="s">
        <v>13735</v>
      </c>
      <c r="B15634" s="27" t="s">
        <v>13734</v>
      </c>
      <c r="C15634" s="27">
        <v>59297</v>
      </c>
      <c r="D15634" s="27" t="s">
        <v>834</v>
      </c>
      <c r="E15634" s="27" t="s">
        <v>13733</v>
      </c>
      <c r="G15634" s="27" t="s">
        <v>862</v>
      </c>
      <c r="I15634" s="27" t="s">
        <v>1186</v>
      </c>
      <c r="J15634" s="27" t="s">
        <v>1185</v>
      </c>
      <c r="K15634" s="27">
        <v>34</v>
      </c>
      <c r="L15634" s="27" t="s">
        <v>3300</v>
      </c>
      <c r="M15634" s="27">
        <v>35</v>
      </c>
      <c r="N15634" s="27" t="s">
        <v>5374</v>
      </c>
      <c r="O15634" s="27">
        <v>1.5</v>
      </c>
      <c r="P15634" s="27">
        <v>0</v>
      </c>
      <c r="Q15634" s="27">
        <v>2009</v>
      </c>
      <c r="R15634" s="27">
        <v>9999</v>
      </c>
      <c r="U15634" s="27" t="s">
        <v>842</v>
      </c>
      <c r="V15634" s="27" t="s">
        <v>859</v>
      </c>
      <c r="AJ15634" s="27">
        <v>0</v>
      </c>
      <c r="AK15634" s="27">
        <v>0</v>
      </c>
      <c r="AL15634" s="27">
        <v>0</v>
      </c>
      <c r="AM15634" s="27">
        <v>0</v>
      </c>
      <c r="AY15634" s="27" t="s">
        <v>13732</v>
      </c>
      <c r="AZ15634" s="27">
        <v>100</v>
      </c>
      <c r="BA15634" s="27" t="s">
        <v>3649</v>
      </c>
      <c r="BB15634" s="27">
        <v>100</v>
      </c>
    </row>
    <row r="15635" spans="1:54" x14ac:dyDescent="0.25">
      <c r="A15635" s="27" t="s">
        <v>13729</v>
      </c>
      <c r="B15635" s="27" t="s">
        <v>13731</v>
      </c>
      <c r="C15635" s="27">
        <v>59299</v>
      </c>
      <c r="D15635" s="27" t="s">
        <v>834</v>
      </c>
      <c r="E15635" s="27" t="s">
        <v>13730</v>
      </c>
      <c r="G15635" s="27" t="s">
        <v>27</v>
      </c>
      <c r="I15635" s="27" t="s">
        <v>883</v>
      </c>
      <c r="J15635" s="27" t="s">
        <v>882</v>
      </c>
      <c r="K15635" s="27">
        <v>6</v>
      </c>
      <c r="L15635" s="27" t="s">
        <v>12425</v>
      </c>
      <c r="M15635" s="27">
        <v>41</v>
      </c>
      <c r="N15635" s="27" t="s">
        <v>12424</v>
      </c>
      <c r="O15635" s="27">
        <v>2</v>
      </c>
      <c r="P15635" s="27">
        <v>13500</v>
      </c>
      <c r="Q15635" s="27">
        <v>2017</v>
      </c>
      <c r="R15635" s="27">
        <v>9999</v>
      </c>
      <c r="U15635" s="27" t="s">
        <v>842</v>
      </c>
      <c r="V15635" s="27" t="s">
        <v>27</v>
      </c>
      <c r="AJ15635" s="27">
        <v>0.09</v>
      </c>
      <c r="AK15635" s="27">
        <v>0.09</v>
      </c>
      <c r="AL15635" s="27">
        <v>0.09</v>
      </c>
      <c r="AM15635" s="27">
        <v>0.09</v>
      </c>
      <c r="AY15635" s="27" t="s">
        <v>13304</v>
      </c>
      <c r="AZ15635" s="27">
        <v>100</v>
      </c>
      <c r="BA15635" s="27" t="s">
        <v>8067</v>
      </c>
      <c r="BB15635" s="27">
        <v>100</v>
      </c>
    </row>
    <row r="15636" spans="1:54" x14ac:dyDescent="0.25">
      <c r="A15636" s="27" t="s">
        <v>13729</v>
      </c>
      <c r="B15636" s="27" t="s">
        <v>13728</v>
      </c>
      <c r="C15636" s="27">
        <v>59299</v>
      </c>
      <c r="D15636" s="27" t="s">
        <v>834</v>
      </c>
      <c r="E15636" s="27" t="s">
        <v>13727</v>
      </c>
      <c r="G15636" s="27" t="s">
        <v>27</v>
      </c>
      <c r="I15636" s="27" t="s">
        <v>883</v>
      </c>
      <c r="J15636" s="27" t="s">
        <v>882</v>
      </c>
      <c r="K15636" s="27">
        <v>6</v>
      </c>
      <c r="L15636" s="27" t="s">
        <v>12425</v>
      </c>
      <c r="M15636" s="27">
        <v>41</v>
      </c>
      <c r="N15636" s="27" t="s">
        <v>12424</v>
      </c>
      <c r="O15636" s="27">
        <v>2</v>
      </c>
      <c r="P15636" s="27">
        <v>13500</v>
      </c>
      <c r="Q15636" s="27">
        <v>2017</v>
      </c>
      <c r="R15636" s="27">
        <v>9999</v>
      </c>
      <c r="U15636" s="27" t="s">
        <v>842</v>
      </c>
      <c r="V15636" s="27" t="s">
        <v>27</v>
      </c>
      <c r="AJ15636" s="27">
        <v>0.09</v>
      </c>
      <c r="AK15636" s="27">
        <v>0.09</v>
      </c>
      <c r="AL15636" s="27">
        <v>0.09</v>
      </c>
      <c r="AM15636" s="27">
        <v>0.09</v>
      </c>
      <c r="AY15636" s="27" t="s">
        <v>13304</v>
      </c>
      <c r="AZ15636" s="27">
        <v>100</v>
      </c>
      <c r="BA15636" s="27" t="s">
        <v>8067</v>
      </c>
      <c r="BB15636" s="27">
        <v>100</v>
      </c>
    </row>
    <row r="15637" spans="1:54" x14ac:dyDescent="0.25">
      <c r="A15637" s="27" t="s">
        <v>13724</v>
      </c>
      <c r="B15637" s="27" t="s">
        <v>13726</v>
      </c>
      <c r="C15637" s="27">
        <v>59300</v>
      </c>
      <c r="D15637" s="27" t="s">
        <v>834</v>
      </c>
      <c r="E15637" s="27" t="s">
        <v>13725</v>
      </c>
      <c r="G15637" s="27" t="s">
        <v>862</v>
      </c>
      <c r="I15637" s="27" t="s">
        <v>883</v>
      </c>
      <c r="J15637" s="27" t="s">
        <v>882</v>
      </c>
      <c r="K15637" s="27">
        <v>6</v>
      </c>
      <c r="L15637" s="27" t="s">
        <v>969</v>
      </c>
      <c r="M15637" s="27">
        <v>31</v>
      </c>
      <c r="N15637" s="27" t="s">
        <v>968</v>
      </c>
      <c r="O15637" s="27">
        <v>1.5</v>
      </c>
      <c r="P15637" s="27">
        <v>0</v>
      </c>
      <c r="Q15637" s="27">
        <v>2014</v>
      </c>
      <c r="R15637" s="27">
        <v>9999</v>
      </c>
      <c r="U15637" s="27" t="s">
        <v>842</v>
      </c>
      <c r="V15637" s="27" t="s">
        <v>859</v>
      </c>
      <c r="AJ15637" s="27">
        <v>0</v>
      </c>
      <c r="AK15637" s="27">
        <v>0</v>
      </c>
      <c r="AL15637" s="27">
        <v>0</v>
      </c>
      <c r="AM15637" s="27">
        <v>0</v>
      </c>
      <c r="AY15637" s="27" t="s">
        <v>13721</v>
      </c>
      <c r="AZ15637" s="27">
        <v>100</v>
      </c>
      <c r="BA15637" s="27" t="s">
        <v>7801</v>
      </c>
      <c r="BB15637" s="27">
        <v>100</v>
      </c>
    </row>
    <row r="15638" spans="1:54" x14ac:dyDescent="0.25">
      <c r="A15638" s="27" t="s">
        <v>13724</v>
      </c>
      <c r="B15638" s="27" t="s">
        <v>13723</v>
      </c>
      <c r="C15638" s="27">
        <v>59300</v>
      </c>
      <c r="D15638" s="27" t="s">
        <v>834</v>
      </c>
      <c r="E15638" s="27" t="s">
        <v>13722</v>
      </c>
      <c r="G15638" s="27" t="s">
        <v>862</v>
      </c>
      <c r="I15638" s="27" t="s">
        <v>883</v>
      </c>
      <c r="J15638" s="27" t="s">
        <v>882</v>
      </c>
      <c r="K15638" s="27">
        <v>6</v>
      </c>
      <c r="L15638" s="27" t="s">
        <v>969</v>
      </c>
      <c r="M15638" s="27">
        <v>31</v>
      </c>
      <c r="N15638" s="27" t="s">
        <v>968</v>
      </c>
      <c r="O15638" s="27">
        <v>1.5</v>
      </c>
      <c r="P15638" s="27">
        <v>0</v>
      </c>
      <c r="Q15638" s="27">
        <v>2014</v>
      </c>
      <c r="R15638" s="27">
        <v>9999</v>
      </c>
      <c r="U15638" s="27" t="s">
        <v>842</v>
      </c>
      <c r="V15638" s="27" t="s">
        <v>859</v>
      </c>
      <c r="AJ15638" s="27">
        <v>0</v>
      </c>
      <c r="AK15638" s="27">
        <v>0</v>
      </c>
      <c r="AL15638" s="27">
        <v>0</v>
      </c>
      <c r="AM15638" s="27">
        <v>0</v>
      </c>
      <c r="AY15638" s="27" t="s">
        <v>13721</v>
      </c>
      <c r="AZ15638" s="27">
        <v>100</v>
      </c>
      <c r="BA15638" s="27" t="s">
        <v>7801</v>
      </c>
      <c r="BB15638" s="27">
        <v>100</v>
      </c>
    </row>
    <row r="15639" spans="1:54" x14ac:dyDescent="0.25">
      <c r="A15639" s="27" t="s">
        <v>13720</v>
      </c>
      <c r="B15639" s="27" t="s">
        <v>13719</v>
      </c>
      <c r="C15639" s="27">
        <v>59301</v>
      </c>
      <c r="D15639" s="27" t="s">
        <v>834</v>
      </c>
      <c r="E15639" s="27" t="s">
        <v>13718</v>
      </c>
      <c r="G15639" s="27" t="s">
        <v>855</v>
      </c>
      <c r="I15639" s="27" t="s">
        <v>870</v>
      </c>
      <c r="J15639" s="27" t="s">
        <v>1247</v>
      </c>
      <c r="K15639" s="27">
        <v>44</v>
      </c>
      <c r="L15639" s="27" t="s">
        <v>1246</v>
      </c>
      <c r="M15639" s="27">
        <v>3</v>
      </c>
      <c r="N15639" s="27" t="s">
        <v>1245</v>
      </c>
      <c r="O15639" s="27">
        <v>1.5</v>
      </c>
      <c r="P15639" s="27">
        <v>0</v>
      </c>
      <c r="Q15639" s="27">
        <v>2016</v>
      </c>
      <c r="R15639" s="27">
        <v>9999</v>
      </c>
      <c r="U15639" s="27" t="s">
        <v>842</v>
      </c>
      <c r="V15639" s="27" t="s">
        <v>850</v>
      </c>
      <c r="AJ15639" s="27">
        <v>0</v>
      </c>
      <c r="AK15639" s="27">
        <v>0</v>
      </c>
      <c r="AL15639" s="27">
        <v>0</v>
      </c>
      <c r="AM15639" s="27">
        <v>0</v>
      </c>
      <c r="AY15639" s="27" t="s">
        <v>13672</v>
      </c>
      <c r="AZ15639" s="27">
        <v>100</v>
      </c>
      <c r="BA15639" s="27" t="s">
        <v>4114</v>
      </c>
      <c r="BB15639" s="27">
        <v>100</v>
      </c>
    </row>
    <row r="15640" spans="1:54" x14ac:dyDescent="0.25">
      <c r="A15640" s="27" t="s">
        <v>13713</v>
      </c>
      <c r="B15640" s="27" t="s">
        <v>13717</v>
      </c>
      <c r="C15640" s="27">
        <v>59302</v>
      </c>
      <c r="D15640" s="27" t="s">
        <v>834</v>
      </c>
      <c r="E15640" s="27" t="s">
        <v>13716</v>
      </c>
      <c r="G15640" s="27" t="s">
        <v>855</v>
      </c>
      <c r="I15640" s="27" t="s">
        <v>870</v>
      </c>
      <c r="J15640" s="27" t="s">
        <v>1247</v>
      </c>
      <c r="K15640" s="27">
        <v>44</v>
      </c>
      <c r="L15640" s="27" t="s">
        <v>1246</v>
      </c>
      <c r="M15640" s="27">
        <v>3</v>
      </c>
      <c r="N15640" s="27" t="s">
        <v>1245</v>
      </c>
      <c r="O15640" s="27">
        <v>1.5</v>
      </c>
      <c r="P15640" s="27">
        <v>0</v>
      </c>
      <c r="Q15640" s="27">
        <v>2016</v>
      </c>
      <c r="R15640" s="27">
        <v>9999</v>
      </c>
      <c r="U15640" s="27" t="s">
        <v>842</v>
      </c>
      <c r="V15640" s="27" t="s">
        <v>850</v>
      </c>
      <c r="AJ15640" s="27">
        <v>0</v>
      </c>
      <c r="AK15640" s="27">
        <v>0</v>
      </c>
      <c r="AL15640" s="27">
        <v>0</v>
      </c>
      <c r="AM15640" s="27">
        <v>0</v>
      </c>
      <c r="AY15640" s="27" t="s">
        <v>13710</v>
      </c>
      <c r="AZ15640" s="27">
        <v>100</v>
      </c>
      <c r="BA15640" s="27" t="s">
        <v>4114</v>
      </c>
      <c r="BB15640" s="27">
        <v>100</v>
      </c>
    </row>
    <row r="15641" spans="1:54" x14ac:dyDescent="0.25">
      <c r="A15641" s="27" t="s">
        <v>13713</v>
      </c>
      <c r="B15641" s="27" t="s">
        <v>13715</v>
      </c>
      <c r="C15641" s="27">
        <v>59302</v>
      </c>
      <c r="D15641" s="27" t="s">
        <v>834</v>
      </c>
      <c r="E15641" s="27" t="s">
        <v>13714</v>
      </c>
      <c r="G15641" s="27" t="s">
        <v>855</v>
      </c>
      <c r="I15641" s="27" t="s">
        <v>870</v>
      </c>
      <c r="J15641" s="27" t="s">
        <v>1247</v>
      </c>
      <c r="K15641" s="27">
        <v>44</v>
      </c>
      <c r="L15641" s="27" t="s">
        <v>1246</v>
      </c>
      <c r="M15641" s="27">
        <v>3</v>
      </c>
      <c r="N15641" s="27" t="s">
        <v>1245</v>
      </c>
      <c r="O15641" s="27">
        <v>1.5</v>
      </c>
      <c r="P15641" s="27">
        <v>0</v>
      </c>
      <c r="Q15641" s="27">
        <v>2016</v>
      </c>
      <c r="R15641" s="27">
        <v>9999</v>
      </c>
      <c r="U15641" s="27" t="s">
        <v>842</v>
      </c>
      <c r="V15641" s="27" t="s">
        <v>850</v>
      </c>
      <c r="AJ15641" s="27">
        <v>0</v>
      </c>
      <c r="AK15641" s="27">
        <v>0</v>
      </c>
      <c r="AL15641" s="27">
        <v>0</v>
      </c>
      <c r="AM15641" s="27">
        <v>0</v>
      </c>
      <c r="AY15641" s="27" t="s">
        <v>13710</v>
      </c>
      <c r="AZ15641" s="27">
        <v>100</v>
      </c>
      <c r="BA15641" s="27" t="s">
        <v>4114</v>
      </c>
      <c r="BB15641" s="27">
        <v>100</v>
      </c>
    </row>
    <row r="15642" spans="1:54" x14ac:dyDescent="0.25">
      <c r="A15642" s="27" t="s">
        <v>13713</v>
      </c>
      <c r="B15642" s="27" t="s">
        <v>13712</v>
      </c>
      <c r="C15642" s="27">
        <v>59302</v>
      </c>
      <c r="D15642" s="27" t="s">
        <v>834</v>
      </c>
      <c r="E15642" s="27" t="s">
        <v>13711</v>
      </c>
      <c r="G15642" s="27" t="s">
        <v>855</v>
      </c>
      <c r="I15642" s="27" t="s">
        <v>870</v>
      </c>
      <c r="J15642" s="27" t="s">
        <v>1247</v>
      </c>
      <c r="K15642" s="27">
        <v>44</v>
      </c>
      <c r="L15642" s="27" t="s">
        <v>1246</v>
      </c>
      <c r="M15642" s="27">
        <v>3</v>
      </c>
      <c r="N15642" s="27" t="s">
        <v>1245</v>
      </c>
      <c r="O15642" s="27">
        <v>1.5</v>
      </c>
      <c r="P15642" s="27">
        <v>0</v>
      </c>
      <c r="Q15642" s="27">
        <v>2016</v>
      </c>
      <c r="R15642" s="27">
        <v>9999</v>
      </c>
      <c r="U15642" s="27" t="s">
        <v>842</v>
      </c>
      <c r="V15642" s="27" t="s">
        <v>850</v>
      </c>
      <c r="AJ15642" s="27">
        <v>0</v>
      </c>
      <c r="AK15642" s="27">
        <v>0</v>
      </c>
      <c r="AL15642" s="27">
        <v>0</v>
      </c>
      <c r="AM15642" s="27">
        <v>0</v>
      </c>
      <c r="AY15642" s="27" t="s">
        <v>13710</v>
      </c>
      <c r="AZ15642" s="27">
        <v>100</v>
      </c>
      <c r="BA15642" s="27" t="s">
        <v>4114</v>
      </c>
      <c r="BB15642" s="27">
        <v>100</v>
      </c>
    </row>
    <row r="15643" spans="1:54" x14ac:dyDescent="0.25">
      <c r="A15643" s="27" t="s">
        <v>13709</v>
      </c>
      <c r="B15643" s="27" t="s">
        <v>13708</v>
      </c>
      <c r="C15643" s="27">
        <v>59305</v>
      </c>
      <c r="D15643" s="27" t="s">
        <v>834</v>
      </c>
      <c r="E15643" s="27" t="s">
        <v>13707</v>
      </c>
      <c r="G15643" s="27" t="s">
        <v>855</v>
      </c>
      <c r="I15643" s="27" t="s">
        <v>870</v>
      </c>
      <c r="J15643" s="27" t="s">
        <v>1247</v>
      </c>
      <c r="K15643" s="27">
        <v>44</v>
      </c>
      <c r="L15643" s="27" t="s">
        <v>1246</v>
      </c>
      <c r="M15643" s="27">
        <v>3</v>
      </c>
      <c r="N15643" s="27" t="s">
        <v>1245</v>
      </c>
      <c r="O15643" s="27">
        <v>1.5</v>
      </c>
      <c r="P15643" s="27">
        <v>0</v>
      </c>
      <c r="Q15643" s="27">
        <v>2016</v>
      </c>
      <c r="R15643" s="27">
        <v>9999</v>
      </c>
      <c r="U15643" s="27" t="s">
        <v>842</v>
      </c>
      <c r="V15643" s="27" t="s">
        <v>850</v>
      </c>
      <c r="AJ15643" s="27">
        <v>0</v>
      </c>
      <c r="AK15643" s="27">
        <v>0</v>
      </c>
      <c r="AL15643" s="27">
        <v>0</v>
      </c>
      <c r="AM15643" s="27">
        <v>0</v>
      </c>
      <c r="AY15643" s="27" t="s">
        <v>13669</v>
      </c>
      <c r="AZ15643" s="27">
        <v>100</v>
      </c>
      <c r="BA15643" s="27" t="s">
        <v>4114</v>
      </c>
      <c r="BB15643" s="27">
        <v>100</v>
      </c>
    </row>
    <row r="15644" spans="1:54" x14ac:dyDescent="0.25">
      <c r="A15644" s="27" t="s">
        <v>13706</v>
      </c>
      <c r="B15644" s="27" t="s">
        <v>13705</v>
      </c>
      <c r="C15644" s="27">
        <v>59306</v>
      </c>
      <c r="D15644" s="27" t="s">
        <v>834</v>
      </c>
      <c r="E15644" s="27" t="s">
        <v>13704</v>
      </c>
      <c r="G15644" s="27" t="s">
        <v>855</v>
      </c>
      <c r="I15644" s="27" t="s">
        <v>870</v>
      </c>
      <c r="J15644" s="27" t="s">
        <v>1247</v>
      </c>
      <c r="K15644" s="27">
        <v>44</v>
      </c>
      <c r="L15644" s="27" t="s">
        <v>1246</v>
      </c>
      <c r="M15644" s="27">
        <v>3</v>
      </c>
      <c r="N15644" s="27" t="s">
        <v>1245</v>
      </c>
      <c r="O15644" s="27">
        <v>1.5</v>
      </c>
      <c r="P15644" s="27">
        <v>0</v>
      </c>
      <c r="Q15644" s="27">
        <v>2016</v>
      </c>
      <c r="R15644" s="27">
        <v>9999</v>
      </c>
      <c r="U15644" s="27" t="s">
        <v>842</v>
      </c>
      <c r="V15644" s="27" t="s">
        <v>850</v>
      </c>
      <c r="AJ15644" s="27">
        <v>0</v>
      </c>
      <c r="AK15644" s="27">
        <v>0</v>
      </c>
      <c r="AL15644" s="27">
        <v>0</v>
      </c>
      <c r="AM15644" s="27">
        <v>0</v>
      </c>
      <c r="AY15644" s="27" t="s">
        <v>13665</v>
      </c>
      <c r="AZ15644" s="27">
        <v>100</v>
      </c>
      <c r="BA15644" s="27" t="s">
        <v>4114</v>
      </c>
      <c r="BB15644" s="27">
        <v>100</v>
      </c>
    </row>
    <row r="15645" spans="1:54" x14ac:dyDescent="0.25">
      <c r="A15645" s="27" t="s">
        <v>13703</v>
      </c>
      <c r="B15645" s="27" t="s">
        <v>13702</v>
      </c>
      <c r="C15645" s="27">
        <v>59308</v>
      </c>
      <c r="D15645" s="27" t="s">
        <v>834</v>
      </c>
      <c r="E15645" s="27" t="s">
        <v>13701</v>
      </c>
      <c r="G15645" s="27" t="s">
        <v>862</v>
      </c>
      <c r="I15645" s="27" t="s">
        <v>1007</v>
      </c>
      <c r="J15645" s="27" t="s">
        <v>882</v>
      </c>
      <c r="K15645" s="27">
        <v>6</v>
      </c>
      <c r="L15645" s="27" t="s">
        <v>3652</v>
      </c>
      <c r="M15645" s="27">
        <v>29</v>
      </c>
      <c r="N15645" s="27" t="s">
        <v>3651</v>
      </c>
      <c r="O15645" s="27">
        <v>37.799999999999997</v>
      </c>
      <c r="P15645" s="27">
        <v>0</v>
      </c>
      <c r="Q15645" s="27">
        <v>2017</v>
      </c>
      <c r="R15645" s="27">
        <v>9999</v>
      </c>
      <c r="U15645" s="27" t="s">
        <v>842</v>
      </c>
      <c r="V15645" s="27" t="s">
        <v>859</v>
      </c>
      <c r="AJ15645" s="27">
        <v>0</v>
      </c>
      <c r="AK15645" s="27">
        <v>0</v>
      </c>
      <c r="AL15645" s="27">
        <v>0</v>
      </c>
      <c r="AM15645" s="27">
        <v>0</v>
      </c>
      <c r="AY15645" s="27" t="s">
        <v>13700</v>
      </c>
      <c r="AZ15645" s="27">
        <v>100</v>
      </c>
      <c r="BA15645" s="27" t="s">
        <v>13695</v>
      </c>
      <c r="BB15645" s="27">
        <v>100</v>
      </c>
    </row>
    <row r="15646" spans="1:54" x14ac:dyDescent="0.25">
      <c r="A15646" s="27" t="s">
        <v>13699</v>
      </c>
      <c r="B15646" s="27" t="s">
        <v>13698</v>
      </c>
      <c r="C15646" s="27">
        <v>59309</v>
      </c>
      <c r="D15646" s="27" t="s">
        <v>834</v>
      </c>
      <c r="E15646" s="27" t="s">
        <v>13697</v>
      </c>
      <c r="G15646" s="27" t="s">
        <v>862</v>
      </c>
      <c r="I15646" s="27" t="s">
        <v>1007</v>
      </c>
      <c r="J15646" s="27" t="s">
        <v>882</v>
      </c>
      <c r="K15646" s="27">
        <v>6</v>
      </c>
      <c r="L15646" s="27" t="s">
        <v>3652</v>
      </c>
      <c r="M15646" s="27">
        <v>29</v>
      </c>
      <c r="N15646" s="27" t="s">
        <v>3651</v>
      </c>
      <c r="O15646" s="27">
        <v>47.3</v>
      </c>
      <c r="P15646" s="27">
        <v>0</v>
      </c>
      <c r="Q15646" s="27">
        <v>2017</v>
      </c>
      <c r="R15646" s="27">
        <v>9999</v>
      </c>
      <c r="U15646" s="27" t="s">
        <v>842</v>
      </c>
      <c r="V15646" s="27" t="s">
        <v>859</v>
      </c>
      <c r="AJ15646" s="27">
        <v>0</v>
      </c>
      <c r="AK15646" s="27">
        <v>0</v>
      </c>
      <c r="AL15646" s="27">
        <v>0</v>
      </c>
      <c r="AM15646" s="27">
        <v>0</v>
      </c>
      <c r="AY15646" s="27" t="s">
        <v>13696</v>
      </c>
      <c r="AZ15646" s="27">
        <v>100</v>
      </c>
      <c r="BA15646" s="27" t="s">
        <v>13695</v>
      </c>
      <c r="BB15646" s="27">
        <v>100</v>
      </c>
    </row>
    <row r="15647" spans="1:54" x14ac:dyDescent="0.25">
      <c r="A15647" s="27" t="s">
        <v>13693</v>
      </c>
      <c r="B15647" s="27" t="s">
        <v>13694</v>
      </c>
      <c r="C15647" s="27">
        <v>59310</v>
      </c>
      <c r="D15647" s="27" t="s">
        <v>834</v>
      </c>
      <c r="E15647" s="27" t="s">
        <v>9</v>
      </c>
      <c r="G15647" s="27" t="s">
        <v>27</v>
      </c>
      <c r="I15647" s="27" t="s">
        <v>1564</v>
      </c>
      <c r="J15647" s="27" t="s">
        <v>745</v>
      </c>
      <c r="K15647" s="27">
        <v>29</v>
      </c>
      <c r="L15647" s="27" t="s">
        <v>3498</v>
      </c>
      <c r="M15647" s="27">
        <v>229</v>
      </c>
      <c r="N15647" s="27" t="s">
        <v>13691</v>
      </c>
      <c r="O15647" s="27">
        <v>1.9</v>
      </c>
      <c r="P15647" s="27">
        <v>13500</v>
      </c>
      <c r="Q15647" s="27">
        <v>2014</v>
      </c>
      <c r="R15647" s="27">
        <v>9999</v>
      </c>
      <c r="U15647" s="27" t="s">
        <v>842</v>
      </c>
      <c r="V15647" s="27" t="s">
        <v>27</v>
      </c>
      <c r="AJ15647" s="27">
        <v>0.22117000000000001</v>
      </c>
      <c r="AK15647" s="27">
        <v>0.22117000000000001</v>
      </c>
      <c r="AL15647" s="27">
        <v>0.22117000000000001</v>
      </c>
      <c r="AM15647" s="27">
        <v>0.22117000000000001</v>
      </c>
      <c r="AY15647" s="27" t="s">
        <v>13690</v>
      </c>
      <c r="AZ15647" s="27">
        <v>100</v>
      </c>
      <c r="BA15647" s="27" t="s">
        <v>13689</v>
      </c>
      <c r="BB15647" s="27">
        <v>100</v>
      </c>
    </row>
    <row r="15648" spans="1:54" x14ac:dyDescent="0.25">
      <c r="A15648" s="27" t="s">
        <v>13693</v>
      </c>
      <c r="B15648" s="27" t="s">
        <v>13692</v>
      </c>
      <c r="C15648" s="27">
        <v>59310</v>
      </c>
      <c r="D15648" s="27" t="s">
        <v>834</v>
      </c>
      <c r="E15648" s="27" t="s">
        <v>32</v>
      </c>
      <c r="G15648" s="27" t="s">
        <v>27</v>
      </c>
      <c r="I15648" s="27" t="s">
        <v>1564</v>
      </c>
      <c r="J15648" s="27" t="s">
        <v>745</v>
      </c>
      <c r="K15648" s="27">
        <v>29</v>
      </c>
      <c r="L15648" s="27" t="s">
        <v>3498</v>
      </c>
      <c r="M15648" s="27">
        <v>229</v>
      </c>
      <c r="N15648" s="27" t="s">
        <v>13691</v>
      </c>
      <c r="O15648" s="27">
        <v>1.9</v>
      </c>
      <c r="P15648" s="27">
        <v>13500</v>
      </c>
      <c r="Q15648" s="27">
        <v>2014</v>
      </c>
      <c r="R15648" s="27">
        <v>9999</v>
      </c>
      <c r="U15648" s="27" t="s">
        <v>842</v>
      </c>
      <c r="V15648" s="27" t="s">
        <v>27</v>
      </c>
      <c r="AJ15648" s="27">
        <v>0.22117000000000001</v>
      </c>
      <c r="AK15648" s="27">
        <v>0.22117000000000001</v>
      </c>
      <c r="AL15648" s="27">
        <v>0.22117000000000001</v>
      </c>
      <c r="AM15648" s="27">
        <v>0.22117000000000001</v>
      </c>
      <c r="AY15648" s="27" t="s">
        <v>13690</v>
      </c>
      <c r="AZ15648" s="27">
        <v>100</v>
      </c>
      <c r="BA15648" s="27" t="s">
        <v>13689</v>
      </c>
      <c r="BB15648" s="27">
        <v>100</v>
      </c>
    </row>
    <row r="15649" spans="1:54" x14ac:dyDescent="0.25">
      <c r="A15649" s="27" t="s">
        <v>13688</v>
      </c>
      <c r="B15649" s="27" t="s">
        <v>13687</v>
      </c>
      <c r="C15649" s="27">
        <v>59311</v>
      </c>
      <c r="D15649" s="27" t="s">
        <v>834</v>
      </c>
      <c r="E15649" s="27" t="s">
        <v>13686</v>
      </c>
      <c r="G15649" s="27" t="s">
        <v>855</v>
      </c>
      <c r="I15649" s="27" t="s">
        <v>2571</v>
      </c>
      <c r="J15649" s="27" t="s">
        <v>781</v>
      </c>
      <c r="K15649" s="27">
        <v>40</v>
      </c>
      <c r="L15649" s="27" t="s">
        <v>13681</v>
      </c>
      <c r="M15649" s="27">
        <v>43</v>
      </c>
      <c r="N15649" s="27" t="s">
        <v>13680</v>
      </c>
      <c r="O15649" s="27">
        <v>199</v>
      </c>
      <c r="P15649" s="27">
        <v>0</v>
      </c>
      <c r="Q15649" s="27">
        <v>2014</v>
      </c>
      <c r="R15649" s="27">
        <v>9999</v>
      </c>
      <c r="U15649" s="27" t="s">
        <v>842</v>
      </c>
      <c r="V15649" s="27" t="s">
        <v>850</v>
      </c>
      <c r="AJ15649" s="27">
        <v>0</v>
      </c>
      <c r="AK15649" s="27">
        <v>0</v>
      </c>
      <c r="AL15649" s="27">
        <v>0</v>
      </c>
      <c r="AM15649" s="27">
        <v>0</v>
      </c>
      <c r="AY15649" s="27" t="s">
        <v>13685</v>
      </c>
      <c r="AZ15649" s="27">
        <v>100</v>
      </c>
      <c r="BA15649" s="27" t="s">
        <v>1253</v>
      </c>
      <c r="BB15649" s="27">
        <v>100</v>
      </c>
    </row>
    <row r="15650" spans="1:54" x14ac:dyDescent="0.25">
      <c r="A15650" s="27" t="s">
        <v>13684</v>
      </c>
      <c r="B15650" s="27" t="s">
        <v>13683</v>
      </c>
      <c r="C15650" s="27">
        <v>59312</v>
      </c>
      <c r="D15650" s="27" t="s">
        <v>834</v>
      </c>
      <c r="E15650" s="27" t="s">
        <v>13682</v>
      </c>
      <c r="G15650" s="27" t="s">
        <v>855</v>
      </c>
      <c r="I15650" s="27" t="s">
        <v>2571</v>
      </c>
      <c r="J15650" s="27" t="s">
        <v>781</v>
      </c>
      <c r="K15650" s="27">
        <v>40</v>
      </c>
      <c r="L15650" s="27" t="s">
        <v>13681</v>
      </c>
      <c r="M15650" s="27">
        <v>43</v>
      </c>
      <c r="N15650" s="27" t="s">
        <v>13680</v>
      </c>
      <c r="O15650" s="27">
        <v>98.6</v>
      </c>
      <c r="P15650" s="27">
        <v>0</v>
      </c>
      <c r="Q15650" s="27">
        <v>2014</v>
      </c>
      <c r="R15650" s="27">
        <v>9999</v>
      </c>
      <c r="U15650" s="27" t="s">
        <v>842</v>
      </c>
      <c r="V15650" s="27" t="s">
        <v>850</v>
      </c>
      <c r="AJ15650" s="27">
        <v>0</v>
      </c>
      <c r="AK15650" s="27">
        <v>0</v>
      </c>
      <c r="AL15650" s="27">
        <v>0</v>
      </c>
      <c r="AM15650" s="27">
        <v>0</v>
      </c>
      <c r="AY15650" s="27" t="s">
        <v>13679</v>
      </c>
      <c r="AZ15650" s="27">
        <v>100</v>
      </c>
      <c r="BA15650" s="27" t="s">
        <v>1253</v>
      </c>
      <c r="BB15650" s="27">
        <v>100</v>
      </c>
    </row>
    <row r="15651" spans="1:54" x14ac:dyDescent="0.25">
      <c r="A15651" s="27" t="s">
        <v>13678</v>
      </c>
      <c r="B15651" s="27" t="s">
        <v>13677</v>
      </c>
      <c r="C15651" s="27">
        <v>59313</v>
      </c>
      <c r="D15651" s="27" t="s">
        <v>834</v>
      </c>
      <c r="E15651" s="27" t="s">
        <v>13676</v>
      </c>
      <c r="G15651" s="27" t="s">
        <v>855</v>
      </c>
      <c r="I15651" s="27" t="s">
        <v>870</v>
      </c>
      <c r="J15651" s="27" t="s">
        <v>1247</v>
      </c>
      <c r="K15651" s="27">
        <v>44</v>
      </c>
      <c r="L15651" s="27" t="s">
        <v>1246</v>
      </c>
      <c r="M15651" s="27">
        <v>3</v>
      </c>
      <c r="N15651" s="27" t="s">
        <v>1245</v>
      </c>
      <c r="O15651" s="27">
        <v>1.5</v>
      </c>
      <c r="P15651" s="27">
        <v>0</v>
      </c>
      <c r="Q15651" s="27">
        <v>2017</v>
      </c>
      <c r="R15651" s="27">
        <v>9999</v>
      </c>
      <c r="U15651" s="27" t="s">
        <v>842</v>
      </c>
      <c r="V15651" s="27" t="s">
        <v>850</v>
      </c>
      <c r="AJ15651" s="27">
        <v>0</v>
      </c>
      <c r="AK15651" s="27">
        <v>0</v>
      </c>
      <c r="AL15651" s="27">
        <v>0</v>
      </c>
      <c r="AM15651" s="27">
        <v>0</v>
      </c>
      <c r="AY15651" s="27" t="s">
        <v>13675</v>
      </c>
      <c r="AZ15651" s="27">
        <v>100</v>
      </c>
      <c r="BA15651" s="27" t="s">
        <v>4114</v>
      </c>
      <c r="BB15651" s="27">
        <v>100</v>
      </c>
    </row>
    <row r="15652" spans="1:54" x14ac:dyDescent="0.25">
      <c r="A15652" s="27" t="s">
        <v>13668</v>
      </c>
      <c r="B15652" s="27" t="s">
        <v>13674</v>
      </c>
      <c r="C15652" s="27">
        <v>59314</v>
      </c>
      <c r="D15652" s="27" t="s">
        <v>834</v>
      </c>
      <c r="E15652" s="27" t="s">
        <v>13673</v>
      </c>
      <c r="G15652" s="27" t="s">
        <v>855</v>
      </c>
      <c r="I15652" s="27" t="s">
        <v>870</v>
      </c>
      <c r="J15652" s="27" t="s">
        <v>1247</v>
      </c>
      <c r="K15652" s="27">
        <v>44</v>
      </c>
      <c r="L15652" s="27" t="s">
        <v>1246</v>
      </c>
      <c r="M15652" s="27">
        <v>3</v>
      </c>
      <c r="N15652" s="27" t="s">
        <v>1245</v>
      </c>
      <c r="O15652" s="27">
        <v>1.5</v>
      </c>
      <c r="P15652" s="27">
        <v>0</v>
      </c>
      <c r="Q15652" s="27">
        <v>2016</v>
      </c>
      <c r="R15652" s="27">
        <v>9999</v>
      </c>
      <c r="U15652" s="27" t="s">
        <v>842</v>
      </c>
      <c r="V15652" s="27" t="s">
        <v>850</v>
      </c>
      <c r="AJ15652" s="27">
        <v>0</v>
      </c>
      <c r="AK15652" s="27">
        <v>0</v>
      </c>
      <c r="AL15652" s="27">
        <v>0</v>
      </c>
      <c r="AM15652" s="27">
        <v>0</v>
      </c>
      <c r="AY15652" s="27" t="s">
        <v>13672</v>
      </c>
      <c r="AZ15652" s="27">
        <v>100</v>
      </c>
      <c r="BA15652" s="27" t="s">
        <v>4114</v>
      </c>
      <c r="BB15652" s="27">
        <v>100</v>
      </c>
    </row>
    <row r="15653" spans="1:54" x14ac:dyDescent="0.25">
      <c r="A15653" s="27" t="s">
        <v>13668</v>
      </c>
      <c r="B15653" s="27" t="s">
        <v>13671</v>
      </c>
      <c r="C15653" s="27">
        <v>59314</v>
      </c>
      <c r="D15653" s="27" t="s">
        <v>834</v>
      </c>
      <c r="E15653" s="27" t="s">
        <v>13670</v>
      </c>
      <c r="G15653" s="27" t="s">
        <v>855</v>
      </c>
      <c r="I15653" s="27" t="s">
        <v>870</v>
      </c>
      <c r="J15653" s="27" t="s">
        <v>1247</v>
      </c>
      <c r="K15653" s="27">
        <v>44</v>
      </c>
      <c r="L15653" s="27" t="s">
        <v>1246</v>
      </c>
      <c r="M15653" s="27">
        <v>3</v>
      </c>
      <c r="N15653" s="27" t="s">
        <v>1245</v>
      </c>
      <c r="O15653" s="27">
        <v>1.5</v>
      </c>
      <c r="P15653" s="27">
        <v>0</v>
      </c>
      <c r="Q15653" s="27">
        <v>2016</v>
      </c>
      <c r="R15653" s="27">
        <v>9999</v>
      </c>
      <c r="U15653" s="27" t="s">
        <v>842</v>
      </c>
      <c r="V15653" s="27" t="s">
        <v>850</v>
      </c>
      <c r="AJ15653" s="27">
        <v>0</v>
      </c>
      <c r="AK15653" s="27">
        <v>0</v>
      </c>
      <c r="AL15653" s="27">
        <v>0</v>
      </c>
      <c r="AM15653" s="27">
        <v>0</v>
      </c>
      <c r="AY15653" s="27" t="s">
        <v>13669</v>
      </c>
      <c r="AZ15653" s="27">
        <v>100</v>
      </c>
      <c r="BA15653" s="27" t="s">
        <v>4114</v>
      </c>
      <c r="BB15653" s="27">
        <v>100</v>
      </c>
    </row>
    <row r="15654" spans="1:54" x14ac:dyDescent="0.25">
      <c r="A15654" s="27" t="s">
        <v>13668</v>
      </c>
      <c r="B15654" s="27" t="s">
        <v>13667</v>
      </c>
      <c r="C15654" s="27">
        <v>59314</v>
      </c>
      <c r="D15654" s="27" t="s">
        <v>834</v>
      </c>
      <c r="E15654" s="27" t="s">
        <v>13666</v>
      </c>
      <c r="G15654" s="27" t="s">
        <v>855</v>
      </c>
      <c r="I15654" s="27" t="s">
        <v>870</v>
      </c>
      <c r="J15654" s="27" t="s">
        <v>1247</v>
      </c>
      <c r="K15654" s="27">
        <v>44</v>
      </c>
      <c r="L15654" s="27" t="s">
        <v>1246</v>
      </c>
      <c r="M15654" s="27">
        <v>3</v>
      </c>
      <c r="N15654" s="27" t="s">
        <v>1245</v>
      </c>
      <c r="O15654" s="27">
        <v>1.5</v>
      </c>
      <c r="P15654" s="27">
        <v>0</v>
      </c>
      <c r="Q15654" s="27">
        <v>2016</v>
      </c>
      <c r="R15654" s="27">
        <v>9999</v>
      </c>
      <c r="U15654" s="27" t="s">
        <v>842</v>
      </c>
      <c r="V15654" s="27" t="s">
        <v>850</v>
      </c>
      <c r="AJ15654" s="27">
        <v>0</v>
      </c>
      <c r="AK15654" s="27">
        <v>0</v>
      </c>
      <c r="AL15654" s="27">
        <v>0</v>
      </c>
      <c r="AM15654" s="27">
        <v>0</v>
      </c>
      <c r="AY15654" s="27" t="s">
        <v>13665</v>
      </c>
      <c r="AZ15654" s="27">
        <v>100</v>
      </c>
      <c r="BA15654" s="27" t="s">
        <v>4114</v>
      </c>
      <c r="BB15654" s="27">
        <v>100</v>
      </c>
    </row>
    <row r="15655" spans="1:54" x14ac:dyDescent="0.25">
      <c r="A15655" s="27" t="s">
        <v>13664</v>
      </c>
      <c r="B15655" s="27" t="s">
        <v>13663</v>
      </c>
      <c r="C15655" s="27">
        <v>59315</v>
      </c>
      <c r="D15655" s="27" t="s">
        <v>834</v>
      </c>
      <c r="E15655" s="27" t="s">
        <v>13662</v>
      </c>
      <c r="G15655" s="27" t="s">
        <v>862</v>
      </c>
      <c r="I15655" s="27" t="s">
        <v>1007</v>
      </c>
      <c r="J15655" s="27" t="s">
        <v>882</v>
      </c>
      <c r="K15655" s="27">
        <v>6</v>
      </c>
      <c r="L15655" s="27" t="s">
        <v>3652</v>
      </c>
      <c r="M15655" s="27">
        <v>29</v>
      </c>
      <c r="N15655" s="27" t="s">
        <v>3651</v>
      </c>
      <c r="O15655" s="27">
        <v>51</v>
      </c>
      <c r="P15655" s="27">
        <v>0</v>
      </c>
      <c r="Q15655" s="27">
        <v>2017</v>
      </c>
      <c r="R15655" s="27">
        <v>9999</v>
      </c>
      <c r="U15655" s="27" t="s">
        <v>842</v>
      </c>
      <c r="V15655" s="27" t="s">
        <v>859</v>
      </c>
      <c r="AJ15655" s="27">
        <v>0</v>
      </c>
      <c r="AK15655" s="27">
        <v>0</v>
      </c>
      <c r="AL15655" s="27">
        <v>0</v>
      </c>
      <c r="AM15655" s="27">
        <v>0</v>
      </c>
      <c r="AY15655" s="27" t="s">
        <v>13661</v>
      </c>
      <c r="AZ15655" s="27">
        <v>100</v>
      </c>
      <c r="BA15655" s="27" t="s">
        <v>4436</v>
      </c>
      <c r="BB15655" s="27">
        <v>100</v>
      </c>
    </row>
    <row r="15656" spans="1:54" x14ac:dyDescent="0.25">
      <c r="A15656" s="27" t="s">
        <v>13660</v>
      </c>
      <c r="B15656" s="27" t="s">
        <v>13659</v>
      </c>
      <c r="C15656" s="27">
        <v>59316</v>
      </c>
      <c r="D15656" s="27" t="s">
        <v>834</v>
      </c>
      <c r="E15656" s="27" t="s">
        <v>13658</v>
      </c>
      <c r="G15656" s="27" t="s">
        <v>862</v>
      </c>
      <c r="I15656" s="27" t="s">
        <v>1007</v>
      </c>
      <c r="J15656" s="27" t="s">
        <v>882</v>
      </c>
      <c r="K15656" s="27">
        <v>6</v>
      </c>
      <c r="L15656" s="27" t="s">
        <v>3652</v>
      </c>
      <c r="M15656" s="27">
        <v>29</v>
      </c>
      <c r="N15656" s="27" t="s">
        <v>3651</v>
      </c>
      <c r="O15656" s="27">
        <v>51</v>
      </c>
      <c r="P15656" s="27">
        <v>0</v>
      </c>
      <c r="Q15656" s="27">
        <v>2016</v>
      </c>
      <c r="R15656" s="27">
        <v>9999</v>
      </c>
      <c r="U15656" s="27" t="s">
        <v>842</v>
      </c>
      <c r="V15656" s="27" t="s">
        <v>859</v>
      </c>
      <c r="AJ15656" s="27">
        <v>0</v>
      </c>
      <c r="AK15656" s="27">
        <v>0</v>
      </c>
      <c r="AL15656" s="27">
        <v>0</v>
      </c>
      <c r="AM15656" s="27">
        <v>0</v>
      </c>
      <c r="AY15656" s="27" t="s">
        <v>13657</v>
      </c>
      <c r="AZ15656" s="27">
        <v>100</v>
      </c>
      <c r="BA15656" s="27" t="s">
        <v>4436</v>
      </c>
      <c r="BB15656" s="27">
        <v>100</v>
      </c>
    </row>
    <row r="15657" spans="1:54" x14ac:dyDescent="0.25">
      <c r="A15657" s="27" t="s">
        <v>13656</v>
      </c>
      <c r="B15657" s="27" t="s">
        <v>13655</v>
      </c>
      <c r="C15657" s="27">
        <v>59317</v>
      </c>
      <c r="D15657" s="27" t="s">
        <v>834</v>
      </c>
      <c r="E15657" s="27" t="s">
        <v>13654</v>
      </c>
      <c r="G15657" s="27" t="s">
        <v>862</v>
      </c>
      <c r="I15657" s="27" t="s">
        <v>1007</v>
      </c>
      <c r="J15657" s="27" t="s">
        <v>882</v>
      </c>
      <c r="K15657" s="27">
        <v>6</v>
      </c>
      <c r="L15657" s="27" t="s">
        <v>3652</v>
      </c>
      <c r="M15657" s="27">
        <v>29</v>
      </c>
      <c r="N15657" s="27" t="s">
        <v>3651</v>
      </c>
      <c r="O15657" s="27">
        <v>47</v>
      </c>
      <c r="P15657" s="27">
        <v>0</v>
      </c>
      <c r="Q15657" s="27">
        <v>2016</v>
      </c>
      <c r="R15657" s="27">
        <v>9999</v>
      </c>
      <c r="U15657" s="27" t="s">
        <v>842</v>
      </c>
      <c r="V15657" s="27" t="s">
        <v>859</v>
      </c>
      <c r="AJ15657" s="27">
        <v>0</v>
      </c>
      <c r="AK15657" s="27">
        <v>0</v>
      </c>
      <c r="AL15657" s="27">
        <v>0</v>
      </c>
      <c r="AM15657" s="27">
        <v>0</v>
      </c>
      <c r="AY15657" s="27" t="s">
        <v>13653</v>
      </c>
      <c r="AZ15657" s="27">
        <v>100</v>
      </c>
      <c r="BA15657" s="27" t="s">
        <v>4436</v>
      </c>
      <c r="BB15657" s="27">
        <v>100</v>
      </c>
    </row>
    <row r="15658" spans="1:54" x14ac:dyDescent="0.25">
      <c r="A15658" s="27" t="s">
        <v>13652</v>
      </c>
      <c r="B15658" s="27" t="s">
        <v>13651</v>
      </c>
      <c r="C15658" s="27">
        <v>59318</v>
      </c>
      <c r="D15658" s="27" t="s">
        <v>834</v>
      </c>
      <c r="E15658" s="27" t="s">
        <v>13650</v>
      </c>
      <c r="G15658" s="27" t="s">
        <v>862</v>
      </c>
      <c r="I15658" s="27" t="s">
        <v>1186</v>
      </c>
      <c r="J15658" s="27" t="s">
        <v>1185</v>
      </c>
      <c r="K15658" s="27">
        <v>34</v>
      </c>
      <c r="L15658" s="27" t="s">
        <v>1946</v>
      </c>
      <c r="M15658" s="27">
        <v>5</v>
      </c>
      <c r="N15658" s="27" t="s">
        <v>1945</v>
      </c>
      <c r="O15658" s="27">
        <v>5</v>
      </c>
      <c r="P15658" s="27">
        <v>0</v>
      </c>
      <c r="Q15658" s="27">
        <v>2015</v>
      </c>
      <c r="R15658" s="27">
        <v>9999</v>
      </c>
      <c r="U15658" s="27" t="s">
        <v>842</v>
      </c>
      <c r="V15658" s="27" t="s">
        <v>859</v>
      </c>
      <c r="AJ15658" s="27">
        <v>0</v>
      </c>
      <c r="AK15658" s="27">
        <v>0</v>
      </c>
      <c r="AL15658" s="27">
        <v>0</v>
      </c>
      <c r="AM15658" s="27">
        <v>0</v>
      </c>
      <c r="AY15658" s="27" t="s">
        <v>1191</v>
      </c>
      <c r="AZ15658" s="27">
        <v>100</v>
      </c>
      <c r="BA15658" s="27" t="s">
        <v>1190</v>
      </c>
      <c r="BB15658" s="27">
        <v>100</v>
      </c>
    </row>
    <row r="15659" spans="1:54" x14ac:dyDescent="0.25">
      <c r="A15659" s="27" t="s">
        <v>13649</v>
      </c>
      <c r="B15659" s="27" t="s">
        <v>13648</v>
      </c>
      <c r="C15659" s="27">
        <v>59319</v>
      </c>
      <c r="D15659" s="27" t="s">
        <v>834</v>
      </c>
      <c r="E15659" s="27" t="s">
        <v>13647</v>
      </c>
      <c r="G15659" s="27" t="s">
        <v>862</v>
      </c>
      <c r="I15659" s="27" t="s">
        <v>1186</v>
      </c>
      <c r="J15659" s="27" t="s">
        <v>1185</v>
      </c>
      <c r="K15659" s="27">
        <v>34</v>
      </c>
      <c r="L15659" s="27" t="s">
        <v>1951</v>
      </c>
      <c r="M15659" s="27">
        <v>25</v>
      </c>
      <c r="N15659" s="27" t="s">
        <v>1950</v>
      </c>
      <c r="O15659" s="27">
        <v>8</v>
      </c>
      <c r="P15659" s="27">
        <v>0</v>
      </c>
      <c r="Q15659" s="27">
        <v>2014</v>
      </c>
      <c r="R15659" s="27">
        <v>9999</v>
      </c>
      <c r="U15659" s="27" t="s">
        <v>842</v>
      </c>
      <c r="V15659" s="27" t="s">
        <v>859</v>
      </c>
      <c r="AJ15659" s="27">
        <v>0</v>
      </c>
      <c r="AK15659" s="27">
        <v>0</v>
      </c>
      <c r="AL15659" s="27">
        <v>0</v>
      </c>
      <c r="AM15659" s="27">
        <v>0</v>
      </c>
      <c r="AY15659" s="27" t="s">
        <v>6973</v>
      </c>
      <c r="AZ15659" s="27">
        <v>100</v>
      </c>
      <c r="BA15659" s="27" t="s">
        <v>1190</v>
      </c>
      <c r="BB15659" s="27">
        <v>100</v>
      </c>
    </row>
    <row r="15660" spans="1:54" x14ac:dyDescent="0.25">
      <c r="A15660" s="27" t="s">
        <v>13646</v>
      </c>
      <c r="B15660" s="27" t="s">
        <v>13645</v>
      </c>
      <c r="C15660" s="27">
        <v>59320</v>
      </c>
      <c r="D15660" s="27" t="s">
        <v>834</v>
      </c>
      <c r="E15660" s="27" t="s">
        <v>9</v>
      </c>
      <c r="G15660" s="27" t="s">
        <v>855</v>
      </c>
      <c r="I15660" s="27" t="s">
        <v>1057</v>
      </c>
      <c r="J15660" s="27" t="s">
        <v>800</v>
      </c>
      <c r="K15660" s="27">
        <v>48</v>
      </c>
      <c r="L15660" s="27" t="s">
        <v>2918</v>
      </c>
      <c r="M15660" s="27">
        <v>427</v>
      </c>
      <c r="N15660" s="27" t="s">
        <v>3713</v>
      </c>
      <c r="O15660" s="27">
        <v>200</v>
      </c>
      <c r="P15660" s="27">
        <v>0</v>
      </c>
      <c r="Q15660" s="27">
        <v>2015</v>
      </c>
      <c r="R15660" s="27">
        <v>9999</v>
      </c>
      <c r="U15660" s="27" t="s">
        <v>842</v>
      </c>
      <c r="V15660" s="27" t="s">
        <v>850</v>
      </c>
      <c r="AJ15660" s="27">
        <v>0</v>
      </c>
      <c r="AK15660" s="27">
        <v>0</v>
      </c>
      <c r="AL15660" s="27">
        <v>0</v>
      </c>
      <c r="AM15660" s="27">
        <v>0</v>
      </c>
      <c r="AY15660" s="27" t="s">
        <v>13644</v>
      </c>
      <c r="AZ15660" s="27">
        <v>100</v>
      </c>
      <c r="BA15660" s="27" t="s">
        <v>1237</v>
      </c>
      <c r="BB15660" s="27">
        <v>100</v>
      </c>
    </row>
    <row r="15661" spans="1:54" x14ac:dyDescent="0.25">
      <c r="A15661" s="27" t="s">
        <v>13643</v>
      </c>
      <c r="B15661" s="27" t="s">
        <v>13642</v>
      </c>
      <c r="C15661" s="27">
        <v>59321</v>
      </c>
      <c r="D15661" s="27" t="s">
        <v>834</v>
      </c>
      <c r="E15661" s="27" t="s">
        <v>9</v>
      </c>
      <c r="G15661" s="27" t="s">
        <v>855</v>
      </c>
      <c r="I15661" s="27" t="s">
        <v>1057</v>
      </c>
      <c r="J15661" s="27" t="s">
        <v>800</v>
      </c>
      <c r="K15661" s="27">
        <v>48</v>
      </c>
      <c r="L15661" s="27" t="s">
        <v>2918</v>
      </c>
      <c r="M15661" s="27">
        <v>427</v>
      </c>
      <c r="N15661" s="27" t="s">
        <v>3713</v>
      </c>
      <c r="O15661" s="27">
        <v>200</v>
      </c>
      <c r="P15661" s="27">
        <v>0</v>
      </c>
      <c r="Q15661" s="27">
        <v>2016</v>
      </c>
      <c r="R15661" s="27">
        <v>9999</v>
      </c>
      <c r="U15661" s="27" t="s">
        <v>842</v>
      </c>
      <c r="V15661" s="27" t="s">
        <v>850</v>
      </c>
      <c r="AJ15661" s="27">
        <v>0</v>
      </c>
      <c r="AK15661" s="27">
        <v>0</v>
      </c>
      <c r="AL15661" s="27">
        <v>0</v>
      </c>
      <c r="AM15661" s="27">
        <v>0</v>
      </c>
      <c r="AY15661" s="27" t="s">
        <v>11196</v>
      </c>
      <c r="AZ15661" s="27">
        <v>100</v>
      </c>
      <c r="BA15661" s="27" t="s">
        <v>1237</v>
      </c>
      <c r="BB15661" s="27">
        <v>100</v>
      </c>
    </row>
    <row r="15662" spans="1:54" x14ac:dyDescent="0.25">
      <c r="A15662" s="27" t="s">
        <v>13641</v>
      </c>
      <c r="B15662" s="27" t="s">
        <v>13640</v>
      </c>
      <c r="C15662" s="27">
        <v>59322</v>
      </c>
      <c r="D15662" s="27" t="s">
        <v>834</v>
      </c>
      <c r="E15662" s="27" t="s">
        <v>9</v>
      </c>
      <c r="G15662" s="27" t="s">
        <v>862</v>
      </c>
      <c r="I15662" s="27" t="s">
        <v>1007</v>
      </c>
      <c r="J15662" s="27" t="s">
        <v>882</v>
      </c>
      <c r="K15662" s="27">
        <v>6</v>
      </c>
      <c r="L15662" s="27" t="s">
        <v>3652</v>
      </c>
      <c r="M15662" s="27">
        <v>29</v>
      </c>
      <c r="N15662" s="27" t="s">
        <v>3651</v>
      </c>
      <c r="O15662" s="27">
        <v>20</v>
      </c>
      <c r="P15662" s="27">
        <v>0</v>
      </c>
      <c r="Q15662" s="27">
        <v>2015</v>
      </c>
      <c r="R15662" s="27">
        <v>9999</v>
      </c>
      <c r="U15662" s="27" t="s">
        <v>842</v>
      </c>
      <c r="V15662" s="27" t="s">
        <v>859</v>
      </c>
      <c r="AJ15662" s="27">
        <v>0</v>
      </c>
      <c r="AK15662" s="27">
        <v>0</v>
      </c>
      <c r="AL15662" s="27">
        <v>0</v>
      </c>
      <c r="AM15662" s="27">
        <v>0</v>
      </c>
      <c r="AY15662" s="27" t="s">
        <v>13639</v>
      </c>
      <c r="AZ15662" s="27">
        <v>100</v>
      </c>
      <c r="BA15662" s="27" t="s">
        <v>1237</v>
      </c>
      <c r="BB15662" s="27">
        <v>100</v>
      </c>
    </row>
    <row r="15663" spans="1:54" x14ac:dyDescent="0.25">
      <c r="A15663" s="27" t="s">
        <v>13638</v>
      </c>
      <c r="B15663" s="27" t="s">
        <v>13637</v>
      </c>
      <c r="C15663" s="27">
        <v>59323</v>
      </c>
      <c r="D15663" s="27" t="s">
        <v>834</v>
      </c>
      <c r="E15663" s="27" t="s">
        <v>13636</v>
      </c>
      <c r="G15663" s="27" t="s">
        <v>862</v>
      </c>
      <c r="I15663" s="27" t="s">
        <v>5591</v>
      </c>
      <c r="J15663" s="27" t="s">
        <v>882</v>
      </c>
      <c r="K15663" s="27">
        <v>6</v>
      </c>
      <c r="L15663" s="27" t="s">
        <v>5590</v>
      </c>
      <c r="M15663" s="27">
        <v>67</v>
      </c>
      <c r="N15663" s="27" t="s">
        <v>5589</v>
      </c>
      <c r="O15663" s="27">
        <v>1.5</v>
      </c>
      <c r="P15663" s="27">
        <v>0</v>
      </c>
      <c r="Q15663" s="27">
        <v>2014</v>
      </c>
      <c r="R15663" s="27">
        <v>9999</v>
      </c>
      <c r="U15663" s="27" t="s">
        <v>842</v>
      </c>
      <c r="V15663" s="27" t="s">
        <v>859</v>
      </c>
      <c r="AJ15663" s="27">
        <v>0</v>
      </c>
      <c r="AK15663" s="27">
        <v>0</v>
      </c>
      <c r="AL15663" s="27">
        <v>0</v>
      </c>
      <c r="AM15663" s="27">
        <v>0</v>
      </c>
      <c r="AY15663" s="27" t="s">
        <v>13635</v>
      </c>
      <c r="AZ15663" s="27">
        <v>100</v>
      </c>
      <c r="BA15663" s="27" t="s">
        <v>13635</v>
      </c>
      <c r="BB15663" s="27">
        <v>100</v>
      </c>
    </row>
    <row r="15664" spans="1:54" x14ac:dyDescent="0.25">
      <c r="A15664" s="27" t="s">
        <v>13634</v>
      </c>
      <c r="B15664" s="27" t="s">
        <v>13633</v>
      </c>
      <c r="C15664" s="27">
        <v>59324</v>
      </c>
      <c r="D15664" s="27" t="s">
        <v>834</v>
      </c>
      <c r="E15664" s="27" t="s">
        <v>13632</v>
      </c>
      <c r="G15664" s="27" t="s">
        <v>862</v>
      </c>
      <c r="I15664" s="27" t="s">
        <v>861</v>
      </c>
      <c r="J15664" s="27" t="s">
        <v>777</v>
      </c>
      <c r="K15664" s="27">
        <v>39</v>
      </c>
      <c r="L15664" s="27" t="s">
        <v>4357</v>
      </c>
      <c r="M15664" s="27">
        <v>35</v>
      </c>
      <c r="N15664" s="27" t="s">
        <v>4356</v>
      </c>
      <c r="O15664" s="27">
        <v>0.9</v>
      </c>
      <c r="P15664" s="27">
        <v>0</v>
      </c>
      <c r="Q15664" s="27">
        <v>2014</v>
      </c>
      <c r="R15664" s="27">
        <v>9999</v>
      </c>
      <c r="U15664" s="27" t="s">
        <v>842</v>
      </c>
      <c r="V15664" s="27" t="s">
        <v>859</v>
      </c>
      <c r="AJ15664" s="27">
        <v>0</v>
      </c>
      <c r="AK15664" s="27">
        <v>0</v>
      </c>
      <c r="AL15664" s="27">
        <v>0</v>
      </c>
      <c r="AM15664" s="27">
        <v>0</v>
      </c>
      <c r="AY15664" s="27" t="s">
        <v>13631</v>
      </c>
      <c r="AZ15664" s="27">
        <v>100</v>
      </c>
      <c r="BA15664" s="27" t="s">
        <v>13631</v>
      </c>
      <c r="BB15664" s="27">
        <v>100</v>
      </c>
    </row>
    <row r="15665" spans="1:54" x14ac:dyDescent="0.25">
      <c r="A15665" s="27" t="s">
        <v>13628</v>
      </c>
      <c r="B15665" s="27" t="s">
        <v>13630</v>
      </c>
      <c r="C15665" s="27">
        <v>59325</v>
      </c>
      <c r="D15665" s="27" t="s">
        <v>834</v>
      </c>
      <c r="E15665" s="27" t="s">
        <v>13629</v>
      </c>
      <c r="F15665" s="27">
        <v>91012</v>
      </c>
      <c r="G15665" s="27" t="s">
        <v>833</v>
      </c>
      <c r="I15665" s="27" t="s">
        <v>1401</v>
      </c>
      <c r="J15665" s="27" t="s">
        <v>766</v>
      </c>
      <c r="K15665" s="27">
        <v>37</v>
      </c>
      <c r="L15665" s="27" t="s">
        <v>7215</v>
      </c>
      <c r="M15665" s="27">
        <v>45</v>
      </c>
      <c r="N15665" s="27" t="s">
        <v>7214</v>
      </c>
      <c r="O15665" s="27">
        <v>259</v>
      </c>
      <c r="P15665" s="27">
        <v>7050</v>
      </c>
      <c r="Q15665" s="27">
        <v>2018</v>
      </c>
      <c r="R15665" s="27">
        <v>9999</v>
      </c>
      <c r="U15665" s="27" t="s">
        <v>842</v>
      </c>
      <c r="V15665" s="27" t="s">
        <v>828</v>
      </c>
      <c r="AA15665" s="27" t="s">
        <v>826</v>
      </c>
      <c r="AJ15665" s="28">
        <v>5.8173314995282593E-3</v>
      </c>
      <c r="AK15665" s="28">
        <v>5.8173314995282593E-3</v>
      </c>
      <c r="AL15665" s="28">
        <v>5.8173314995282593E-3</v>
      </c>
      <c r="AM15665" s="28">
        <v>5.8173314995282593E-3</v>
      </c>
      <c r="AY15665" s="27" t="s">
        <v>13620</v>
      </c>
      <c r="AZ15665" s="27">
        <v>100</v>
      </c>
      <c r="BA15665" s="27" t="s">
        <v>13620</v>
      </c>
      <c r="BB15665" s="27">
        <v>100</v>
      </c>
    </row>
    <row r="15666" spans="1:54" x14ac:dyDescent="0.25">
      <c r="A15666" s="27" t="s">
        <v>13628</v>
      </c>
      <c r="B15666" s="27" t="s">
        <v>13627</v>
      </c>
      <c r="C15666" s="27">
        <v>59325</v>
      </c>
      <c r="D15666" s="27" t="s">
        <v>834</v>
      </c>
      <c r="E15666" s="27" t="s">
        <v>13626</v>
      </c>
      <c r="F15666" s="27">
        <v>91012</v>
      </c>
      <c r="G15666" s="27" t="s">
        <v>833</v>
      </c>
      <c r="I15666" s="27" t="s">
        <v>1401</v>
      </c>
      <c r="J15666" s="27" t="s">
        <v>766</v>
      </c>
      <c r="K15666" s="27">
        <v>37</v>
      </c>
      <c r="L15666" s="27" t="s">
        <v>7215</v>
      </c>
      <c r="M15666" s="27">
        <v>45</v>
      </c>
      <c r="N15666" s="27" t="s">
        <v>7214</v>
      </c>
      <c r="O15666" s="27">
        <v>227</v>
      </c>
      <c r="P15666" s="27">
        <v>7050</v>
      </c>
      <c r="Q15666" s="27">
        <v>2018</v>
      </c>
      <c r="R15666" s="27">
        <v>9999</v>
      </c>
      <c r="U15666" s="27" t="s">
        <v>842</v>
      </c>
      <c r="V15666" s="27" t="s">
        <v>828</v>
      </c>
      <c r="Z15666" s="27" t="s">
        <v>8876</v>
      </c>
      <c r="AA15666" s="27" t="s">
        <v>826</v>
      </c>
      <c r="AJ15666" s="28">
        <v>5.8173314995282593E-3</v>
      </c>
      <c r="AK15666" s="28">
        <v>5.8173314995282593E-3</v>
      </c>
      <c r="AL15666" s="28">
        <v>5.8173314995282593E-3</v>
      </c>
      <c r="AM15666" s="28">
        <v>5.8173314995282593E-3</v>
      </c>
      <c r="AY15666" s="27" t="s">
        <v>13620</v>
      </c>
      <c r="AZ15666" s="27">
        <v>100</v>
      </c>
      <c r="BA15666" s="27" t="s">
        <v>13620</v>
      </c>
      <c r="BB15666" s="27">
        <v>100</v>
      </c>
    </row>
    <row r="15667" spans="1:54" x14ac:dyDescent="0.25">
      <c r="A15667" s="27" t="s">
        <v>13624</v>
      </c>
      <c r="B15667" s="27" t="s">
        <v>13625</v>
      </c>
      <c r="C15667" s="27">
        <v>59326</v>
      </c>
      <c r="D15667" s="27" t="s">
        <v>834</v>
      </c>
      <c r="E15667" s="27" t="s">
        <v>9634</v>
      </c>
      <c r="F15667" s="27">
        <v>91013</v>
      </c>
      <c r="G15667" s="27" t="s">
        <v>833</v>
      </c>
      <c r="I15667" s="27" t="s">
        <v>1090</v>
      </c>
      <c r="J15667" s="27" t="s">
        <v>777</v>
      </c>
      <c r="K15667" s="27">
        <v>39</v>
      </c>
      <c r="L15667" s="27" t="s">
        <v>5184</v>
      </c>
      <c r="M15667" s="27">
        <v>17</v>
      </c>
      <c r="N15667" s="27" t="s">
        <v>13622</v>
      </c>
      <c r="O15667" s="27">
        <v>252.3</v>
      </c>
      <c r="P15667" s="27">
        <v>7050</v>
      </c>
      <c r="Q15667" s="27">
        <v>2018</v>
      </c>
      <c r="R15667" s="27">
        <v>9999</v>
      </c>
      <c r="U15667" s="27" t="s">
        <v>842</v>
      </c>
      <c r="V15667" s="27" t="s">
        <v>828</v>
      </c>
      <c r="Z15667" s="27" t="s">
        <v>993</v>
      </c>
      <c r="AA15667" s="27" t="s">
        <v>826</v>
      </c>
      <c r="AJ15667" s="28">
        <v>6.13017222309333E-3</v>
      </c>
      <c r="AK15667" s="28">
        <v>6.13017222309333E-3</v>
      </c>
      <c r="AL15667" s="28">
        <v>6.13017222309333E-3</v>
      </c>
      <c r="AM15667" s="28">
        <v>6.13017222309333E-3</v>
      </c>
      <c r="AY15667" s="27" t="s">
        <v>13621</v>
      </c>
      <c r="AZ15667" s="27">
        <v>100</v>
      </c>
      <c r="BA15667" s="27" t="s">
        <v>13620</v>
      </c>
      <c r="BB15667" s="27">
        <v>100</v>
      </c>
    </row>
    <row r="15668" spans="1:54" x14ac:dyDescent="0.25">
      <c r="A15668" s="27" t="s">
        <v>13624</v>
      </c>
      <c r="B15668" s="27" t="s">
        <v>13623</v>
      </c>
      <c r="C15668" s="27">
        <v>59326</v>
      </c>
      <c r="D15668" s="27" t="s">
        <v>834</v>
      </c>
      <c r="E15668" s="27" t="s">
        <v>9632</v>
      </c>
      <c r="F15668" s="27">
        <v>91013</v>
      </c>
      <c r="G15668" s="27" t="s">
        <v>833</v>
      </c>
      <c r="I15668" s="27" t="s">
        <v>1090</v>
      </c>
      <c r="J15668" s="27" t="s">
        <v>777</v>
      </c>
      <c r="K15668" s="27">
        <v>39</v>
      </c>
      <c r="L15668" s="27" t="s">
        <v>5184</v>
      </c>
      <c r="M15668" s="27">
        <v>17</v>
      </c>
      <c r="N15668" s="27" t="s">
        <v>13622</v>
      </c>
      <c r="O15668" s="27">
        <v>215.7</v>
      </c>
      <c r="P15668" s="27">
        <v>7050</v>
      </c>
      <c r="Q15668" s="27">
        <v>2018</v>
      </c>
      <c r="R15668" s="27">
        <v>9999</v>
      </c>
      <c r="U15668" s="27" t="s">
        <v>842</v>
      </c>
      <c r="V15668" s="27" t="s">
        <v>828</v>
      </c>
      <c r="Z15668" s="27" t="s">
        <v>8876</v>
      </c>
      <c r="AA15668" s="27" t="s">
        <v>826</v>
      </c>
      <c r="AJ15668" s="28">
        <v>6.13017222309333E-3</v>
      </c>
      <c r="AK15668" s="28">
        <v>6.13017222309333E-3</v>
      </c>
      <c r="AL15668" s="28">
        <v>6.13017222309333E-3</v>
      </c>
      <c r="AM15668" s="28">
        <v>6.13017222309333E-3</v>
      </c>
      <c r="AY15668" s="27" t="s">
        <v>13621</v>
      </c>
      <c r="AZ15668" s="27">
        <v>100</v>
      </c>
      <c r="BA15668" s="27" t="s">
        <v>13620</v>
      </c>
      <c r="BB15668" s="27">
        <v>100</v>
      </c>
    </row>
    <row r="15669" spans="1:54" x14ac:dyDescent="0.25">
      <c r="A15669" s="27" t="s">
        <v>13619</v>
      </c>
      <c r="B15669" s="27" t="s">
        <v>13618</v>
      </c>
      <c r="C15669" s="27">
        <v>59327</v>
      </c>
      <c r="D15669" s="27" t="s">
        <v>834</v>
      </c>
      <c r="E15669" s="27" t="s">
        <v>9</v>
      </c>
      <c r="G15669" s="27" t="s">
        <v>862</v>
      </c>
      <c r="I15669" s="27" t="s">
        <v>1186</v>
      </c>
      <c r="J15669" s="27" t="s">
        <v>788</v>
      </c>
      <c r="K15669" s="27">
        <v>42</v>
      </c>
      <c r="L15669" s="27" t="s">
        <v>13617</v>
      </c>
      <c r="M15669" s="27">
        <v>29</v>
      </c>
      <c r="N15669" s="27" t="s">
        <v>13616</v>
      </c>
      <c r="O15669" s="27">
        <v>1</v>
      </c>
      <c r="P15669" s="27">
        <v>0</v>
      </c>
      <c r="Q15669" s="27">
        <v>2011</v>
      </c>
      <c r="R15669" s="27">
        <v>9999</v>
      </c>
      <c r="U15669" s="27" t="s">
        <v>842</v>
      </c>
      <c r="V15669" s="27" t="s">
        <v>859</v>
      </c>
      <c r="AJ15669" s="27">
        <v>0</v>
      </c>
      <c r="AK15669" s="27">
        <v>0</v>
      </c>
      <c r="AL15669" s="27">
        <v>0</v>
      </c>
      <c r="AM15669" s="27">
        <v>0</v>
      </c>
      <c r="AY15669" s="27" t="s">
        <v>13615</v>
      </c>
      <c r="AZ15669" s="27">
        <v>100</v>
      </c>
      <c r="BA15669" s="27" t="s">
        <v>13615</v>
      </c>
      <c r="BB15669" s="27">
        <v>100</v>
      </c>
    </row>
    <row r="15670" spans="1:54" x14ac:dyDescent="0.25">
      <c r="A15670" s="27" t="s">
        <v>13614</v>
      </c>
      <c r="B15670" s="27" t="s">
        <v>13613</v>
      </c>
      <c r="C15670" s="27">
        <v>59328</v>
      </c>
      <c r="D15670" s="27" t="s">
        <v>834</v>
      </c>
      <c r="E15670" s="27" t="s">
        <v>13612</v>
      </c>
      <c r="G15670" s="27" t="s">
        <v>855</v>
      </c>
      <c r="I15670" s="27" t="s">
        <v>1681</v>
      </c>
      <c r="J15670" s="27" t="s">
        <v>882</v>
      </c>
      <c r="K15670" s="27">
        <v>6</v>
      </c>
      <c r="L15670" s="27" t="s">
        <v>1680</v>
      </c>
      <c r="M15670" s="27">
        <v>73</v>
      </c>
      <c r="N15670" s="27" t="s">
        <v>1679</v>
      </c>
      <c r="O15670" s="27">
        <v>1</v>
      </c>
      <c r="P15670" s="27">
        <v>0</v>
      </c>
      <c r="Q15670" s="27">
        <v>2014</v>
      </c>
      <c r="R15670" s="27">
        <v>9999</v>
      </c>
      <c r="U15670" s="27" t="s">
        <v>842</v>
      </c>
      <c r="V15670" s="27" t="s">
        <v>850</v>
      </c>
      <c r="AJ15670" s="27">
        <v>0</v>
      </c>
      <c r="AK15670" s="27">
        <v>0</v>
      </c>
      <c r="AL15670" s="27">
        <v>0</v>
      </c>
      <c r="AM15670" s="27">
        <v>0</v>
      </c>
      <c r="AY15670" s="27" t="s">
        <v>13602</v>
      </c>
      <c r="AZ15670" s="27">
        <v>100</v>
      </c>
      <c r="BA15670" s="27" t="s">
        <v>6587</v>
      </c>
      <c r="BB15670" s="27">
        <v>100</v>
      </c>
    </row>
    <row r="15671" spans="1:54" x14ac:dyDescent="0.25">
      <c r="A15671" s="27" t="s">
        <v>13611</v>
      </c>
      <c r="B15671" s="27" t="s">
        <v>13610</v>
      </c>
      <c r="C15671" s="27">
        <v>59329</v>
      </c>
      <c r="D15671" s="27" t="s">
        <v>834</v>
      </c>
      <c r="E15671" s="27" t="s">
        <v>13609</v>
      </c>
      <c r="G15671" s="27" t="s">
        <v>855</v>
      </c>
      <c r="I15671" s="27" t="s">
        <v>883</v>
      </c>
      <c r="J15671" s="27" t="s">
        <v>882</v>
      </c>
      <c r="K15671" s="27">
        <v>6</v>
      </c>
      <c r="L15671" s="27" t="s">
        <v>6590</v>
      </c>
      <c r="M15671" s="27">
        <v>53</v>
      </c>
      <c r="N15671" s="27" t="s">
        <v>6589</v>
      </c>
      <c r="O15671" s="27">
        <v>1</v>
      </c>
      <c r="P15671" s="27">
        <v>0</v>
      </c>
      <c r="Q15671" s="27">
        <v>2014</v>
      </c>
      <c r="R15671" s="27">
        <v>9999</v>
      </c>
      <c r="U15671" s="27" t="s">
        <v>842</v>
      </c>
      <c r="V15671" s="27" t="s">
        <v>850</v>
      </c>
      <c r="AJ15671" s="27">
        <v>0</v>
      </c>
      <c r="AK15671" s="27">
        <v>0</v>
      </c>
      <c r="AL15671" s="27">
        <v>0</v>
      </c>
      <c r="AM15671" s="27">
        <v>0</v>
      </c>
      <c r="AY15671" s="27" t="s">
        <v>13602</v>
      </c>
      <c r="AZ15671" s="27">
        <v>100</v>
      </c>
      <c r="BA15671" s="27" t="s">
        <v>6587</v>
      </c>
      <c r="BB15671" s="27">
        <v>100</v>
      </c>
    </row>
    <row r="15672" spans="1:54" x14ac:dyDescent="0.25">
      <c r="A15672" s="27" t="s">
        <v>13608</v>
      </c>
      <c r="B15672" s="27" t="s">
        <v>13607</v>
      </c>
      <c r="C15672" s="27">
        <v>59330</v>
      </c>
      <c r="D15672" s="27" t="s">
        <v>834</v>
      </c>
      <c r="E15672" s="27" t="s">
        <v>13606</v>
      </c>
      <c r="G15672" s="27" t="s">
        <v>855</v>
      </c>
      <c r="I15672" s="27" t="s">
        <v>883</v>
      </c>
      <c r="J15672" s="27" t="s">
        <v>882</v>
      </c>
      <c r="K15672" s="27">
        <v>6</v>
      </c>
      <c r="L15672" s="27" t="s">
        <v>6590</v>
      </c>
      <c r="M15672" s="27">
        <v>53</v>
      </c>
      <c r="N15672" s="27" t="s">
        <v>6589</v>
      </c>
      <c r="O15672" s="27">
        <v>1</v>
      </c>
      <c r="P15672" s="27">
        <v>0</v>
      </c>
      <c r="Q15672" s="27">
        <v>2014</v>
      </c>
      <c r="R15672" s="27">
        <v>9999</v>
      </c>
      <c r="U15672" s="27" t="s">
        <v>842</v>
      </c>
      <c r="V15672" s="27" t="s">
        <v>850</v>
      </c>
      <c r="AJ15672" s="27">
        <v>0</v>
      </c>
      <c r="AK15672" s="27">
        <v>0</v>
      </c>
      <c r="AL15672" s="27">
        <v>0</v>
      </c>
      <c r="AM15672" s="27">
        <v>0</v>
      </c>
      <c r="AY15672" s="27" t="s">
        <v>13602</v>
      </c>
      <c r="AZ15672" s="27">
        <v>100</v>
      </c>
      <c r="BA15672" s="27" t="s">
        <v>6587</v>
      </c>
      <c r="BB15672" s="27">
        <v>100</v>
      </c>
    </row>
    <row r="15673" spans="1:54" x14ac:dyDescent="0.25">
      <c r="A15673" s="27" t="s">
        <v>13605</v>
      </c>
      <c r="B15673" s="27" t="s">
        <v>13604</v>
      </c>
      <c r="C15673" s="27">
        <v>59331</v>
      </c>
      <c r="D15673" s="27" t="s">
        <v>834</v>
      </c>
      <c r="E15673" s="27" t="s">
        <v>13603</v>
      </c>
      <c r="G15673" s="27" t="s">
        <v>855</v>
      </c>
      <c r="I15673" s="27" t="s">
        <v>883</v>
      </c>
      <c r="J15673" s="27" t="s">
        <v>882</v>
      </c>
      <c r="K15673" s="27">
        <v>6</v>
      </c>
      <c r="L15673" s="27" t="s">
        <v>2713</v>
      </c>
      <c r="M15673" s="27">
        <v>95</v>
      </c>
      <c r="N15673" s="27" t="s">
        <v>2712</v>
      </c>
      <c r="O15673" s="27">
        <v>1.6</v>
      </c>
      <c r="P15673" s="27">
        <v>0</v>
      </c>
      <c r="Q15673" s="27">
        <v>2014</v>
      </c>
      <c r="R15673" s="27">
        <v>9999</v>
      </c>
      <c r="U15673" s="27" t="s">
        <v>842</v>
      </c>
      <c r="V15673" s="27" t="s">
        <v>850</v>
      </c>
      <c r="AJ15673" s="27">
        <v>0</v>
      </c>
      <c r="AK15673" s="27">
        <v>0</v>
      </c>
      <c r="AL15673" s="27">
        <v>0</v>
      </c>
      <c r="AM15673" s="27">
        <v>0</v>
      </c>
      <c r="AY15673" s="27" t="s">
        <v>13602</v>
      </c>
      <c r="AZ15673" s="27">
        <v>100</v>
      </c>
      <c r="BA15673" s="27" t="s">
        <v>6587</v>
      </c>
      <c r="BB15673" s="27">
        <v>100</v>
      </c>
    </row>
    <row r="15674" spans="1:54" x14ac:dyDescent="0.25">
      <c r="A15674" s="27" t="s">
        <v>13601</v>
      </c>
      <c r="B15674" s="27" t="s">
        <v>13600</v>
      </c>
      <c r="C15674" s="27">
        <v>59332</v>
      </c>
      <c r="D15674" s="27" t="s">
        <v>834</v>
      </c>
      <c r="E15674" s="27" t="s">
        <v>13599</v>
      </c>
      <c r="G15674" s="27" t="s">
        <v>855</v>
      </c>
      <c r="I15674" s="27" t="s">
        <v>1882</v>
      </c>
      <c r="J15674" s="27" t="s">
        <v>800</v>
      </c>
      <c r="K15674" s="27">
        <v>48</v>
      </c>
      <c r="L15674" s="27" t="s">
        <v>5598</v>
      </c>
      <c r="M15674" s="27">
        <v>115</v>
      </c>
      <c r="N15674" s="27" t="s">
        <v>5597</v>
      </c>
      <c r="O15674" s="27">
        <v>211.2</v>
      </c>
      <c r="P15674" s="27">
        <v>0</v>
      </c>
      <c r="Q15674" s="27">
        <v>2015</v>
      </c>
      <c r="R15674" s="27">
        <v>9999</v>
      </c>
      <c r="U15674" s="27" t="s">
        <v>842</v>
      </c>
      <c r="V15674" s="27" t="s">
        <v>850</v>
      </c>
      <c r="AJ15674" s="27">
        <v>0</v>
      </c>
      <c r="AK15674" s="27">
        <v>0</v>
      </c>
      <c r="AL15674" s="27">
        <v>0</v>
      </c>
      <c r="AM15674" s="27">
        <v>0</v>
      </c>
      <c r="AY15674" s="27" t="s">
        <v>13598</v>
      </c>
      <c r="AZ15674" s="27">
        <v>100</v>
      </c>
      <c r="BA15674" s="27" t="s">
        <v>7816</v>
      </c>
      <c r="BB15674" s="27">
        <v>100</v>
      </c>
    </row>
    <row r="15675" spans="1:54" x14ac:dyDescent="0.25">
      <c r="A15675" s="27" t="s">
        <v>13597</v>
      </c>
      <c r="B15675" s="27" t="s">
        <v>13596</v>
      </c>
      <c r="C15675" s="27">
        <v>59333</v>
      </c>
      <c r="D15675" s="27" t="s">
        <v>834</v>
      </c>
      <c r="E15675" s="27" t="s">
        <v>13595</v>
      </c>
      <c r="G15675" s="27" t="s">
        <v>862</v>
      </c>
      <c r="I15675" s="27" t="s">
        <v>1401</v>
      </c>
      <c r="J15675" s="27" t="s">
        <v>766</v>
      </c>
      <c r="K15675" s="27">
        <v>37</v>
      </c>
      <c r="L15675" s="27" t="s">
        <v>3863</v>
      </c>
      <c r="M15675" s="27">
        <v>61</v>
      </c>
      <c r="N15675" s="27" t="s">
        <v>3862</v>
      </c>
      <c r="O15675" s="27">
        <v>2</v>
      </c>
      <c r="P15675" s="27">
        <v>0</v>
      </c>
      <c r="Q15675" s="27">
        <v>2015</v>
      </c>
      <c r="R15675" s="27">
        <v>9999</v>
      </c>
      <c r="U15675" s="27" t="s">
        <v>842</v>
      </c>
      <c r="V15675" s="27" t="s">
        <v>859</v>
      </c>
      <c r="AJ15675" s="27">
        <v>0</v>
      </c>
      <c r="AK15675" s="27">
        <v>0</v>
      </c>
      <c r="AL15675" s="27">
        <v>0</v>
      </c>
      <c r="AM15675" s="27">
        <v>0</v>
      </c>
      <c r="AY15675" s="27" t="s">
        <v>13594</v>
      </c>
      <c r="AZ15675" s="27">
        <v>100</v>
      </c>
      <c r="BA15675" s="27" t="s">
        <v>13594</v>
      </c>
      <c r="BB15675" s="27">
        <v>100</v>
      </c>
    </row>
    <row r="15676" spans="1:54" x14ac:dyDescent="0.25">
      <c r="A15676" s="27" t="s">
        <v>13593</v>
      </c>
      <c r="B15676" s="27" t="s">
        <v>13592</v>
      </c>
      <c r="C15676" s="27">
        <v>59334</v>
      </c>
      <c r="D15676" s="27" t="s">
        <v>834</v>
      </c>
      <c r="E15676" s="27" t="s">
        <v>13591</v>
      </c>
      <c r="G15676" s="27" t="s">
        <v>862</v>
      </c>
      <c r="I15676" s="27" t="s">
        <v>1007</v>
      </c>
      <c r="J15676" s="27" t="s">
        <v>882</v>
      </c>
      <c r="K15676" s="27">
        <v>6</v>
      </c>
      <c r="L15676" s="27" t="s">
        <v>3652</v>
      </c>
      <c r="M15676" s="27">
        <v>29</v>
      </c>
      <c r="N15676" s="27" t="s">
        <v>3651</v>
      </c>
      <c r="O15676" s="27">
        <v>18</v>
      </c>
      <c r="P15676" s="27">
        <v>0</v>
      </c>
      <c r="Q15676" s="27">
        <v>2015</v>
      </c>
      <c r="R15676" s="27">
        <v>9999</v>
      </c>
      <c r="U15676" s="27" t="s">
        <v>842</v>
      </c>
      <c r="V15676" s="27" t="s">
        <v>859</v>
      </c>
      <c r="AJ15676" s="27">
        <v>0</v>
      </c>
      <c r="AK15676" s="27">
        <v>0</v>
      </c>
      <c r="AL15676" s="27">
        <v>0</v>
      </c>
      <c r="AM15676" s="27">
        <v>0</v>
      </c>
      <c r="AY15676" s="27" t="s">
        <v>13590</v>
      </c>
      <c r="AZ15676" s="27">
        <v>100</v>
      </c>
      <c r="BA15676" s="27" t="s">
        <v>3649</v>
      </c>
      <c r="BB15676" s="27">
        <v>100</v>
      </c>
    </row>
    <row r="15677" spans="1:54" x14ac:dyDescent="0.25">
      <c r="A15677" s="27" t="s">
        <v>13589</v>
      </c>
      <c r="B15677" s="27" t="s">
        <v>13588</v>
      </c>
      <c r="C15677" s="27">
        <v>59335</v>
      </c>
      <c r="D15677" s="27" t="s">
        <v>834</v>
      </c>
      <c r="E15677" s="27" t="s">
        <v>9</v>
      </c>
      <c r="G15677" s="27" t="s">
        <v>907</v>
      </c>
      <c r="I15677" s="27" t="s">
        <v>1413</v>
      </c>
      <c r="J15677" s="27" t="s">
        <v>697</v>
      </c>
      <c r="K15677" s="27">
        <v>13</v>
      </c>
      <c r="L15677" s="27" t="s">
        <v>3457</v>
      </c>
      <c r="M15677" s="27">
        <v>95</v>
      </c>
      <c r="N15677" s="27" t="s">
        <v>3456</v>
      </c>
      <c r="O15677" s="27">
        <v>1.9</v>
      </c>
      <c r="P15677" s="27">
        <v>7042</v>
      </c>
      <c r="Q15677" s="27">
        <v>2011</v>
      </c>
      <c r="R15677" s="27">
        <v>9999</v>
      </c>
      <c r="U15677" s="27" t="s">
        <v>829</v>
      </c>
      <c r="V15677" s="27" t="s">
        <v>907</v>
      </c>
      <c r="AJ15677" s="27">
        <v>0</v>
      </c>
      <c r="AK15677" s="27">
        <v>0</v>
      </c>
      <c r="AL15677" s="27">
        <v>0</v>
      </c>
      <c r="AM15677" s="27">
        <v>0</v>
      </c>
      <c r="AY15677" s="27" t="s">
        <v>13587</v>
      </c>
      <c r="AZ15677" s="27">
        <v>100</v>
      </c>
      <c r="BA15677" s="27" t="s">
        <v>13586</v>
      </c>
      <c r="BB15677" s="27">
        <v>100</v>
      </c>
    </row>
    <row r="15678" spans="1:54" x14ac:dyDescent="0.25">
      <c r="A15678" s="27" t="s">
        <v>13585</v>
      </c>
      <c r="B15678" s="27" t="s">
        <v>13584</v>
      </c>
      <c r="C15678" s="27">
        <v>59337</v>
      </c>
      <c r="D15678" s="27" t="s">
        <v>834</v>
      </c>
      <c r="E15678" s="27" t="s">
        <v>13583</v>
      </c>
      <c r="G15678" s="27" t="s">
        <v>862</v>
      </c>
      <c r="I15678" s="27" t="s">
        <v>1401</v>
      </c>
      <c r="J15678" s="27" t="s">
        <v>766</v>
      </c>
      <c r="K15678" s="27">
        <v>37</v>
      </c>
      <c r="L15678" s="27" t="s">
        <v>1468</v>
      </c>
      <c r="M15678" s="27">
        <v>191</v>
      </c>
      <c r="N15678" s="27" t="s">
        <v>2926</v>
      </c>
      <c r="O15678" s="27">
        <v>5</v>
      </c>
      <c r="P15678" s="27">
        <v>0</v>
      </c>
      <c r="Q15678" s="27">
        <v>2015</v>
      </c>
      <c r="R15678" s="27">
        <v>9999</v>
      </c>
      <c r="U15678" s="27" t="s">
        <v>842</v>
      </c>
      <c r="V15678" s="27" t="s">
        <v>859</v>
      </c>
      <c r="AJ15678" s="27">
        <v>0</v>
      </c>
      <c r="AK15678" s="27">
        <v>0</v>
      </c>
      <c r="AL15678" s="27">
        <v>0</v>
      </c>
      <c r="AM15678" s="27">
        <v>0</v>
      </c>
      <c r="AY15678" s="27" t="s">
        <v>13582</v>
      </c>
      <c r="AZ15678" s="27">
        <v>100</v>
      </c>
      <c r="BA15678" s="27" t="s">
        <v>3672</v>
      </c>
      <c r="BB15678" s="27">
        <v>100</v>
      </c>
    </row>
    <row r="15679" spans="1:54" x14ac:dyDescent="0.25">
      <c r="A15679" s="27" t="s">
        <v>13579</v>
      </c>
      <c r="B15679" s="27" t="s">
        <v>13581</v>
      </c>
      <c r="C15679" s="27">
        <v>59338</v>
      </c>
      <c r="D15679" s="27" t="s">
        <v>834</v>
      </c>
      <c r="E15679" s="27" t="s">
        <v>70</v>
      </c>
      <c r="F15679" s="27">
        <v>8508</v>
      </c>
      <c r="G15679" s="27" t="s">
        <v>833</v>
      </c>
      <c r="I15679" s="27" t="s">
        <v>2741</v>
      </c>
      <c r="J15679" s="27" t="s">
        <v>682</v>
      </c>
      <c r="K15679" s="27">
        <v>4</v>
      </c>
      <c r="L15679" s="27" t="s">
        <v>2740</v>
      </c>
      <c r="M15679" s="27">
        <v>13</v>
      </c>
      <c r="N15679" s="27" t="s">
        <v>2739</v>
      </c>
      <c r="O15679" s="27">
        <v>146</v>
      </c>
      <c r="P15679" s="27">
        <v>7352</v>
      </c>
      <c r="Q15679" s="27">
        <v>2003</v>
      </c>
      <c r="R15679" s="27">
        <v>9999</v>
      </c>
      <c r="U15679" s="27" t="s">
        <v>842</v>
      </c>
      <c r="V15679" s="27" t="s">
        <v>828</v>
      </c>
      <c r="Z15679" s="27" t="s">
        <v>993</v>
      </c>
      <c r="AA15679" s="27" t="s">
        <v>826</v>
      </c>
      <c r="AJ15679" s="28">
        <v>1.074347600382315E-2</v>
      </c>
      <c r="AK15679" s="28">
        <v>1.074347600382315E-2</v>
      </c>
      <c r="AL15679" s="28">
        <v>1.074347600382315E-2</v>
      </c>
      <c r="AM15679" s="28">
        <v>1.074347600382315E-2</v>
      </c>
      <c r="AY15679" s="27" t="s">
        <v>13576</v>
      </c>
      <c r="AZ15679" s="27">
        <v>100</v>
      </c>
      <c r="BA15679" s="27" t="s">
        <v>8874</v>
      </c>
      <c r="BB15679" s="27">
        <v>100</v>
      </c>
    </row>
    <row r="15680" spans="1:54" x14ac:dyDescent="0.25">
      <c r="A15680" s="27" t="s">
        <v>13579</v>
      </c>
      <c r="B15680" s="27" t="s">
        <v>13580</v>
      </c>
      <c r="C15680" s="27">
        <v>59338</v>
      </c>
      <c r="D15680" s="27" t="s">
        <v>834</v>
      </c>
      <c r="E15680" s="27" t="s">
        <v>71</v>
      </c>
      <c r="F15680" s="27">
        <v>8510</v>
      </c>
      <c r="G15680" s="27" t="s">
        <v>833</v>
      </c>
      <c r="I15680" s="27" t="s">
        <v>2741</v>
      </c>
      <c r="J15680" s="27" t="s">
        <v>682</v>
      </c>
      <c r="K15680" s="27">
        <v>4</v>
      </c>
      <c r="L15680" s="27" t="s">
        <v>2740</v>
      </c>
      <c r="M15680" s="27">
        <v>13</v>
      </c>
      <c r="N15680" s="27" t="s">
        <v>2739</v>
      </c>
      <c r="O15680" s="27">
        <v>146</v>
      </c>
      <c r="P15680" s="27">
        <v>7352</v>
      </c>
      <c r="Q15680" s="27">
        <v>2003</v>
      </c>
      <c r="R15680" s="27">
        <v>9999</v>
      </c>
      <c r="U15680" s="27" t="s">
        <v>842</v>
      </c>
      <c r="V15680" s="27" t="s">
        <v>828</v>
      </c>
      <c r="Z15680" s="27" t="s">
        <v>993</v>
      </c>
      <c r="AA15680" s="27" t="s">
        <v>826</v>
      </c>
      <c r="AJ15680" s="28">
        <v>1.074347600382315E-2</v>
      </c>
      <c r="AK15680" s="28">
        <v>1.074347600382315E-2</v>
      </c>
      <c r="AL15680" s="28">
        <v>1.074347600382315E-2</v>
      </c>
      <c r="AM15680" s="28">
        <v>1.074347600382315E-2</v>
      </c>
      <c r="AY15680" s="27" t="s">
        <v>13576</v>
      </c>
      <c r="AZ15680" s="27">
        <v>100</v>
      </c>
      <c r="BA15680" s="27" t="s">
        <v>8874</v>
      </c>
      <c r="BB15680" s="27">
        <v>100</v>
      </c>
    </row>
    <row r="15681" spans="1:54" x14ac:dyDescent="0.25">
      <c r="A15681" s="27" t="s">
        <v>13579</v>
      </c>
      <c r="B15681" s="27" t="s">
        <v>13578</v>
      </c>
      <c r="C15681" s="27">
        <v>59338</v>
      </c>
      <c r="D15681" s="27" t="s">
        <v>834</v>
      </c>
      <c r="E15681" s="27" t="s">
        <v>13577</v>
      </c>
      <c r="F15681" s="27">
        <v>8508</v>
      </c>
      <c r="G15681" s="27" t="s">
        <v>833</v>
      </c>
      <c r="I15681" s="27" t="s">
        <v>2741</v>
      </c>
      <c r="J15681" s="27" t="s">
        <v>682</v>
      </c>
      <c r="K15681" s="27">
        <v>4</v>
      </c>
      <c r="L15681" s="27" t="s">
        <v>2740</v>
      </c>
      <c r="M15681" s="27">
        <v>13</v>
      </c>
      <c r="N15681" s="27" t="s">
        <v>2739</v>
      </c>
      <c r="O15681" s="27">
        <v>223</v>
      </c>
      <c r="P15681" s="27">
        <v>7352</v>
      </c>
      <c r="Q15681" s="27">
        <v>2003</v>
      </c>
      <c r="R15681" s="27">
        <v>9999</v>
      </c>
      <c r="U15681" s="27" t="s">
        <v>842</v>
      </c>
      <c r="V15681" s="27" t="s">
        <v>828</v>
      </c>
      <c r="Z15681" s="27" t="s">
        <v>8876</v>
      </c>
      <c r="AA15681" s="27" t="s">
        <v>826</v>
      </c>
      <c r="AJ15681" s="28">
        <v>1.074347600382315E-2</v>
      </c>
      <c r="AK15681" s="28">
        <v>1.074347600382315E-2</v>
      </c>
      <c r="AL15681" s="28">
        <v>1.074347600382315E-2</v>
      </c>
      <c r="AM15681" s="28">
        <v>1.074347600382315E-2</v>
      </c>
      <c r="AY15681" s="27" t="s">
        <v>13576</v>
      </c>
      <c r="AZ15681" s="27">
        <v>100</v>
      </c>
      <c r="BA15681" s="27" t="s">
        <v>8874</v>
      </c>
      <c r="BB15681" s="27">
        <v>100</v>
      </c>
    </row>
    <row r="15682" spans="1:54" x14ac:dyDescent="0.25">
      <c r="A15682" s="27" t="s">
        <v>13575</v>
      </c>
      <c r="B15682" s="27" t="s">
        <v>13574</v>
      </c>
      <c r="C15682" s="27">
        <v>59339</v>
      </c>
      <c r="D15682" s="27" t="s">
        <v>834</v>
      </c>
      <c r="E15682" s="27" t="s">
        <v>13573</v>
      </c>
      <c r="G15682" s="27" t="s">
        <v>862</v>
      </c>
      <c r="I15682" s="27" t="s">
        <v>883</v>
      </c>
      <c r="J15682" s="27" t="s">
        <v>882</v>
      </c>
      <c r="K15682" s="27">
        <v>6</v>
      </c>
      <c r="L15682" s="27" t="s">
        <v>4479</v>
      </c>
      <c r="M15682" s="27">
        <v>47</v>
      </c>
      <c r="N15682" s="27" t="s">
        <v>4478</v>
      </c>
      <c r="O15682" s="27">
        <v>105.1</v>
      </c>
      <c r="P15682" s="27">
        <v>0</v>
      </c>
      <c r="Q15682" s="27">
        <v>2015</v>
      </c>
      <c r="R15682" s="27">
        <v>9999</v>
      </c>
      <c r="U15682" s="27" t="s">
        <v>842</v>
      </c>
      <c r="V15682" s="27" t="s">
        <v>859</v>
      </c>
      <c r="AJ15682" s="27">
        <v>0</v>
      </c>
      <c r="AK15682" s="27">
        <v>0</v>
      </c>
      <c r="AL15682" s="27">
        <v>0</v>
      </c>
      <c r="AM15682" s="27">
        <v>0</v>
      </c>
      <c r="AY15682" s="27" t="s">
        <v>13572</v>
      </c>
      <c r="AZ15682" s="27">
        <v>100</v>
      </c>
      <c r="BA15682" s="27" t="s">
        <v>3664</v>
      </c>
      <c r="BB15682" s="27">
        <v>100</v>
      </c>
    </row>
    <row r="15683" spans="1:54" x14ac:dyDescent="0.25">
      <c r="A15683" s="27" t="s">
        <v>13569</v>
      </c>
      <c r="B15683" s="27" t="s">
        <v>13571</v>
      </c>
      <c r="C15683" s="27">
        <v>59357</v>
      </c>
      <c r="D15683" s="27" t="s">
        <v>834</v>
      </c>
      <c r="E15683" s="27" t="s">
        <v>13570</v>
      </c>
      <c r="G15683" s="27" t="s">
        <v>879</v>
      </c>
      <c r="I15683" s="27" t="s">
        <v>910</v>
      </c>
      <c r="J15683" s="27" t="s">
        <v>909</v>
      </c>
      <c r="K15683" s="27">
        <v>41</v>
      </c>
      <c r="L15683" s="27" t="s">
        <v>12420</v>
      </c>
      <c r="M15683" s="27">
        <v>39</v>
      </c>
      <c r="N15683" s="27" t="s">
        <v>12419</v>
      </c>
      <c r="O15683" s="27">
        <v>1.4</v>
      </c>
      <c r="P15683" s="27">
        <v>0</v>
      </c>
      <c r="Q15683" s="27">
        <v>2014</v>
      </c>
      <c r="R15683" s="27">
        <v>9999</v>
      </c>
      <c r="U15683" s="27" t="s">
        <v>842</v>
      </c>
      <c r="V15683" s="27" t="s">
        <v>879</v>
      </c>
      <c r="AJ15683" s="27">
        <v>0</v>
      </c>
      <c r="AK15683" s="27">
        <v>0</v>
      </c>
      <c r="AL15683" s="27">
        <v>0</v>
      </c>
      <c r="AM15683" s="27">
        <v>0</v>
      </c>
      <c r="AY15683" s="27" t="s">
        <v>13566</v>
      </c>
      <c r="AZ15683" s="27">
        <v>100</v>
      </c>
      <c r="BA15683" s="27" t="s">
        <v>13565</v>
      </c>
      <c r="BB15683" s="27">
        <v>100</v>
      </c>
    </row>
    <row r="15684" spans="1:54" x14ac:dyDescent="0.25">
      <c r="A15684" s="27" t="s">
        <v>13569</v>
      </c>
      <c r="B15684" s="27" t="s">
        <v>13568</v>
      </c>
      <c r="C15684" s="27">
        <v>59357</v>
      </c>
      <c r="D15684" s="27" t="s">
        <v>834</v>
      </c>
      <c r="E15684" s="27" t="s">
        <v>13567</v>
      </c>
      <c r="G15684" s="27" t="s">
        <v>879</v>
      </c>
      <c r="I15684" s="27" t="s">
        <v>910</v>
      </c>
      <c r="J15684" s="27" t="s">
        <v>909</v>
      </c>
      <c r="K15684" s="27">
        <v>41</v>
      </c>
      <c r="L15684" s="27" t="s">
        <v>12420</v>
      </c>
      <c r="M15684" s="27">
        <v>39</v>
      </c>
      <c r="N15684" s="27" t="s">
        <v>12419</v>
      </c>
      <c r="O15684" s="27">
        <v>6.1</v>
      </c>
      <c r="P15684" s="27">
        <v>0</v>
      </c>
      <c r="Q15684" s="27">
        <v>2014</v>
      </c>
      <c r="R15684" s="27">
        <v>9999</v>
      </c>
      <c r="U15684" s="27" t="s">
        <v>842</v>
      </c>
      <c r="V15684" s="27" t="s">
        <v>879</v>
      </c>
      <c r="AJ15684" s="27">
        <v>0</v>
      </c>
      <c r="AK15684" s="27">
        <v>0</v>
      </c>
      <c r="AL15684" s="27">
        <v>0</v>
      </c>
      <c r="AM15684" s="27">
        <v>0</v>
      </c>
      <c r="AY15684" s="27" t="s">
        <v>13566</v>
      </c>
      <c r="AZ15684" s="27">
        <v>100</v>
      </c>
      <c r="BA15684" s="27" t="s">
        <v>13565</v>
      </c>
      <c r="BB15684" s="27">
        <v>100</v>
      </c>
    </row>
    <row r="15685" spans="1:54" x14ac:dyDescent="0.25">
      <c r="A15685" s="27" t="s">
        <v>13564</v>
      </c>
      <c r="B15685" s="27" t="s">
        <v>13563</v>
      </c>
      <c r="C15685" s="27">
        <v>59358</v>
      </c>
      <c r="D15685" s="27" t="s">
        <v>834</v>
      </c>
      <c r="E15685" s="27" t="s">
        <v>13562</v>
      </c>
      <c r="G15685" s="27" t="s">
        <v>862</v>
      </c>
      <c r="I15685" s="27" t="s">
        <v>870</v>
      </c>
      <c r="J15685" s="27" t="s">
        <v>1269</v>
      </c>
      <c r="K15685" s="27">
        <v>25</v>
      </c>
      <c r="L15685" s="27" t="s">
        <v>1781</v>
      </c>
      <c r="M15685" s="27">
        <v>17</v>
      </c>
      <c r="N15685" s="27" t="s">
        <v>1981</v>
      </c>
      <c r="O15685" s="27">
        <v>2</v>
      </c>
      <c r="P15685" s="27">
        <v>0</v>
      </c>
      <c r="Q15685" s="27">
        <v>2014</v>
      </c>
      <c r="R15685" s="27">
        <v>9999</v>
      </c>
      <c r="U15685" s="27" t="s">
        <v>842</v>
      </c>
      <c r="V15685" s="27" t="s">
        <v>859</v>
      </c>
      <c r="AJ15685" s="27">
        <v>0</v>
      </c>
      <c r="AK15685" s="27">
        <v>0</v>
      </c>
      <c r="AL15685" s="27">
        <v>0</v>
      </c>
      <c r="AM15685" s="27">
        <v>0</v>
      </c>
      <c r="AY15685" s="27" t="s">
        <v>13561</v>
      </c>
      <c r="AZ15685" s="27">
        <v>100</v>
      </c>
      <c r="BA15685" s="27" t="s">
        <v>13560</v>
      </c>
      <c r="BB15685" s="27">
        <v>100</v>
      </c>
    </row>
    <row r="15686" spans="1:54" x14ac:dyDescent="0.25">
      <c r="A15686" s="27" t="s">
        <v>13559</v>
      </c>
      <c r="B15686" s="27" t="s">
        <v>13558</v>
      </c>
      <c r="C15686" s="27">
        <v>59359</v>
      </c>
      <c r="D15686" s="27" t="s">
        <v>834</v>
      </c>
      <c r="E15686" s="27" t="s">
        <v>13557</v>
      </c>
      <c r="G15686" s="27" t="s">
        <v>862</v>
      </c>
      <c r="I15686" s="27" t="s">
        <v>1007</v>
      </c>
      <c r="J15686" s="27" t="s">
        <v>882</v>
      </c>
      <c r="K15686" s="27">
        <v>6</v>
      </c>
      <c r="L15686" s="27" t="s">
        <v>1006</v>
      </c>
      <c r="M15686" s="27">
        <v>71</v>
      </c>
      <c r="N15686" s="27" t="s">
        <v>1005</v>
      </c>
      <c r="O15686" s="27">
        <v>1.5</v>
      </c>
      <c r="P15686" s="27">
        <v>0</v>
      </c>
      <c r="Q15686" s="27">
        <v>2014</v>
      </c>
      <c r="R15686" s="27">
        <v>9999</v>
      </c>
      <c r="U15686" s="27" t="s">
        <v>842</v>
      </c>
      <c r="V15686" s="27" t="s">
        <v>859</v>
      </c>
      <c r="AJ15686" s="27">
        <v>0</v>
      </c>
      <c r="AK15686" s="27">
        <v>0</v>
      </c>
      <c r="AL15686" s="27">
        <v>0</v>
      </c>
      <c r="AM15686" s="27">
        <v>0</v>
      </c>
      <c r="AY15686" s="27" t="s">
        <v>12127</v>
      </c>
      <c r="AZ15686" s="27">
        <v>100</v>
      </c>
      <c r="BA15686" s="27" t="s">
        <v>2454</v>
      </c>
      <c r="BB15686" s="27">
        <v>100</v>
      </c>
    </row>
    <row r="15687" spans="1:54" x14ac:dyDescent="0.25">
      <c r="A15687" s="27" t="s">
        <v>13556</v>
      </c>
      <c r="B15687" s="27" t="s">
        <v>13555</v>
      </c>
      <c r="C15687" s="27">
        <v>59360</v>
      </c>
      <c r="D15687" s="27" t="s">
        <v>834</v>
      </c>
      <c r="E15687" s="27" t="s">
        <v>13554</v>
      </c>
      <c r="G15687" s="27" t="s">
        <v>862</v>
      </c>
      <c r="I15687" s="27" t="s">
        <v>1007</v>
      </c>
      <c r="J15687" s="27" t="s">
        <v>882</v>
      </c>
      <c r="K15687" s="27">
        <v>6</v>
      </c>
      <c r="L15687" s="27" t="s">
        <v>1006</v>
      </c>
      <c r="M15687" s="27">
        <v>71</v>
      </c>
      <c r="N15687" s="27" t="s">
        <v>1005</v>
      </c>
      <c r="O15687" s="27">
        <v>1</v>
      </c>
      <c r="P15687" s="27">
        <v>0</v>
      </c>
      <c r="Q15687" s="27">
        <v>2014</v>
      </c>
      <c r="R15687" s="27">
        <v>9999</v>
      </c>
      <c r="U15687" s="27" t="s">
        <v>842</v>
      </c>
      <c r="V15687" s="27" t="s">
        <v>859</v>
      </c>
      <c r="AJ15687" s="27">
        <v>0</v>
      </c>
      <c r="AK15687" s="27">
        <v>0</v>
      </c>
      <c r="AL15687" s="27">
        <v>0</v>
      </c>
      <c r="AM15687" s="27">
        <v>0</v>
      </c>
      <c r="AY15687" s="27" t="s">
        <v>12127</v>
      </c>
      <c r="AZ15687" s="27">
        <v>100</v>
      </c>
      <c r="BA15687" s="27" t="s">
        <v>2454</v>
      </c>
      <c r="BB15687" s="27">
        <v>100</v>
      </c>
    </row>
    <row r="15688" spans="1:54" x14ac:dyDescent="0.25">
      <c r="A15688" s="27" t="s">
        <v>13553</v>
      </c>
      <c r="B15688" s="27" t="s">
        <v>13552</v>
      </c>
      <c r="C15688" s="27">
        <v>59361</v>
      </c>
      <c r="D15688" s="27" t="s">
        <v>834</v>
      </c>
      <c r="E15688" s="27" t="s">
        <v>232</v>
      </c>
      <c r="G15688" s="27" t="s">
        <v>862</v>
      </c>
      <c r="I15688" s="27" t="s">
        <v>870</v>
      </c>
      <c r="J15688" s="27" t="s">
        <v>1269</v>
      </c>
      <c r="K15688" s="27">
        <v>25</v>
      </c>
      <c r="L15688" s="27" t="s">
        <v>1656</v>
      </c>
      <c r="M15688" s="27">
        <v>13</v>
      </c>
      <c r="N15688" s="27" t="s">
        <v>1655</v>
      </c>
      <c r="O15688" s="27">
        <v>1.4</v>
      </c>
      <c r="P15688" s="27">
        <v>0</v>
      </c>
      <c r="Q15688" s="27">
        <v>2014</v>
      </c>
      <c r="R15688" s="27">
        <v>9999</v>
      </c>
      <c r="U15688" s="27" t="s">
        <v>842</v>
      </c>
      <c r="V15688" s="27" t="s">
        <v>859</v>
      </c>
      <c r="AJ15688" s="27">
        <v>0</v>
      </c>
      <c r="AK15688" s="27">
        <v>0</v>
      </c>
      <c r="AL15688" s="27">
        <v>0</v>
      </c>
      <c r="AM15688" s="27">
        <v>0</v>
      </c>
      <c r="AY15688" s="27" t="s">
        <v>13531</v>
      </c>
      <c r="AZ15688" s="27">
        <v>100</v>
      </c>
      <c r="BA15688" s="27" t="s">
        <v>13531</v>
      </c>
      <c r="BB15688" s="27">
        <v>100</v>
      </c>
    </row>
    <row r="15689" spans="1:54" x14ac:dyDescent="0.25">
      <c r="A15689" s="27" t="s">
        <v>13551</v>
      </c>
      <c r="B15689" s="27" t="s">
        <v>13550</v>
      </c>
      <c r="C15689" s="27">
        <v>59362</v>
      </c>
      <c r="D15689" s="27" t="s">
        <v>834</v>
      </c>
      <c r="E15689" s="27" t="s">
        <v>232</v>
      </c>
      <c r="G15689" s="27" t="s">
        <v>862</v>
      </c>
      <c r="I15689" s="27" t="s">
        <v>870</v>
      </c>
      <c r="J15689" s="27" t="s">
        <v>1269</v>
      </c>
      <c r="K15689" s="27">
        <v>25</v>
      </c>
      <c r="L15689" s="27" t="s">
        <v>1656</v>
      </c>
      <c r="M15689" s="27">
        <v>13</v>
      </c>
      <c r="N15689" s="27" t="s">
        <v>1655</v>
      </c>
      <c r="O15689" s="27">
        <v>1.4</v>
      </c>
      <c r="P15689" s="27">
        <v>0</v>
      </c>
      <c r="Q15689" s="27">
        <v>2014</v>
      </c>
      <c r="R15689" s="27">
        <v>9999</v>
      </c>
      <c r="U15689" s="27" t="s">
        <v>842</v>
      </c>
      <c r="V15689" s="27" t="s">
        <v>859</v>
      </c>
      <c r="AJ15689" s="27">
        <v>0</v>
      </c>
      <c r="AK15689" s="27">
        <v>0</v>
      </c>
      <c r="AL15689" s="27">
        <v>0</v>
      </c>
      <c r="AM15689" s="27">
        <v>0</v>
      </c>
      <c r="AY15689" s="27" t="s">
        <v>13531</v>
      </c>
      <c r="AZ15689" s="27">
        <v>100</v>
      </c>
      <c r="BA15689" s="27" t="s">
        <v>13531</v>
      </c>
      <c r="BB15689" s="27">
        <v>100</v>
      </c>
    </row>
    <row r="15690" spans="1:54" x14ac:dyDescent="0.25">
      <c r="A15690" s="27" t="s">
        <v>13549</v>
      </c>
      <c r="B15690" s="27" t="s">
        <v>13548</v>
      </c>
      <c r="C15690" s="27">
        <v>59363</v>
      </c>
      <c r="D15690" s="27" t="s">
        <v>834</v>
      </c>
      <c r="E15690" s="27" t="s">
        <v>232</v>
      </c>
      <c r="G15690" s="27" t="s">
        <v>862</v>
      </c>
      <c r="I15690" s="27" t="s">
        <v>870</v>
      </c>
      <c r="J15690" s="27" t="s">
        <v>1269</v>
      </c>
      <c r="K15690" s="27">
        <v>25</v>
      </c>
      <c r="L15690" s="27" t="s">
        <v>1656</v>
      </c>
      <c r="M15690" s="27">
        <v>13</v>
      </c>
      <c r="N15690" s="27" t="s">
        <v>1655</v>
      </c>
      <c r="O15690" s="27">
        <v>1.4</v>
      </c>
      <c r="P15690" s="27">
        <v>0</v>
      </c>
      <c r="Q15690" s="27">
        <v>2014</v>
      </c>
      <c r="R15690" s="27">
        <v>9999</v>
      </c>
      <c r="U15690" s="27" t="s">
        <v>842</v>
      </c>
      <c r="V15690" s="27" t="s">
        <v>859</v>
      </c>
      <c r="AJ15690" s="27">
        <v>0</v>
      </c>
      <c r="AK15690" s="27">
        <v>0</v>
      </c>
      <c r="AL15690" s="27">
        <v>0</v>
      </c>
      <c r="AM15690" s="27">
        <v>0</v>
      </c>
      <c r="AY15690" s="27" t="s">
        <v>13547</v>
      </c>
      <c r="AZ15690" s="27">
        <v>100</v>
      </c>
      <c r="BA15690" s="27" t="s">
        <v>13531</v>
      </c>
      <c r="BB15690" s="27">
        <v>100</v>
      </c>
    </row>
    <row r="15691" spans="1:54" x14ac:dyDescent="0.25">
      <c r="A15691" s="27" t="s">
        <v>13545</v>
      </c>
      <c r="B15691" s="27" t="s">
        <v>13546</v>
      </c>
      <c r="C15691" s="27">
        <v>59364</v>
      </c>
      <c r="D15691" s="27" t="s">
        <v>834</v>
      </c>
      <c r="E15691" s="27" t="s">
        <v>232</v>
      </c>
      <c r="G15691" s="27" t="s">
        <v>862</v>
      </c>
      <c r="I15691" s="27" t="s">
        <v>1186</v>
      </c>
      <c r="J15691" s="27" t="s">
        <v>1185</v>
      </c>
      <c r="K15691" s="27">
        <v>34</v>
      </c>
      <c r="L15691" s="27" t="s">
        <v>3300</v>
      </c>
      <c r="M15691" s="27">
        <v>35</v>
      </c>
      <c r="N15691" s="27" t="s">
        <v>5374</v>
      </c>
      <c r="O15691" s="27">
        <v>1.3</v>
      </c>
      <c r="P15691" s="27">
        <v>0</v>
      </c>
      <c r="Q15691" s="27">
        <v>2011</v>
      </c>
      <c r="R15691" s="27">
        <v>9999</v>
      </c>
      <c r="U15691" s="27" t="s">
        <v>842</v>
      </c>
      <c r="V15691" s="27" t="s">
        <v>859</v>
      </c>
      <c r="AJ15691" s="27">
        <v>0</v>
      </c>
      <c r="AK15691" s="27">
        <v>0</v>
      </c>
      <c r="AL15691" s="27">
        <v>0</v>
      </c>
      <c r="AM15691" s="27">
        <v>0</v>
      </c>
      <c r="AY15691" s="27" t="s">
        <v>13545</v>
      </c>
      <c r="AZ15691" s="27">
        <v>100</v>
      </c>
      <c r="BA15691" s="27" t="s">
        <v>13531</v>
      </c>
      <c r="BB15691" s="27">
        <v>100</v>
      </c>
    </row>
    <row r="15692" spans="1:54" x14ac:dyDescent="0.25">
      <c r="A15692" s="27" t="s">
        <v>13543</v>
      </c>
      <c r="B15692" s="27" t="s">
        <v>13544</v>
      </c>
      <c r="C15692" s="27">
        <v>59365</v>
      </c>
      <c r="D15692" s="27" t="s">
        <v>834</v>
      </c>
      <c r="E15692" s="27" t="s">
        <v>232</v>
      </c>
      <c r="G15692" s="27" t="s">
        <v>862</v>
      </c>
      <c r="I15692" s="27" t="s">
        <v>1186</v>
      </c>
      <c r="J15692" s="27" t="s">
        <v>1185</v>
      </c>
      <c r="K15692" s="27">
        <v>34</v>
      </c>
      <c r="L15692" s="27" t="s">
        <v>6450</v>
      </c>
      <c r="M15692" s="27">
        <v>21</v>
      </c>
      <c r="N15692" s="27" t="s">
        <v>6449</v>
      </c>
      <c r="O15692" s="27">
        <v>4.9000000000000004</v>
      </c>
      <c r="P15692" s="27">
        <v>0</v>
      </c>
      <c r="Q15692" s="27">
        <v>2014</v>
      </c>
      <c r="R15692" s="27">
        <v>9999</v>
      </c>
      <c r="U15692" s="27" t="s">
        <v>842</v>
      </c>
      <c r="V15692" s="27" t="s">
        <v>859</v>
      </c>
      <c r="AJ15692" s="27">
        <v>0</v>
      </c>
      <c r="AK15692" s="27">
        <v>0</v>
      </c>
      <c r="AL15692" s="27">
        <v>0</v>
      </c>
      <c r="AM15692" s="27">
        <v>0</v>
      </c>
      <c r="AY15692" s="27" t="s">
        <v>13543</v>
      </c>
      <c r="AZ15692" s="27">
        <v>100</v>
      </c>
      <c r="BA15692" s="27" t="s">
        <v>13531</v>
      </c>
      <c r="BB15692" s="27">
        <v>100</v>
      </c>
    </row>
    <row r="15693" spans="1:54" x14ac:dyDescent="0.25">
      <c r="A15693" s="27" t="s">
        <v>13542</v>
      </c>
      <c r="B15693" s="27" t="s">
        <v>13541</v>
      </c>
      <c r="C15693" s="27">
        <v>59366</v>
      </c>
      <c r="D15693" s="27" t="s">
        <v>834</v>
      </c>
      <c r="E15693" s="27" t="s">
        <v>232</v>
      </c>
      <c r="G15693" s="27" t="s">
        <v>862</v>
      </c>
      <c r="I15693" s="27" t="s">
        <v>1186</v>
      </c>
      <c r="J15693" s="27" t="s">
        <v>1185</v>
      </c>
      <c r="K15693" s="27">
        <v>34</v>
      </c>
      <c r="L15693" s="27" t="s">
        <v>1939</v>
      </c>
      <c r="M15693" s="27">
        <v>37</v>
      </c>
      <c r="N15693" s="27" t="s">
        <v>1938</v>
      </c>
      <c r="O15693" s="27">
        <v>8.5</v>
      </c>
      <c r="P15693" s="27">
        <v>0</v>
      </c>
      <c r="Q15693" s="27">
        <v>2014</v>
      </c>
      <c r="R15693" s="27">
        <v>9999</v>
      </c>
      <c r="U15693" s="27" t="s">
        <v>842</v>
      </c>
      <c r="V15693" s="27" t="s">
        <v>859</v>
      </c>
      <c r="AJ15693" s="27">
        <v>0</v>
      </c>
      <c r="AK15693" s="27">
        <v>0</v>
      </c>
      <c r="AL15693" s="27">
        <v>0</v>
      </c>
      <c r="AM15693" s="27">
        <v>0</v>
      </c>
      <c r="AY15693" s="27" t="s">
        <v>13534</v>
      </c>
      <c r="AZ15693" s="27">
        <v>100</v>
      </c>
      <c r="BA15693" s="27" t="s">
        <v>13531</v>
      </c>
      <c r="BB15693" s="27">
        <v>100</v>
      </c>
    </row>
    <row r="15694" spans="1:54" x14ac:dyDescent="0.25">
      <c r="A15694" s="27" t="s">
        <v>13539</v>
      </c>
      <c r="B15694" s="27" t="s">
        <v>13540</v>
      </c>
      <c r="C15694" s="27">
        <v>59367</v>
      </c>
      <c r="D15694" s="27" t="s">
        <v>834</v>
      </c>
      <c r="E15694" s="27" t="s">
        <v>232</v>
      </c>
      <c r="G15694" s="27" t="s">
        <v>862</v>
      </c>
      <c r="I15694" s="27" t="s">
        <v>1186</v>
      </c>
      <c r="J15694" s="27" t="s">
        <v>1185</v>
      </c>
      <c r="K15694" s="27">
        <v>34</v>
      </c>
      <c r="L15694" s="27" t="s">
        <v>1781</v>
      </c>
      <c r="M15694" s="27">
        <v>23</v>
      </c>
      <c r="N15694" s="27" t="s">
        <v>1780</v>
      </c>
      <c r="O15694" s="27">
        <v>1.1000000000000001</v>
      </c>
      <c r="P15694" s="27">
        <v>0</v>
      </c>
      <c r="Q15694" s="27">
        <v>2012</v>
      </c>
      <c r="R15694" s="27">
        <v>9999</v>
      </c>
      <c r="U15694" s="27" t="s">
        <v>842</v>
      </c>
      <c r="V15694" s="27" t="s">
        <v>859</v>
      </c>
      <c r="AJ15694" s="27">
        <v>0</v>
      </c>
      <c r="AK15694" s="27">
        <v>0</v>
      </c>
      <c r="AL15694" s="27">
        <v>0</v>
      </c>
      <c r="AM15694" s="27">
        <v>0</v>
      </c>
      <c r="AY15694" s="27" t="s">
        <v>13539</v>
      </c>
      <c r="AZ15694" s="27">
        <v>100</v>
      </c>
      <c r="BA15694" s="27" t="s">
        <v>13531</v>
      </c>
      <c r="BB15694" s="27">
        <v>100</v>
      </c>
    </row>
    <row r="15695" spans="1:54" x14ac:dyDescent="0.25">
      <c r="A15695" s="27" t="s">
        <v>13537</v>
      </c>
      <c r="B15695" s="27" t="s">
        <v>13538</v>
      </c>
      <c r="C15695" s="27">
        <v>59368</v>
      </c>
      <c r="D15695" s="27" t="s">
        <v>834</v>
      </c>
      <c r="E15695" s="27" t="s">
        <v>232</v>
      </c>
      <c r="G15695" s="27" t="s">
        <v>862</v>
      </c>
      <c r="I15695" s="27" t="s">
        <v>870</v>
      </c>
      <c r="J15695" s="27" t="s">
        <v>1269</v>
      </c>
      <c r="K15695" s="27">
        <v>25</v>
      </c>
      <c r="L15695" s="27" t="s">
        <v>1268</v>
      </c>
      <c r="M15695" s="27">
        <v>27</v>
      </c>
      <c r="N15695" s="27" t="s">
        <v>1267</v>
      </c>
      <c r="O15695" s="27">
        <v>2.2000000000000002</v>
      </c>
      <c r="P15695" s="27">
        <v>0</v>
      </c>
      <c r="Q15695" s="27">
        <v>2014</v>
      </c>
      <c r="R15695" s="27">
        <v>9999</v>
      </c>
      <c r="U15695" s="27" t="s">
        <v>842</v>
      </c>
      <c r="V15695" s="27" t="s">
        <v>859</v>
      </c>
      <c r="AJ15695" s="27">
        <v>0</v>
      </c>
      <c r="AK15695" s="27">
        <v>0</v>
      </c>
      <c r="AL15695" s="27">
        <v>0</v>
      </c>
      <c r="AM15695" s="27">
        <v>0</v>
      </c>
      <c r="AY15695" s="27" t="s">
        <v>13537</v>
      </c>
      <c r="AZ15695" s="27">
        <v>100</v>
      </c>
      <c r="BA15695" s="27" t="s">
        <v>13531</v>
      </c>
      <c r="BB15695" s="27">
        <v>100</v>
      </c>
    </row>
    <row r="15696" spans="1:54" x14ac:dyDescent="0.25">
      <c r="A15696" s="27" t="s">
        <v>13536</v>
      </c>
      <c r="B15696" s="27" t="s">
        <v>13535</v>
      </c>
      <c r="C15696" s="27">
        <v>59370</v>
      </c>
      <c r="D15696" s="27" t="s">
        <v>834</v>
      </c>
      <c r="E15696" s="27" t="s">
        <v>232</v>
      </c>
      <c r="G15696" s="27" t="s">
        <v>862</v>
      </c>
      <c r="I15696" s="27" t="s">
        <v>1186</v>
      </c>
      <c r="J15696" s="27" t="s">
        <v>1185</v>
      </c>
      <c r="K15696" s="27">
        <v>34</v>
      </c>
      <c r="L15696" s="27" t="s">
        <v>6450</v>
      </c>
      <c r="M15696" s="27">
        <v>21</v>
      </c>
      <c r="N15696" s="27" t="s">
        <v>6449</v>
      </c>
      <c r="O15696" s="27">
        <v>1.8</v>
      </c>
      <c r="P15696" s="27">
        <v>0</v>
      </c>
      <c r="Q15696" s="27">
        <v>2012</v>
      </c>
      <c r="R15696" s="27">
        <v>9999</v>
      </c>
      <c r="U15696" s="27" t="s">
        <v>842</v>
      </c>
      <c r="V15696" s="27" t="s">
        <v>859</v>
      </c>
      <c r="AJ15696" s="27">
        <v>0</v>
      </c>
      <c r="AK15696" s="27">
        <v>0</v>
      </c>
      <c r="AL15696" s="27">
        <v>0</v>
      </c>
      <c r="AM15696" s="27">
        <v>0</v>
      </c>
      <c r="AY15696" s="27" t="s">
        <v>13534</v>
      </c>
      <c r="AZ15696" s="27">
        <v>100</v>
      </c>
      <c r="BA15696" s="27" t="s">
        <v>13531</v>
      </c>
      <c r="BB15696" s="27">
        <v>100</v>
      </c>
    </row>
    <row r="15697" spans="1:54" x14ac:dyDescent="0.25">
      <c r="A15697" s="27" t="s">
        <v>13532</v>
      </c>
      <c r="B15697" s="27" t="s">
        <v>13533</v>
      </c>
      <c r="C15697" s="27">
        <v>59371</v>
      </c>
      <c r="D15697" s="27" t="s">
        <v>834</v>
      </c>
      <c r="E15697" s="27" t="s">
        <v>232</v>
      </c>
      <c r="G15697" s="27" t="s">
        <v>862</v>
      </c>
      <c r="I15697" s="27" t="s">
        <v>1186</v>
      </c>
      <c r="J15697" s="27" t="s">
        <v>1185</v>
      </c>
      <c r="K15697" s="27">
        <v>34</v>
      </c>
      <c r="L15697" s="27" t="s">
        <v>6450</v>
      </c>
      <c r="M15697" s="27">
        <v>21</v>
      </c>
      <c r="N15697" s="27" t="s">
        <v>6449</v>
      </c>
      <c r="O15697" s="27">
        <v>1.9</v>
      </c>
      <c r="P15697" s="27">
        <v>0</v>
      </c>
      <c r="Q15697" s="27">
        <v>2012</v>
      </c>
      <c r="R15697" s="27">
        <v>9999</v>
      </c>
      <c r="U15697" s="27" t="s">
        <v>842</v>
      </c>
      <c r="V15697" s="27" t="s">
        <v>859</v>
      </c>
      <c r="AJ15697" s="27">
        <v>0</v>
      </c>
      <c r="AK15697" s="27">
        <v>0</v>
      </c>
      <c r="AL15697" s="27">
        <v>0</v>
      </c>
      <c r="AM15697" s="27">
        <v>0</v>
      </c>
      <c r="AY15697" s="27" t="s">
        <v>13532</v>
      </c>
      <c r="AZ15697" s="27">
        <v>100</v>
      </c>
      <c r="BA15697" s="27" t="s">
        <v>13531</v>
      </c>
      <c r="BB15697" s="27">
        <v>100</v>
      </c>
    </row>
    <row r="15698" spans="1:54" x14ac:dyDescent="0.25">
      <c r="A15698" s="27" t="s">
        <v>13530</v>
      </c>
      <c r="B15698" s="27" t="s">
        <v>13529</v>
      </c>
      <c r="C15698" s="27">
        <v>59374</v>
      </c>
      <c r="D15698" s="27" t="s">
        <v>834</v>
      </c>
      <c r="E15698" s="27" t="s">
        <v>13528</v>
      </c>
      <c r="G15698" s="27" t="s">
        <v>862</v>
      </c>
      <c r="I15698" s="27" t="s">
        <v>910</v>
      </c>
      <c r="J15698" s="27" t="s">
        <v>909</v>
      </c>
      <c r="K15698" s="27">
        <v>41</v>
      </c>
      <c r="L15698" s="27" t="s">
        <v>3675</v>
      </c>
      <c r="M15698" s="27">
        <v>35</v>
      </c>
      <c r="N15698" s="27" t="s">
        <v>3674</v>
      </c>
      <c r="O15698" s="27">
        <v>5</v>
      </c>
      <c r="P15698" s="27">
        <v>0</v>
      </c>
      <c r="Q15698" s="27">
        <v>2015</v>
      </c>
      <c r="R15698" s="27">
        <v>9999</v>
      </c>
      <c r="U15698" s="27" t="s">
        <v>842</v>
      </c>
      <c r="V15698" s="27" t="s">
        <v>859</v>
      </c>
      <c r="AJ15698" s="27">
        <v>0</v>
      </c>
      <c r="AK15698" s="27">
        <v>0</v>
      </c>
      <c r="AL15698" s="27">
        <v>0</v>
      </c>
      <c r="AM15698" s="27">
        <v>0</v>
      </c>
      <c r="AY15698" s="27" t="s">
        <v>13527</v>
      </c>
      <c r="AZ15698" s="27">
        <v>100</v>
      </c>
      <c r="BA15698" s="27" t="s">
        <v>3062</v>
      </c>
      <c r="BB15698" s="27">
        <v>100</v>
      </c>
    </row>
    <row r="15699" spans="1:54" x14ac:dyDescent="0.25">
      <c r="A15699" s="27" t="s">
        <v>13526</v>
      </c>
      <c r="B15699" s="27" t="s">
        <v>13525</v>
      </c>
      <c r="C15699" s="27">
        <v>59375</v>
      </c>
      <c r="D15699" s="27" t="s">
        <v>834</v>
      </c>
      <c r="E15699" s="27" t="s">
        <v>13524</v>
      </c>
      <c r="G15699" s="27" t="s">
        <v>862</v>
      </c>
      <c r="I15699" s="27" t="s">
        <v>1401</v>
      </c>
      <c r="J15699" s="27" t="s">
        <v>766</v>
      </c>
      <c r="K15699" s="27">
        <v>37</v>
      </c>
      <c r="L15699" s="27" t="s">
        <v>3863</v>
      </c>
      <c r="M15699" s="27">
        <v>61</v>
      </c>
      <c r="N15699" s="27" t="s">
        <v>3862</v>
      </c>
      <c r="O15699" s="27">
        <v>2</v>
      </c>
      <c r="P15699" s="27">
        <v>0</v>
      </c>
      <c r="Q15699" s="27">
        <v>2012</v>
      </c>
      <c r="R15699" s="27">
        <v>9999</v>
      </c>
      <c r="U15699" s="27" t="s">
        <v>842</v>
      </c>
      <c r="V15699" s="27" t="s">
        <v>859</v>
      </c>
      <c r="AJ15699" s="27">
        <v>0</v>
      </c>
      <c r="AK15699" s="27">
        <v>0</v>
      </c>
      <c r="AL15699" s="27">
        <v>0</v>
      </c>
      <c r="AM15699" s="27">
        <v>0</v>
      </c>
      <c r="AY15699" s="27" t="s">
        <v>13523</v>
      </c>
      <c r="AZ15699" s="27">
        <v>100</v>
      </c>
      <c r="BA15699" s="27" t="s">
        <v>7183</v>
      </c>
      <c r="BB15699" s="27">
        <v>100</v>
      </c>
    </row>
    <row r="15700" spans="1:54" x14ac:dyDescent="0.25">
      <c r="A15700" s="27" t="s">
        <v>8491</v>
      </c>
      <c r="B15700" s="27" t="s">
        <v>13522</v>
      </c>
      <c r="C15700" s="27">
        <v>59376</v>
      </c>
      <c r="D15700" s="27" t="s">
        <v>834</v>
      </c>
      <c r="E15700" s="27" t="s">
        <v>13521</v>
      </c>
      <c r="G15700" s="27" t="s">
        <v>862</v>
      </c>
      <c r="I15700" s="27" t="s">
        <v>1401</v>
      </c>
      <c r="J15700" s="27" t="s">
        <v>766</v>
      </c>
      <c r="K15700" s="27">
        <v>37</v>
      </c>
      <c r="L15700" s="27" t="s">
        <v>2632</v>
      </c>
      <c r="M15700" s="27">
        <v>85</v>
      </c>
      <c r="N15700" s="27" t="s">
        <v>2631</v>
      </c>
      <c r="O15700" s="27">
        <v>2</v>
      </c>
      <c r="P15700" s="27">
        <v>0</v>
      </c>
      <c r="Q15700" s="27">
        <v>2012</v>
      </c>
      <c r="R15700" s="27">
        <v>9999</v>
      </c>
      <c r="U15700" s="27" t="s">
        <v>842</v>
      </c>
      <c r="V15700" s="27" t="s">
        <v>859</v>
      </c>
      <c r="AJ15700" s="27">
        <v>0</v>
      </c>
      <c r="AK15700" s="27">
        <v>0</v>
      </c>
      <c r="AL15700" s="27">
        <v>0</v>
      </c>
      <c r="AM15700" s="27">
        <v>0</v>
      </c>
      <c r="AY15700" s="27" t="s">
        <v>13520</v>
      </c>
      <c r="AZ15700" s="27">
        <v>100</v>
      </c>
      <c r="BA15700" s="27" t="s">
        <v>7183</v>
      </c>
      <c r="BB15700" s="27">
        <v>100</v>
      </c>
    </row>
    <row r="15701" spans="1:54" x14ac:dyDescent="0.25">
      <c r="A15701" s="27" t="s">
        <v>13519</v>
      </c>
      <c r="B15701" s="27" t="s">
        <v>13518</v>
      </c>
      <c r="C15701" s="27">
        <v>59377</v>
      </c>
      <c r="D15701" s="27" t="s">
        <v>834</v>
      </c>
      <c r="E15701" s="27" t="s">
        <v>13517</v>
      </c>
      <c r="G15701" s="27" t="s">
        <v>862</v>
      </c>
      <c r="I15701" s="27" t="s">
        <v>1401</v>
      </c>
      <c r="J15701" s="27" t="s">
        <v>766</v>
      </c>
      <c r="K15701" s="27">
        <v>37</v>
      </c>
      <c r="L15701" s="27" t="s">
        <v>3863</v>
      </c>
      <c r="M15701" s="27">
        <v>61</v>
      </c>
      <c r="N15701" s="27" t="s">
        <v>3862</v>
      </c>
      <c r="O15701" s="27">
        <v>1.5</v>
      </c>
      <c r="P15701" s="27">
        <v>0</v>
      </c>
      <c r="Q15701" s="27">
        <v>2012</v>
      </c>
      <c r="R15701" s="27">
        <v>9999</v>
      </c>
      <c r="U15701" s="27" t="s">
        <v>842</v>
      </c>
      <c r="V15701" s="27" t="s">
        <v>859</v>
      </c>
      <c r="AJ15701" s="27">
        <v>0</v>
      </c>
      <c r="AK15701" s="27">
        <v>0</v>
      </c>
      <c r="AL15701" s="27">
        <v>0</v>
      </c>
      <c r="AM15701" s="27">
        <v>0</v>
      </c>
      <c r="AY15701" s="27" t="s">
        <v>13516</v>
      </c>
      <c r="AZ15701" s="27">
        <v>100</v>
      </c>
      <c r="BA15701" s="27" t="s">
        <v>7183</v>
      </c>
      <c r="BB15701" s="27">
        <v>100</v>
      </c>
    </row>
    <row r="15702" spans="1:54" x14ac:dyDescent="0.25">
      <c r="A15702" s="27" t="s">
        <v>13515</v>
      </c>
      <c r="B15702" s="27" t="s">
        <v>13514</v>
      </c>
      <c r="C15702" s="27">
        <v>59379</v>
      </c>
      <c r="D15702" s="27" t="s">
        <v>834</v>
      </c>
      <c r="E15702" s="27" t="s">
        <v>14</v>
      </c>
      <c r="G15702" s="27" t="s">
        <v>846</v>
      </c>
      <c r="H15702" s="27" t="s">
        <v>1091</v>
      </c>
      <c r="I15702" s="27" t="s">
        <v>1458</v>
      </c>
      <c r="J15702" s="27" t="s">
        <v>712</v>
      </c>
      <c r="K15702" s="27">
        <v>19</v>
      </c>
      <c r="L15702" s="27" t="s">
        <v>13513</v>
      </c>
      <c r="M15702" s="27">
        <v>19</v>
      </c>
      <c r="N15702" s="27" t="s">
        <v>13512</v>
      </c>
      <c r="O15702" s="27">
        <v>1.1000000000000001</v>
      </c>
      <c r="P15702" s="27">
        <v>13469</v>
      </c>
      <c r="Q15702" s="27">
        <v>2015</v>
      </c>
      <c r="R15702" s="27">
        <v>9999</v>
      </c>
      <c r="U15702" s="27" t="s">
        <v>842</v>
      </c>
      <c r="V15702" s="27" t="s">
        <v>841</v>
      </c>
      <c r="AJ15702" s="27">
        <v>1.6497599999999999</v>
      </c>
      <c r="AK15702" s="27">
        <v>1.6497599999999999</v>
      </c>
      <c r="AL15702" s="27">
        <v>1.6497599999999999</v>
      </c>
      <c r="AM15702" s="27">
        <v>1.6497599999999999</v>
      </c>
      <c r="AY15702" s="27" t="s">
        <v>13511</v>
      </c>
      <c r="AZ15702" s="27">
        <v>100</v>
      </c>
      <c r="BA15702" s="27" t="s">
        <v>13511</v>
      </c>
      <c r="BB15702" s="27">
        <v>100</v>
      </c>
    </row>
    <row r="15703" spans="1:54" x14ac:dyDescent="0.25">
      <c r="A15703" s="27" t="s">
        <v>13510</v>
      </c>
      <c r="B15703" s="27" t="s">
        <v>13509</v>
      </c>
      <c r="C15703" s="27">
        <v>59380</v>
      </c>
      <c r="D15703" s="27" t="s">
        <v>834</v>
      </c>
      <c r="E15703" s="27" t="s">
        <v>13508</v>
      </c>
      <c r="G15703" s="27" t="s">
        <v>862</v>
      </c>
      <c r="I15703" s="27" t="s">
        <v>1007</v>
      </c>
      <c r="J15703" s="27" t="s">
        <v>882</v>
      </c>
      <c r="K15703" s="27">
        <v>6</v>
      </c>
      <c r="L15703" s="27" t="s">
        <v>3652</v>
      </c>
      <c r="M15703" s="27">
        <v>29</v>
      </c>
      <c r="N15703" s="27" t="s">
        <v>3651</v>
      </c>
      <c r="O15703" s="27">
        <v>19.5</v>
      </c>
      <c r="P15703" s="27">
        <v>0</v>
      </c>
      <c r="Q15703" s="27">
        <v>2015</v>
      </c>
      <c r="R15703" s="27">
        <v>9999</v>
      </c>
      <c r="U15703" s="27" t="s">
        <v>842</v>
      </c>
      <c r="V15703" s="27" t="s">
        <v>859</v>
      </c>
      <c r="AJ15703" s="27">
        <v>0</v>
      </c>
      <c r="AK15703" s="27">
        <v>0</v>
      </c>
      <c r="AL15703" s="27">
        <v>0</v>
      </c>
      <c r="AM15703" s="27">
        <v>0</v>
      </c>
      <c r="AY15703" s="27" t="s">
        <v>13507</v>
      </c>
      <c r="AZ15703" s="27">
        <v>100</v>
      </c>
      <c r="BA15703" s="27" t="s">
        <v>1237</v>
      </c>
      <c r="BB15703" s="27">
        <v>100</v>
      </c>
    </row>
    <row r="15704" spans="1:54" x14ac:dyDescent="0.25">
      <c r="A15704" s="27" t="s">
        <v>13506</v>
      </c>
      <c r="B15704" s="27" t="s">
        <v>13505</v>
      </c>
      <c r="C15704" s="27">
        <v>59383</v>
      </c>
      <c r="D15704" s="27" t="s">
        <v>834</v>
      </c>
      <c r="E15704" s="27" t="s">
        <v>13504</v>
      </c>
      <c r="G15704" s="27" t="s">
        <v>907</v>
      </c>
      <c r="I15704" s="27" t="s">
        <v>1650</v>
      </c>
      <c r="J15704" s="27" t="s">
        <v>718</v>
      </c>
      <c r="K15704" s="27">
        <v>20</v>
      </c>
      <c r="L15704" s="27" t="s">
        <v>4642</v>
      </c>
      <c r="M15704" s="27">
        <v>3</v>
      </c>
      <c r="N15704" s="27" t="s">
        <v>290</v>
      </c>
      <c r="O15704" s="27">
        <v>0.8</v>
      </c>
      <c r="P15704" s="27">
        <v>11084</v>
      </c>
      <c r="Q15704" s="27">
        <v>2005</v>
      </c>
      <c r="R15704" s="27">
        <v>9999</v>
      </c>
      <c r="U15704" s="27" t="s">
        <v>842</v>
      </c>
      <c r="V15704" s="27" t="s">
        <v>907</v>
      </c>
      <c r="AJ15704" s="27">
        <v>0</v>
      </c>
      <c r="AK15704" s="27">
        <v>0</v>
      </c>
      <c r="AL15704" s="27">
        <v>0</v>
      </c>
      <c r="AM15704" s="27">
        <v>0</v>
      </c>
      <c r="AY15704" s="27" t="s">
        <v>13503</v>
      </c>
      <c r="AZ15704" s="27">
        <v>100</v>
      </c>
      <c r="BA15704" s="27" t="s">
        <v>13503</v>
      </c>
      <c r="BB15704" s="27">
        <v>100</v>
      </c>
    </row>
    <row r="15705" spans="1:54" x14ac:dyDescent="0.25">
      <c r="A15705" s="27" t="s">
        <v>13502</v>
      </c>
      <c r="B15705" s="27" t="s">
        <v>13501</v>
      </c>
      <c r="C15705" s="27">
        <v>59384</v>
      </c>
      <c r="D15705" s="27" t="s">
        <v>834</v>
      </c>
      <c r="E15705" s="27" t="s">
        <v>14</v>
      </c>
      <c r="G15705" s="27" t="s">
        <v>855</v>
      </c>
      <c r="I15705" s="27" t="s">
        <v>1545</v>
      </c>
      <c r="J15705" s="27" t="s">
        <v>800</v>
      </c>
      <c r="K15705" s="27">
        <v>48</v>
      </c>
      <c r="L15705" s="27" t="s">
        <v>10231</v>
      </c>
      <c r="M15705" s="27">
        <v>153</v>
      </c>
      <c r="N15705" s="27" t="s">
        <v>10230</v>
      </c>
      <c r="O15705" s="27">
        <v>200</v>
      </c>
      <c r="P15705" s="27">
        <v>0</v>
      </c>
      <c r="Q15705" s="27">
        <v>2015</v>
      </c>
      <c r="R15705" s="27">
        <v>9999</v>
      </c>
      <c r="U15705" s="27" t="s">
        <v>842</v>
      </c>
      <c r="V15705" s="27" t="s">
        <v>850</v>
      </c>
      <c r="AJ15705" s="27">
        <v>0</v>
      </c>
      <c r="AK15705" s="27">
        <v>0</v>
      </c>
      <c r="AL15705" s="27">
        <v>0</v>
      </c>
      <c r="AM15705" s="27">
        <v>0</v>
      </c>
      <c r="AY15705" s="27" t="s">
        <v>13500</v>
      </c>
      <c r="AZ15705" s="27">
        <v>100</v>
      </c>
      <c r="BA15705" s="27" t="s">
        <v>11076</v>
      </c>
      <c r="BB15705" s="27">
        <v>100</v>
      </c>
    </row>
    <row r="15706" spans="1:54" x14ac:dyDescent="0.25">
      <c r="A15706" s="27" t="s">
        <v>13499</v>
      </c>
      <c r="B15706" s="27" t="s">
        <v>13498</v>
      </c>
      <c r="C15706" s="27">
        <v>59386</v>
      </c>
      <c r="D15706" s="27" t="s">
        <v>834</v>
      </c>
      <c r="E15706" s="27" t="s">
        <v>13497</v>
      </c>
      <c r="G15706" s="27" t="s">
        <v>862</v>
      </c>
      <c r="I15706" s="27" t="s">
        <v>2204</v>
      </c>
      <c r="J15706" s="27" t="s">
        <v>805</v>
      </c>
      <c r="K15706" s="27">
        <v>49</v>
      </c>
      <c r="L15706" s="27" t="s">
        <v>7785</v>
      </c>
      <c r="M15706" s="27">
        <v>21</v>
      </c>
      <c r="N15706" s="27" t="s">
        <v>7784</v>
      </c>
      <c r="O15706" s="27">
        <v>80</v>
      </c>
      <c r="P15706" s="27">
        <v>0</v>
      </c>
      <c r="Q15706" s="27">
        <v>2016</v>
      </c>
      <c r="R15706" s="27">
        <v>9999</v>
      </c>
      <c r="U15706" s="27" t="s">
        <v>842</v>
      </c>
      <c r="V15706" s="27" t="s">
        <v>859</v>
      </c>
      <c r="AJ15706" s="27">
        <v>0</v>
      </c>
      <c r="AK15706" s="27">
        <v>0</v>
      </c>
      <c r="AL15706" s="27">
        <v>0</v>
      </c>
      <c r="AM15706" s="27">
        <v>0</v>
      </c>
      <c r="AY15706" s="27" t="s">
        <v>13496</v>
      </c>
      <c r="AZ15706" s="27">
        <v>100</v>
      </c>
      <c r="BA15706" s="27" t="s">
        <v>2207</v>
      </c>
      <c r="BB15706" s="27">
        <v>100</v>
      </c>
    </row>
    <row r="15707" spans="1:54" x14ac:dyDescent="0.25">
      <c r="A15707" s="27" t="s">
        <v>13495</v>
      </c>
      <c r="B15707" s="27" t="s">
        <v>13494</v>
      </c>
      <c r="C15707" s="27">
        <v>59387</v>
      </c>
      <c r="D15707" s="27" t="s">
        <v>834</v>
      </c>
      <c r="E15707" s="27" t="s">
        <v>13493</v>
      </c>
      <c r="G15707" s="27" t="s">
        <v>862</v>
      </c>
      <c r="I15707" s="27" t="s">
        <v>2204</v>
      </c>
      <c r="J15707" s="27" t="s">
        <v>805</v>
      </c>
      <c r="K15707" s="27">
        <v>49</v>
      </c>
      <c r="L15707" s="27" t="s">
        <v>860</v>
      </c>
      <c r="M15707" s="27">
        <v>1</v>
      </c>
      <c r="N15707" s="27" t="s">
        <v>11500</v>
      </c>
      <c r="O15707" s="27">
        <v>80</v>
      </c>
      <c r="P15707" s="27">
        <v>0</v>
      </c>
      <c r="Q15707" s="27">
        <v>2016</v>
      </c>
      <c r="R15707" s="27">
        <v>9999</v>
      </c>
      <c r="U15707" s="27" t="s">
        <v>842</v>
      </c>
      <c r="V15707" s="27" t="s">
        <v>859</v>
      </c>
      <c r="AJ15707" s="27">
        <v>0</v>
      </c>
      <c r="AK15707" s="27">
        <v>0</v>
      </c>
      <c r="AL15707" s="27">
        <v>0</v>
      </c>
      <c r="AM15707" s="27">
        <v>0</v>
      </c>
      <c r="AY15707" s="27" t="s">
        <v>13492</v>
      </c>
      <c r="AZ15707" s="27">
        <v>100</v>
      </c>
      <c r="BA15707" s="27" t="s">
        <v>2207</v>
      </c>
      <c r="BB15707" s="27">
        <v>100</v>
      </c>
    </row>
    <row r="15708" spans="1:54" x14ac:dyDescent="0.25">
      <c r="A15708" s="27" t="s">
        <v>13491</v>
      </c>
      <c r="B15708" s="27" t="s">
        <v>13490</v>
      </c>
      <c r="C15708" s="27">
        <v>59388</v>
      </c>
      <c r="D15708" s="27" t="s">
        <v>834</v>
      </c>
      <c r="E15708" s="27" t="s">
        <v>13489</v>
      </c>
      <c r="G15708" s="27" t="s">
        <v>862</v>
      </c>
      <c r="I15708" s="27" t="s">
        <v>2204</v>
      </c>
      <c r="J15708" s="27" t="s">
        <v>805</v>
      </c>
      <c r="K15708" s="27">
        <v>49</v>
      </c>
      <c r="L15708" s="27" t="s">
        <v>860</v>
      </c>
      <c r="M15708" s="27">
        <v>1</v>
      </c>
      <c r="N15708" s="27" t="s">
        <v>11500</v>
      </c>
      <c r="O15708" s="27">
        <v>80</v>
      </c>
      <c r="P15708" s="27">
        <v>0</v>
      </c>
      <c r="Q15708" s="27">
        <v>2016</v>
      </c>
      <c r="R15708" s="27">
        <v>9999</v>
      </c>
      <c r="U15708" s="27" t="s">
        <v>842</v>
      </c>
      <c r="V15708" s="27" t="s">
        <v>859</v>
      </c>
      <c r="AJ15708" s="27">
        <v>0</v>
      </c>
      <c r="AK15708" s="27">
        <v>0</v>
      </c>
      <c r="AL15708" s="27">
        <v>0</v>
      </c>
      <c r="AM15708" s="27">
        <v>0</v>
      </c>
      <c r="AY15708" s="27" t="s">
        <v>13488</v>
      </c>
      <c r="AZ15708" s="27">
        <v>100</v>
      </c>
      <c r="BA15708" s="27" t="s">
        <v>2207</v>
      </c>
      <c r="BB15708" s="27">
        <v>100</v>
      </c>
    </row>
    <row r="15709" spans="1:54" x14ac:dyDescent="0.25">
      <c r="A15709" s="27" t="s">
        <v>13487</v>
      </c>
      <c r="B15709" s="27" t="s">
        <v>13486</v>
      </c>
      <c r="C15709" s="27">
        <v>59389</v>
      </c>
      <c r="D15709" s="27" t="s">
        <v>834</v>
      </c>
      <c r="E15709" s="27" t="s">
        <v>13485</v>
      </c>
      <c r="G15709" s="27" t="s">
        <v>862</v>
      </c>
      <c r="I15709" s="27" t="s">
        <v>2204</v>
      </c>
      <c r="J15709" s="27" t="s">
        <v>805</v>
      </c>
      <c r="K15709" s="27">
        <v>49</v>
      </c>
      <c r="L15709" s="27" t="s">
        <v>860</v>
      </c>
      <c r="M15709" s="27">
        <v>1</v>
      </c>
      <c r="N15709" s="27" t="s">
        <v>11500</v>
      </c>
      <c r="O15709" s="27">
        <v>80</v>
      </c>
      <c r="P15709" s="27">
        <v>0</v>
      </c>
      <c r="Q15709" s="27">
        <v>2016</v>
      </c>
      <c r="R15709" s="27">
        <v>9999</v>
      </c>
      <c r="U15709" s="27" t="s">
        <v>842</v>
      </c>
      <c r="V15709" s="27" t="s">
        <v>859</v>
      </c>
      <c r="AJ15709" s="27">
        <v>0</v>
      </c>
      <c r="AK15709" s="27">
        <v>0</v>
      </c>
      <c r="AL15709" s="27">
        <v>0</v>
      </c>
      <c r="AM15709" s="27">
        <v>0</v>
      </c>
      <c r="AY15709" s="27" t="s">
        <v>13484</v>
      </c>
      <c r="AZ15709" s="27">
        <v>100</v>
      </c>
      <c r="BA15709" s="27" t="s">
        <v>2207</v>
      </c>
      <c r="BB15709" s="27">
        <v>100</v>
      </c>
    </row>
    <row r="15710" spans="1:54" x14ac:dyDescent="0.25">
      <c r="A15710" s="27" t="s">
        <v>13483</v>
      </c>
      <c r="B15710" s="27" t="s">
        <v>13482</v>
      </c>
      <c r="C15710" s="27">
        <v>59390</v>
      </c>
      <c r="D15710" s="27" t="s">
        <v>834</v>
      </c>
      <c r="E15710" s="27" t="s">
        <v>13481</v>
      </c>
      <c r="G15710" s="27" t="s">
        <v>862</v>
      </c>
      <c r="I15710" s="27" t="s">
        <v>870</v>
      </c>
      <c r="J15710" s="27" t="s">
        <v>1269</v>
      </c>
      <c r="K15710" s="27">
        <v>25</v>
      </c>
      <c r="L15710" s="27" t="s">
        <v>1029</v>
      </c>
      <c r="M15710" s="27">
        <v>9</v>
      </c>
      <c r="N15710" s="27" t="s">
        <v>6166</v>
      </c>
      <c r="O15710" s="27">
        <v>4.8</v>
      </c>
      <c r="P15710" s="27">
        <v>0</v>
      </c>
      <c r="Q15710" s="27">
        <v>2012</v>
      </c>
      <c r="R15710" s="27">
        <v>9999</v>
      </c>
      <c r="U15710" s="27" t="s">
        <v>842</v>
      </c>
      <c r="V15710" s="27" t="s">
        <v>859</v>
      </c>
      <c r="AJ15710" s="27">
        <v>0</v>
      </c>
      <c r="AK15710" s="27">
        <v>0</v>
      </c>
      <c r="AL15710" s="27">
        <v>0</v>
      </c>
      <c r="AM15710" s="27">
        <v>0</v>
      </c>
      <c r="AY15710" s="27" t="s">
        <v>13480</v>
      </c>
      <c r="AZ15710" s="27">
        <v>100</v>
      </c>
      <c r="BA15710" s="27" t="s">
        <v>7329</v>
      </c>
      <c r="BB15710" s="27">
        <v>100</v>
      </c>
    </row>
    <row r="15711" spans="1:54" x14ac:dyDescent="0.25">
      <c r="A15711" s="27" t="s">
        <v>13457</v>
      </c>
      <c r="B15711" s="27" t="s">
        <v>13479</v>
      </c>
      <c r="C15711" s="27">
        <v>59391</v>
      </c>
      <c r="D15711" s="27" t="s">
        <v>834</v>
      </c>
      <c r="E15711" s="27" t="s">
        <v>13478</v>
      </c>
      <c r="G15711" s="27" t="s">
        <v>846</v>
      </c>
      <c r="H15711" s="27" t="s">
        <v>1091</v>
      </c>
      <c r="I15711" s="27" t="s">
        <v>1057</v>
      </c>
      <c r="J15711" s="27" t="s">
        <v>800</v>
      </c>
      <c r="K15711" s="27">
        <v>48</v>
      </c>
      <c r="L15711" s="27" t="s">
        <v>2866</v>
      </c>
      <c r="M15711" s="27">
        <v>215</v>
      </c>
      <c r="N15711" s="27" t="s">
        <v>2865</v>
      </c>
      <c r="O15711" s="27">
        <v>18.3</v>
      </c>
      <c r="P15711" s="27">
        <v>10745</v>
      </c>
      <c r="Q15711" s="27">
        <v>2016</v>
      </c>
      <c r="R15711" s="27">
        <v>9999</v>
      </c>
      <c r="U15711" s="27" t="s">
        <v>842</v>
      </c>
      <c r="V15711" s="27" t="s">
        <v>828</v>
      </c>
      <c r="AJ15711" s="27">
        <v>8.3000000000000001E-3</v>
      </c>
      <c r="AK15711" s="27">
        <v>8.3000000000000001E-3</v>
      </c>
      <c r="AL15711" s="27">
        <v>8.3000000000000001E-3</v>
      </c>
      <c r="AM15711" s="27">
        <v>8.3000000000000001E-3</v>
      </c>
      <c r="AY15711" s="27" t="s">
        <v>13454</v>
      </c>
      <c r="AZ15711" s="27">
        <v>100</v>
      </c>
      <c r="BA15711" s="27" t="s">
        <v>13454</v>
      </c>
      <c r="BB15711" s="27">
        <v>100</v>
      </c>
    </row>
    <row r="15712" spans="1:54" x14ac:dyDescent="0.25">
      <c r="A15712" s="27" t="s">
        <v>13457</v>
      </c>
      <c r="B15712" s="27" t="s">
        <v>13477</v>
      </c>
      <c r="C15712" s="27">
        <v>59391</v>
      </c>
      <c r="D15712" s="27" t="s">
        <v>834</v>
      </c>
      <c r="E15712" s="27" t="s">
        <v>13476</v>
      </c>
      <c r="G15712" s="27" t="s">
        <v>846</v>
      </c>
      <c r="H15712" s="27" t="s">
        <v>1091</v>
      </c>
      <c r="I15712" s="27" t="s">
        <v>1057</v>
      </c>
      <c r="J15712" s="27" t="s">
        <v>800</v>
      </c>
      <c r="K15712" s="27">
        <v>48</v>
      </c>
      <c r="L15712" s="27" t="s">
        <v>2866</v>
      </c>
      <c r="M15712" s="27">
        <v>215</v>
      </c>
      <c r="N15712" s="27" t="s">
        <v>2865</v>
      </c>
      <c r="O15712" s="27">
        <v>18.3</v>
      </c>
      <c r="P15712" s="27">
        <v>10745</v>
      </c>
      <c r="Q15712" s="27">
        <v>2016</v>
      </c>
      <c r="R15712" s="27">
        <v>9999</v>
      </c>
      <c r="U15712" s="27" t="s">
        <v>842</v>
      </c>
      <c r="V15712" s="27" t="s">
        <v>828</v>
      </c>
      <c r="AJ15712" s="27">
        <v>7.9100000000000004E-3</v>
      </c>
      <c r="AK15712" s="27">
        <v>7.9100000000000004E-3</v>
      </c>
      <c r="AL15712" s="27">
        <v>7.9100000000000004E-3</v>
      </c>
      <c r="AM15712" s="27">
        <v>7.9100000000000004E-3</v>
      </c>
      <c r="AY15712" s="27" t="s">
        <v>13454</v>
      </c>
      <c r="AZ15712" s="27">
        <v>100</v>
      </c>
      <c r="BA15712" s="27" t="s">
        <v>13454</v>
      </c>
      <c r="BB15712" s="27">
        <v>100</v>
      </c>
    </row>
    <row r="15713" spans="1:54" x14ac:dyDescent="0.25">
      <c r="A15713" s="27" t="s">
        <v>13457</v>
      </c>
      <c r="B15713" s="27" t="s">
        <v>13475</v>
      </c>
      <c r="C15713" s="27">
        <v>59391</v>
      </c>
      <c r="D15713" s="27" t="s">
        <v>834</v>
      </c>
      <c r="E15713" s="27" t="s">
        <v>13474</v>
      </c>
      <c r="G15713" s="27" t="s">
        <v>846</v>
      </c>
      <c r="H15713" s="27" t="s">
        <v>1091</v>
      </c>
      <c r="I15713" s="27" t="s">
        <v>1057</v>
      </c>
      <c r="J15713" s="27" t="s">
        <v>800</v>
      </c>
      <c r="K15713" s="27">
        <v>48</v>
      </c>
      <c r="L15713" s="27" t="s">
        <v>2866</v>
      </c>
      <c r="M15713" s="27">
        <v>215</v>
      </c>
      <c r="N15713" s="27" t="s">
        <v>2865</v>
      </c>
      <c r="O15713" s="27">
        <v>18.3</v>
      </c>
      <c r="P15713" s="27">
        <v>10745</v>
      </c>
      <c r="Q15713" s="27">
        <v>2016</v>
      </c>
      <c r="R15713" s="27">
        <v>9999</v>
      </c>
      <c r="U15713" s="27" t="s">
        <v>842</v>
      </c>
      <c r="V15713" s="27" t="s">
        <v>828</v>
      </c>
      <c r="AJ15713" s="27">
        <v>7.9799999999999992E-3</v>
      </c>
      <c r="AK15713" s="27">
        <v>7.9799999999999992E-3</v>
      </c>
      <c r="AL15713" s="27">
        <v>7.9799999999999992E-3</v>
      </c>
      <c r="AM15713" s="27">
        <v>7.9799999999999992E-3</v>
      </c>
      <c r="AY15713" s="27" t="s">
        <v>13454</v>
      </c>
      <c r="AZ15713" s="27">
        <v>100</v>
      </c>
      <c r="BA15713" s="27" t="s">
        <v>13454</v>
      </c>
      <c r="BB15713" s="27">
        <v>100</v>
      </c>
    </row>
    <row r="15714" spans="1:54" x14ac:dyDescent="0.25">
      <c r="A15714" s="27" t="s">
        <v>13457</v>
      </c>
      <c r="B15714" s="27" t="s">
        <v>13473</v>
      </c>
      <c r="C15714" s="27">
        <v>59391</v>
      </c>
      <c r="D15714" s="27" t="s">
        <v>834</v>
      </c>
      <c r="E15714" s="27" t="s">
        <v>13472</v>
      </c>
      <c r="G15714" s="27" t="s">
        <v>846</v>
      </c>
      <c r="H15714" s="27" t="s">
        <v>1091</v>
      </c>
      <c r="I15714" s="27" t="s">
        <v>1057</v>
      </c>
      <c r="J15714" s="27" t="s">
        <v>800</v>
      </c>
      <c r="K15714" s="27">
        <v>48</v>
      </c>
      <c r="L15714" s="27" t="s">
        <v>2866</v>
      </c>
      <c r="M15714" s="27">
        <v>215</v>
      </c>
      <c r="N15714" s="27" t="s">
        <v>2865</v>
      </c>
      <c r="O15714" s="27">
        <v>18.3</v>
      </c>
      <c r="P15714" s="27">
        <v>10745</v>
      </c>
      <c r="Q15714" s="27">
        <v>2016</v>
      </c>
      <c r="R15714" s="27">
        <v>9999</v>
      </c>
      <c r="U15714" s="27" t="s">
        <v>842</v>
      </c>
      <c r="V15714" s="27" t="s">
        <v>828</v>
      </c>
      <c r="AJ15714" s="27">
        <v>6.6100000000000004E-3</v>
      </c>
      <c r="AK15714" s="27">
        <v>6.6100000000000004E-3</v>
      </c>
      <c r="AL15714" s="27">
        <v>6.6100000000000004E-3</v>
      </c>
      <c r="AM15714" s="27">
        <v>6.6100000000000004E-3</v>
      </c>
      <c r="AY15714" s="27" t="s">
        <v>13454</v>
      </c>
      <c r="AZ15714" s="27">
        <v>100</v>
      </c>
      <c r="BA15714" s="27" t="s">
        <v>13454</v>
      </c>
      <c r="BB15714" s="27">
        <v>100</v>
      </c>
    </row>
    <row r="15715" spans="1:54" x14ac:dyDescent="0.25">
      <c r="A15715" s="27" t="s">
        <v>13457</v>
      </c>
      <c r="B15715" s="27" t="s">
        <v>13471</v>
      </c>
      <c r="C15715" s="27">
        <v>59391</v>
      </c>
      <c r="D15715" s="27" t="s">
        <v>834</v>
      </c>
      <c r="E15715" s="27" t="s">
        <v>13470</v>
      </c>
      <c r="G15715" s="27" t="s">
        <v>846</v>
      </c>
      <c r="H15715" s="27" t="s">
        <v>1091</v>
      </c>
      <c r="I15715" s="27" t="s">
        <v>1057</v>
      </c>
      <c r="J15715" s="27" t="s">
        <v>800</v>
      </c>
      <c r="K15715" s="27">
        <v>48</v>
      </c>
      <c r="L15715" s="27" t="s">
        <v>2866</v>
      </c>
      <c r="M15715" s="27">
        <v>215</v>
      </c>
      <c r="N15715" s="27" t="s">
        <v>2865</v>
      </c>
      <c r="O15715" s="27">
        <v>18.3</v>
      </c>
      <c r="P15715" s="27">
        <v>10745</v>
      </c>
      <c r="Q15715" s="27">
        <v>2016</v>
      </c>
      <c r="R15715" s="27">
        <v>9999</v>
      </c>
      <c r="U15715" s="27" t="s">
        <v>842</v>
      </c>
      <c r="V15715" s="27" t="s">
        <v>828</v>
      </c>
      <c r="AJ15715" s="27">
        <v>6.6E-3</v>
      </c>
      <c r="AK15715" s="27">
        <v>6.6E-3</v>
      </c>
      <c r="AL15715" s="27">
        <v>6.6E-3</v>
      </c>
      <c r="AM15715" s="27">
        <v>6.6E-3</v>
      </c>
      <c r="AY15715" s="27" t="s">
        <v>13454</v>
      </c>
      <c r="AZ15715" s="27">
        <v>100</v>
      </c>
      <c r="BA15715" s="27" t="s">
        <v>13454</v>
      </c>
      <c r="BB15715" s="27">
        <v>100</v>
      </c>
    </row>
    <row r="15716" spans="1:54" x14ac:dyDescent="0.25">
      <c r="A15716" s="27" t="s">
        <v>13457</v>
      </c>
      <c r="B15716" s="27" t="s">
        <v>13469</v>
      </c>
      <c r="C15716" s="27">
        <v>59391</v>
      </c>
      <c r="D15716" s="27" t="s">
        <v>834</v>
      </c>
      <c r="E15716" s="27" t="s">
        <v>13468</v>
      </c>
      <c r="G15716" s="27" t="s">
        <v>846</v>
      </c>
      <c r="H15716" s="27" t="s">
        <v>1091</v>
      </c>
      <c r="I15716" s="27" t="s">
        <v>1057</v>
      </c>
      <c r="J15716" s="27" t="s">
        <v>800</v>
      </c>
      <c r="K15716" s="27">
        <v>48</v>
      </c>
      <c r="L15716" s="27" t="s">
        <v>2866</v>
      </c>
      <c r="M15716" s="27">
        <v>215</v>
      </c>
      <c r="N15716" s="27" t="s">
        <v>2865</v>
      </c>
      <c r="O15716" s="27">
        <v>18.3</v>
      </c>
      <c r="P15716" s="27">
        <v>10745</v>
      </c>
      <c r="Q15716" s="27">
        <v>2016</v>
      </c>
      <c r="R15716" s="27">
        <v>9999</v>
      </c>
      <c r="U15716" s="27" t="s">
        <v>842</v>
      </c>
      <c r="V15716" s="27" t="s">
        <v>828</v>
      </c>
      <c r="AJ15716" s="27">
        <v>6.6100000000000004E-3</v>
      </c>
      <c r="AK15716" s="27">
        <v>6.6100000000000004E-3</v>
      </c>
      <c r="AL15716" s="27">
        <v>6.6100000000000004E-3</v>
      </c>
      <c r="AM15716" s="27">
        <v>6.6100000000000004E-3</v>
      </c>
      <c r="AY15716" s="27" t="s">
        <v>13454</v>
      </c>
      <c r="AZ15716" s="27">
        <v>100</v>
      </c>
      <c r="BA15716" s="27" t="s">
        <v>13454</v>
      </c>
      <c r="BB15716" s="27">
        <v>100</v>
      </c>
    </row>
    <row r="15717" spans="1:54" x14ac:dyDescent="0.25">
      <c r="A15717" s="27" t="s">
        <v>13457</v>
      </c>
      <c r="B15717" s="27" t="s">
        <v>13467</v>
      </c>
      <c r="C15717" s="27">
        <v>59391</v>
      </c>
      <c r="D15717" s="27" t="s">
        <v>834</v>
      </c>
      <c r="E15717" s="27" t="s">
        <v>13466</v>
      </c>
      <c r="G15717" s="27" t="s">
        <v>846</v>
      </c>
      <c r="H15717" s="27" t="s">
        <v>1091</v>
      </c>
      <c r="I15717" s="27" t="s">
        <v>1057</v>
      </c>
      <c r="J15717" s="27" t="s">
        <v>800</v>
      </c>
      <c r="K15717" s="27">
        <v>48</v>
      </c>
      <c r="L15717" s="27" t="s">
        <v>2866</v>
      </c>
      <c r="M15717" s="27">
        <v>215</v>
      </c>
      <c r="N15717" s="27" t="s">
        <v>2865</v>
      </c>
      <c r="O15717" s="27">
        <v>18.3</v>
      </c>
      <c r="P15717" s="27">
        <v>10745</v>
      </c>
      <c r="Q15717" s="27">
        <v>2016</v>
      </c>
      <c r="R15717" s="27">
        <v>9999</v>
      </c>
      <c r="U15717" s="27" t="s">
        <v>842</v>
      </c>
      <c r="V15717" s="27" t="s">
        <v>828</v>
      </c>
      <c r="AJ15717" s="27">
        <v>6.7600000000000004E-3</v>
      </c>
      <c r="AK15717" s="27">
        <v>6.7600000000000004E-3</v>
      </c>
      <c r="AL15717" s="27">
        <v>6.7600000000000004E-3</v>
      </c>
      <c r="AM15717" s="27">
        <v>6.7600000000000004E-3</v>
      </c>
      <c r="AY15717" s="27" t="s">
        <v>13454</v>
      </c>
      <c r="AZ15717" s="27">
        <v>100</v>
      </c>
      <c r="BA15717" s="27" t="s">
        <v>13454</v>
      </c>
      <c r="BB15717" s="27">
        <v>100</v>
      </c>
    </row>
    <row r="15718" spans="1:54" x14ac:dyDescent="0.25">
      <c r="A15718" s="27" t="s">
        <v>13457</v>
      </c>
      <c r="B15718" s="27" t="s">
        <v>13465</v>
      </c>
      <c r="C15718" s="27">
        <v>59391</v>
      </c>
      <c r="D15718" s="27" t="s">
        <v>834</v>
      </c>
      <c r="E15718" s="27" t="s">
        <v>13464</v>
      </c>
      <c r="G15718" s="27" t="s">
        <v>846</v>
      </c>
      <c r="H15718" s="27" t="s">
        <v>1091</v>
      </c>
      <c r="I15718" s="27" t="s">
        <v>1057</v>
      </c>
      <c r="J15718" s="27" t="s">
        <v>800</v>
      </c>
      <c r="K15718" s="27">
        <v>48</v>
      </c>
      <c r="L15718" s="27" t="s">
        <v>2866</v>
      </c>
      <c r="M15718" s="27">
        <v>215</v>
      </c>
      <c r="N15718" s="27" t="s">
        <v>2865</v>
      </c>
      <c r="O15718" s="27">
        <v>18.3</v>
      </c>
      <c r="P15718" s="27">
        <v>10745</v>
      </c>
      <c r="Q15718" s="27">
        <v>2016</v>
      </c>
      <c r="R15718" s="27">
        <v>9999</v>
      </c>
      <c r="U15718" s="27" t="s">
        <v>842</v>
      </c>
      <c r="V15718" s="27" t="s">
        <v>828</v>
      </c>
      <c r="AJ15718" s="27">
        <v>7.0400000000000003E-3</v>
      </c>
      <c r="AK15718" s="27">
        <v>7.0400000000000003E-3</v>
      </c>
      <c r="AL15718" s="27">
        <v>7.0400000000000003E-3</v>
      </c>
      <c r="AM15718" s="27">
        <v>7.0400000000000003E-3</v>
      </c>
      <c r="AY15718" s="27" t="s">
        <v>13454</v>
      </c>
      <c r="AZ15718" s="27">
        <v>100</v>
      </c>
      <c r="BA15718" s="27" t="s">
        <v>13454</v>
      </c>
      <c r="BB15718" s="27">
        <v>100</v>
      </c>
    </row>
    <row r="15719" spans="1:54" x14ac:dyDescent="0.25">
      <c r="A15719" s="27" t="s">
        <v>13457</v>
      </c>
      <c r="B15719" s="27" t="s">
        <v>13463</v>
      </c>
      <c r="C15719" s="27">
        <v>59391</v>
      </c>
      <c r="D15719" s="27" t="s">
        <v>834</v>
      </c>
      <c r="E15719" s="27" t="s">
        <v>13462</v>
      </c>
      <c r="G15719" s="27" t="s">
        <v>846</v>
      </c>
      <c r="H15719" s="27" t="s">
        <v>1091</v>
      </c>
      <c r="I15719" s="27" t="s">
        <v>1057</v>
      </c>
      <c r="J15719" s="27" t="s">
        <v>800</v>
      </c>
      <c r="K15719" s="27">
        <v>48</v>
      </c>
      <c r="L15719" s="27" t="s">
        <v>2866</v>
      </c>
      <c r="M15719" s="27">
        <v>215</v>
      </c>
      <c r="N15719" s="27" t="s">
        <v>2865</v>
      </c>
      <c r="O15719" s="27">
        <v>18.3</v>
      </c>
      <c r="P15719" s="27">
        <v>10745</v>
      </c>
      <c r="Q15719" s="27">
        <v>2016</v>
      </c>
      <c r="R15719" s="27">
        <v>9999</v>
      </c>
      <c r="U15719" s="27" t="s">
        <v>842</v>
      </c>
      <c r="V15719" s="27" t="s">
        <v>828</v>
      </c>
      <c r="AJ15719" s="27">
        <v>6.7200000000000003E-3</v>
      </c>
      <c r="AK15719" s="27">
        <v>6.7200000000000003E-3</v>
      </c>
      <c r="AL15719" s="27">
        <v>6.7200000000000003E-3</v>
      </c>
      <c r="AM15719" s="27">
        <v>6.7200000000000003E-3</v>
      </c>
      <c r="AY15719" s="27" t="s">
        <v>13454</v>
      </c>
      <c r="AZ15719" s="27">
        <v>100</v>
      </c>
      <c r="BA15719" s="27" t="s">
        <v>13454</v>
      </c>
      <c r="BB15719" s="27">
        <v>100</v>
      </c>
    </row>
    <row r="15720" spans="1:54" x14ac:dyDescent="0.25">
      <c r="A15720" s="27" t="s">
        <v>13457</v>
      </c>
      <c r="B15720" s="27" t="s">
        <v>13461</v>
      </c>
      <c r="C15720" s="27">
        <v>59391</v>
      </c>
      <c r="D15720" s="27" t="s">
        <v>834</v>
      </c>
      <c r="E15720" s="27" t="s">
        <v>13460</v>
      </c>
      <c r="G15720" s="27" t="s">
        <v>846</v>
      </c>
      <c r="H15720" s="27" t="s">
        <v>1091</v>
      </c>
      <c r="I15720" s="27" t="s">
        <v>1057</v>
      </c>
      <c r="J15720" s="27" t="s">
        <v>800</v>
      </c>
      <c r="K15720" s="27">
        <v>48</v>
      </c>
      <c r="L15720" s="27" t="s">
        <v>2866</v>
      </c>
      <c r="M15720" s="27">
        <v>215</v>
      </c>
      <c r="N15720" s="27" t="s">
        <v>2865</v>
      </c>
      <c r="O15720" s="27">
        <v>18.3</v>
      </c>
      <c r="P15720" s="27">
        <v>10745</v>
      </c>
      <c r="Q15720" s="27">
        <v>2016</v>
      </c>
      <c r="R15720" s="27">
        <v>9999</v>
      </c>
      <c r="U15720" s="27" t="s">
        <v>842</v>
      </c>
      <c r="V15720" s="27" t="s">
        <v>828</v>
      </c>
      <c r="AJ15720" s="27">
        <v>8.7100000000000007E-3</v>
      </c>
      <c r="AK15720" s="27">
        <v>8.7100000000000007E-3</v>
      </c>
      <c r="AL15720" s="27">
        <v>8.7100000000000007E-3</v>
      </c>
      <c r="AM15720" s="27">
        <v>8.7100000000000007E-3</v>
      </c>
      <c r="AY15720" s="27" t="s">
        <v>13454</v>
      </c>
      <c r="AZ15720" s="27">
        <v>100</v>
      </c>
      <c r="BA15720" s="27" t="s">
        <v>13454</v>
      </c>
      <c r="BB15720" s="27">
        <v>100</v>
      </c>
    </row>
    <row r="15721" spans="1:54" x14ac:dyDescent="0.25">
      <c r="A15721" s="27" t="s">
        <v>13457</v>
      </c>
      <c r="B15721" s="27" t="s">
        <v>13459</v>
      </c>
      <c r="C15721" s="27">
        <v>59391</v>
      </c>
      <c r="D15721" s="27" t="s">
        <v>834</v>
      </c>
      <c r="E15721" s="27" t="s">
        <v>13458</v>
      </c>
      <c r="G15721" s="27" t="s">
        <v>846</v>
      </c>
      <c r="H15721" s="27" t="s">
        <v>1091</v>
      </c>
      <c r="I15721" s="27" t="s">
        <v>1057</v>
      </c>
      <c r="J15721" s="27" t="s">
        <v>800</v>
      </c>
      <c r="K15721" s="27">
        <v>48</v>
      </c>
      <c r="L15721" s="27" t="s">
        <v>2866</v>
      </c>
      <c r="M15721" s="27">
        <v>215</v>
      </c>
      <c r="N15721" s="27" t="s">
        <v>2865</v>
      </c>
      <c r="O15721" s="27">
        <v>18.3</v>
      </c>
      <c r="P15721" s="27">
        <v>10745</v>
      </c>
      <c r="Q15721" s="27">
        <v>2016</v>
      </c>
      <c r="R15721" s="27">
        <v>9999</v>
      </c>
      <c r="U15721" s="27" t="s">
        <v>842</v>
      </c>
      <c r="V15721" s="27" t="s">
        <v>828</v>
      </c>
      <c r="AJ15721" s="27">
        <v>8.6800000000000002E-3</v>
      </c>
      <c r="AK15721" s="27">
        <v>8.6800000000000002E-3</v>
      </c>
      <c r="AL15721" s="27">
        <v>8.6800000000000002E-3</v>
      </c>
      <c r="AM15721" s="27">
        <v>8.6800000000000002E-3</v>
      </c>
      <c r="AY15721" s="27" t="s">
        <v>13454</v>
      </c>
      <c r="AZ15721" s="27">
        <v>100</v>
      </c>
      <c r="BA15721" s="27" t="s">
        <v>13454</v>
      </c>
      <c r="BB15721" s="27">
        <v>100</v>
      </c>
    </row>
    <row r="15722" spans="1:54" x14ac:dyDescent="0.25">
      <c r="A15722" s="27" t="s">
        <v>13457</v>
      </c>
      <c r="B15722" s="27" t="s">
        <v>13456</v>
      </c>
      <c r="C15722" s="27">
        <v>59391</v>
      </c>
      <c r="D15722" s="27" t="s">
        <v>834</v>
      </c>
      <c r="E15722" s="27" t="s">
        <v>13455</v>
      </c>
      <c r="G15722" s="27" t="s">
        <v>846</v>
      </c>
      <c r="H15722" s="27" t="s">
        <v>1091</v>
      </c>
      <c r="I15722" s="27" t="s">
        <v>1057</v>
      </c>
      <c r="J15722" s="27" t="s">
        <v>800</v>
      </c>
      <c r="K15722" s="27">
        <v>48</v>
      </c>
      <c r="L15722" s="27" t="s">
        <v>2866</v>
      </c>
      <c r="M15722" s="27">
        <v>215</v>
      </c>
      <c r="N15722" s="27" t="s">
        <v>2865</v>
      </c>
      <c r="O15722" s="27">
        <v>18.3</v>
      </c>
      <c r="P15722" s="27">
        <v>10745</v>
      </c>
      <c r="Q15722" s="27">
        <v>2016</v>
      </c>
      <c r="R15722" s="27">
        <v>9999</v>
      </c>
      <c r="U15722" s="27" t="s">
        <v>842</v>
      </c>
      <c r="V15722" s="27" t="s">
        <v>828</v>
      </c>
      <c r="AJ15722" s="27">
        <v>8.5199999999999998E-3</v>
      </c>
      <c r="AK15722" s="27">
        <v>8.5199999999999998E-3</v>
      </c>
      <c r="AL15722" s="27">
        <v>8.5199999999999998E-3</v>
      </c>
      <c r="AM15722" s="27">
        <v>8.5199999999999998E-3</v>
      </c>
      <c r="AY15722" s="27" t="s">
        <v>13454</v>
      </c>
      <c r="AZ15722" s="27">
        <v>100</v>
      </c>
      <c r="BA15722" s="27" t="s">
        <v>13454</v>
      </c>
      <c r="BB15722" s="27">
        <v>100</v>
      </c>
    </row>
    <row r="15723" spans="1:54" x14ac:dyDescent="0.25">
      <c r="A15723" s="27" t="s">
        <v>13453</v>
      </c>
      <c r="B15723" s="27" t="s">
        <v>13452</v>
      </c>
      <c r="C15723" s="27">
        <v>59392</v>
      </c>
      <c r="D15723" s="27" t="s">
        <v>834</v>
      </c>
      <c r="E15723" s="27" t="s">
        <v>9</v>
      </c>
      <c r="G15723" s="27" t="s">
        <v>27</v>
      </c>
      <c r="I15723" s="27" t="s">
        <v>1090</v>
      </c>
      <c r="J15723" s="27" t="s">
        <v>723</v>
      </c>
      <c r="K15723" s="27">
        <v>21</v>
      </c>
      <c r="L15723" s="27" t="s">
        <v>2358</v>
      </c>
      <c r="M15723" s="27">
        <v>65</v>
      </c>
      <c r="N15723" s="27" t="s">
        <v>2357</v>
      </c>
      <c r="O15723" s="27">
        <v>1.2</v>
      </c>
      <c r="P15723" s="27">
        <v>13500</v>
      </c>
      <c r="Q15723" s="27">
        <v>2013</v>
      </c>
      <c r="R15723" s="27">
        <v>9999</v>
      </c>
      <c r="U15723" s="27" t="s">
        <v>842</v>
      </c>
      <c r="V15723" s="27" t="s">
        <v>27</v>
      </c>
      <c r="AJ15723" s="27">
        <v>0.22117000000000001</v>
      </c>
      <c r="AK15723" s="27">
        <v>0.22117000000000001</v>
      </c>
      <c r="AL15723" s="27">
        <v>0.22117000000000001</v>
      </c>
      <c r="AM15723" s="27">
        <v>0.22117000000000001</v>
      </c>
      <c r="AY15723" s="27" t="s">
        <v>13451</v>
      </c>
      <c r="AZ15723" s="27">
        <v>100</v>
      </c>
      <c r="BA15723" s="27" t="s">
        <v>13451</v>
      </c>
      <c r="BB15723" s="27">
        <v>100</v>
      </c>
    </row>
    <row r="15724" spans="1:54" x14ac:dyDescent="0.25">
      <c r="A15724" s="27" t="s">
        <v>13450</v>
      </c>
      <c r="B15724" s="27" t="s">
        <v>13449</v>
      </c>
      <c r="C15724" s="27">
        <v>59393</v>
      </c>
      <c r="D15724" s="27" t="s">
        <v>834</v>
      </c>
      <c r="E15724" s="27" t="s">
        <v>13448</v>
      </c>
      <c r="G15724" s="27" t="s">
        <v>862</v>
      </c>
      <c r="I15724" s="27" t="s">
        <v>1286</v>
      </c>
      <c r="J15724" s="27" t="s">
        <v>1285</v>
      </c>
      <c r="K15724" s="27">
        <v>35</v>
      </c>
      <c r="L15724" s="27" t="s">
        <v>2326</v>
      </c>
      <c r="M15724" s="27">
        <v>1</v>
      </c>
      <c r="N15724" s="27" t="s">
        <v>2325</v>
      </c>
      <c r="O15724" s="27">
        <v>2</v>
      </c>
      <c r="P15724" s="27">
        <v>0</v>
      </c>
      <c r="Q15724" s="27">
        <v>2013</v>
      </c>
      <c r="R15724" s="27">
        <v>9999</v>
      </c>
      <c r="U15724" s="27" t="s">
        <v>842</v>
      </c>
      <c r="V15724" s="27" t="s">
        <v>859</v>
      </c>
      <c r="AJ15724" s="27">
        <v>0</v>
      </c>
      <c r="AK15724" s="27">
        <v>0</v>
      </c>
      <c r="AL15724" s="27">
        <v>0</v>
      </c>
      <c r="AM15724" s="27">
        <v>0</v>
      </c>
      <c r="AY15724" s="27" t="s">
        <v>13447</v>
      </c>
      <c r="AZ15724" s="27">
        <v>100</v>
      </c>
      <c r="BA15724" s="27" t="s">
        <v>13446</v>
      </c>
      <c r="BB15724" s="27">
        <v>100</v>
      </c>
    </row>
    <row r="15725" spans="1:54" x14ac:dyDescent="0.25">
      <c r="A15725" s="27" t="s">
        <v>13445</v>
      </c>
      <c r="B15725" s="27" t="s">
        <v>13444</v>
      </c>
      <c r="C15725" s="27">
        <v>59394</v>
      </c>
      <c r="D15725" s="27" t="s">
        <v>834</v>
      </c>
      <c r="E15725" s="27" t="s">
        <v>13443</v>
      </c>
      <c r="G15725" s="27" t="s">
        <v>862</v>
      </c>
      <c r="I15725" s="27" t="s">
        <v>870</v>
      </c>
      <c r="J15725" s="27" t="s">
        <v>1269</v>
      </c>
      <c r="K15725" s="27">
        <v>25</v>
      </c>
      <c r="L15725" s="27" t="s">
        <v>1268</v>
      </c>
      <c r="M15725" s="27">
        <v>27</v>
      </c>
      <c r="N15725" s="27" t="s">
        <v>1267</v>
      </c>
      <c r="O15725" s="27">
        <v>1.5</v>
      </c>
      <c r="P15725" s="27">
        <v>0</v>
      </c>
      <c r="Q15725" s="27">
        <v>2013</v>
      </c>
      <c r="R15725" s="27">
        <v>9999</v>
      </c>
      <c r="U15725" s="27" t="s">
        <v>842</v>
      </c>
      <c r="V15725" s="27" t="s">
        <v>859</v>
      </c>
      <c r="AJ15725" s="27">
        <v>0</v>
      </c>
      <c r="AK15725" s="27">
        <v>0</v>
      </c>
      <c r="AL15725" s="27">
        <v>0</v>
      </c>
      <c r="AM15725" s="27">
        <v>0</v>
      </c>
      <c r="AY15725" s="27" t="s">
        <v>13442</v>
      </c>
      <c r="AZ15725" s="27">
        <v>100</v>
      </c>
      <c r="BA15725" s="27" t="s">
        <v>3069</v>
      </c>
      <c r="BB15725" s="27">
        <v>100</v>
      </c>
    </row>
    <row r="15726" spans="1:54" x14ac:dyDescent="0.25">
      <c r="A15726" s="27" t="s">
        <v>13441</v>
      </c>
      <c r="B15726" s="27" t="s">
        <v>13440</v>
      </c>
      <c r="C15726" s="27">
        <v>59396</v>
      </c>
      <c r="D15726" s="27" t="s">
        <v>834</v>
      </c>
      <c r="E15726" s="27" t="s">
        <v>13439</v>
      </c>
      <c r="G15726" s="27" t="s">
        <v>862</v>
      </c>
      <c r="I15726" s="27" t="s">
        <v>870</v>
      </c>
      <c r="J15726" s="27" t="s">
        <v>1269</v>
      </c>
      <c r="K15726" s="27">
        <v>25</v>
      </c>
      <c r="L15726" s="27" t="s">
        <v>1781</v>
      </c>
      <c r="M15726" s="27">
        <v>17</v>
      </c>
      <c r="N15726" s="27" t="s">
        <v>1981</v>
      </c>
      <c r="O15726" s="27">
        <v>5</v>
      </c>
      <c r="P15726" s="27">
        <v>0</v>
      </c>
      <c r="Q15726" s="27">
        <v>2014</v>
      </c>
      <c r="R15726" s="27">
        <v>9999</v>
      </c>
      <c r="U15726" s="27" t="s">
        <v>842</v>
      </c>
      <c r="V15726" s="27" t="s">
        <v>859</v>
      </c>
      <c r="AJ15726" s="27">
        <v>0</v>
      </c>
      <c r="AK15726" s="27">
        <v>0</v>
      </c>
      <c r="AL15726" s="27">
        <v>0</v>
      </c>
      <c r="AM15726" s="27">
        <v>0</v>
      </c>
      <c r="AY15726" s="27" t="s">
        <v>13438</v>
      </c>
      <c r="AZ15726" s="27">
        <v>100</v>
      </c>
      <c r="BA15726" s="27" t="s">
        <v>7329</v>
      </c>
      <c r="BB15726" s="27">
        <v>100</v>
      </c>
    </row>
    <row r="15727" spans="1:54" x14ac:dyDescent="0.25">
      <c r="A15727" s="27" t="s">
        <v>13437</v>
      </c>
      <c r="B15727" s="27" t="s">
        <v>13436</v>
      </c>
      <c r="C15727" s="27">
        <v>59404</v>
      </c>
      <c r="D15727" s="27" t="s">
        <v>834</v>
      </c>
      <c r="E15727" s="27" t="s">
        <v>14</v>
      </c>
      <c r="G15727" s="27" t="s">
        <v>862</v>
      </c>
      <c r="I15727" s="27" t="s">
        <v>832</v>
      </c>
      <c r="J15727" s="27" t="s">
        <v>761</v>
      </c>
      <c r="K15727" s="27">
        <v>32</v>
      </c>
      <c r="L15727" s="27" t="s">
        <v>831</v>
      </c>
      <c r="M15727" s="27">
        <v>3</v>
      </c>
      <c r="N15727" s="27" t="s">
        <v>830</v>
      </c>
      <c r="O15727" s="27">
        <v>17.5</v>
      </c>
      <c r="P15727" s="27">
        <v>0</v>
      </c>
      <c r="Q15727" s="27">
        <v>2014</v>
      </c>
      <c r="R15727" s="27">
        <v>9999</v>
      </c>
      <c r="U15727" s="27" t="s">
        <v>842</v>
      </c>
      <c r="V15727" s="27" t="s">
        <v>859</v>
      </c>
      <c r="AJ15727" s="27">
        <v>0</v>
      </c>
      <c r="AK15727" s="27">
        <v>0</v>
      </c>
      <c r="AL15727" s="27">
        <v>0</v>
      </c>
      <c r="AM15727" s="27">
        <v>0</v>
      </c>
      <c r="AY15727" s="27" t="s">
        <v>13435</v>
      </c>
      <c r="AZ15727" s="27">
        <v>100</v>
      </c>
      <c r="BA15727" s="27" t="s">
        <v>2671</v>
      </c>
      <c r="BB15727" s="27">
        <v>100</v>
      </c>
    </row>
    <row r="15728" spans="1:54" x14ac:dyDescent="0.25">
      <c r="A15728" s="27" t="s">
        <v>13434</v>
      </c>
      <c r="B15728" s="27" t="s">
        <v>13433</v>
      </c>
      <c r="C15728" s="27">
        <v>59405</v>
      </c>
      <c r="D15728" s="27" t="s">
        <v>834</v>
      </c>
      <c r="E15728" s="27" t="s">
        <v>13432</v>
      </c>
      <c r="G15728" s="27" t="s">
        <v>862</v>
      </c>
      <c r="I15728" s="27" t="s">
        <v>1007</v>
      </c>
      <c r="J15728" s="27" t="s">
        <v>882</v>
      </c>
      <c r="K15728" s="27">
        <v>6</v>
      </c>
      <c r="L15728" s="27" t="s">
        <v>77</v>
      </c>
      <c r="M15728" s="27">
        <v>65</v>
      </c>
      <c r="N15728" s="27" t="s">
        <v>4442</v>
      </c>
      <c r="O15728" s="27">
        <v>1.3</v>
      </c>
      <c r="P15728" s="27">
        <v>0</v>
      </c>
      <c r="Q15728" s="27">
        <v>2015</v>
      </c>
      <c r="R15728" s="27">
        <v>9999</v>
      </c>
      <c r="U15728" s="27" t="s">
        <v>842</v>
      </c>
      <c r="V15728" s="27" t="s">
        <v>859</v>
      </c>
      <c r="AJ15728" s="27">
        <v>0</v>
      </c>
      <c r="AK15728" s="27">
        <v>0</v>
      </c>
      <c r="AL15728" s="27">
        <v>0</v>
      </c>
      <c r="AM15728" s="27">
        <v>0</v>
      </c>
      <c r="AY15728" s="27" t="s">
        <v>13431</v>
      </c>
      <c r="AZ15728" s="27">
        <v>100</v>
      </c>
      <c r="BA15728" s="27" t="s">
        <v>1033</v>
      </c>
      <c r="BB15728" s="27">
        <v>100</v>
      </c>
    </row>
    <row r="15729" spans="1:54" x14ac:dyDescent="0.25">
      <c r="A15729" s="27" t="s">
        <v>13430</v>
      </c>
      <c r="B15729" s="27" t="s">
        <v>13429</v>
      </c>
      <c r="C15729" s="27">
        <v>59406</v>
      </c>
      <c r="D15729" s="27" t="s">
        <v>834</v>
      </c>
      <c r="E15729" s="27" t="s">
        <v>13428</v>
      </c>
      <c r="G15729" s="27" t="s">
        <v>862</v>
      </c>
      <c r="I15729" s="27" t="s">
        <v>1401</v>
      </c>
      <c r="J15729" s="27" t="s">
        <v>766</v>
      </c>
      <c r="K15729" s="27">
        <v>37</v>
      </c>
      <c r="L15729" s="27" t="s">
        <v>6230</v>
      </c>
      <c r="M15729" s="27">
        <v>1</v>
      </c>
      <c r="N15729" s="27" t="s">
        <v>6229</v>
      </c>
      <c r="O15729" s="27">
        <v>2</v>
      </c>
      <c r="P15729" s="27">
        <v>0</v>
      </c>
      <c r="Q15729" s="27">
        <v>2015</v>
      </c>
      <c r="R15729" s="27">
        <v>9999</v>
      </c>
      <c r="U15729" s="27" t="s">
        <v>842</v>
      </c>
      <c r="V15729" s="27" t="s">
        <v>859</v>
      </c>
      <c r="AJ15729" s="27">
        <v>0</v>
      </c>
      <c r="AK15729" s="27">
        <v>0</v>
      </c>
      <c r="AL15729" s="27">
        <v>0</v>
      </c>
      <c r="AM15729" s="27">
        <v>0</v>
      </c>
      <c r="AY15729" s="27" t="s">
        <v>13427</v>
      </c>
      <c r="AZ15729" s="27">
        <v>100</v>
      </c>
      <c r="BA15729" s="27" t="s">
        <v>13427</v>
      </c>
      <c r="BB15729" s="27">
        <v>100</v>
      </c>
    </row>
    <row r="15730" spans="1:54" x14ac:dyDescent="0.25">
      <c r="A15730" s="27" t="s">
        <v>13426</v>
      </c>
      <c r="B15730" s="27" t="s">
        <v>13425</v>
      </c>
      <c r="C15730" s="27">
        <v>59407</v>
      </c>
      <c r="D15730" s="27" t="s">
        <v>834</v>
      </c>
      <c r="E15730" s="27" t="s">
        <v>13424</v>
      </c>
      <c r="G15730" s="27" t="s">
        <v>862</v>
      </c>
      <c r="I15730" s="27" t="s">
        <v>1286</v>
      </c>
      <c r="J15730" s="27" t="s">
        <v>800</v>
      </c>
      <c r="K15730" s="27">
        <v>48</v>
      </c>
      <c r="L15730" s="27" t="s">
        <v>1577</v>
      </c>
      <c r="M15730" s="27">
        <v>141</v>
      </c>
      <c r="N15730" s="27" t="s">
        <v>4852</v>
      </c>
      <c r="O15730" s="27">
        <v>10.3</v>
      </c>
      <c r="P15730" s="27">
        <v>0</v>
      </c>
      <c r="Q15730" s="27">
        <v>2014</v>
      </c>
      <c r="R15730" s="27">
        <v>9999</v>
      </c>
      <c r="U15730" s="27" t="s">
        <v>842</v>
      </c>
      <c r="V15730" s="27" t="s">
        <v>859</v>
      </c>
      <c r="AJ15730" s="27">
        <v>0</v>
      </c>
      <c r="AK15730" s="27">
        <v>0</v>
      </c>
      <c r="AL15730" s="27">
        <v>0</v>
      </c>
      <c r="AM15730" s="27">
        <v>0</v>
      </c>
      <c r="AY15730" s="27" t="s">
        <v>13423</v>
      </c>
      <c r="AZ15730" s="27">
        <v>100</v>
      </c>
      <c r="BA15730" s="27" t="s">
        <v>6447</v>
      </c>
      <c r="BB15730" s="27">
        <v>100</v>
      </c>
    </row>
    <row r="15731" spans="1:54" x14ac:dyDescent="0.25">
      <c r="A15731" s="27" t="s">
        <v>13421</v>
      </c>
      <c r="B15731" s="27" t="s">
        <v>13422</v>
      </c>
      <c r="C15731" s="27">
        <v>59408</v>
      </c>
      <c r="D15731" s="27" t="s">
        <v>834</v>
      </c>
      <c r="E15731" s="27" t="s">
        <v>14</v>
      </c>
      <c r="G15731" s="27" t="s">
        <v>862</v>
      </c>
      <c r="I15731" s="27" t="s">
        <v>1007</v>
      </c>
      <c r="J15731" s="27" t="s">
        <v>882</v>
      </c>
      <c r="K15731" s="27">
        <v>6</v>
      </c>
      <c r="L15731" s="27" t="s">
        <v>3652</v>
      </c>
      <c r="M15731" s="27">
        <v>29</v>
      </c>
      <c r="N15731" s="27" t="s">
        <v>3651</v>
      </c>
      <c r="O15731" s="27">
        <v>20</v>
      </c>
      <c r="P15731" s="27">
        <v>0</v>
      </c>
      <c r="Q15731" s="27">
        <v>2015</v>
      </c>
      <c r="R15731" s="27">
        <v>9999</v>
      </c>
      <c r="U15731" s="27" t="s">
        <v>842</v>
      </c>
      <c r="V15731" s="27" t="s">
        <v>859</v>
      </c>
      <c r="AJ15731" s="27">
        <v>0</v>
      </c>
      <c r="AK15731" s="27">
        <v>0</v>
      </c>
      <c r="AL15731" s="27">
        <v>0</v>
      </c>
      <c r="AM15731" s="27">
        <v>0</v>
      </c>
      <c r="AY15731" s="27" t="s">
        <v>13421</v>
      </c>
      <c r="AZ15731" s="27">
        <v>100</v>
      </c>
      <c r="BA15731" s="27" t="s">
        <v>1253</v>
      </c>
      <c r="BB15731" s="27">
        <v>100</v>
      </c>
    </row>
    <row r="15732" spans="1:54" x14ac:dyDescent="0.25">
      <c r="A15732" s="27" t="s">
        <v>13420</v>
      </c>
      <c r="B15732" s="27" t="s">
        <v>13419</v>
      </c>
      <c r="C15732" s="27">
        <v>59409</v>
      </c>
      <c r="D15732" s="27" t="s">
        <v>834</v>
      </c>
      <c r="E15732" s="27" t="s">
        <v>13418</v>
      </c>
      <c r="G15732" s="27" t="s">
        <v>862</v>
      </c>
      <c r="I15732" s="27" t="s">
        <v>1007</v>
      </c>
      <c r="J15732" s="27" t="s">
        <v>882</v>
      </c>
      <c r="K15732" s="27">
        <v>6</v>
      </c>
      <c r="L15732" s="27" t="s">
        <v>1006</v>
      </c>
      <c r="M15732" s="27">
        <v>71</v>
      </c>
      <c r="N15732" s="27" t="s">
        <v>1005</v>
      </c>
      <c r="O15732" s="27">
        <v>1</v>
      </c>
      <c r="P15732" s="27">
        <v>0</v>
      </c>
      <c r="Q15732" s="27">
        <v>2014</v>
      </c>
      <c r="R15732" s="27">
        <v>9999</v>
      </c>
      <c r="U15732" s="27" t="s">
        <v>842</v>
      </c>
      <c r="V15732" s="27" t="s">
        <v>859</v>
      </c>
      <c r="AJ15732" s="27">
        <v>0</v>
      </c>
      <c r="AK15732" s="27">
        <v>0</v>
      </c>
      <c r="AL15732" s="27">
        <v>0</v>
      </c>
      <c r="AM15732" s="27">
        <v>0</v>
      </c>
      <c r="AY15732" s="27" t="s">
        <v>13417</v>
      </c>
      <c r="AZ15732" s="27">
        <v>100</v>
      </c>
      <c r="BA15732" s="27" t="s">
        <v>10823</v>
      </c>
      <c r="BB15732" s="27">
        <v>100</v>
      </c>
    </row>
    <row r="15733" spans="1:54" x14ac:dyDescent="0.25">
      <c r="A15733" s="27" t="s">
        <v>13416</v>
      </c>
      <c r="B15733" s="27" t="s">
        <v>13415</v>
      </c>
      <c r="C15733" s="27">
        <v>59410</v>
      </c>
      <c r="D15733" s="27" t="s">
        <v>834</v>
      </c>
      <c r="E15733" s="27" t="s">
        <v>13414</v>
      </c>
      <c r="G15733" s="27" t="s">
        <v>862</v>
      </c>
      <c r="I15733" s="27" t="s">
        <v>1007</v>
      </c>
      <c r="J15733" s="27" t="s">
        <v>882</v>
      </c>
      <c r="K15733" s="27">
        <v>6</v>
      </c>
      <c r="L15733" s="27" t="s">
        <v>1006</v>
      </c>
      <c r="M15733" s="27">
        <v>71</v>
      </c>
      <c r="N15733" s="27" t="s">
        <v>1005</v>
      </c>
      <c r="O15733" s="27">
        <v>1.5</v>
      </c>
      <c r="P15733" s="27">
        <v>0</v>
      </c>
      <c r="Q15733" s="27">
        <v>2014</v>
      </c>
      <c r="R15733" s="27">
        <v>9999</v>
      </c>
      <c r="U15733" s="27" t="s">
        <v>842</v>
      </c>
      <c r="V15733" s="27" t="s">
        <v>859</v>
      </c>
      <c r="AJ15733" s="27">
        <v>0</v>
      </c>
      <c r="AK15733" s="27">
        <v>0</v>
      </c>
      <c r="AL15733" s="27">
        <v>0</v>
      </c>
      <c r="AM15733" s="27">
        <v>0</v>
      </c>
      <c r="AY15733" s="27" t="s">
        <v>13413</v>
      </c>
      <c r="AZ15733" s="27">
        <v>100</v>
      </c>
      <c r="BA15733" s="27" t="s">
        <v>10823</v>
      </c>
      <c r="BB15733" s="27">
        <v>100</v>
      </c>
    </row>
    <row r="15734" spans="1:54" x14ac:dyDescent="0.25">
      <c r="A15734" s="27" t="s">
        <v>13412</v>
      </c>
      <c r="B15734" s="27" t="s">
        <v>13411</v>
      </c>
      <c r="C15734" s="27">
        <v>59411</v>
      </c>
      <c r="D15734" s="27" t="s">
        <v>834</v>
      </c>
      <c r="E15734" s="27" t="s">
        <v>13410</v>
      </c>
      <c r="G15734" s="27" t="s">
        <v>862</v>
      </c>
      <c r="I15734" s="27" t="s">
        <v>1007</v>
      </c>
      <c r="J15734" s="27" t="s">
        <v>882</v>
      </c>
      <c r="K15734" s="27">
        <v>6</v>
      </c>
      <c r="L15734" s="27" t="s">
        <v>1006</v>
      </c>
      <c r="M15734" s="27">
        <v>71</v>
      </c>
      <c r="N15734" s="27" t="s">
        <v>1005</v>
      </c>
      <c r="O15734" s="27">
        <v>1.5</v>
      </c>
      <c r="P15734" s="27">
        <v>0</v>
      </c>
      <c r="Q15734" s="27">
        <v>2014</v>
      </c>
      <c r="R15734" s="27">
        <v>9999</v>
      </c>
      <c r="U15734" s="27" t="s">
        <v>842</v>
      </c>
      <c r="V15734" s="27" t="s">
        <v>859</v>
      </c>
      <c r="AJ15734" s="27">
        <v>0</v>
      </c>
      <c r="AK15734" s="27">
        <v>0</v>
      </c>
      <c r="AL15734" s="27">
        <v>0</v>
      </c>
      <c r="AM15734" s="27">
        <v>0</v>
      </c>
      <c r="AY15734" s="27" t="s">
        <v>13409</v>
      </c>
      <c r="AZ15734" s="27">
        <v>100</v>
      </c>
      <c r="BA15734" s="27" t="s">
        <v>10823</v>
      </c>
      <c r="BB15734" s="27">
        <v>100</v>
      </c>
    </row>
    <row r="15735" spans="1:54" x14ac:dyDescent="0.25">
      <c r="A15735" s="27" t="s">
        <v>13408</v>
      </c>
      <c r="B15735" s="27" t="s">
        <v>13407</v>
      </c>
      <c r="C15735" s="27">
        <v>59412</v>
      </c>
      <c r="D15735" s="27" t="s">
        <v>834</v>
      </c>
      <c r="E15735" s="27" t="s">
        <v>13406</v>
      </c>
      <c r="G15735" s="27" t="s">
        <v>862</v>
      </c>
      <c r="I15735" s="27" t="s">
        <v>1007</v>
      </c>
      <c r="J15735" s="27" t="s">
        <v>882</v>
      </c>
      <c r="K15735" s="27">
        <v>6</v>
      </c>
      <c r="L15735" s="27" t="s">
        <v>3652</v>
      </c>
      <c r="M15735" s="27">
        <v>29</v>
      </c>
      <c r="N15735" s="27" t="s">
        <v>3651</v>
      </c>
      <c r="O15735" s="27">
        <v>20</v>
      </c>
      <c r="P15735" s="27">
        <v>0</v>
      </c>
      <c r="Q15735" s="27">
        <v>2015</v>
      </c>
      <c r="R15735" s="27">
        <v>9999</v>
      </c>
      <c r="U15735" s="27" t="s">
        <v>842</v>
      </c>
      <c r="V15735" s="27" t="s">
        <v>859</v>
      </c>
      <c r="AJ15735" s="27">
        <v>0</v>
      </c>
      <c r="AK15735" s="27">
        <v>0</v>
      </c>
      <c r="AL15735" s="27">
        <v>0</v>
      </c>
      <c r="AM15735" s="27">
        <v>0</v>
      </c>
      <c r="AY15735" s="27" t="s">
        <v>13405</v>
      </c>
      <c r="AZ15735" s="27">
        <v>100</v>
      </c>
      <c r="BA15735" s="27" t="s">
        <v>3336</v>
      </c>
      <c r="BB15735" s="27">
        <v>100</v>
      </c>
    </row>
    <row r="15736" spans="1:54" x14ac:dyDescent="0.25">
      <c r="A15736" s="27" t="s">
        <v>13404</v>
      </c>
      <c r="B15736" s="27" t="s">
        <v>13403</v>
      </c>
      <c r="C15736" s="27">
        <v>59413</v>
      </c>
      <c r="D15736" s="27" t="s">
        <v>834</v>
      </c>
      <c r="E15736" s="27" t="s">
        <v>13402</v>
      </c>
      <c r="G15736" s="27" t="s">
        <v>862</v>
      </c>
      <c r="I15736" s="27" t="s">
        <v>883</v>
      </c>
      <c r="J15736" s="27" t="s">
        <v>882</v>
      </c>
      <c r="K15736" s="27">
        <v>6</v>
      </c>
      <c r="L15736" s="27" t="s">
        <v>969</v>
      </c>
      <c r="M15736" s="27">
        <v>31</v>
      </c>
      <c r="N15736" s="27" t="s">
        <v>968</v>
      </c>
      <c r="O15736" s="27">
        <v>19.8</v>
      </c>
      <c r="P15736" s="27">
        <v>0</v>
      </c>
      <c r="Q15736" s="27">
        <v>2015</v>
      </c>
      <c r="R15736" s="27">
        <v>9999</v>
      </c>
      <c r="U15736" s="27" t="s">
        <v>842</v>
      </c>
      <c r="V15736" s="27" t="s">
        <v>859</v>
      </c>
      <c r="AJ15736" s="27">
        <v>0</v>
      </c>
      <c r="AK15736" s="27">
        <v>0</v>
      </c>
      <c r="AL15736" s="27">
        <v>0</v>
      </c>
      <c r="AM15736" s="27">
        <v>0</v>
      </c>
      <c r="AY15736" s="27" t="s">
        <v>13401</v>
      </c>
      <c r="AZ15736" s="27">
        <v>100</v>
      </c>
      <c r="BA15736" s="27" t="s">
        <v>13400</v>
      </c>
      <c r="BB15736" s="27">
        <v>100</v>
      </c>
    </row>
    <row r="15737" spans="1:54" x14ac:dyDescent="0.25">
      <c r="A15737" s="27" t="s">
        <v>13399</v>
      </c>
      <c r="B15737" s="27" t="s">
        <v>13398</v>
      </c>
      <c r="C15737" s="27">
        <v>59414</v>
      </c>
      <c r="D15737" s="27" t="s">
        <v>834</v>
      </c>
      <c r="E15737" s="27" t="s">
        <v>13397</v>
      </c>
      <c r="G15737" s="27" t="s">
        <v>862</v>
      </c>
      <c r="I15737" s="27" t="s">
        <v>1007</v>
      </c>
      <c r="J15737" s="27" t="s">
        <v>882</v>
      </c>
      <c r="K15737" s="27">
        <v>6</v>
      </c>
      <c r="L15737" s="27" t="s">
        <v>5035</v>
      </c>
      <c r="M15737" s="27">
        <v>107</v>
      </c>
      <c r="N15737" s="27" t="s">
        <v>5034</v>
      </c>
      <c r="O15737" s="27">
        <v>20</v>
      </c>
      <c r="P15737" s="27">
        <v>0</v>
      </c>
      <c r="Q15737" s="27">
        <v>2015</v>
      </c>
      <c r="R15737" s="27">
        <v>9999</v>
      </c>
      <c r="U15737" s="27" t="s">
        <v>842</v>
      </c>
      <c r="V15737" s="27" t="s">
        <v>859</v>
      </c>
      <c r="AJ15737" s="27">
        <v>0</v>
      </c>
      <c r="AK15737" s="27">
        <v>0</v>
      </c>
      <c r="AL15737" s="27">
        <v>0</v>
      </c>
      <c r="AM15737" s="27">
        <v>0</v>
      </c>
      <c r="AY15737" s="27" t="s">
        <v>13396</v>
      </c>
      <c r="AZ15737" s="27">
        <v>100</v>
      </c>
      <c r="BA15737" s="27" t="s">
        <v>2126</v>
      </c>
      <c r="BB15737" s="27">
        <v>100</v>
      </c>
    </row>
    <row r="15738" spans="1:54" x14ac:dyDescent="0.25">
      <c r="A15738" s="27" t="s">
        <v>13389</v>
      </c>
      <c r="B15738" s="27" t="s">
        <v>13395</v>
      </c>
      <c r="C15738" s="27">
        <v>59415</v>
      </c>
      <c r="D15738" s="27" t="s">
        <v>834</v>
      </c>
      <c r="E15738" s="27" t="s">
        <v>13394</v>
      </c>
      <c r="G15738" s="27" t="s">
        <v>846</v>
      </c>
      <c r="H15738" s="27" t="s">
        <v>1091</v>
      </c>
      <c r="I15738" s="27" t="s">
        <v>2676</v>
      </c>
      <c r="J15738" s="27" t="s">
        <v>2675</v>
      </c>
      <c r="K15738" s="27">
        <v>9</v>
      </c>
      <c r="L15738" s="27" t="s">
        <v>4414</v>
      </c>
      <c r="M15738" s="27">
        <v>11</v>
      </c>
      <c r="N15738" s="27" t="s">
        <v>4413</v>
      </c>
      <c r="O15738" s="27">
        <v>2.5</v>
      </c>
      <c r="P15738" s="27">
        <v>10745</v>
      </c>
      <c r="Q15738" s="27">
        <v>2014</v>
      </c>
      <c r="R15738" s="27">
        <v>9999</v>
      </c>
      <c r="U15738" s="27" t="s">
        <v>842</v>
      </c>
      <c r="V15738" s="27" t="s">
        <v>841</v>
      </c>
      <c r="AJ15738" s="27">
        <v>1.6497599999999999</v>
      </c>
      <c r="AK15738" s="27">
        <v>1.6497599999999999</v>
      </c>
      <c r="AL15738" s="27">
        <v>1.6497599999999999</v>
      </c>
      <c r="AM15738" s="27">
        <v>1.6497599999999999</v>
      </c>
      <c r="AY15738" s="27" t="s">
        <v>12431</v>
      </c>
      <c r="AZ15738" s="27">
        <v>100</v>
      </c>
      <c r="BA15738" s="27" t="s">
        <v>12431</v>
      </c>
      <c r="BB15738" s="27">
        <v>100</v>
      </c>
    </row>
    <row r="15739" spans="1:54" x14ac:dyDescent="0.25">
      <c r="A15739" s="27" t="s">
        <v>13389</v>
      </c>
      <c r="B15739" s="27" t="s">
        <v>13393</v>
      </c>
      <c r="C15739" s="27">
        <v>59415</v>
      </c>
      <c r="D15739" s="27" t="s">
        <v>834</v>
      </c>
      <c r="E15739" s="27" t="s">
        <v>13392</v>
      </c>
      <c r="G15739" s="27" t="s">
        <v>846</v>
      </c>
      <c r="H15739" s="27" t="s">
        <v>1091</v>
      </c>
      <c r="I15739" s="27" t="s">
        <v>2676</v>
      </c>
      <c r="J15739" s="27" t="s">
        <v>2675</v>
      </c>
      <c r="K15739" s="27">
        <v>9</v>
      </c>
      <c r="L15739" s="27" t="s">
        <v>4414</v>
      </c>
      <c r="M15739" s="27">
        <v>11</v>
      </c>
      <c r="N15739" s="27" t="s">
        <v>4413</v>
      </c>
      <c r="O15739" s="27">
        <v>2.5</v>
      </c>
      <c r="P15739" s="27">
        <v>10745</v>
      </c>
      <c r="Q15739" s="27">
        <v>2014</v>
      </c>
      <c r="R15739" s="27">
        <v>9999</v>
      </c>
      <c r="U15739" s="27" t="s">
        <v>842</v>
      </c>
      <c r="V15739" s="27" t="s">
        <v>841</v>
      </c>
      <c r="AJ15739" s="27">
        <v>1.6497599999999999</v>
      </c>
      <c r="AK15739" s="27">
        <v>1.6497599999999999</v>
      </c>
      <c r="AL15739" s="27">
        <v>1.6497599999999999</v>
      </c>
      <c r="AM15739" s="27">
        <v>1.6497599999999999</v>
      </c>
      <c r="AY15739" s="27" t="s">
        <v>12431</v>
      </c>
      <c r="AZ15739" s="27">
        <v>100</v>
      </c>
      <c r="BA15739" s="27" t="s">
        <v>12431</v>
      </c>
      <c r="BB15739" s="27">
        <v>100</v>
      </c>
    </row>
    <row r="15740" spans="1:54" x14ac:dyDescent="0.25">
      <c r="A15740" s="27" t="s">
        <v>13389</v>
      </c>
      <c r="B15740" s="27" t="s">
        <v>13391</v>
      </c>
      <c r="C15740" s="27">
        <v>59415</v>
      </c>
      <c r="D15740" s="27" t="s">
        <v>834</v>
      </c>
      <c r="E15740" s="27" t="s">
        <v>13390</v>
      </c>
      <c r="G15740" s="27" t="s">
        <v>846</v>
      </c>
      <c r="H15740" s="27" t="s">
        <v>1091</v>
      </c>
      <c r="I15740" s="27" t="s">
        <v>2676</v>
      </c>
      <c r="J15740" s="27" t="s">
        <v>2675</v>
      </c>
      <c r="K15740" s="27">
        <v>9</v>
      </c>
      <c r="L15740" s="27" t="s">
        <v>4414</v>
      </c>
      <c r="M15740" s="27">
        <v>11</v>
      </c>
      <c r="N15740" s="27" t="s">
        <v>4413</v>
      </c>
      <c r="O15740" s="27">
        <v>2.5</v>
      </c>
      <c r="P15740" s="27">
        <v>10745</v>
      </c>
      <c r="Q15740" s="27">
        <v>2014</v>
      </c>
      <c r="R15740" s="27">
        <v>9999</v>
      </c>
      <c r="U15740" s="27" t="s">
        <v>842</v>
      </c>
      <c r="V15740" s="27" t="s">
        <v>841</v>
      </c>
      <c r="AJ15740" s="27">
        <v>1.6497599999999999</v>
      </c>
      <c r="AK15740" s="27">
        <v>1.6497599999999999</v>
      </c>
      <c r="AL15740" s="27">
        <v>1.6497599999999999</v>
      </c>
      <c r="AM15740" s="27">
        <v>1.6497599999999999</v>
      </c>
      <c r="AY15740" s="27" t="s">
        <v>12431</v>
      </c>
      <c r="AZ15740" s="27">
        <v>100</v>
      </c>
      <c r="BA15740" s="27" t="s">
        <v>12431</v>
      </c>
      <c r="BB15740" s="27">
        <v>100</v>
      </c>
    </row>
    <row r="15741" spans="1:54" x14ac:dyDescent="0.25">
      <c r="A15741" s="27" t="s">
        <v>13389</v>
      </c>
      <c r="B15741" s="27" t="s">
        <v>13388</v>
      </c>
      <c r="C15741" s="27">
        <v>59415</v>
      </c>
      <c r="D15741" s="27" t="s">
        <v>834</v>
      </c>
      <c r="E15741" s="27" t="s">
        <v>13387</v>
      </c>
      <c r="G15741" s="27" t="s">
        <v>846</v>
      </c>
      <c r="H15741" s="27" t="s">
        <v>1091</v>
      </c>
      <c r="I15741" s="27" t="s">
        <v>2676</v>
      </c>
      <c r="J15741" s="27" t="s">
        <v>2675</v>
      </c>
      <c r="K15741" s="27">
        <v>9</v>
      </c>
      <c r="L15741" s="27" t="s">
        <v>4414</v>
      </c>
      <c r="M15741" s="27">
        <v>11</v>
      </c>
      <c r="N15741" s="27" t="s">
        <v>4413</v>
      </c>
      <c r="O15741" s="27">
        <v>2.5</v>
      </c>
      <c r="P15741" s="27">
        <v>10745</v>
      </c>
      <c r="Q15741" s="27">
        <v>2014</v>
      </c>
      <c r="R15741" s="27">
        <v>9999</v>
      </c>
      <c r="U15741" s="27" t="s">
        <v>842</v>
      </c>
      <c r="V15741" s="27" t="s">
        <v>841</v>
      </c>
      <c r="AJ15741" s="27">
        <v>1.6497599999999999</v>
      </c>
      <c r="AK15741" s="27">
        <v>1.6497599999999999</v>
      </c>
      <c r="AL15741" s="27">
        <v>1.6497599999999999</v>
      </c>
      <c r="AM15741" s="27">
        <v>1.6497599999999999</v>
      </c>
      <c r="AY15741" s="27" t="s">
        <v>12431</v>
      </c>
      <c r="AZ15741" s="27">
        <v>100</v>
      </c>
      <c r="BA15741" s="27" t="s">
        <v>12431</v>
      </c>
      <c r="BB15741" s="27">
        <v>100</v>
      </c>
    </row>
    <row r="15742" spans="1:54" x14ac:dyDescent="0.25">
      <c r="A15742" s="27" t="s">
        <v>13386</v>
      </c>
      <c r="B15742" s="27" t="s">
        <v>13385</v>
      </c>
      <c r="C15742" s="27">
        <v>59416</v>
      </c>
      <c r="D15742" s="27" t="s">
        <v>834</v>
      </c>
      <c r="E15742" s="27" t="s">
        <v>232</v>
      </c>
      <c r="G15742" s="27" t="s">
        <v>862</v>
      </c>
      <c r="I15742" s="27" t="s">
        <v>1007</v>
      </c>
      <c r="J15742" s="27" t="s">
        <v>882</v>
      </c>
      <c r="K15742" s="27">
        <v>6</v>
      </c>
      <c r="L15742" s="27" t="s">
        <v>1306</v>
      </c>
      <c r="M15742" s="27">
        <v>59</v>
      </c>
      <c r="N15742" s="27" t="s">
        <v>2510</v>
      </c>
      <c r="O15742" s="27">
        <v>2</v>
      </c>
      <c r="P15742" s="27">
        <v>0</v>
      </c>
      <c r="Q15742" s="27">
        <v>2014</v>
      </c>
      <c r="R15742" s="27">
        <v>9999</v>
      </c>
      <c r="U15742" s="27" t="s">
        <v>842</v>
      </c>
      <c r="V15742" s="27" t="s">
        <v>859</v>
      </c>
      <c r="AJ15742" s="27">
        <v>0</v>
      </c>
      <c r="AK15742" s="27">
        <v>0</v>
      </c>
      <c r="AL15742" s="27">
        <v>0</v>
      </c>
      <c r="AM15742" s="27">
        <v>0</v>
      </c>
      <c r="AY15742" s="27" t="s">
        <v>13384</v>
      </c>
      <c r="AZ15742" s="27">
        <v>100</v>
      </c>
      <c r="BA15742" s="27" t="s">
        <v>13383</v>
      </c>
      <c r="BB15742" s="27">
        <v>100</v>
      </c>
    </row>
    <row r="15743" spans="1:54" x14ac:dyDescent="0.25">
      <c r="A15743" s="27" t="s">
        <v>13382</v>
      </c>
      <c r="B15743" s="27" t="s">
        <v>13381</v>
      </c>
      <c r="C15743" s="27">
        <v>59417</v>
      </c>
      <c r="D15743" s="27" t="s">
        <v>834</v>
      </c>
      <c r="E15743" s="27" t="s">
        <v>3334</v>
      </c>
      <c r="G15743" s="27" t="s">
        <v>855</v>
      </c>
      <c r="I15743" s="27" t="s">
        <v>1882</v>
      </c>
      <c r="J15743" s="27" t="s">
        <v>800</v>
      </c>
      <c r="K15743" s="27">
        <v>48</v>
      </c>
      <c r="L15743" s="27" t="s">
        <v>13380</v>
      </c>
      <c r="M15743" s="27">
        <v>107</v>
      </c>
      <c r="N15743" s="27" t="s">
        <v>13379</v>
      </c>
      <c r="O15743" s="27">
        <v>20</v>
      </c>
      <c r="P15743" s="27">
        <v>0</v>
      </c>
      <c r="Q15743" s="27">
        <v>2015</v>
      </c>
      <c r="R15743" s="27">
        <v>9999</v>
      </c>
      <c r="U15743" s="27" t="s">
        <v>842</v>
      </c>
      <c r="V15743" s="27" t="s">
        <v>850</v>
      </c>
      <c r="AJ15743" s="27">
        <v>0</v>
      </c>
      <c r="AK15743" s="27">
        <v>0</v>
      </c>
      <c r="AL15743" s="27">
        <v>0</v>
      </c>
      <c r="AM15743" s="27">
        <v>0</v>
      </c>
      <c r="AY15743" s="27" t="s">
        <v>13378</v>
      </c>
      <c r="AZ15743" s="27">
        <v>100</v>
      </c>
      <c r="BA15743" s="27" t="s">
        <v>11076</v>
      </c>
      <c r="BB15743" s="27">
        <v>100</v>
      </c>
    </row>
    <row r="15744" spans="1:54" x14ac:dyDescent="0.25">
      <c r="A15744" s="27" t="s">
        <v>13377</v>
      </c>
      <c r="B15744" s="27" t="s">
        <v>13376</v>
      </c>
      <c r="C15744" s="27">
        <v>59421</v>
      </c>
      <c r="D15744" s="27" t="s">
        <v>834</v>
      </c>
      <c r="E15744" s="27" t="s">
        <v>11795</v>
      </c>
      <c r="G15744" s="27" t="s">
        <v>862</v>
      </c>
      <c r="I15744" s="27" t="s">
        <v>1007</v>
      </c>
      <c r="J15744" s="27" t="s">
        <v>882</v>
      </c>
      <c r="K15744" s="27">
        <v>6</v>
      </c>
      <c r="L15744" s="27" t="s">
        <v>1006</v>
      </c>
      <c r="M15744" s="27">
        <v>71</v>
      </c>
      <c r="N15744" s="27" t="s">
        <v>1005</v>
      </c>
      <c r="O15744" s="27">
        <v>1.5</v>
      </c>
      <c r="P15744" s="27">
        <v>0</v>
      </c>
      <c r="Q15744" s="27">
        <v>2014</v>
      </c>
      <c r="R15744" s="27">
        <v>9999</v>
      </c>
      <c r="U15744" s="27" t="s">
        <v>842</v>
      </c>
      <c r="V15744" s="27" t="s">
        <v>859</v>
      </c>
      <c r="AJ15744" s="27">
        <v>0</v>
      </c>
      <c r="AK15744" s="27">
        <v>0</v>
      </c>
      <c r="AL15744" s="27">
        <v>0</v>
      </c>
      <c r="AM15744" s="27">
        <v>0</v>
      </c>
      <c r="AY15744" s="27" t="s">
        <v>12127</v>
      </c>
      <c r="AZ15744" s="27">
        <v>100</v>
      </c>
      <c r="BA15744" s="27" t="s">
        <v>2454</v>
      </c>
      <c r="BB15744" s="27">
        <v>100</v>
      </c>
    </row>
    <row r="15745" spans="1:54" x14ac:dyDescent="0.25">
      <c r="A15745" s="27" t="s">
        <v>13375</v>
      </c>
      <c r="B15745" s="27" t="s">
        <v>13374</v>
      </c>
      <c r="C15745" s="27">
        <v>59422</v>
      </c>
      <c r="D15745" s="27" t="s">
        <v>834</v>
      </c>
      <c r="E15745" s="27" t="s">
        <v>13373</v>
      </c>
      <c r="G15745" s="27" t="s">
        <v>862</v>
      </c>
      <c r="I15745" s="27" t="s">
        <v>1007</v>
      </c>
      <c r="J15745" s="27" t="s">
        <v>882</v>
      </c>
      <c r="K15745" s="27">
        <v>6</v>
      </c>
      <c r="L15745" s="27" t="s">
        <v>1006</v>
      </c>
      <c r="M15745" s="27">
        <v>71</v>
      </c>
      <c r="N15745" s="27" t="s">
        <v>1005</v>
      </c>
      <c r="O15745" s="27">
        <v>1.5</v>
      </c>
      <c r="P15745" s="27">
        <v>0</v>
      </c>
      <c r="Q15745" s="27">
        <v>2014</v>
      </c>
      <c r="R15745" s="27">
        <v>9999</v>
      </c>
      <c r="U15745" s="27" t="s">
        <v>842</v>
      </c>
      <c r="V15745" s="27" t="s">
        <v>859</v>
      </c>
      <c r="AJ15745" s="27">
        <v>0</v>
      </c>
      <c r="AK15745" s="27">
        <v>0</v>
      </c>
      <c r="AL15745" s="27">
        <v>0</v>
      </c>
      <c r="AM15745" s="27">
        <v>0</v>
      </c>
      <c r="AY15745" s="27" t="s">
        <v>12127</v>
      </c>
      <c r="AZ15745" s="27">
        <v>100</v>
      </c>
      <c r="BA15745" s="27" t="s">
        <v>2454</v>
      </c>
      <c r="BB15745" s="27">
        <v>100</v>
      </c>
    </row>
    <row r="15746" spans="1:54" x14ac:dyDescent="0.25">
      <c r="A15746" s="27" t="s">
        <v>13372</v>
      </c>
      <c r="B15746" s="27" t="s">
        <v>13371</v>
      </c>
      <c r="C15746" s="27">
        <v>59423</v>
      </c>
      <c r="D15746" s="27" t="s">
        <v>834</v>
      </c>
      <c r="E15746" s="27" t="s">
        <v>13370</v>
      </c>
      <c r="G15746" s="27" t="s">
        <v>862</v>
      </c>
      <c r="I15746" s="27" t="s">
        <v>1007</v>
      </c>
      <c r="J15746" s="27" t="s">
        <v>882</v>
      </c>
      <c r="K15746" s="27">
        <v>6</v>
      </c>
      <c r="L15746" s="27" t="s">
        <v>1006</v>
      </c>
      <c r="M15746" s="27">
        <v>71</v>
      </c>
      <c r="N15746" s="27" t="s">
        <v>1005</v>
      </c>
      <c r="O15746" s="27">
        <v>1.5</v>
      </c>
      <c r="P15746" s="27">
        <v>0</v>
      </c>
      <c r="Q15746" s="27">
        <v>2014</v>
      </c>
      <c r="R15746" s="27">
        <v>9999</v>
      </c>
      <c r="U15746" s="27" t="s">
        <v>842</v>
      </c>
      <c r="V15746" s="27" t="s">
        <v>859</v>
      </c>
      <c r="AJ15746" s="27">
        <v>0</v>
      </c>
      <c r="AK15746" s="27">
        <v>0</v>
      </c>
      <c r="AL15746" s="27">
        <v>0</v>
      </c>
      <c r="AM15746" s="27">
        <v>0</v>
      </c>
      <c r="AY15746" s="27" t="s">
        <v>12127</v>
      </c>
      <c r="AZ15746" s="27">
        <v>100</v>
      </c>
      <c r="BA15746" s="27" t="s">
        <v>2454</v>
      </c>
      <c r="BB15746" s="27">
        <v>100</v>
      </c>
    </row>
    <row r="15747" spans="1:54" x14ac:dyDescent="0.25">
      <c r="A15747" s="27" t="s">
        <v>13369</v>
      </c>
      <c r="B15747" s="27" t="s">
        <v>13368</v>
      </c>
      <c r="C15747" s="27">
        <v>59424</v>
      </c>
      <c r="D15747" s="27" t="s">
        <v>834</v>
      </c>
      <c r="E15747" s="27" t="s">
        <v>13367</v>
      </c>
      <c r="G15747" s="27" t="s">
        <v>862</v>
      </c>
      <c r="I15747" s="27" t="s">
        <v>1000</v>
      </c>
      <c r="J15747" s="27" t="s">
        <v>706</v>
      </c>
      <c r="K15747" s="27">
        <v>18</v>
      </c>
      <c r="L15747" s="27" t="s">
        <v>702</v>
      </c>
      <c r="M15747" s="27">
        <v>97</v>
      </c>
      <c r="N15747" s="27" t="s">
        <v>11946</v>
      </c>
      <c r="O15747" s="27">
        <v>7.5</v>
      </c>
      <c r="P15747" s="27">
        <v>0</v>
      </c>
      <c r="Q15747" s="27">
        <v>2014</v>
      </c>
      <c r="R15747" s="27">
        <v>9999</v>
      </c>
      <c r="U15747" s="27" t="s">
        <v>842</v>
      </c>
      <c r="V15747" s="27" t="s">
        <v>859</v>
      </c>
      <c r="AJ15747" s="27">
        <v>0</v>
      </c>
      <c r="AK15747" s="27">
        <v>0</v>
      </c>
      <c r="AL15747" s="27">
        <v>0</v>
      </c>
      <c r="AM15747" s="27">
        <v>0</v>
      </c>
      <c r="AY15747" s="27" t="s">
        <v>13366</v>
      </c>
      <c r="AZ15747" s="27">
        <v>100</v>
      </c>
      <c r="BA15747" s="27" t="s">
        <v>11944</v>
      </c>
      <c r="BB15747" s="27">
        <v>100</v>
      </c>
    </row>
    <row r="15748" spans="1:54" x14ac:dyDescent="0.25">
      <c r="A15748" s="27" t="s">
        <v>13361</v>
      </c>
      <c r="B15748" s="27" t="s">
        <v>13365</v>
      </c>
      <c r="C15748" s="27">
        <v>59425</v>
      </c>
      <c r="D15748" s="27" t="s">
        <v>834</v>
      </c>
      <c r="E15748" s="27" t="s">
        <v>13364</v>
      </c>
      <c r="G15748" s="27" t="s">
        <v>27</v>
      </c>
      <c r="I15748" s="27" t="s">
        <v>1000</v>
      </c>
      <c r="J15748" s="27" t="s">
        <v>706</v>
      </c>
      <c r="K15748" s="27">
        <v>18</v>
      </c>
      <c r="L15748" s="27" t="s">
        <v>13358</v>
      </c>
      <c r="M15748" s="27">
        <v>99</v>
      </c>
      <c r="N15748" s="27" t="s">
        <v>13357</v>
      </c>
      <c r="O15748" s="27">
        <v>1.9</v>
      </c>
      <c r="P15748" s="27">
        <v>13500</v>
      </c>
      <c r="Q15748" s="27">
        <v>2014</v>
      </c>
      <c r="R15748" s="27">
        <v>9999</v>
      </c>
      <c r="U15748" s="27" t="s">
        <v>842</v>
      </c>
      <c r="V15748" s="27" t="s">
        <v>27</v>
      </c>
      <c r="AJ15748" s="27">
        <v>0.22117000000000001</v>
      </c>
      <c r="AK15748" s="27">
        <v>0.22117000000000001</v>
      </c>
      <c r="AL15748" s="27">
        <v>0.22117000000000001</v>
      </c>
      <c r="AM15748" s="27">
        <v>0.22117000000000001</v>
      </c>
      <c r="AY15748" s="27" t="s">
        <v>13356</v>
      </c>
      <c r="AZ15748" s="27">
        <v>100</v>
      </c>
      <c r="BA15748" s="27" t="s">
        <v>13355</v>
      </c>
      <c r="BB15748" s="27">
        <v>100</v>
      </c>
    </row>
    <row r="15749" spans="1:54" x14ac:dyDescent="0.25">
      <c r="A15749" s="27" t="s">
        <v>13361</v>
      </c>
      <c r="B15749" s="27" t="s">
        <v>13363</v>
      </c>
      <c r="C15749" s="27">
        <v>59425</v>
      </c>
      <c r="D15749" s="27" t="s">
        <v>834</v>
      </c>
      <c r="E15749" s="27" t="s">
        <v>13362</v>
      </c>
      <c r="G15749" s="27" t="s">
        <v>27</v>
      </c>
      <c r="I15749" s="27" t="s">
        <v>1000</v>
      </c>
      <c r="J15749" s="27" t="s">
        <v>706</v>
      </c>
      <c r="K15749" s="27">
        <v>18</v>
      </c>
      <c r="L15749" s="27" t="s">
        <v>13358</v>
      </c>
      <c r="M15749" s="27">
        <v>99</v>
      </c>
      <c r="N15749" s="27" t="s">
        <v>13357</v>
      </c>
      <c r="O15749" s="27">
        <v>1.9</v>
      </c>
      <c r="P15749" s="27">
        <v>13500</v>
      </c>
      <c r="Q15749" s="27">
        <v>2014</v>
      </c>
      <c r="R15749" s="27">
        <v>9999</v>
      </c>
      <c r="U15749" s="27" t="s">
        <v>842</v>
      </c>
      <c r="V15749" s="27" t="s">
        <v>27</v>
      </c>
      <c r="AJ15749" s="27">
        <v>0.22117000000000001</v>
      </c>
      <c r="AK15749" s="27">
        <v>0.22117000000000001</v>
      </c>
      <c r="AL15749" s="27">
        <v>0.22117000000000001</v>
      </c>
      <c r="AM15749" s="27">
        <v>0.22117000000000001</v>
      </c>
      <c r="AY15749" s="27" t="s">
        <v>13356</v>
      </c>
      <c r="AZ15749" s="27">
        <v>100</v>
      </c>
      <c r="BA15749" s="27" t="s">
        <v>13355</v>
      </c>
      <c r="BB15749" s="27">
        <v>100</v>
      </c>
    </row>
    <row r="15750" spans="1:54" x14ac:dyDescent="0.25">
      <c r="A15750" s="27" t="s">
        <v>13361</v>
      </c>
      <c r="B15750" s="27" t="s">
        <v>13360</v>
      </c>
      <c r="C15750" s="27">
        <v>59425</v>
      </c>
      <c r="D15750" s="27" t="s">
        <v>834</v>
      </c>
      <c r="E15750" s="27" t="s">
        <v>13359</v>
      </c>
      <c r="G15750" s="27" t="s">
        <v>27</v>
      </c>
      <c r="I15750" s="27" t="s">
        <v>1000</v>
      </c>
      <c r="J15750" s="27" t="s">
        <v>706</v>
      </c>
      <c r="K15750" s="27">
        <v>18</v>
      </c>
      <c r="L15750" s="27" t="s">
        <v>13358</v>
      </c>
      <c r="M15750" s="27">
        <v>99</v>
      </c>
      <c r="N15750" s="27" t="s">
        <v>13357</v>
      </c>
      <c r="O15750" s="27">
        <v>1.9</v>
      </c>
      <c r="P15750" s="27">
        <v>13500</v>
      </c>
      <c r="Q15750" s="27">
        <v>2014</v>
      </c>
      <c r="R15750" s="27">
        <v>9999</v>
      </c>
      <c r="U15750" s="27" t="s">
        <v>842</v>
      </c>
      <c r="V15750" s="27" t="s">
        <v>27</v>
      </c>
      <c r="AJ15750" s="27">
        <v>0.22117000000000001</v>
      </c>
      <c r="AK15750" s="27">
        <v>0.22117000000000001</v>
      </c>
      <c r="AL15750" s="27">
        <v>0.22117000000000001</v>
      </c>
      <c r="AM15750" s="27">
        <v>0.22117000000000001</v>
      </c>
      <c r="AY15750" s="27" t="s">
        <v>13356</v>
      </c>
      <c r="AZ15750" s="27">
        <v>100</v>
      </c>
      <c r="BA15750" s="27" t="s">
        <v>13355</v>
      </c>
      <c r="BB15750" s="27">
        <v>100</v>
      </c>
    </row>
    <row r="15751" spans="1:54" x14ac:dyDescent="0.25">
      <c r="A15751" s="27" t="s">
        <v>13354</v>
      </c>
      <c r="B15751" s="27" t="s">
        <v>13353</v>
      </c>
      <c r="C15751" s="27">
        <v>59426</v>
      </c>
      <c r="D15751" s="27" t="s">
        <v>834</v>
      </c>
      <c r="E15751" s="27" t="s">
        <v>13352</v>
      </c>
      <c r="G15751" s="27" t="s">
        <v>862</v>
      </c>
      <c r="I15751" s="27" t="s">
        <v>2530</v>
      </c>
      <c r="J15751" s="27" t="s">
        <v>766</v>
      </c>
      <c r="K15751" s="27">
        <v>37</v>
      </c>
      <c r="L15751" s="27" t="s">
        <v>4304</v>
      </c>
      <c r="M15751" s="27">
        <v>143</v>
      </c>
      <c r="N15751" s="27" t="s">
        <v>4303</v>
      </c>
      <c r="O15751" s="27">
        <v>5</v>
      </c>
      <c r="P15751" s="27">
        <v>0</v>
      </c>
      <c r="Q15751" s="27">
        <v>2015</v>
      </c>
      <c r="R15751" s="27">
        <v>9999</v>
      </c>
      <c r="U15751" s="27" t="s">
        <v>842</v>
      </c>
      <c r="V15751" s="27" t="s">
        <v>859</v>
      </c>
      <c r="AJ15751" s="27">
        <v>0</v>
      </c>
      <c r="AK15751" s="27">
        <v>0</v>
      </c>
      <c r="AL15751" s="27">
        <v>0</v>
      </c>
      <c r="AM15751" s="27">
        <v>0</v>
      </c>
      <c r="AY15751" s="27" t="s">
        <v>13348</v>
      </c>
      <c r="AZ15751" s="27">
        <v>100</v>
      </c>
      <c r="BA15751" s="27" t="s">
        <v>10177</v>
      </c>
      <c r="BB15751" s="27">
        <v>100</v>
      </c>
    </row>
    <row r="15752" spans="1:54" x14ac:dyDescent="0.25">
      <c r="A15752" s="27" t="s">
        <v>13351</v>
      </c>
      <c r="B15752" s="27" t="s">
        <v>13350</v>
      </c>
      <c r="C15752" s="27">
        <v>59427</v>
      </c>
      <c r="D15752" s="27" t="s">
        <v>834</v>
      </c>
      <c r="E15752" s="27" t="s">
        <v>13349</v>
      </c>
      <c r="G15752" s="27" t="s">
        <v>862</v>
      </c>
      <c r="I15752" s="27" t="s">
        <v>2530</v>
      </c>
      <c r="J15752" s="27" t="s">
        <v>766</v>
      </c>
      <c r="K15752" s="27">
        <v>37</v>
      </c>
      <c r="L15752" s="27" t="s">
        <v>4304</v>
      </c>
      <c r="M15752" s="27">
        <v>143</v>
      </c>
      <c r="N15752" s="27" t="s">
        <v>4303</v>
      </c>
      <c r="O15752" s="27">
        <v>5</v>
      </c>
      <c r="P15752" s="27">
        <v>0</v>
      </c>
      <c r="Q15752" s="27">
        <v>2015</v>
      </c>
      <c r="R15752" s="27">
        <v>9999</v>
      </c>
      <c r="U15752" s="27" t="s">
        <v>842</v>
      </c>
      <c r="V15752" s="27" t="s">
        <v>859</v>
      </c>
      <c r="AJ15752" s="27">
        <v>0</v>
      </c>
      <c r="AK15752" s="27">
        <v>0</v>
      </c>
      <c r="AL15752" s="27">
        <v>0</v>
      </c>
      <c r="AM15752" s="27">
        <v>0</v>
      </c>
      <c r="AY15752" s="27" t="s">
        <v>13348</v>
      </c>
      <c r="AZ15752" s="27">
        <v>100</v>
      </c>
      <c r="BA15752" s="27" t="s">
        <v>10177</v>
      </c>
      <c r="BB15752" s="27">
        <v>100</v>
      </c>
    </row>
    <row r="15753" spans="1:54" x14ac:dyDescent="0.25">
      <c r="A15753" s="27" t="s">
        <v>13345</v>
      </c>
      <c r="B15753" s="27" t="s">
        <v>13347</v>
      </c>
      <c r="C15753" s="27">
        <v>59428</v>
      </c>
      <c r="D15753" s="27" t="s">
        <v>834</v>
      </c>
      <c r="E15753" s="27" t="s">
        <v>13346</v>
      </c>
      <c r="G15753" s="27" t="s">
        <v>879</v>
      </c>
      <c r="I15753" s="27" t="s">
        <v>883</v>
      </c>
      <c r="J15753" s="27" t="s">
        <v>882</v>
      </c>
      <c r="K15753" s="27">
        <v>6</v>
      </c>
      <c r="L15753" s="27" t="s">
        <v>13342</v>
      </c>
      <c r="M15753" s="27">
        <v>23</v>
      </c>
      <c r="N15753" s="27" t="s">
        <v>13341</v>
      </c>
      <c r="O15753" s="27">
        <v>1.4</v>
      </c>
      <c r="P15753" s="27">
        <v>0</v>
      </c>
      <c r="Q15753" s="27">
        <v>2014</v>
      </c>
      <c r="R15753" s="27">
        <v>9999</v>
      </c>
      <c r="U15753" s="27" t="s">
        <v>842</v>
      </c>
      <c r="V15753" s="27" t="s">
        <v>879</v>
      </c>
      <c r="AJ15753" s="27">
        <v>0</v>
      </c>
      <c r="AK15753" s="27">
        <v>0</v>
      </c>
      <c r="AL15753" s="27">
        <v>0</v>
      </c>
      <c r="AM15753" s="27">
        <v>0</v>
      </c>
      <c r="AY15753" s="27" t="s">
        <v>13340</v>
      </c>
      <c r="AZ15753" s="27">
        <v>100</v>
      </c>
      <c r="BA15753" s="27" t="s">
        <v>13340</v>
      </c>
      <c r="BB15753" s="27">
        <v>100</v>
      </c>
    </row>
    <row r="15754" spans="1:54" x14ac:dyDescent="0.25">
      <c r="A15754" s="27" t="s">
        <v>13345</v>
      </c>
      <c r="B15754" s="27" t="s">
        <v>13344</v>
      </c>
      <c r="C15754" s="27">
        <v>59428</v>
      </c>
      <c r="D15754" s="27" t="s">
        <v>834</v>
      </c>
      <c r="E15754" s="27" t="s">
        <v>13343</v>
      </c>
      <c r="G15754" s="27" t="s">
        <v>879</v>
      </c>
      <c r="I15754" s="27" t="s">
        <v>883</v>
      </c>
      <c r="J15754" s="27" t="s">
        <v>882</v>
      </c>
      <c r="K15754" s="27">
        <v>6</v>
      </c>
      <c r="L15754" s="27" t="s">
        <v>13342</v>
      </c>
      <c r="M15754" s="27">
        <v>23</v>
      </c>
      <c r="N15754" s="27" t="s">
        <v>13341</v>
      </c>
      <c r="O15754" s="27">
        <v>0.1</v>
      </c>
      <c r="P15754" s="27">
        <v>0</v>
      </c>
      <c r="Q15754" s="27">
        <v>2014</v>
      </c>
      <c r="R15754" s="27">
        <v>9999</v>
      </c>
      <c r="U15754" s="27" t="s">
        <v>842</v>
      </c>
      <c r="V15754" s="27" t="s">
        <v>879</v>
      </c>
      <c r="AJ15754" s="27">
        <v>0</v>
      </c>
      <c r="AK15754" s="27">
        <v>0</v>
      </c>
      <c r="AL15754" s="27">
        <v>0</v>
      </c>
      <c r="AM15754" s="27">
        <v>0</v>
      </c>
      <c r="AY15754" s="27" t="s">
        <v>13340</v>
      </c>
      <c r="AZ15754" s="27">
        <v>100</v>
      </c>
      <c r="BA15754" s="27" t="s">
        <v>13340</v>
      </c>
      <c r="BB15754" s="27">
        <v>100</v>
      </c>
    </row>
    <row r="15755" spans="1:54" x14ac:dyDescent="0.25">
      <c r="A15755" s="27" t="s">
        <v>13339</v>
      </c>
      <c r="B15755" s="27" t="s">
        <v>13338</v>
      </c>
      <c r="C15755" s="27">
        <v>59429</v>
      </c>
      <c r="D15755" s="27" t="s">
        <v>834</v>
      </c>
      <c r="E15755" s="27" t="s">
        <v>13337</v>
      </c>
      <c r="G15755" s="27" t="s">
        <v>862</v>
      </c>
      <c r="I15755" s="27" t="s">
        <v>2530</v>
      </c>
      <c r="J15755" s="27" t="s">
        <v>766</v>
      </c>
      <c r="K15755" s="27">
        <v>37</v>
      </c>
      <c r="L15755" s="27" t="s">
        <v>3535</v>
      </c>
      <c r="M15755" s="27">
        <v>91</v>
      </c>
      <c r="N15755" s="27" t="s">
        <v>3534</v>
      </c>
      <c r="O15755" s="27">
        <v>5</v>
      </c>
      <c r="P15755" s="27">
        <v>0</v>
      </c>
      <c r="Q15755" s="27">
        <v>2015</v>
      </c>
      <c r="R15755" s="27">
        <v>9999</v>
      </c>
      <c r="U15755" s="27" t="s">
        <v>842</v>
      </c>
      <c r="V15755" s="27" t="s">
        <v>859</v>
      </c>
      <c r="AJ15755" s="27">
        <v>0</v>
      </c>
      <c r="AK15755" s="27">
        <v>0</v>
      </c>
      <c r="AL15755" s="27">
        <v>0</v>
      </c>
      <c r="AM15755" s="27">
        <v>0</v>
      </c>
      <c r="AY15755" s="27" t="s">
        <v>13336</v>
      </c>
      <c r="AZ15755" s="27">
        <v>100</v>
      </c>
      <c r="BA15755" s="27" t="s">
        <v>13336</v>
      </c>
      <c r="BB15755" s="27">
        <v>100</v>
      </c>
    </row>
    <row r="15756" spans="1:54" x14ac:dyDescent="0.25">
      <c r="A15756" s="27" t="s">
        <v>13335</v>
      </c>
      <c r="B15756" s="27" t="s">
        <v>13334</v>
      </c>
      <c r="C15756" s="27">
        <v>59430</v>
      </c>
      <c r="D15756" s="27" t="s">
        <v>834</v>
      </c>
      <c r="E15756" s="27" t="s">
        <v>13333</v>
      </c>
      <c r="G15756" s="27" t="s">
        <v>862</v>
      </c>
      <c r="I15756" s="27" t="s">
        <v>832</v>
      </c>
      <c r="J15756" s="27" t="s">
        <v>761</v>
      </c>
      <c r="K15756" s="27">
        <v>32</v>
      </c>
      <c r="L15756" s="27" t="s">
        <v>831</v>
      </c>
      <c r="M15756" s="27">
        <v>3</v>
      </c>
      <c r="N15756" s="27" t="s">
        <v>830</v>
      </c>
      <c r="O15756" s="27">
        <v>5</v>
      </c>
      <c r="P15756" s="27">
        <v>0</v>
      </c>
      <c r="Q15756" s="27">
        <v>2015</v>
      </c>
      <c r="R15756" s="27">
        <v>9999</v>
      </c>
      <c r="U15756" s="27" t="s">
        <v>842</v>
      </c>
      <c r="V15756" s="27" t="s">
        <v>859</v>
      </c>
      <c r="AJ15756" s="27">
        <v>0</v>
      </c>
      <c r="AK15756" s="27">
        <v>0</v>
      </c>
      <c r="AL15756" s="27">
        <v>0</v>
      </c>
      <c r="AM15756" s="27">
        <v>0</v>
      </c>
      <c r="AY15756" s="27" t="s">
        <v>4010</v>
      </c>
      <c r="AZ15756" s="27">
        <v>100</v>
      </c>
      <c r="BA15756" s="27" t="s">
        <v>4010</v>
      </c>
      <c r="BB15756" s="27">
        <v>100</v>
      </c>
    </row>
    <row r="15757" spans="1:54" x14ac:dyDescent="0.25">
      <c r="A15757" s="27" t="s">
        <v>13332</v>
      </c>
      <c r="B15757" s="27" t="s">
        <v>13331</v>
      </c>
      <c r="C15757" s="27">
        <v>59431</v>
      </c>
      <c r="D15757" s="27" t="s">
        <v>834</v>
      </c>
      <c r="E15757" s="27" t="s">
        <v>13330</v>
      </c>
      <c r="G15757" s="27" t="s">
        <v>862</v>
      </c>
      <c r="I15757" s="27" t="s">
        <v>2475</v>
      </c>
      <c r="J15757" s="27" t="s">
        <v>882</v>
      </c>
      <c r="K15757" s="27">
        <v>6</v>
      </c>
      <c r="L15757" s="27" t="s">
        <v>2474</v>
      </c>
      <c r="M15757" s="27">
        <v>37</v>
      </c>
      <c r="N15757" s="27" t="s">
        <v>2473</v>
      </c>
      <c r="O15757" s="27">
        <v>18</v>
      </c>
      <c r="P15757" s="27">
        <v>0</v>
      </c>
      <c r="Q15757" s="27">
        <v>2015</v>
      </c>
      <c r="R15757" s="27">
        <v>9999</v>
      </c>
      <c r="U15757" s="27" t="s">
        <v>842</v>
      </c>
      <c r="V15757" s="27" t="s">
        <v>859</v>
      </c>
      <c r="AJ15757" s="27">
        <v>0</v>
      </c>
      <c r="AK15757" s="27">
        <v>0</v>
      </c>
      <c r="AL15757" s="27">
        <v>0</v>
      </c>
      <c r="AM15757" s="27">
        <v>0</v>
      </c>
      <c r="AY15757" s="27" t="s">
        <v>13329</v>
      </c>
      <c r="AZ15757" s="27">
        <v>100</v>
      </c>
      <c r="BA15757" s="27" t="s">
        <v>13328</v>
      </c>
      <c r="BB15757" s="27">
        <v>100</v>
      </c>
    </row>
    <row r="15758" spans="1:54" x14ac:dyDescent="0.25">
      <c r="A15758" s="27" t="s">
        <v>13327</v>
      </c>
      <c r="B15758" s="27" t="s">
        <v>13326</v>
      </c>
      <c r="C15758" s="27">
        <v>59432</v>
      </c>
      <c r="D15758" s="27" t="s">
        <v>834</v>
      </c>
      <c r="E15758" s="27" t="s">
        <v>13325</v>
      </c>
      <c r="G15758" s="27" t="s">
        <v>862</v>
      </c>
      <c r="I15758" s="27" t="s">
        <v>1000</v>
      </c>
      <c r="J15758" s="27" t="s">
        <v>706</v>
      </c>
      <c r="K15758" s="27">
        <v>18</v>
      </c>
      <c r="L15758" s="27" t="s">
        <v>702</v>
      </c>
      <c r="M15758" s="27">
        <v>97</v>
      </c>
      <c r="N15758" s="27" t="s">
        <v>11946</v>
      </c>
      <c r="O15758" s="27">
        <v>2.7</v>
      </c>
      <c r="P15758" s="27">
        <v>0</v>
      </c>
      <c r="Q15758" s="27">
        <v>2014</v>
      </c>
      <c r="R15758" s="27">
        <v>9999</v>
      </c>
      <c r="U15758" s="27" t="s">
        <v>842</v>
      </c>
      <c r="V15758" s="27" t="s">
        <v>859</v>
      </c>
      <c r="AJ15758" s="27">
        <v>0</v>
      </c>
      <c r="AK15758" s="27">
        <v>0</v>
      </c>
      <c r="AL15758" s="27">
        <v>0</v>
      </c>
      <c r="AM15758" s="27">
        <v>0</v>
      </c>
      <c r="AY15758" s="27" t="s">
        <v>6506</v>
      </c>
      <c r="AZ15758" s="27">
        <v>100</v>
      </c>
      <c r="BA15758" s="27" t="s">
        <v>6506</v>
      </c>
      <c r="BB15758" s="27">
        <v>100</v>
      </c>
    </row>
    <row r="15759" spans="1:54" x14ac:dyDescent="0.25">
      <c r="A15759" s="27" t="s">
        <v>13324</v>
      </c>
      <c r="B15759" s="27" t="s">
        <v>13323</v>
      </c>
      <c r="C15759" s="27">
        <v>59433</v>
      </c>
      <c r="D15759" s="27" t="s">
        <v>834</v>
      </c>
      <c r="E15759" s="27" t="s">
        <v>13322</v>
      </c>
      <c r="G15759" s="27" t="s">
        <v>862</v>
      </c>
      <c r="I15759" s="27" t="s">
        <v>1000</v>
      </c>
      <c r="J15759" s="27" t="s">
        <v>706</v>
      </c>
      <c r="K15759" s="27">
        <v>18</v>
      </c>
      <c r="L15759" s="27" t="s">
        <v>702</v>
      </c>
      <c r="M15759" s="27">
        <v>97</v>
      </c>
      <c r="N15759" s="27" t="s">
        <v>11946</v>
      </c>
      <c r="O15759" s="27">
        <v>2.7</v>
      </c>
      <c r="P15759" s="27">
        <v>0</v>
      </c>
      <c r="Q15759" s="27">
        <v>2014</v>
      </c>
      <c r="R15759" s="27">
        <v>9999</v>
      </c>
      <c r="U15759" s="27" t="s">
        <v>842</v>
      </c>
      <c r="V15759" s="27" t="s">
        <v>859</v>
      </c>
      <c r="AJ15759" s="27">
        <v>0</v>
      </c>
      <c r="AK15759" s="27">
        <v>0</v>
      </c>
      <c r="AL15759" s="27">
        <v>0</v>
      </c>
      <c r="AM15759" s="27">
        <v>0</v>
      </c>
      <c r="AY15759" s="27" t="s">
        <v>6506</v>
      </c>
      <c r="AZ15759" s="27">
        <v>100</v>
      </c>
      <c r="BA15759" s="27" t="s">
        <v>6506</v>
      </c>
      <c r="BB15759" s="27">
        <v>100</v>
      </c>
    </row>
    <row r="15760" spans="1:54" x14ac:dyDescent="0.25">
      <c r="A15760" s="27" t="s">
        <v>13321</v>
      </c>
      <c r="B15760" s="27" t="s">
        <v>13320</v>
      </c>
      <c r="C15760" s="27">
        <v>59434</v>
      </c>
      <c r="D15760" s="27" t="s">
        <v>834</v>
      </c>
      <c r="E15760" s="27" t="s">
        <v>13319</v>
      </c>
      <c r="G15760" s="27" t="s">
        <v>862</v>
      </c>
      <c r="I15760" s="27" t="s">
        <v>1000</v>
      </c>
      <c r="J15760" s="27" t="s">
        <v>706</v>
      </c>
      <c r="K15760" s="27">
        <v>18</v>
      </c>
      <c r="L15760" s="27" t="s">
        <v>702</v>
      </c>
      <c r="M15760" s="27">
        <v>97</v>
      </c>
      <c r="N15760" s="27" t="s">
        <v>11946</v>
      </c>
      <c r="O15760" s="27">
        <v>3.4</v>
      </c>
      <c r="P15760" s="27">
        <v>0</v>
      </c>
      <c r="Q15760" s="27">
        <v>2014</v>
      </c>
      <c r="R15760" s="27">
        <v>9999</v>
      </c>
      <c r="U15760" s="27" t="s">
        <v>842</v>
      </c>
      <c r="V15760" s="27" t="s">
        <v>859</v>
      </c>
      <c r="AJ15760" s="27">
        <v>0</v>
      </c>
      <c r="AK15760" s="27">
        <v>0</v>
      </c>
      <c r="AL15760" s="27">
        <v>0</v>
      </c>
      <c r="AM15760" s="27">
        <v>0</v>
      </c>
      <c r="AY15760" s="27" t="s">
        <v>6506</v>
      </c>
      <c r="AZ15760" s="27">
        <v>100</v>
      </c>
      <c r="BA15760" s="27" t="s">
        <v>6506</v>
      </c>
      <c r="BB15760" s="27">
        <v>100</v>
      </c>
    </row>
    <row r="15761" spans="1:54" x14ac:dyDescent="0.25">
      <c r="A15761" s="27" t="s">
        <v>13318</v>
      </c>
      <c r="B15761" s="27" t="s">
        <v>13317</v>
      </c>
      <c r="C15761" s="27">
        <v>59435</v>
      </c>
      <c r="D15761" s="27" t="s">
        <v>834</v>
      </c>
      <c r="E15761" s="27" t="s">
        <v>13316</v>
      </c>
      <c r="G15761" s="27" t="s">
        <v>855</v>
      </c>
      <c r="I15761" s="27" t="s">
        <v>1108</v>
      </c>
      <c r="J15761" s="27" t="s">
        <v>1841</v>
      </c>
      <c r="K15761" s="27">
        <v>46</v>
      </c>
      <c r="L15761" s="27" t="s">
        <v>831</v>
      </c>
      <c r="M15761" s="27">
        <v>25</v>
      </c>
      <c r="N15761" s="27" t="s">
        <v>9785</v>
      </c>
      <c r="O15761" s="27">
        <v>19.5</v>
      </c>
      <c r="P15761" s="27">
        <v>0</v>
      </c>
      <c r="Q15761" s="27">
        <v>2014</v>
      </c>
      <c r="R15761" s="27">
        <v>9999</v>
      </c>
      <c r="U15761" s="27" t="s">
        <v>842</v>
      </c>
      <c r="V15761" s="27" t="s">
        <v>850</v>
      </c>
      <c r="AJ15761" s="27">
        <v>0</v>
      </c>
      <c r="AK15761" s="27">
        <v>0</v>
      </c>
      <c r="AL15761" s="27">
        <v>0</v>
      </c>
      <c r="AM15761" s="27">
        <v>0</v>
      </c>
      <c r="AY15761" s="27" t="s">
        <v>10526</v>
      </c>
      <c r="AZ15761" s="27">
        <v>100</v>
      </c>
      <c r="BA15761" s="27" t="s">
        <v>2126</v>
      </c>
      <c r="BB15761" s="27">
        <v>100</v>
      </c>
    </row>
    <row r="15762" spans="1:54" x14ac:dyDescent="0.25">
      <c r="A15762" s="27" t="s">
        <v>13308</v>
      </c>
      <c r="B15762" s="27" t="s">
        <v>13315</v>
      </c>
      <c r="C15762" s="27">
        <v>59436</v>
      </c>
      <c r="D15762" s="27" t="s">
        <v>834</v>
      </c>
      <c r="E15762" s="27" t="s">
        <v>12</v>
      </c>
      <c r="G15762" s="27" t="s">
        <v>27</v>
      </c>
      <c r="I15762" s="27" t="s">
        <v>1586</v>
      </c>
      <c r="J15762" s="27" t="s">
        <v>738</v>
      </c>
      <c r="K15762" s="27">
        <v>26</v>
      </c>
      <c r="L15762" s="27" t="s">
        <v>13306</v>
      </c>
      <c r="M15762" s="27">
        <v>155</v>
      </c>
      <c r="N15762" s="27" t="s">
        <v>13305</v>
      </c>
      <c r="O15762" s="27">
        <v>0.8</v>
      </c>
      <c r="P15762" s="27">
        <v>13500</v>
      </c>
      <c r="Q15762" s="27">
        <v>2001</v>
      </c>
      <c r="R15762" s="27">
        <v>9999</v>
      </c>
      <c r="U15762" s="27" t="s">
        <v>842</v>
      </c>
      <c r="V15762" s="27" t="s">
        <v>27</v>
      </c>
      <c r="AJ15762" s="27">
        <v>0.22117000000000001</v>
      </c>
      <c r="AK15762" s="27">
        <v>0.22117000000000001</v>
      </c>
      <c r="AL15762" s="27">
        <v>0.22117000000000001</v>
      </c>
      <c r="AM15762" s="27">
        <v>0.22117000000000001</v>
      </c>
      <c r="AY15762" s="27" t="s">
        <v>13304</v>
      </c>
      <c r="AZ15762" s="27">
        <v>100</v>
      </c>
      <c r="BA15762" s="27" t="s">
        <v>8067</v>
      </c>
      <c r="BB15762" s="27">
        <v>100</v>
      </c>
    </row>
    <row r="15763" spans="1:54" x14ac:dyDescent="0.25">
      <c r="A15763" s="27" t="s">
        <v>13308</v>
      </c>
      <c r="B15763" s="27" t="s">
        <v>13314</v>
      </c>
      <c r="C15763" s="27">
        <v>59436</v>
      </c>
      <c r="D15763" s="27" t="s">
        <v>834</v>
      </c>
      <c r="E15763" s="27" t="s">
        <v>22</v>
      </c>
      <c r="G15763" s="27" t="s">
        <v>27</v>
      </c>
      <c r="I15763" s="27" t="s">
        <v>1586</v>
      </c>
      <c r="J15763" s="27" t="s">
        <v>738</v>
      </c>
      <c r="K15763" s="27">
        <v>26</v>
      </c>
      <c r="L15763" s="27" t="s">
        <v>13306</v>
      </c>
      <c r="M15763" s="27">
        <v>155</v>
      </c>
      <c r="N15763" s="27" t="s">
        <v>13305</v>
      </c>
      <c r="O15763" s="27">
        <v>0.8</v>
      </c>
      <c r="P15763" s="27">
        <v>13500</v>
      </c>
      <c r="Q15763" s="27">
        <v>2006</v>
      </c>
      <c r="R15763" s="27">
        <v>9999</v>
      </c>
      <c r="U15763" s="27" t="s">
        <v>842</v>
      </c>
      <c r="V15763" s="27" t="s">
        <v>27</v>
      </c>
      <c r="AJ15763" s="27">
        <v>0.22117000000000001</v>
      </c>
      <c r="AK15763" s="27">
        <v>0.22117000000000001</v>
      </c>
      <c r="AL15763" s="27">
        <v>0.22117000000000001</v>
      </c>
      <c r="AM15763" s="27">
        <v>0.22117000000000001</v>
      </c>
      <c r="AY15763" s="27" t="s">
        <v>13304</v>
      </c>
      <c r="AZ15763" s="27">
        <v>100</v>
      </c>
      <c r="BA15763" s="27" t="s">
        <v>8067</v>
      </c>
      <c r="BB15763" s="27">
        <v>100</v>
      </c>
    </row>
    <row r="15764" spans="1:54" x14ac:dyDescent="0.25">
      <c r="A15764" s="27" t="s">
        <v>13308</v>
      </c>
      <c r="B15764" s="27" t="s">
        <v>13313</v>
      </c>
      <c r="C15764" s="27">
        <v>59436</v>
      </c>
      <c r="D15764" s="27" t="s">
        <v>834</v>
      </c>
      <c r="E15764" s="27" t="s">
        <v>23</v>
      </c>
      <c r="G15764" s="27" t="s">
        <v>27</v>
      </c>
      <c r="I15764" s="27" t="s">
        <v>1586</v>
      </c>
      <c r="J15764" s="27" t="s">
        <v>738</v>
      </c>
      <c r="K15764" s="27">
        <v>26</v>
      </c>
      <c r="L15764" s="27" t="s">
        <v>13306</v>
      </c>
      <c r="M15764" s="27">
        <v>155</v>
      </c>
      <c r="N15764" s="27" t="s">
        <v>13305</v>
      </c>
      <c r="O15764" s="27">
        <v>0.8</v>
      </c>
      <c r="P15764" s="27">
        <v>13500</v>
      </c>
      <c r="Q15764" s="27">
        <v>2007</v>
      </c>
      <c r="R15764" s="27">
        <v>9999</v>
      </c>
      <c r="U15764" s="27" t="s">
        <v>842</v>
      </c>
      <c r="V15764" s="27" t="s">
        <v>27</v>
      </c>
      <c r="AJ15764" s="27">
        <v>0.22117000000000001</v>
      </c>
      <c r="AK15764" s="27">
        <v>0.22117000000000001</v>
      </c>
      <c r="AL15764" s="27">
        <v>0.22117000000000001</v>
      </c>
      <c r="AM15764" s="27">
        <v>0.22117000000000001</v>
      </c>
      <c r="AY15764" s="27" t="s">
        <v>13304</v>
      </c>
      <c r="AZ15764" s="27">
        <v>100</v>
      </c>
      <c r="BA15764" s="27" t="s">
        <v>8067</v>
      </c>
      <c r="BB15764" s="27">
        <v>100</v>
      </c>
    </row>
    <row r="15765" spans="1:54" x14ac:dyDescent="0.25">
      <c r="A15765" s="27" t="s">
        <v>13308</v>
      </c>
      <c r="B15765" s="27" t="s">
        <v>13312</v>
      </c>
      <c r="C15765" s="27">
        <v>59436</v>
      </c>
      <c r="D15765" s="27" t="s">
        <v>834</v>
      </c>
      <c r="E15765" s="27" t="s">
        <v>16</v>
      </c>
      <c r="G15765" s="27" t="s">
        <v>27</v>
      </c>
      <c r="I15765" s="27" t="s">
        <v>1586</v>
      </c>
      <c r="J15765" s="27" t="s">
        <v>738</v>
      </c>
      <c r="K15765" s="27">
        <v>26</v>
      </c>
      <c r="L15765" s="27" t="s">
        <v>13306</v>
      </c>
      <c r="M15765" s="27">
        <v>155</v>
      </c>
      <c r="N15765" s="27" t="s">
        <v>13305</v>
      </c>
      <c r="O15765" s="27">
        <v>0.8</v>
      </c>
      <c r="P15765" s="27">
        <v>13500</v>
      </c>
      <c r="Q15765" s="27">
        <v>2007</v>
      </c>
      <c r="R15765" s="27">
        <v>9999</v>
      </c>
      <c r="U15765" s="27" t="s">
        <v>842</v>
      </c>
      <c r="V15765" s="27" t="s">
        <v>27</v>
      </c>
      <c r="AJ15765" s="27">
        <v>0.22117000000000001</v>
      </c>
      <c r="AK15765" s="27">
        <v>0.22117000000000001</v>
      </c>
      <c r="AL15765" s="27">
        <v>0.22117000000000001</v>
      </c>
      <c r="AM15765" s="27">
        <v>0.22117000000000001</v>
      </c>
      <c r="AY15765" s="27" t="s">
        <v>13304</v>
      </c>
      <c r="AZ15765" s="27">
        <v>100</v>
      </c>
      <c r="BA15765" s="27" t="s">
        <v>8067</v>
      </c>
      <c r="BB15765" s="27">
        <v>100</v>
      </c>
    </row>
    <row r="15766" spans="1:54" x14ac:dyDescent="0.25">
      <c r="A15766" s="27" t="s">
        <v>13308</v>
      </c>
      <c r="B15766" s="27" t="s">
        <v>13311</v>
      </c>
      <c r="C15766" s="27">
        <v>59436</v>
      </c>
      <c r="D15766" s="27" t="s">
        <v>834</v>
      </c>
      <c r="E15766" s="27" t="s">
        <v>25</v>
      </c>
      <c r="G15766" s="27" t="s">
        <v>27</v>
      </c>
      <c r="I15766" s="27" t="s">
        <v>1586</v>
      </c>
      <c r="J15766" s="27" t="s">
        <v>738</v>
      </c>
      <c r="K15766" s="27">
        <v>26</v>
      </c>
      <c r="L15766" s="27" t="s">
        <v>13306</v>
      </c>
      <c r="M15766" s="27">
        <v>155</v>
      </c>
      <c r="N15766" s="27" t="s">
        <v>13305</v>
      </c>
      <c r="O15766" s="27">
        <v>1.5</v>
      </c>
      <c r="P15766" s="27">
        <v>13500</v>
      </c>
      <c r="Q15766" s="27">
        <v>2012</v>
      </c>
      <c r="R15766" s="27">
        <v>9999</v>
      </c>
      <c r="U15766" s="27" t="s">
        <v>842</v>
      </c>
      <c r="V15766" s="27" t="s">
        <v>27</v>
      </c>
      <c r="AJ15766" s="27">
        <v>0.22117000000000001</v>
      </c>
      <c r="AK15766" s="27">
        <v>0.22117000000000001</v>
      </c>
      <c r="AL15766" s="27">
        <v>0.22117000000000001</v>
      </c>
      <c r="AM15766" s="27">
        <v>0.22117000000000001</v>
      </c>
      <c r="AY15766" s="27" t="s">
        <v>13304</v>
      </c>
      <c r="AZ15766" s="27">
        <v>100</v>
      </c>
      <c r="BA15766" s="27" t="s">
        <v>8067</v>
      </c>
      <c r="BB15766" s="27">
        <v>100</v>
      </c>
    </row>
    <row r="15767" spans="1:54" x14ac:dyDescent="0.25">
      <c r="A15767" s="27" t="s">
        <v>13308</v>
      </c>
      <c r="B15767" s="27" t="s">
        <v>13310</v>
      </c>
      <c r="C15767" s="27">
        <v>59436</v>
      </c>
      <c r="D15767" s="27" t="s">
        <v>834</v>
      </c>
      <c r="E15767" s="27" t="s">
        <v>26</v>
      </c>
      <c r="G15767" s="27" t="s">
        <v>27</v>
      </c>
      <c r="I15767" s="27" t="s">
        <v>1586</v>
      </c>
      <c r="J15767" s="27" t="s">
        <v>738</v>
      </c>
      <c r="K15767" s="27">
        <v>26</v>
      </c>
      <c r="L15767" s="27" t="s">
        <v>13306</v>
      </c>
      <c r="M15767" s="27">
        <v>155</v>
      </c>
      <c r="N15767" s="27" t="s">
        <v>13305</v>
      </c>
      <c r="O15767" s="27">
        <v>1.5</v>
      </c>
      <c r="P15767" s="27">
        <v>13500</v>
      </c>
      <c r="Q15767" s="27">
        <v>2012</v>
      </c>
      <c r="R15767" s="27">
        <v>9999</v>
      </c>
      <c r="U15767" s="27" t="s">
        <v>842</v>
      </c>
      <c r="V15767" s="27" t="s">
        <v>27</v>
      </c>
      <c r="AJ15767" s="27">
        <v>0.22117000000000001</v>
      </c>
      <c r="AK15767" s="27">
        <v>0.22117000000000001</v>
      </c>
      <c r="AL15767" s="27">
        <v>0.22117000000000001</v>
      </c>
      <c r="AM15767" s="27">
        <v>0.22117000000000001</v>
      </c>
      <c r="AY15767" s="27" t="s">
        <v>13304</v>
      </c>
      <c r="AZ15767" s="27">
        <v>100</v>
      </c>
      <c r="BA15767" s="27" t="s">
        <v>8067</v>
      </c>
      <c r="BB15767" s="27">
        <v>100</v>
      </c>
    </row>
    <row r="15768" spans="1:54" x14ac:dyDescent="0.25">
      <c r="A15768" s="27" t="s">
        <v>13308</v>
      </c>
      <c r="B15768" s="27" t="s">
        <v>13309</v>
      </c>
      <c r="C15768" s="27">
        <v>59436</v>
      </c>
      <c r="D15768" s="27" t="s">
        <v>834</v>
      </c>
      <c r="E15768" s="27" t="s">
        <v>24</v>
      </c>
      <c r="G15768" s="27" t="s">
        <v>27</v>
      </c>
      <c r="I15768" s="27" t="s">
        <v>1586</v>
      </c>
      <c r="J15768" s="27" t="s">
        <v>738</v>
      </c>
      <c r="K15768" s="27">
        <v>26</v>
      </c>
      <c r="L15768" s="27" t="s">
        <v>13306</v>
      </c>
      <c r="M15768" s="27">
        <v>155</v>
      </c>
      <c r="N15768" s="27" t="s">
        <v>13305</v>
      </c>
      <c r="O15768" s="27">
        <v>1.5</v>
      </c>
      <c r="P15768" s="27">
        <v>13500</v>
      </c>
      <c r="Q15768" s="27">
        <v>2014</v>
      </c>
      <c r="R15768" s="27">
        <v>9999</v>
      </c>
      <c r="U15768" s="27" t="s">
        <v>842</v>
      </c>
      <c r="V15768" s="27" t="s">
        <v>27</v>
      </c>
      <c r="AJ15768" s="27">
        <v>0.22117000000000001</v>
      </c>
      <c r="AK15768" s="27">
        <v>0.22117000000000001</v>
      </c>
      <c r="AL15768" s="27">
        <v>0.22117000000000001</v>
      </c>
      <c r="AM15768" s="27">
        <v>0.22117000000000001</v>
      </c>
      <c r="AY15768" s="27" t="s">
        <v>13304</v>
      </c>
      <c r="AZ15768" s="27">
        <v>100</v>
      </c>
      <c r="BA15768" s="27" t="s">
        <v>8067</v>
      </c>
      <c r="BB15768" s="27">
        <v>100</v>
      </c>
    </row>
    <row r="15769" spans="1:54" x14ac:dyDescent="0.25">
      <c r="A15769" s="27" t="s">
        <v>13308</v>
      </c>
      <c r="B15769" s="27" t="s">
        <v>13307</v>
      </c>
      <c r="C15769" s="27">
        <v>59436</v>
      </c>
      <c r="D15769" s="27" t="s">
        <v>834</v>
      </c>
      <c r="E15769" s="27" t="s">
        <v>17</v>
      </c>
      <c r="G15769" s="27" t="s">
        <v>27</v>
      </c>
      <c r="I15769" s="27" t="s">
        <v>1586</v>
      </c>
      <c r="J15769" s="27" t="s">
        <v>738</v>
      </c>
      <c r="K15769" s="27">
        <v>26</v>
      </c>
      <c r="L15769" s="27" t="s">
        <v>13306</v>
      </c>
      <c r="M15769" s="27">
        <v>155</v>
      </c>
      <c r="N15769" s="27" t="s">
        <v>13305</v>
      </c>
      <c r="O15769" s="27">
        <v>1.5</v>
      </c>
      <c r="P15769" s="27">
        <v>13500</v>
      </c>
      <c r="Q15769" s="27">
        <v>2014</v>
      </c>
      <c r="R15769" s="27">
        <v>9999</v>
      </c>
      <c r="U15769" s="27" t="s">
        <v>842</v>
      </c>
      <c r="V15769" s="27" t="s">
        <v>27</v>
      </c>
      <c r="AJ15769" s="27">
        <v>0.22117000000000001</v>
      </c>
      <c r="AK15769" s="27">
        <v>0.22117000000000001</v>
      </c>
      <c r="AL15769" s="27">
        <v>0.22117000000000001</v>
      </c>
      <c r="AM15769" s="27">
        <v>0.22117000000000001</v>
      </c>
      <c r="AY15769" s="27" t="s">
        <v>13304</v>
      </c>
      <c r="AZ15769" s="27">
        <v>100</v>
      </c>
      <c r="BA15769" s="27" t="s">
        <v>8067</v>
      </c>
      <c r="BB15769" s="27">
        <v>100</v>
      </c>
    </row>
    <row r="15770" spans="1:54" x14ac:dyDescent="0.25">
      <c r="A15770" s="27" t="s">
        <v>13299</v>
      </c>
      <c r="B15770" s="27" t="s">
        <v>13303</v>
      </c>
      <c r="C15770" s="27">
        <v>59437</v>
      </c>
      <c r="D15770" s="27" t="s">
        <v>834</v>
      </c>
      <c r="E15770" s="27" t="s">
        <v>13302</v>
      </c>
      <c r="G15770" s="27" t="s">
        <v>879</v>
      </c>
      <c r="I15770" s="27" t="s">
        <v>2088</v>
      </c>
      <c r="J15770" s="27" t="s">
        <v>2087</v>
      </c>
      <c r="K15770" s="27">
        <v>23</v>
      </c>
      <c r="L15770" s="27" t="s">
        <v>10113</v>
      </c>
      <c r="M15770" s="27">
        <v>19</v>
      </c>
      <c r="N15770" s="27" t="s">
        <v>10112</v>
      </c>
      <c r="O15770" s="27">
        <v>0.8</v>
      </c>
      <c r="P15770" s="27">
        <v>0</v>
      </c>
      <c r="Q15770" s="27">
        <v>2013</v>
      </c>
      <c r="R15770" s="27">
        <v>9999</v>
      </c>
      <c r="U15770" s="27" t="s">
        <v>842</v>
      </c>
      <c r="V15770" s="27" t="s">
        <v>879</v>
      </c>
      <c r="AJ15770" s="27">
        <v>0</v>
      </c>
      <c r="AK15770" s="27">
        <v>0</v>
      </c>
      <c r="AL15770" s="27">
        <v>0</v>
      </c>
      <c r="AM15770" s="27">
        <v>0</v>
      </c>
      <c r="AY15770" s="27" t="s">
        <v>13289</v>
      </c>
      <c r="AZ15770" s="27">
        <v>100</v>
      </c>
      <c r="BA15770" s="27" t="s">
        <v>2454</v>
      </c>
      <c r="BB15770" s="27">
        <v>100</v>
      </c>
    </row>
    <row r="15771" spans="1:54" x14ac:dyDescent="0.25">
      <c r="A15771" s="27" t="s">
        <v>13299</v>
      </c>
      <c r="B15771" s="27" t="s">
        <v>13301</v>
      </c>
      <c r="C15771" s="27">
        <v>59437</v>
      </c>
      <c r="D15771" s="27" t="s">
        <v>834</v>
      </c>
      <c r="E15771" s="27" t="s">
        <v>13300</v>
      </c>
      <c r="G15771" s="27" t="s">
        <v>879</v>
      </c>
      <c r="I15771" s="27" t="s">
        <v>2088</v>
      </c>
      <c r="J15771" s="27" t="s">
        <v>2087</v>
      </c>
      <c r="K15771" s="27">
        <v>23</v>
      </c>
      <c r="L15771" s="27" t="s">
        <v>10113</v>
      </c>
      <c r="M15771" s="27">
        <v>19</v>
      </c>
      <c r="N15771" s="27" t="s">
        <v>10112</v>
      </c>
      <c r="O15771" s="27">
        <v>0.8</v>
      </c>
      <c r="P15771" s="27">
        <v>0</v>
      </c>
      <c r="Q15771" s="27">
        <v>2013</v>
      </c>
      <c r="R15771" s="27">
        <v>9999</v>
      </c>
      <c r="U15771" s="27" t="s">
        <v>842</v>
      </c>
      <c r="V15771" s="27" t="s">
        <v>879</v>
      </c>
      <c r="AJ15771" s="27">
        <v>0</v>
      </c>
      <c r="AK15771" s="27">
        <v>0</v>
      </c>
      <c r="AL15771" s="27">
        <v>0</v>
      </c>
      <c r="AM15771" s="27">
        <v>0</v>
      </c>
      <c r="AY15771" s="27" t="s">
        <v>13289</v>
      </c>
      <c r="AZ15771" s="27">
        <v>100</v>
      </c>
      <c r="BA15771" s="27" t="s">
        <v>2454</v>
      </c>
      <c r="BB15771" s="27">
        <v>100</v>
      </c>
    </row>
    <row r="15772" spans="1:54" x14ac:dyDescent="0.25">
      <c r="A15772" s="27" t="s">
        <v>13299</v>
      </c>
      <c r="B15772" s="27" t="s">
        <v>13298</v>
      </c>
      <c r="C15772" s="27">
        <v>59437</v>
      </c>
      <c r="D15772" s="27" t="s">
        <v>834</v>
      </c>
      <c r="E15772" s="27" t="s">
        <v>13297</v>
      </c>
      <c r="G15772" s="27" t="s">
        <v>879</v>
      </c>
      <c r="I15772" s="27" t="s">
        <v>2088</v>
      </c>
      <c r="J15772" s="27" t="s">
        <v>2087</v>
      </c>
      <c r="K15772" s="27">
        <v>23</v>
      </c>
      <c r="L15772" s="27" t="s">
        <v>10113</v>
      </c>
      <c r="M15772" s="27">
        <v>19</v>
      </c>
      <c r="N15772" s="27" t="s">
        <v>10112</v>
      </c>
      <c r="O15772" s="27">
        <v>0.8</v>
      </c>
      <c r="P15772" s="27">
        <v>0</v>
      </c>
      <c r="Q15772" s="27">
        <v>2013</v>
      </c>
      <c r="R15772" s="27">
        <v>9999</v>
      </c>
      <c r="U15772" s="27" t="s">
        <v>842</v>
      </c>
      <c r="V15772" s="27" t="s">
        <v>879</v>
      </c>
      <c r="AJ15772" s="27">
        <v>0</v>
      </c>
      <c r="AK15772" s="27">
        <v>0</v>
      </c>
      <c r="AL15772" s="27">
        <v>0</v>
      </c>
      <c r="AM15772" s="27">
        <v>0</v>
      </c>
      <c r="AY15772" s="27" t="s">
        <v>13289</v>
      </c>
      <c r="AZ15772" s="27">
        <v>100</v>
      </c>
      <c r="BA15772" s="27" t="s">
        <v>2454</v>
      </c>
      <c r="BB15772" s="27">
        <v>100</v>
      </c>
    </row>
    <row r="15773" spans="1:54" x14ac:dyDescent="0.25">
      <c r="A15773" s="27" t="s">
        <v>13292</v>
      </c>
      <c r="B15773" s="27" t="s">
        <v>13296</v>
      </c>
      <c r="C15773" s="27">
        <v>59438</v>
      </c>
      <c r="D15773" s="27" t="s">
        <v>834</v>
      </c>
      <c r="E15773" s="27" t="s">
        <v>13295</v>
      </c>
      <c r="G15773" s="27" t="s">
        <v>879</v>
      </c>
      <c r="I15773" s="27" t="s">
        <v>2088</v>
      </c>
      <c r="J15773" s="27" t="s">
        <v>2087</v>
      </c>
      <c r="K15773" s="27">
        <v>23</v>
      </c>
      <c r="L15773" s="27" t="s">
        <v>10113</v>
      </c>
      <c r="M15773" s="27">
        <v>19</v>
      </c>
      <c r="N15773" s="27" t="s">
        <v>10112</v>
      </c>
      <c r="O15773" s="27">
        <v>1.3</v>
      </c>
      <c r="P15773" s="27">
        <v>0</v>
      </c>
      <c r="Q15773" s="27">
        <v>2013</v>
      </c>
      <c r="R15773" s="27">
        <v>9999</v>
      </c>
      <c r="U15773" s="27" t="s">
        <v>842</v>
      </c>
      <c r="V15773" s="27" t="s">
        <v>879</v>
      </c>
      <c r="AJ15773" s="27">
        <v>0</v>
      </c>
      <c r="AK15773" s="27">
        <v>0</v>
      </c>
      <c r="AL15773" s="27">
        <v>0</v>
      </c>
      <c r="AM15773" s="27">
        <v>0</v>
      </c>
      <c r="AY15773" s="27" t="s">
        <v>13289</v>
      </c>
      <c r="AZ15773" s="27">
        <v>100</v>
      </c>
      <c r="BA15773" s="27" t="s">
        <v>2454</v>
      </c>
      <c r="BB15773" s="27">
        <v>100</v>
      </c>
    </row>
    <row r="15774" spans="1:54" x14ac:dyDescent="0.25">
      <c r="A15774" s="27" t="s">
        <v>13292</v>
      </c>
      <c r="B15774" s="27" t="s">
        <v>13294</v>
      </c>
      <c r="C15774" s="27">
        <v>59438</v>
      </c>
      <c r="D15774" s="27" t="s">
        <v>834</v>
      </c>
      <c r="E15774" s="27" t="s">
        <v>13293</v>
      </c>
      <c r="G15774" s="27" t="s">
        <v>879</v>
      </c>
      <c r="I15774" s="27" t="s">
        <v>2088</v>
      </c>
      <c r="J15774" s="27" t="s">
        <v>2087</v>
      </c>
      <c r="K15774" s="27">
        <v>23</v>
      </c>
      <c r="L15774" s="27" t="s">
        <v>10113</v>
      </c>
      <c r="M15774" s="27">
        <v>19</v>
      </c>
      <c r="N15774" s="27" t="s">
        <v>10112</v>
      </c>
      <c r="O15774" s="27">
        <v>1.3</v>
      </c>
      <c r="P15774" s="27">
        <v>0</v>
      </c>
      <c r="Q15774" s="27">
        <v>2013</v>
      </c>
      <c r="R15774" s="27">
        <v>9999</v>
      </c>
      <c r="U15774" s="27" t="s">
        <v>842</v>
      </c>
      <c r="V15774" s="27" t="s">
        <v>879</v>
      </c>
      <c r="AJ15774" s="27">
        <v>0</v>
      </c>
      <c r="AK15774" s="27">
        <v>0</v>
      </c>
      <c r="AL15774" s="27">
        <v>0</v>
      </c>
      <c r="AM15774" s="27">
        <v>0</v>
      </c>
      <c r="AY15774" s="27" t="s">
        <v>13289</v>
      </c>
      <c r="AZ15774" s="27">
        <v>100</v>
      </c>
      <c r="BA15774" s="27" t="s">
        <v>2454</v>
      </c>
      <c r="BB15774" s="27">
        <v>100</v>
      </c>
    </row>
    <row r="15775" spans="1:54" x14ac:dyDescent="0.25">
      <c r="A15775" s="27" t="s">
        <v>13292</v>
      </c>
      <c r="B15775" s="27" t="s">
        <v>13291</v>
      </c>
      <c r="C15775" s="27">
        <v>59438</v>
      </c>
      <c r="D15775" s="27" t="s">
        <v>834</v>
      </c>
      <c r="E15775" s="27" t="s">
        <v>13290</v>
      </c>
      <c r="G15775" s="27" t="s">
        <v>879</v>
      </c>
      <c r="I15775" s="27" t="s">
        <v>2088</v>
      </c>
      <c r="J15775" s="27" t="s">
        <v>2087</v>
      </c>
      <c r="K15775" s="27">
        <v>23</v>
      </c>
      <c r="L15775" s="27" t="s">
        <v>10113</v>
      </c>
      <c r="M15775" s="27">
        <v>19</v>
      </c>
      <c r="N15775" s="27" t="s">
        <v>10112</v>
      </c>
      <c r="O15775" s="27">
        <v>1.3</v>
      </c>
      <c r="P15775" s="27">
        <v>0</v>
      </c>
      <c r="Q15775" s="27">
        <v>2013</v>
      </c>
      <c r="R15775" s="27">
        <v>9999</v>
      </c>
      <c r="U15775" s="27" t="s">
        <v>842</v>
      </c>
      <c r="V15775" s="27" t="s">
        <v>879</v>
      </c>
      <c r="AJ15775" s="27">
        <v>0</v>
      </c>
      <c r="AK15775" s="27">
        <v>0</v>
      </c>
      <c r="AL15775" s="27">
        <v>0</v>
      </c>
      <c r="AM15775" s="27">
        <v>0</v>
      </c>
      <c r="AY15775" s="27" t="s">
        <v>13289</v>
      </c>
      <c r="AZ15775" s="27">
        <v>100</v>
      </c>
      <c r="BA15775" s="27" t="s">
        <v>2454</v>
      </c>
      <c r="BB15775" s="27">
        <v>100</v>
      </c>
    </row>
    <row r="15776" spans="1:54" x14ac:dyDescent="0.25">
      <c r="A15776" s="27" t="s">
        <v>13288</v>
      </c>
      <c r="B15776" s="27" t="s">
        <v>13287</v>
      </c>
      <c r="C15776" s="27">
        <v>59439</v>
      </c>
      <c r="D15776" s="27" t="s">
        <v>834</v>
      </c>
      <c r="E15776" s="27" t="s">
        <v>56</v>
      </c>
      <c r="G15776" s="27" t="s">
        <v>27</v>
      </c>
      <c r="I15776" s="27" t="s">
        <v>1401</v>
      </c>
      <c r="J15776" s="27" t="s">
        <v>766</v>
      </c>
      <c r="K15776" s="27">
        <v>37</v>
      </c>
      <c r="L15776" s="27" t="s">
        <v>4507</v>
      </c>
      <c r="M15776" s="27">
        <v>171</v>
      </c>
      <c r="N15776" s="27" t="s">
        <v>13286</v>
      </c>
      <c r="O15776" s="27">
        <v>1.5</v>
      </c>
      <c r="P15776" s="27">
        <v>13500</v>
      </c>
      <c r="Q15776" s="27">
        <v>2013</v>
      </c>
      <c r="R15776" s="27">
        <v>9999</v>
      </c>
      <c r="U15776" s="27" t="s">
        <v>842</v>
      </c>
      <c r="V15776" s="27" t="s">
        <v>27</v>
      </c>
      <c r="AJ15776" s="27">
        <v>0.22117000000000001</v>
      </c>
      <c r="AK15776" s="27">
        <v>0.22117000000000001</v>
      </c>
      <c r="AL15776" s="27">
        <v>0.22117000000000001</v>
      </c>
      <c r="AM15776" s="27">
        <v>0.22117000000000001</v>
      </c>
      <c r="AY15776" s="27" t="s">
        <v>13285</v>
      </c>
      <c r="AZ15776" s="27">
        <v>100</v>
      </c>
      <c r="BA15776" s="27" t="s">
        <v>13284</v>
      </c>
      <c r="BB15776" s="27">
        <v>100</v>
      </c>
    </row>
    <row r="15777" spans="1:54" x14ac:dyDescent="0.25">
      <c r="A15777" s="27" t="s">
        <v>13283</v>
      </c>
      <c r="B15777" s="27" t="s">
        <v>13282</v>
      </c>
      <c r="C15777" s="27">
        <v>59440</v>
      </c>
      <c r="D15777" s="27" t="s">
        <v>834</v>
      </c>
      <c r="E15777" s="27" t="s">
        <v>13278</v>
      </c>
      <c r="G15777" s="27" t="s">
        <v>862</v>
      </c>
      <c r="I15777" s="27" t="s">
        <v>1007</v>
      </c>
      <c r="J15777" s="27" t="s">
        <v>882</v>
      </c>
      <c r="K15777" s="27">
        <v>6</v>
      </c>
      <c r="L15777" s="27" t="s">
        <v>1006</v>
      </c>
      <c r="M15777" s="27">
        <v>71</v>
      </c>
      <c r="N15777" s="27" t="s">
        <v>1005</v>
      </c>
      <c r="O15777" s="27">
        <v>7</v>
      </c>
      <c r="P15777" s="27">
        <v>0</v>
      </c>
      <c r="Q15777" s="27">
        <v>2015</v>
      </c>
      <c r="R15777" s="27">
        <v>9999</v>
      </c>
      <c r="U15777" s="27" t="s">
        <v>842</v>
      </c>
      <c r="V15777" s="27" t="s">
        <v>859</v>
      </c>
      <c r="AJ15777" s="27">
        <v>0</v>
      </c>
      <c r="AK15777" s="27">
        <v>0</v>
      </c>
      <c r="AL15777" s="27">
        <v>0</v>
      </c>
      <c r="AM15777" s="27">
        <v>0</v>
      </c>
      <c r="AY15777" s="27" t="s">
        <v>13281</v>
      </c>
      <c r="AZ15777" s="27">
        <v>100</v>
      </c>
      <c r="BA15777" s="27" t="s">
        <v>1253</v>
      </c>
      <c r="BB15777" s="27">
        <v>100</v>
      </c>
    </row>
    <row r="15778" spans="1:54" x14ac:dyDescent="0.25">
      <c r="A15778" s="27" t="s">
        <v>13280</v>
      </c>
      <c r="B15778" s="27" t="s">
        <v>13279</v>
      </c>
      <c r="C15778" s="27">
        <v>59441</v>
      </c>
      <c r="D15778" s="27" t="s">
        <v>834</v>
      </c>
      <c r="E15778" s="27" t="s">
        <v>13278</v>
      </c>
      <c r="G15778" s="27" t="s">
        <v>862</v>
      </c>
      <c r="I15778" s="27" t="s">
        <v>1007</v>
      </c>
      <c r="J15778" s="27" t="s">
        <v>882</v>
      </c>
      <c r="K15778" s="27">
        <v>6</v>
      </c>
      <c r="L15778" s="27" t="s">
        <v>1006</v>
      </c>
      <c r="M15778" s="27">
        <v>71</v>
      </c>
      <c r="N15778" s="27" t="s">
        <v>1005</v>
      </c>
      <c r="O15778" s="27">
        <v>20</v>
      </c>
      <c r="P15778" s="27">
        <v>0</v>
      </c>
      <c r="Q15778" s="27">
        <v>2015</v>
      </c>
      <c r="R15778" s="27">
        <v>9999</v>
      </c>
      <c r="U15778" s="27" t="s">
        <v>842</v>
      </c>
      <c r="V15778" s="27" t="s">
        <v>859</v>
      </c>
      <c r="AJ15778" s="27">
        <v>0</v>
      </c>
      <c r="AK15778" s="27">
        <v>0</v>
      </c>
      <c r="AL15778" s="27">
        <v>0</v>
      </c>
      <c r="AM15778" s="27">
        <v>0</v>
      </c>
      <c r="AY15778" s="27" t="s">
        <v>13277</v>
      </c>
      <c r="AZ15778" s="27">
        <v>100</v>
      </c>
      <c r="BA15778" s="27" t="s">
        <v>1253</v>
      </c>
      <c r="BB15778" s="27">
        <v>100</v>
      </c>
    </row>
    <row r="15779" spans="1:54" x14ac:dyDescent="0.25">
      <c r="A15779" s="27" t="s">
        <v>13273</v>
      </c>
      <c r="B15779" s="27" t="s">
        <v>13276</v>
      </c>
      <c r="C15779" s="27">
        <v>59442</v>
      </c>
      <c r="D15779" s="27" t="s">
        <v>834</v>
      </c>
      <c r="E15779" s="27" t="s">
        <v>14</v>
      </c>
      <c r="G15779" s="27" t="s">
        <v>855</v>
      </c>
      <c r="I15779" s="27" t="s">
        <v>1057</v>
      </c>
      <c r="J15779" s="27" t="s">
        <v>800</v>
      </c>
      <c r="K15779" s="27">
        <v>48</v>
      </c>
      <c r="L15779" s="27" t="s">
        <v>13275</v>
      </c>
      <c r="M15779" s="27">
        <v>93</v>
      </c>
      <c r="N15779" s="27" t="s">
        <v>13274</v>
      </c>
      <c r="O15779" s="27">
        <v>200.1</v>
      </c>
      <c r="P15779" s="27">
        <v>0</v>
      </c>
      <c r="Q15779" s="27">
        <v>2015</v>
      </c>
      <c r="R15779" s="27">
        <v>9999</v>
      </c>
      <c r="U15779" s="27" t="s">
        <v>842</v>
      </c>
      <c r="V15779" s="27" t="s">
        <v>850</v>
      </c>
      <c r="AJ15779" s="27">
        <v>0</v>
      </c>
      <c r="AK15779" s="27">
        <v>0</v>
      </c>
      <c r="AL15779" s="27">
        <v>0</v>
      </c>
      <c r="AM15779" s="27">
        <v>0</v>
      </c>
      <c r="AY15779" s="27" t="s">
        <v>13273</v>
      </c>
      <c r="AZ15779" s="27">
        <v>100</v>
      </c>
      <c r="BA15779" s="27" t="s">
        <v>4971</v>
      </c>
      <c r="BB15779" s="27">
        <v>100</v>
      </c>
    </row>
    <row r="15780" spans="1:54" x14ac:dyDescent="0.25">
      <c r="A15780" s="27" t="s">
        <v>13272</v>
      </c>
      <c r="B15780" s="27" t="s">
        <v>13271</v>
      </c>
      <c r="C15780" s="27">
        <v>59443</v>
      </c>
      <c r="D15780" s="27" t="s">
        <v>834</v>
      </c>
      <c r="E15780" s="27" t="s">
        <v>13270</v>
      </c>
      <c r="G15780" s="27" t="s">
        <v>862</v>
      </c>
      <c r="I15780" s="27" t="s">
        <v>2475</v>
      </c>
      <c r="J15780" s="27" t="s">
        <v>882</v>
      </c>
      <c r="K15780" s="27">
        <v>6</v>
      </c>
      <c r="L15780" s="27" t="s">
        <v>2474</v>
      </c>
      <c r="M15780" s="27">
        <v>37</v>
      </c>
      <c r="N15780" s="27" t="s">
        <v>2473</v>
      </c>
      <c r="O15780" s="27">
        <v>20</v>
      </c>
      <c r="P15780" s="27">
        <v>0</v>
      </c>
      <c r="Q15780" s="27">
        <v>2014</v>
      </c>
      <c r="R15780" s="27">
        <v>9999</v>
      </c>
      <c r="U15780" s="27" t="s">
        <v>842</v>
      </c>
      <c r="V15780" s="27" t="s">
        <v>859</v>
      </c>
      <c r="AJ15780" s="27">
        <v>0</v>
      </c>
      <c r="AK15780" s="27">
        <v>0</v>
      </c>
      <c r="AL15780" s="27">
        <v>0</v>
      </c>
      <c r="AM15780" s="27">
        <v>0</v>
      </c>
      <c r="AY15780" s="27" t="s">
        <v>13269</v>
      </c>
      <c r="AZ15780" s="27">
        <v>100</v>
      </c>
      <c r="BA15780" s="27" t="s">
        <v>4033</v>
      </c>
      <c r="BB15780" s="27">
        <v>100</v>
      </c>
    </row>
    <row r="15781" spans="1:54" x14ac:dyDescent="0.25">
      <c r="A15781" s="27" t="s">
        <v>13268</v>
      </c>
      <c r="B15781" s="27" t="s">
        <v>13267</v>
      </c>
      <c r="C15781" s="27">
        <v>59444</v>
      </c>
      <c r="D15781" s="27" t="s">
        <v>834</v>
      </c>
      <c r="E15781" s="27" t="s">
        <v>232</v>
      </c>
      <c r="G15781" s="27" t="s">
        <v>862</v>
      </c>
      <c r="I15781" s="27" t="s">
        <v>2741</v>
      </c>
      <c r="J15781" s="27" t="s">
        <v>682</v>
      </c>
      <c r="K15781" s="27">
        <v>4</v>
      </c>
      <c r="L15781" s="27" t="s">
        <v>2740</v>
      </c>
      <c r="M15781" s="27">
        <v>13</v>
      </c>
      <c r="N15781" s="27" t="s">
        <v>2739</v>
      </c>
      <c r="O15781" s="27">
        <v>10</v>
      </c>
      <c r="P15781" s="27">
        <v>0</v>
      </c>
      <c r="Q15781" s="27">
        <v>2015</v>
      </c>
      <c r="R15781" s="27">
        <v>9999</v>
      </c>
      <c r="U15781" s="27" t="s">
        <v>842</v>
      </c>
      <c r="V15781" s="27" t="s">
        <v>859</v>
      </c>
      <c r="AJ15781" s="27">
        <v>0</v>
      </c>
      <c r="AK15781" s="27">
        <v>0</v>
      </c>
      <c r="AL15781" s="27">
        <v>0</v>
      </c>
      <c r="AM15781" s="27">
        <v>0</v>
      </c>
      <c r="AY15781" s="27" t="s">
        <v>31</v>
      </c>
      <c r="AZ15781" s="27">
        <v>100</v>
      </c>
      <c r="BA15781" s="27" t="s">
        <v>4754</v>
      </c>
      <c r="BB15781" s="27">
        <v>100</v>
      </c>
    </row>
    <row r="15782" spans="1:54" x14ac:dyDescent="0.25">
      <c r="A15782" s="27" t="s">
        <v>13266</v>
      </c>
      <c r="B15782" s="27" t="s">
        <v>13265</v>
      </c>
      <c r="C15782" s="27">
        <v>59445</v>
      </c>
      <c r="D15782" s="27" t="s">
        <v>834</v>
      </c>
      <c r="E15782" s="27" t="s">
        <v>232</v>
      </c>
      <c r="G15782" s="27" t="s">
        <v>862</v>
      </c>
      <c r="I15782" s="27" t="s">
        <v>870</v>
      </c>
      <c r="J15782" s="27" t="s">
        <v>869</v>
      </c>
      <c r="K15782" s="27">
        <v>50</v>
      </c>
      <c r="L15782" s="27" t="s">
        <v>1664</v>
      </c>
      <c r="M15782" s="27">
        <v>11</v>
      </c>
      <c r="N15782" s="27" t="s">
        <v>4696</v>
      </c>
      <c r="O15782" s="27">
        <v>2</v>
      </c>
      <c r="P15782" s="27">
        <v>0</v>
      </c>
      <c r="Q15782" s="27">
        <v>2013</v>
      </c>
      <c r="R15782" s="27">
        <v>9999</v>
      </c>
      <c r="U15782" s="27" t="s">
        <v>842</v>
      </c>
      <c r="V15782" s="27" t="s">
        <v>859</v>
      </c>
      <c r="AJ15782" s="27">
        <v>0</v>
      </c>
      <c r="AK15782" s="27">
        <v>0</v>
      </c>
      <c r="AL15782" s="27">
        <v>0</v>
      </c>
      <c r="AM15782" s="27">
        <v>0</v>
      </c>
      <c r="AY15782" s="27" t="s">
        <v>13264</v>
      </c>
      <c r="AZ15782" s="27">
        <v>100</v>
      </c>
      <c r="BA15782" s="27" t="s">
        <v>13264</v>
      </c>
      <c r="BB15782" s="27">
        <v>100</v>
      </c>
    </row>
    <row r="15783" spans="1:54" x14ac:dyDescent="0.25">
      <c r="A15783" s="27" t="s">
        <v>13263</v>
      </c>
      <c r="B15783" s="27" t="s">
        <v>13262</v>
      </c>
      <c r="C15783" s="27">
        <v>59446</v>
      </c>
      <c r="D15783" s="27" t="s">
        <v>834</v>
      </c>
      <c r="E15783" s="27" t="s">
        <v>13261</v>
      </c>
      <c r="G15783" s="27" t="s">
        <v>862</v>
      </c>
      <c r="I15783" s="27" t="s">
        <v>1186</v>
      </c>
      <c r="J15783" s="27" t="s">
        <v>1185</v>
      </c>
      <c r="K15783" s="27">
        <v>34</v>
      </c>
      <c r="L15783" s="27" t="s">
        <v>1781</v>
      </c>
      <c r="M15783" s="27">
        <v>23</v>
      </c>
      <c r="N15783" s="27" t="s">
        <v>1780</v>
      </c>
      <c r="O15783" s="27">
        <v>5</v>
      </c>
      <c r="P15783" s="27">
        <v>0</v>
      </c>
      <c r="Q15783" s="27">
        <v>2011</v>
      </c>
      <c r="R15783" s="27">
        <v>9999</v>
      </c>
      <c r="U15783" s="27" t="s">
        <v>842</v>
      </c>
      <c r="V15783" s="27" t="s">
        <v>859</v>
      </c>
      <c r="AJ15783" s="27">
        <v>0</v>
      </c>
      <c r="AK15783" s="27">
        <v>0</v>
      </c>
      <c r="AL15783" s="27">
        <v>0</v>
      </c>
      <c r="AM15783" s="27">
        <v>0</v>
      </c>
      <c r="AY15783" s="27" t="s">
        <v>13260</v>
      </c>
      <c r="AZ15783" s="27">
        <v>100</v>
      </c>
      <c r="BA15783" s="27" t="s">
        <v>5928</v>
      </c>
      <c r="BB15783" s="27">
        <v>100</v>
      </c>
    </row>
    <row r="15784" spans="1:54" x14ac:dyDescent="0.25">
      <c r="A15784" s="27" t="s">
        <v>13259</v>
      </c>
      <c r="B15784" s="27" t="s">
        <v>13258</v>
      </c>
      <c r="C15784" s="27">
        <v>59449</v>
      </c>
      <c r="D15784" s="27" t="s">
        <v>834</v>
      </c>
      <c r="E15784" s="27" t="s">
        <v>13257</v>
      </c>
      <c r="G15784" s="27" t="s">
        <v>862</v>
      </c>
      <c r="I15784" s="27" t="s">
        <v>1413</v>
      </c>
      <c r="J15784" s="27" t="s">
        <v>697</v>
      </c>
      <c r="K15784" s="27">
        <v>13</v>
      </c>
      <c r="L15784" s="27" t="s">
        <v>11403</v>
      </c>
      <c r="M15784" s="27">
        <v>87</v>
      </c>
      <c r="N15784" s="27" t="s">
        <v>13252</v>
      </c>
      <c r="O15784" s="27">
        <v>19</v>
      </c>
      <c r="P15784" s="27">
        <v>0</v>
      </c>
      <c r="Q15784" s="27">
        <v>2015</v>
      </c>
      <c r="R15784" s="27">
        <v>9999</v>
      </c>
      <c r="U15784" s="27" t="s">
        <v>842</v>
      </c>
      <c r="V15784" s="27" t="s">
        <v>859</v>
      </c>
      <c r="AJ15784" s="27">
        <v>0</v>
      </c>
      <c r="AK15784" s="27">
        <v>0</v>
      </c>
      <c r="AL15784" s="27">
        <v>0</v>
      </c>
      <c r="AM15784" s="27">
        <v>0</v>
      </c>
      <c r="AY15784" s="27" t="s">
        <v>13256</v>
      </c>
      <c r="AZ15784" s="27">
        <v>100</v>
      </c>
      <c r="BA15784" s="27" t="s">
        <v>1410</v>
      </c>
      <c r="BB15784" s="27">
        <v>100</v>
      </c>
    </row>
    <row r="15785" spans="1:54" x14ac:dyDescent="0.25">
      <c r="A15785" s="27" t="s">
        <v>13255</v>
      </c>
      <c r="B15785" s="27" t="s">
        <v>13254</v>
      </c>
      <c r="C15785" s="27">
        <v>59450</v>
      </c>
      <c r="D15785" s="27" t="s">
        <v>834</v>
      </c>
      <c r="E15785" s="27" t="s">
        <v>13253</v>
      </c>
      <c r="G15785" s="27" t="s">
        <v>862</v>
      </c>
      <c r="I15785" s="27" t="s">
        <v>1413</v>
      </c>
      <c r="J15785" s="27" t="s">
        <v>697</v>
      </c>
      <c r="K15785" s="27">
        <v>13</v>
      </c>
      <c r="L15785" s="27" t="s">
        <v>11403</v>
      </c>
      <c r="M15785" s="27">
        <v>87</v>
      </c>
      <c r="N15785" s="27" t="s">
        <v>13252</v>
      </c>
      <c r="O15785" s="27">
        <v>80</v>
      </c>
      <c r="P15785" s="27">
        <v>0</v>
      </c>
      <c r="Q15785" s="27">
        <v>2015</v>
      </c>
      <c r="R15785" s="27">
        <v>9999</v>
      </c>
      <c r="U15785" s="27" t="s">
        <v>842</v>
      </c>
      <c r="V15785" s="27" t="s">
        <v>859</v>
      </c>
      <c r="AJ15785" s="27">
        <v>0</v>
      </c>
      <c r="AK15785" s="27">
        <v>0</v>
      </c>
      <c r="AL15785" s="27">
        <v>0</v>
      </c>
      <c r="AM15785" s="27">
        <v>0</v>
      </c>
      <c r="AY15785" s="27" t="s">
        <v>13251</v>
      </c>
      <c r="AZ15785" s="27">
        <v>100</v>
      </c>
      <c r="BA15785" s="27" t="s">
        <v>1410</v>
      </c>
      <c r="BB15785" s="27">
        <v>100</v>
      </c>
    </row>
    <row r="15786" spans="1:54" x14ac:dyDescent="0.25">
      <c r="A15786" s="27" t="s">
        <v>13250</v>
      </c>
      <c r="B15786" s="27" t="s">
        <v>13249</v>
      </c>
      <c r="C15786" s="27">
        <v>59451</v>
      </c>
      <c r="D15786" s="27" t="s">
        <v>834</v>
      </c>
      <c r="E15786" s="27" t="s">
        <v>238</v>
      </c>
      <c r="G15786" s="27" t="s">
        <v>862</v>
      </c>
      <c r="I15786" s="27" t="s">
        <v>1401</v>
      </c>
      <c r="J15786" s="27" t="s">
        <v>766</v>
      </c>
      <c r="K15786" s="27">
        <v>37</v>
      </c>
      <c r="L15786" s="27" t="s">
        <v>5680</v>
      </c>
      <c r="M15786" s="27">
        <v>183</v>
      </c>
      <c r="N15786" s="27" t="s">
        <v>5679</v>
      </c>
      <c r="O15786" s="27">
        <v>2.5</v>
      </c>
      <c r="P15786" s="27">
        <v>0</v>
      </c>
      <c r="Q15786" s="27">
        <v>2013</v>
      </c>
      <c r="R15786" s="27">
        <v>9999</v>
      </c>
      <c r="U15786" s="27" t="s">
        <v>842</v>
      </c>
      <c r="V15786" s="27" t="s">
        <v>859</v>
      </c>
      <c r="AJ15786" s="27">
        <v>0</v>
      </c>
      <c r="AK15786" s="27">
        <v>0</v>
      </c>
      <c r="AL15786" s="27">
        <v>0</v>
      </c>
      <c r="AM15786" s="27">
        <v>0</v>
      </c>
      <c r="AY15786" s="27" t="s">
        <v>13248</v>
      </c>
      <c r="AZ15786" s="27">
        <v>100</v>
      </c>
      <c r="BA15786" s="27" t="s">
        <v>13248</v>
      </c>
      <c r="BB15786" s="27">
        <v>100</v>
      </c>
    </row>
    <row r="15787" spans="1:54" x14ac:dyDescent="0.25">
      <c r="A15787" s="27" t="s">
        <v>13247</v>
      </c>
      <c r="B15787" s="27" t="s">
        <v>13246</v>
      </c>
      <c r="C15787" s="27">
        <v>59454</v>
      </c>
      <c r="D15787" s="27" t="s">
        <v>834</v>
      </c>
      <c r="E15787" s="27" t="s">
        <v>13245</v>
      </c>
      <c r="G15787" s="27" t="s">
        <v>862</v>
      </c>
      <c r="I15787" s="27" t="s">
        <v>2741</v>
      </c>
      <c r="J15787" s="27" t="s">
        <v>682</v>
      </c>
      <c r="K15787" s="27">
        <v>4</v>
      </c>
      <c r="L15787" s="27" t="s">
        <v>4255</v>
      </c>
      <c r="M15787" s="27">
        <v>19</v>
      </c>
      <c r="N15787" s="27" t="s">
        <v>4254</v>
      </c>
      <c r="O15787" s="27">
        <v>10</v>
      </c>
      <c r="P15787" s="27">
        <v>0</v>
      </c>
      <c r="Q15787" s="27">
        <v>2013</v>
      </c>
      <c r="R15787" s="27">
        <v>9999</v>
      </c>
      <c r="U15787" s="27" t="s">
        <v>842</v>
      </c>
      <c r="V15787" s="27" t="s">
        <v>859</v>
      </c>
      <c r="AJ15787" s="27">
        <v>0</v>
      </c>
      <c r="AK15787" s="27">
        <v>0</v>
      </c>
      <c r="AL15787" s="27">
        <v>0</v>
      </c>
      <c r="AM15787" s="27">
        <v>0</v>
      </c>
      <c r="AY15787" s="27" t="s">
        <v>13244</v>
      </c>
      <c r="AZ15787" s="27">
        <v>100</v>
      </c>
      <c r="BA15787" s="27" t="s">
        <v>3330</v>
      </c>
      <c r="BB15787" s="27">
        <v>100</v>
      </c>
    </row>
    <row r="15788" spans="1:54" x14ac:dyDescent="0.25">
      <c r="A15788" s="27" t="s">
        <v>13243</v>
      </c>
      <c r="B15788" s="27" t="s">
        <v>13242</v>
      </c>
      <c r="C15788" s="27">
        <v>59455</v>
      </c>
      <c r="D15788" s="27" t="s">
        <v>834</v>
      </c>
      <c r="E15788" s="27" t="s">
        <v>13241</v>
      </c>
      <c r="G15788" s="27" t="s">
        <v>862</v>
      </c>
      <c r="I15788" s="27" t="s">
        <v>2741</v>
      </c>
      <c r="J15788" s="27" t="s">
        <v>682</v>
      </c>
      <c r="K15788" s="27">
        <v>4</v>
      </c>
      <c r="L15788" s="27" t="s">
        <v>4255</v>
      </c>
      <c r="M15788" s="27">
        <v>19</v>
      </c>
      <c r="N15788" s="27" t="s">
        <v>4254</v>
      </c>
      <c r="O15788" s="27">
        <v>5</v>
      </c>
      <c r="P15788" s="27">
        <v>0</v>
      </c>
      <c r="Q15788" s="27">
        <v>2012</v>
      </c>
      <c r="R15788" s="27">
        <v>9999</v>
      </c>
      <c r="U15788" s="27" t="s">
        <v>842</v>
      </c>
      <c r="V15788" s="27" t="s">
        <v>859</v>
      </c>
      <c r="AJ15788" s="27">
        <v>0</v>
      </c>
      <c r="AK15788" s="27">
        <v>0</v>
      </c>
      <c r="AL15788" s="27">
        <v>0</v>
      </c>
      <c r="AM15788" s="27">
        <v>0</v>
      </c>
      <c r="AY15788" s="27" t="s">
        <v>13240</v>
      </c>
      <c r="AZ15788" s="27">
        <v>100</v>
      </c>
      <c r="BA15788" s="27" t="s">
        <v>3330</v>
      </c>
      <c r="BB15788" s="27">
        <v>100</v>
      </c>
    </row>
    <row r="15789" spans="1:54" x14ac:dyDescent="0.25">
      <c r="A15789" s="27" t="s">
        <v>13239</v>
      </c>
      <c r="B15789" s="27" t="s">
        <v>13238</v>
      </c>
      <c r="C15789" s="27">
        <v>59459</v>
      </c>
      <c r="D15789" s="27" t="s">
        <v>834</v>
      </c>
      <c r="E15789" s="27" t="s">
        <v>13237</v>
      </c>
      <c r="G15789" s="27" t="s">
        <v>862</v>
      </c>
      <c r="I15789" s="27" t="s">
        <v>1413</v>
      </c>
      <c r="J15789" s="27" t="s">
        <v>697</v>
      </c>
      <c r="K15789" s="27">
        <v>13</v>
      </c>
      <c r="L15789" s="27" t="s">
        <v>9274</v>
      </c>
      <c r="M15789" s="27">
        <v>89</v>
      </c>
      <c r="N15789" s="27" t="s">
        <v>13236</v>
      </c>
      <c r="O15789" s="27">
        <v>1</v>
      </c>
      <c r="P15789" s="27">
        <v>0</v>
      </c>
      <c r="Q15789" s="27">
        <v>2011</v>
      </c>
      <c r="R15789" s="27">
        <v>9999</v>
      </c>
      <c r="U15789" s="27" t="s">
        <v>842</v>
      </c>
      <c r="V15789" s="27" t="s">
        <v>859</v>
      </c>
      <c r="AJ15789" s="27">
        <v>0</v>
      </c>
      <c r="AK15789" s="27">
        <v>0</v>
      </c>
      <c r="AL15789" s="27">
        <v>0</v>
      </c>
      <c r="AM15789" s="27">
        <v>0</v>
      </c>
      <c r="AY15789" s="27" t="s">
        <v>13235</v>
      </c>
      <c r="AZ15789" s="27">
        <v>100</v>
      </c>
      <c r="BA15789" s="27" t="s">
        <v>13234</v>
      </c>
      <c r="BB15789" s="27">
        <v>100</v>
      </c>
    </row>
    <row r="15790" spans="1:54" x14ac:dyDescent="0.25">
      <c r="A15790" s="27" t="s">
        <v>13233</v>
      </c>
      <c r="B15790" s="27" t="s">
        <v>13232</v>
      </c>
      <c r="C15790" s="27">
        <v>59460</v>
      </c>
      <c r="D15790" s="27" t="s">
        <v>834</v>
      </c>
      <c r="E15790" s="27" t="s">
        <v>13231</v>
      </c>
      <c r="G15790" s="27" t="s">
        <v>855</v>
      </c>
      <c r="I15790" s="27" t="s">
        <v>2571</v>
      </c>
      <c r="J15790" s="27" t="s">
        <v>781</v>
      </c>
      <c r="K15790" s="27">
        <v>40</v>
      </c>
      <c r="L15790" s="27" t="s">
        <v>7315</v>
      </c>
      <c r="M15790" s="27">
        <v>71</v>
      </c>
      <c r="N15790" s="27" t="s">
        <v>7314</v>
      </c>
      <c r="O15790" s="27">
        <v>299</v>
      </c>
      <c r="P15790" s="27">
        <v>0</v>
      </c>
      <c r="Q15790" s="27">
        <v>2015</v>
      </c>
      <c r="R15790" s="27">
        <v>9999</v>
      </c>
      <c r="U15790" s="27" t="s">
        <v>842</v>
      </c>
      <c r="V15790" s="27" t="s">
        <v>850</v>
      </c>
      <c r="AJ15790" s="27">
        <v>0</v>
      </c>
      <c r="AK15790" s="27">
        <v>0</v>
      </c>
      <c r="AL15790" s="27">
        <v>0</v>
      </c>
      <c r="AM15790" s="27">
        <v>0</v>
      </c>
      <c r="AY15790" s="27" t="s">
        <v>13230</v>
      </c>
      <c r="AZ15790" s="27">
        <v>100</v>
      </c>
      <c r="BA15790" s="27" t="s">
        <v>1410</v>
      </c>
      <c r="BB15790" s="27">
        <v>100</v>
      </c>
    </row>
    <row r="15791" spans="1:54" x14ac:dyDescent="0.25">
      <c r="A15791" s="27" t="s">
        <v>13220</v>
      </c>
      <c r="B15791" s="27" t="s">
        <v>13229</v>
      </c>
      <c r="C15791" s="27">
        <v>59461</v>
      </c>
      <c r="D15791" s="27" t="s">
        <v>834</v>
      </c>
      <c r="E15791" s="27" t="s">
        <v>7661</v>
      </c>
      <c r="G15791" s="27" t="s">
        <v>27</v>
      </c>
      <c r="I15791" s="27" t="s">
        <v>1007</v>
      </c>
      <c r="J15791" s="27" t="s">
        <v>882</v>
      </c>
      <c r="K15791" s="27">
        <v>6</v>
      </c>
      <c r="L15791" s="27" t="s">
        <v>1306</v>
      </c>
      <c r="M15791" s="27">
        <v>59</v>
      </c>
      <c r="N15791" s="27" t="s">
        <v>2510</v>
      </c>
      <c r="O15791" s="27">
        <v>3.4</v>
      </c>
      <c r="P15791" s="27">
        <v>13500</v>
      </c>
      <c r="Q15791" s="27">
        <v>2016</v>
      </c>
      <c r="R15791" s="27">
        <v>9999</v>
      </c>
      <c r="U15791" s="27" t="s">
        <v>842</v>
      </c>
      <c r="V15791" s="27" t="s">
        <v>27</v>
      </c>
      <c r="AJ15791" s="27">
        <v>2.632E-2</v>
      </c>
      <c r="AK15791" s="27">
        <v>2.632E-2</v>
      </c>
      <c r="AL15791" s="27">
        <v>2.632E-2</v>
      </c>
      <c r="AM15791" s="27">
        <v>2.632E-2</v>
      </c>
      <c r="AY15791" s="27" t="s">
        <v>13217</v>
      </c>
      <c r="AZ15791" s="27">
        <v>100</v>
      </c>
      <c r="BA15791" s="27" t="s">
        <v>13216</v>
      </c>
      <c r="BB15791" s="27">
        <v>100</v>
      </c>
    </row>
    <row r="15792" spans="1:54" x14ac:dyDescent="0.25">
      <c r="A15792" s="27" t="s">
        <v>13220</v>
      </c>
      <c r="B15792" s="27" t="s">
        <v>13228</v>
      </c>
      <c r="C15792" s="27">
        <v>59461</v>
      </c>
      <c r="D15792" s="27" t="s">
        <v>834</v>
      </c>
      <c r="E15792" s="27" t="s">
        <v>11513</v>
      </c>
      <c r="G15792" s="27" t="s">
        <v>27</v>
      </c>
      <c r="I15792" s="27" t="s">
        <v>1007</v>
      </c>
      <c r="J15792" s="27" t="s">
        <v>882</v>
      </c>
      <c r="K15792" s="27">
        <v>6</v>
      </c>
      <c r="L15792" s="27" t="s">
        <v>1306</v>
      </c>
      <c r="M15792" s="27">
        <v>59</v>
      </c>
      <c r="N15792" s="27" t="s">
        <v>2510</v>
      </c>
      <c r="O15792" s="27">
        <v>3.4</v>
      </c>
      <c r="P15792" s="27">
        <v>13500</v>
      </c>
      <c r="Q15792" s="27">
        <v>2016</v>
      </c>
      <c r="R15792" s="27">
        <v>9999</v>
      </c>
      <c r="U15792" s="27" t="s">
        <v>842</v>
      </c>
      <c r="V15792" s="27" t="s">
        <v>27</v>
      </c>
      <c r="AJ15792" s="27">
        <v>2.632E-2</v>
      </c>
      <c r="AK15792" s="27">
        <v>2.632E-2</v>
      </c>
      <c r="AL15792" s="27">
        <v>2.632E-2</v>
      </c>
      <c r="AM15792" s="27">
        <v>2.632E-2</v>
      </c>
      <c r="AY15792" s="27" t="s">
        <v>13217</v>
      </c>
      <c r="AZ15792" s="27">
        <v>100</v>
      </c>
      <c r="BA15792" s="27" t="s">
        <v>13216</v>
      </c>
      <c r="BB15792" s="27">
        <v>100</v>
      </c>
    </row>
    <row r="15793" spans="1:54" x14ac:dyDescent="0.25">
      <c r="A15793" s="27" t="s">
        <v>13220</v>
      </c>
      <c r="B15793" s="27" t="s">
        <v>13227</v>
      </c>
      <c r="C15793" s="27">
        <v>59461</v>
      </c>
      <c r="D15793" s="27" t="s">
        <v>834</v>
      </c>
      <c r="E15793" s="27" t="s">
        <v>12004</v>
      </c>
      <c r="G15793" s="27" t="s">
        <v>27</v>
      </c>
      <c r="I15793" s="27" t="s">
        <v>1007</v>
      </c>
      <c r="J15793" s="27" t="s">
        <v>882</v>
      </c>
      <c r="K15793" s="27">
        <v>6</v>
      </c>
      <c r="L15793" s="27" t="s">
        <v>1306</v>
      </c>
      <c r="M15793" s="27">
        <v>59</v>
      </c>
      <c r="N15793" s="27" t="s">
        <v>2510</v>
      </c>
      <c r="O15793" s="27">
        <v>3.4</v>
      </c>
      <c r="P15793" s="27">
        <v>13500</v>
      </c>
      <c r="Q15793" s="27">
        <v>2016</v>
      </c>
      <c r="R15793" s="27">
        <v>9999</v>
      </c>
      <c r="U15793" s="27" t="s">
        <v>842</v>
      </c>
      <c r="V15793" s="27" t="s">
        <v>27</v>
      </c>
      <c r="AJ15793" s="27">
        <v>2.632E-2</v>
      </c>
      <c r="AK15793" s="27">
        <v>2.632E-2</v>
      </c>
      <c r="AL15793" s="27">
        <v>2.632E-2</v>
      </c>
      <c r="AM15793" s="27">
        <v>2.632E-2</v>
      </c>
      <c r="AY15793" s="27" t="s">
        <v>13217</v>
      </c>
      <c r="AZ15793" s="27">
        <v>100</v>
      </c>
      <c r="BA15793" s="27" t="s">
        <v>13216</v>
      </c>
      <c r="BB15793" s="27">
        <v>100</v>
      </c>
    </row>
    <row r="15794" spans="1:54" x14ac:dyDescent="0.25">
      <c r="A15794" s="27" t="s">
        <v>13220</v>
      </c>
      <c r="B15794" s="27" t="s">
        <v>13226</v>
      </c>
      <c r="C15794" s="27">
        <v>59461</v>
      </c>
      <c r="D15794" s="27" t="s">
        <v>834</v>
      </c>
      <c r="E15794" s="27" t="s">
        <v>13225</v>
      </c>
      <c r="G15794" s="27" t="s">
        <v>27</v>
      </c>
      <c r="I15794" s="27" t="s">
        <v>1007</v>
      </c>
      <c r="J15794" s="27" t="s">
        <v>882</v>
      </c>
      <c r="K15794" s="27">
        <v>6</v>
      </c>
      <c r="L15794" s="27" t="s">
        <v>1306</v>
      </c>
      <c r="M15794" s="27">
        <v>59</v>
      </c>
      <c r="N15794" s="27" t="s">
        <v>2510</v>
      </c>
      <c r="O15794" s="27">
        <v>3.4</v>
      </c>
      <c r="P15794" s="27">
        <v>13500</v>
      </c>
      <c r="Q15794" s="27">
        <v>2016</v>
      </c>
      <c r="R15794" s="27">
        <v>9999</v>
      </c>
      <c r="U15794" s="27" t="s">
        <v>842</v>
      </c>
      <c r="V15794" s="27" t="s">
        <v>27</v>
      </c>
      <c r="AJ15794" s="27">
        <v>2.632E-2</v>
      </c>
      <c r="AK15794" s="27">
        <v>2.632E-2</v>
      </c>
      <c r="AL15794" s="27">
        <v>2.632E-2</v>
      </c>
      <c r="AM15794" s="27">
        <v>2.632E-2</v>
      </c>
      <c r="AY15794" s="27" t="s">
        <v>13217</v>
      </c>
      <c r="AZ15794" s="27">
        <v>100</v>
      </c>
      <c r="BA15794" s="27" t="s">
        <v>13216</v>
      </c>
      <c r="BB15794" s="27">
        <v>100</v>
      </c>
    </row>
    <row r="15795" spans="1:54" x14ac:dyDescent="0.25">
      <c r="A15795" s="27" t="s">
        <v>13220</v>
      </c>
      <c r="B15795" s="27" t="s">
        <v>13224</v>
      </c>
      <c r="C15795" s="27">
        <v>59461</v>
      </c>
      <c r="D15795" s="27" t="s">
        <v>834</v>
      </c>
      <c r="E15795" s="27" t="s">
        <v>13223</v>
      </c>
      <c r="G15795" s="27" t="s">
        <v>27</v>
      </c>
      <c r="I15795" s="27" t="s">
        <v>1007</v>
      </c>
      <c r="J15795" s="27" t="s">
        <v>882</v>
      </c>
      <c r="K15795" s="27">
        <v>6</v>
      </c>
      <c r="L15795" s="27" t="s">
        <v>1306</v>
      </c>
      <c r="M15795" s="27">
        <v>59</v>
      </c>
      <c r="N15795" s="27" t="s">
        <v>2510</v>
      </c>
      <c r="O15795" s="27">
        <v>3.4</v>
      </c>
      <c r="P15795" s="27">
        <v>13500</v>
      </c>
      <c r="Q15795" s="27">
        <v>2016</v>
      </c>
      <c r="R15795" s="27">
        <v>9999</v>
      </c>
      <c r="U15795" s="27" t="s">
        <v>842</v>
      </c>
      <c r="V15795" s="27" t="s">
        <v>27</v>
      </c>
      <c r="AJ15795" s="27">
        <v>2.632E-2</v>
      </c>
      <c r="AK15795" s="27">
        <v>2.632E-2</v>
      </c>
      <c r="AL15795" s="27">
        <v>2.632E-2</v>
      </c>
      <c r="AM15795" s="27">
        <v>2.632E-2</v>
      </c>
      <c r="AY15795" s="27" t="s">
        <v>13217</v>
      </c>
      <c r="AZ15795" s="27">
        <v>100</v>
      </c>
      <c r="BA15795" s="27" t="s">
        <v>13216</v>
      </c>
      <c r="BB15795" s="27">
        <v>100</v>
      </c>
    </row>
    <row r="15796" spans="1:54" x14ac:dyDescent="0.25">
      <c r="A15796" s="27" t="s">
        <v>13220</v>
      </c>
      <c r="B15796" s="27" t="s">
        <v>13222</v>
      </c>
      <c r="C15796" s="27">
        <v>59461</v>
      </c>
      <c r="D15796" s="27" t="s">
        <v>834</v>
      </c>
      <c r="E15796" s="27" t="s">
        <v>13221</v>
      </c>
      <c r="G15796" s="27" t="s">
        <v>27</v>
      </c>
      <c r="I15796" s="27" t="s">
        <v>1007</v>
      </c>
      <c r="J15796" s="27" t="s">
        <v>882</v>
      </c>
      <c r="K15796" s="27">
        <v>6</v>
      </c>
      <c r="L15796" s="27" t="s">
        <v>1306</v>
      </c>
      <c r="M15796" s="27">
        <v>59</v>
      </c>
      <c r="N15796" s="27" t="s">
        <v>2510</v>
      </c>
      <c r="O15796" s="27">
        <v>3.4</v>
      </c>
      <c r="P15796" s="27">
        <v>13500</v>
      </c>
      <c r="Q15796" s="27">
        <v>2016</v>
      </c>
      <c r="R15796" s="27">
        <v>9999</v>
      </c>
      <c r="U15796" s="27" t="s">
        <v>842</v>
      </c>
      <c r="V15796" s="27" t="s">
        <v>27</v>
      </c>
      <c r="AJ15796" s="27">
        <v>2.632E-2</v>
      </c>
      <c r="AK15796" s="27">
        <v>2.632E-2</v>
      </c>
      <c r="AL15796" s="27">
        <v>2.632E-2</v>
      </c>
      <c r="AM15796" s="27">
        <v>2.632E-2</v>
      </c>
      <c r="AY15796" s="27" t="s">
        <v>13217</v>
      </c>
      <c r="AZ15796" s="27">
        <v>100</v>
      </c>
      <c r="BA15796" s="27" t="s">
        <v>13216</v>
      </c>
      <c r="BB15796" s="27">
        <v>100</v>
      </c>
    </row>
    <row r="15797" spans="1:54" x14ac:dyDescent="0.25">
      <c r="A15797" s="27" t="s">
        <v>13220</v>
      </c>
      <c r="B15797" s="27" t="s">
        <v>13219</v>
      </c>
      <c r="C15797" s="27">
        <v>59461</v>
      </c>
      <c r="D15797" s="27" t="s">
        <v>834</v>
      </c>
      <c r="E15797" s="27" t="s">
        <v>13218</v>
      </c>
      <c r="G15797" s="27" t="s">
        <v>27</v>
      </c>
      <c r="I15797" s="27" t="s">
        <v>1007</v>
      </c>
      <c r="J15797" s="27" t="s">
        <v>882</v>
      </c>
      <c r="K15797" s="27">
        <v>6</v>
      </c>
      <c r="L15797" s="27" t="s">
        <v>1306</v>
      </c>
      <c r="M15797" s="27">
        <v>59</v>
      </c>
      <c r="N15797" s="27" t="s">
        <v>2510</v>
      </c>
      <c r="O15797" s="27">
        <v>3.4</v>
      </c>
      <c r="P15797" s="27">
        <v>13500</v>
      </c>
      <c r="Q15797" s="27">
        <v>2016</v>
      </c>
      <c r="R15797" s="27">
        <v>9999</v>
      </c>
      <c r="U15797" s="27" t="s">
        <v>842</v>
      </c>
      <c r="V15797" s="27" t="s">
        <v>27</v>
      </c>
      <c r="AJ15797" s="27">
        <v>2.632E-2</v>
      </c>
      <c r="AK15797" s="27">
        <v>2.632E-2</v>
      </c>
      <c r="AL15797" s="27">
        <v>2.632E-2</v>
      </c>
      <c r="AM15797" s="27">
        <v>2.632E-2</v>
      </c>
      <c r="AY15797" s="27" t="s">
        <v>13217</v>
      </c>
      <c r="AZ15797" s="27">
        <v>100</v>
      </c>
      <c r="BA15797" s="27" t="s">
        <v>13216</v>
      </c>
      <c r="BB15797" s="27">
        <v>100</v>
      </c>
    </row>
    <row r="15798" spans="1:54" x14ac:dyDescent="0.25">
      <c r="A15798" s="27" t="s">
        <v>13215</v>
      </c>
      <c r="B15798" s="27" t="s">
        <v>13214</v>
      </c>
      <c r="C15798" s="27">
        <v>59462</v>
      </c>
      <c r="D15798" s="27" t="s">
        <v>834</v>
      </c>
      <c r="E15798" s="27" t="s">
        <v>13213</v>
      </c>
      <c r="G15798" s="27" t="s">
        <v>862</v>
      </c>
      <c r="I15798" s="27" t="s">
        <v>931</v>
      </c>
      <c r="J15798" s="27" t="s">
        <v>691</v>
      </c>
      <c r="K15798" s="27">
        <v>8</v>
      </c>
      <c r="L15798" s="27" t="s">
        <v>3731</v>
      </c>
      <c r="M15798" s="27">
        <v>31</v>
      </c>
      <c r="N15798" s="27" t="s">
        <v>3730</v>
      </c>
      <c r="O15798" s="27">
        <v>1.5</v>
      </c>
      <c r="P15798" s="27">
        <v>0</v>
      </c>
      <c r="Q15798" s="27">
        <v>2014</v>
      </c>
      <c r="R15798" s="27">
        <v>9999</v>
      </c>
      <c r="U15798" s="27" t="s">
        <v>842</v>
      </c>
      <c r="V15798" s="27" t="s">
        <v>859</v>
      </c>
      <c r="AJ15798" s="27">
        <v>0</v>
      </c>
      <c r="AK15798" s="27">
        <v>0</v>
      </c>
      <c r="AL15798" s="27">
        <v>0</v>
      </c>
      <c r="AM15798" s="27">
        <v>0</v>
      </c>
      <c r="AY15798" s="27" t="s">
        <v>13212</v>
      </c>
      <c r="AZ15798" s="27">
        <v>100</v>
      </c>
      <c r="BA15798" s="27" t="s">
        <v>13212</v>
      </c>
      <c r="BB15798" s="27">
        <v>100</v>
      </c>
    </row>
    <row r="15799" spans="1:54" x14ac:dyDescent="0.25">
      <c r="A15799" s="27" t="s">
        <v>13211</v>
      </c>
      <c r="B15799" s="27" t="s">
        <v>13210</v>
      </c>
      <c r="C15799" s="27">
        <v>59463</v>
      </c>
      <c r="D15799" s="27" t="s">
        <v>834</v>
      </c>
      <c r="E15799" s="27" t="s">
        <v>14</v>
      </c>
      <c r="G15799" s="27" t="s">
        <v>862</v>
      </c>
      <c r="I15799" s="27" t="s">
        <v>870</v>
      </c>
      <c r="J15799" s="27" t="s">
        <v>1269</v>
      </c>
      <c r="K15799" s="27">
        <v>25</v>
      </c>
      <c r="L15799" s="27" t="s">
        <v>1029</v>
      </c>
      <c r="M15799" s="27">
        <v>9</v>
      </c>
      <c r="N15799" s="27" t="s">
        <v>6166</v>
      </c>
      <c r="O15799" s="27">
        <v>2</v>
      </c>
      <c r="P15799" s="27">
        <v>0</v>
      </c>
      <c r="Q15799" s="27">
        <v>2014</v>
      </c>
      <c r="R15799" s="27">
        <v>9999</v>
      </c>
      <c r="U15799" s="27" t="s">
        <v>842</v>
      </c>
      <c r="V15799" s="27" t="s">
        <v>859</v>
      </c>
      <c r="AJ15799" s="27">
        <v>0</v>
      </c>
      <c r="AK15799" s="27">
        <v>0</v>
      </c>
      <c r="AL15799" s="27">
        <v>0</v>
      </c>
      <c r="AM15799" s="27">
        <v>0</v>
      </c>
      <c r="AY15799" s="27" t="s">
        <v>13209</v>
      </c>
      <c r="AZ15799" s="27">
        <v>100</v>
      </c>
      <c r="BA15799" s="27" t="s">
        <v>2671</v>
      </c>
      <c r="BB15799" s="27">
        <v>100</v>
      </c>
    </row>
    <row r="15800" spans="1:54" x14ac:dyDescent="0.25">
      <c r="A15800" s="27" t="s">
        <v>13208</v>
      </c>
      <c r="B15800" s="27" t="s">
        <v>13207</v>
      </c>
      <c r="C15800" s="27">
        <v>59464</v>
      </c>
      <c r="D15800" s="27" t="s">
        <v>834</v>
      </c>
      <c r="E15800" s="27" t="s">
        <v>15</v>
      </c>
      <c r="G15800" s="27" t="s">
        <v>862</v>
      </c>
      <c r="I15800" s="27" t="s">
        <v>870</v>
      </c>
      <c r="J15800" s="27" t="s">
        <v>1269</v>
      </c>
      <c r="K15800" s="27">
        <v>25</v>
      </c>
      <c r="L15800" s="27" t="s">
        <v>1656</v>
      </c>
      <c r="M15800" s="27">
        <v>13</v>
      </c>
      <c r="N15800" s="27" t="s">
        <v>1655</v>
      </c>
      <c r="O15800" s="27">
        <v>3</v>
      </c>
      <c r="P15800" s="27">
        <v>0</v>
      </c>
      <c r="Q15800" s="27">
        <v>2014</v>
      </c>
      <c r="R15800" s="27">
        <v>9999</v>
      </c>
      <c r="U15800" s="27" t="s">
        <v>842</v>
      </c>
      <c r="V15800" s="27" t="s">
        <v>859</v>
      </c>
      <c r="AJ15800" s="27">
        <v>0</v>
      </c>
      <c r="AK15800" s="27">
        <v>0</v>
      </c>
      <c r="AL15800" s="27">
        <v>0</v>
      </c>
      <c r="AM15800" s="27">
        <v>0</v>
      </c>
      <c r="AY15800" s="27" t="s">
        <v>13206</v>
      </c>
      <c r="AZ15800" s="27">
        <v>100</v>
      </c>
      <c r="BA15800" s="27" t="s">
        <v>2671</v>
      </c>
      <c r="BB15800" s="27">
        <v>100</v>
      </c>
    </row>
    <row r="15801" spans="1:54" x14ac:dyDescent="0.25">
      <c r="A15801" s="27" t="s">
        <v>13205</v>
      </c>
      <c r="B15801" s="27" t="s">
        <v>13204</v>
      </c>
      <c r="C15801" s="27">
        <v>59465</v>
      </c>
      <c r="D15801" s="27" t="s">
        <v>834</v>
      </c>
      <c r="E15801" s="27" t="s">
        <v>14</v>
      </c>
      <c r="G15801" s="27" t="s">
        <v>862</v>
      </c>
      <c r="I15801" s="27" t="s">
        <v>870</v>
      </c>
      <c r="J15801" s="27" t="s">
        <v>1269</v>
      </c>
      <c r="K15801" s="27">
        <v>25</v>
      </c>
      <c r="L15801" s="27" t="s">
        <v>2171</v>
      </c>
      <c r="M15801" s="27">
        <v>5</v>
      </c>
      <c r="N15801" s="27" t="s">
        <v>2170</v>
      </c>
      <c r="O15801" s="27">
        <v>1.5</v>
      </c>
      <c r="P15801" s="27">
        <v>0</v>
      </c>
      <c r="Q15801" s="27">
        <v>2014</v>
      </c>
      <c r="R15801" s="27">
        <v>9999</v>
      </c>
      <c r="U15801" s="27" t="s">
        <v>842</v>
      </c>
      <c r="V15801" s="27" t="s">
        <v>859</v>
      </c>
      <c r="AJ15801" s="27">
        <v>0</v>
      </c>
      <c r="AK15801" s="27">
        <v>0</v>
      </c>
      <c r="AL15801" s="27">
        <v>0</v>
      </c>
      <c r="AM15801" s="27">
        <v>0</v>
      </c>
      <c r="AY15801" s="27" t="s">
        <v>13203</v>
      </c>
      <c r="AZ15801" s="27">
        <v>100</v>
      </c>
      <c r="BA15801" s="27" t="s">
        <v>2671</v>
      </c>
      <c r="BB15801" s="27">
        <v>100</v>
      </c>
    </row>
    <row r="15802" spans="1:54" x14ac:dyDescent="0.25">
      <c r="A15802" s="27" t="s">
        <v>13202</v>
      </c>
      <c r="B15802" s="27" t="s">
        <v>13201</v>
      </c>
      <c r="C15802" s="27">
        <v>59466</v>
      </c>
      <c r="D15802" s="27" t="s">
        <v>834</v>
      </c>
      <c r="E15802" s="27" t="s">
        <v>12</v>
      </c>
      <c r="G15802" s="27" t="s">
        <v>862</v>
      </c>
      <c r="I15802" s="27" t="s">
        <v>870</v>
      </c>
      <c r="J15802" s="27" t="s">
        <v>1269</v>
      </c>
      <c r="K15802" s="27">
        <v>25</v>
      </c>
      <c r="L15802" s="27" t="s">
        <v>1268</v>
      </c>
      <c r="M15802" s="27">
        <v>27</v>
      </c>
      <c r="N15802" s="27" t="s">
        <v>1267</v>
      </c>
      <c r="O15802" s="27">
        <v>1.9</v>
      </c>
      <c r="P15802" s="27">
        <v>0</v>
      </c>
      <c r="Q15802" s="27">
        <v>2014</v>
      </c>
      <c r="R15802" s="27">
        <v>9999</v>
      </c>
      <c r="U15802" s="27" t="s">
        <v>842</v>
      </c>
      <c r="V15802" s="27" t="s">
        <v>859</v>
      </c>
      <c r="AJ15802" s="27">
        <v>0</v>
      </c>
      <c r="AK15802" s="27">
        <v>0</v>
      </c>
      <c r="AL15802" s="27">
        <v>0</v>
      </c>
      <c r="AM15802" s="27">
        <v>0</v>
      </c>
      <c r="AY15802" s="27" t="s">
        <v>13200</v>
      </c>
      <c r="AZ15802" s="27">
        <v>100</v>
      </c>
      <c r="BA15802" s="27" t="s">
        <v>2671</v>
      </c>
      <c r="BB15802" s="27">
        <v>100</v>
      </c>
    </row>
    <row r="15803" spans="1:54" x14ac:dyDescent="0.25">
      <c r="A15803" s="27" t="s">
        <v>13197</v>
      </c>
      <c r="B15803" s="27" t="s">
        <v>13199</v>
      </c>
      <c r="C15803" s="27">
        <v>59467</v>
      </c>
      <c r="D15803" s="27" t="s">
        <v>834</v>
      </c>
      <c r="E15803" s="27" t="s">
        <v>9</v>
      </c>
      <c r="G15803" s="27" t="s">
        <v>846</v>
      </c>
      <c r="H15803" s="27" t="s">
        <v>1091</v>
      </c>
      <c r="I15803" s="27" t="s">
        <v>1586</v>
      </c>
      <c r="J15803" s="27" t="s">
        <v>738</v>
      </c>
      <c r="K15803" s="27">
        <v>26</v>
      </c>
      <c r="L15803" s="27" t="s">
        <v>6620</v>
      </c>
      <c r="M15803" s="27">
        <v>23</v>
      </c>
      <c r="N15803" s="27" t="s">
        <v>6619</v>
      </c>
      <c r="O15803" s="27">
        <v>4.3</v>
      </c>
      <c r="P15803" s="27">
        <v>10745</v>
      </c>
      <c r="Q15803" s="27">
        <v>2015</v>
      </c>
      <c r="R15803" s="27">
        <v>9999</v>
      </c>
      <c r="U15803" s="27" t="s">
        <v>842</v>
      </c>
      <c r="V15803" s="27" t="s">
        <v>828</v>
      </c>
      <c r="AJ15803" s="27">
        <v>2.69E-2</v>
      </c>
      <c r="AK15803" s="27">
        <v>2.69E-2</v>
      </c>
      <c r="AL15803" s="27">
        <v>2.69E-2</v>
      </c>
      <c r="AM15803" s="27">
        <v>2.69E-2</v>
      </c>
      <c r="AY15803" s="27" t="s">
        <v>13195</v>
      </c>
      <c r="AZ15803" s="27">
        <v>100</v>
      </c>
      <c r="BA15803" s="27" t="s">
        <v>13195</v>
      </c>
      <c r="BB15803" s="27">
        <v>100</v>
      </c>
    </row>
    <row r="15804" spans="1:54" x14ac:dyDescent="0.25">
      <c r="A15804" s="27" t="s">
        <v>13197</v>
      </c>
      <c r="B15804" s="27" t="s">
        <v>13198</v>
      </c>
      <c r="C15804" s="27">
        <v>59467</v>
      </c>
      <c r="D15804" s="27" t="s">
        <v>834</v>
      </c>
      <c r="E15804" s="27" t="s">
        <v>32</v>
      </c>
      <c r="G15804" s="27" t="s">
        <v>846</v>
      </c>
      <c r="H15804" s="27" t="s">
        <v>1091</v>
      </c>
      <c r="I15804" s="27" t="s">
        <v>1586</v>
      </c>
      <c r="J15804" s="27" t="s">
        <v>738</v>
      </c>
      <c r="K15804" s="27">
        <v>26</v>
      </c>
      <c r="L15804" s="27" t="s">
        <v>6620</v>
      </c>
      <c r="M15804" s="27">
        <v>23</v>
      </c>
      <c r="N15804" s="27" t="s">
        <v>6619</v>
      </c>
      <c r="O15804" s="27">
        <v>4.3</v>
      </c>
      <c r="P15804" s="27">
        <v>10745</v>
      </c>
      <c r="Q15804" s="27">
        <v>2015</v>
      </c>
      <c r="R15804" s="27">
        <v>9999</v>
      </c>
      <c r="U15804" s="27" t="s">
        <v>842</v>
      </c>
      <c r="V15804" s="27" t="s">
        <v>828</v>
      </c>
      <c r="AJ15804" s="27">
        <v>2.69E-2</v>
      </c>
      <c r="AK15804" s="27">
        <v>2.69E-2</v>
      </c>
      <c r="AL15804" s="27">
        <v>2.69E-2</v>
      </c>
      <c r="AM15804" s="27">
        <v>2.69E-2</v>
      </c>
      <c r="AY15804" s="27" t="s">
        <v>13195</v>
      </c>
      <c r="AZ15804" s="27">
        <v>100</v>
      </c>
      <c r="BA15804" s="27" t="s">
        <v>13195</v>
      </c>
      <c r="BB15804" s="27">
        <v>100</v>
      </c>
    </row>
    <row r="15805" spans="1:54" x14ac:dyDescent="0.25">
      <c r="A15805" s="27" t="s">
        <v>13197</v>
      </c>
      <c r="B15805" s="27" t="s">
        <v>13196</v>
      </c>
      <c r="C15805" s="27">
        <v>59467</v>
      </c>
      <c r="D15805" s="27" t="s">
        <v>834</v>
      </c>
      <c r="E15805" s="27" t="s">
        <v>242</v>
      </c>
      <c r="G15805" s="27" t="s">
        <v>846</v>
      </c>
      <c r="H15805" s="27" t="s">
        <v>1091</v>
      </c>
      <c r="I15805" s="27" t="s">
        <v>1586</v>
      </c>
      <c r="J15805" s="27" t="s">
        <v>738</v>
      </c>
      <c r="K15805" s="27">
        <v>26</v>
      </c>
      <c r="L15805" s="27" t="s">
        <v>6620</v>
      </c>
      <c r="M15805" s="27">
        <v>23</v>
      </c>
      <c r="N15805" s="27" t="s">
        <v>6619</v>
      </c>
      <c r="O15805" s="27">
        <v>4.3</v>
      </c>
      <c r="P15805" s="27">
        <v>10745</v>
      </c>
      <c r="Q15805" s="27">
        <v>2015</v>
      </c>
      <c r="R15805" s="27">
        <v>9999</v>
      </c>
      <c r="U15805" s="27" t="s">
        <v>842</v>
      </c>
      <c r="V15805" s="27" t="s">
        <v>828</v>
      </c>
      <c r="AJ15805" s="27">
        <v>2.69E-2</v>
      </c>
      <c r="AK15805" s="27">
        <v>2.69E-2</v>
      </c>
      <c r="AL15805" s="27">
        <v>2.69E-2</v>
      </c>
      <c r="AM15805" s="27">
        <v>2.69E-2</v>
      </c>
      <c r="AY15805" s="27" t="s">
        <v>13195</v>
      </c>
      <c r="AZ15805" s="27">
        <v>100</v>
      </c>
      <c r="BA15805" s="27" t="s">
        <v>13195</v>
      </c>
      <c r="BB15805" s="27">
        <v>100</v>
      </c>
    </row>
    <row r="15806" spans="1:54" x14ac:dyDescent="0.25">
      <c r="A15806" s="27" t="s">
        <v>13192</v>
      </c>
      <c r="B15806" s="27" t="s">
        <v>13194</v>
      </c>
      <c r="C15806" s="27">
        <v>59468</v>
      </c>
      <c r="D15806" s="27" t="s">
        <v>834</v>
      </c>
      <c r="E15806" s="27" t="s">
        <v>13193</v>
      </c>
      <c r="G15806" s="27" t="s">
        <v>862</v>
      </c>
      <c r="I15806" s="27" t="s">
        <v>870</v>
      </c>
      <c r="J15806" s="27" t="s">
        <v>1269</v>
      </c>
      <c r="K15806" s="27">
        <v>25</v>
      </c>
      <c r="L15806" s="27" t="s">
        <v>1268</v>
      </c>
      <c r="M15806" s="27">
        <v>27</v>
      </c>
      <c r="N15806" s="27" t="s">
        <v>1267</v>
      </c>
      <c r="O15806" s="27">
        <v>2</v>
      </c>
      <c r="P15806" s="27">
        <v>0</v>
      </c>
      <c r="Q15806" s="27">
        <v>2013</v>
      </c>
      <c r="R15806" s="27">
        <v>9999</v>
      </c>
      <c r="U15806" s="27" t="s">
        <v>842</v>
      </c>
      <c r="V15806" s="27" t="s">
        <v>859</v>
      </c>
      <c r="AJ15806" s="27">
        <v>0</v>
      </c>
      <c r="AK15806" s="27">
        <v>0</v>
      </c>
      <c r="AL15806" s="27">
        <v>0</v>
      </c>
      <c r="AM15806" s="27">
        <v>0</v>
      </c>
      <c r="AY15806" s="27" t="s">
        <v>13192</v>
      </c>
      <c r="AZ15806" s="27">
        <v>100</v>
      </c>
      <c r="BA15806" s="27" t="s">
        <v>3069</v>
      </c>
      <c r="BB15806" s="27">
        <v>100</v>
      </c>
    </row>
    <row r="15807" spans="1:54" x14ac:dyDescent="0.25">
      <c r="A15807" s="27" t="s">
        <v>13191</v>
      </c>
      <c r="B15807" s="27" t="s">
        <v>13190</v>
      </c>
      <c r="C15807" s="27">
        <v>59469</v>
      </c>
      <c r="D15807" s="27" t="s">
        <v>834</v>
      </c>
      <c r="E15807" s="27" t="s">
        <v>13189</v>
      </c>
      <c r="G15807" s="27" t="s">
        <v>862</v>
      </c>
      <c r="I15807" s="27" t="s">
        <v>1007</v>
      </c>
      <c r="J15807" s="27" t="s">
        <v>882</v>
      </c>
      <c r="K15807" s="27">
        <v>6</v>
      </c>
      <c r="L15807" s="27" t="s">
        <v>1006</v>
      </c>
      <c r="M15807" s="27">
        <v>71</v>
      </c>
      <c r="N15807" s="27" t="s">
        <v>1005</v>
      </c>
      <c r="O15807" s="27">
        <v>20</v>
      </c>
      <c r="P15807" s="27">
        <v>0</v>
      </c>
      <c r="Q15807" s="27">
        <v>2015</v>
      </c>
      <c r="R15807" s="27">
        <v>9999</v>
      </c>
      <c r="U15807" s="27" t="s">
        <v>842</v>
      </c>
      <c r="V15807" s="27" t="s">
        <v>859</v>
      </c>
      <c r="AJ15807" s="27">
        <v>0</v>
      </c>
      <c r="AK15807" s="27">
        <v>0</v>
      </c>
      <c r="AL15807" s="27">
        <v>0</v>
      </c>
      <c r="AM15807" s="27">
        <v>0</v>
      </c>
      <c r="AY15807" s="27" t="s">
        <v>13188</v>
      </c>
      <c r="AZ15807" s="27">
        <v>100</v>
      </c>
      <c r="BA15807" s="27" t="s">
        <v>4033</v>
      </c>
      <c r="BB15807" s="27">
        <v>100</v>
      </c>
    </row>
    <row r="15808" spans="1:54" x14ac:dyDescent="0.25">
      <c r="A15808" s="27" t="s">
        <v>13187</v>
      </c>
      <c r="B15808" s="27" t="s">
        <v>13186</v>
      </c>
      <c r="C15808" s="27">
        <v>59470</v>
      </c>
      <c r="D15808" s="27" t="s">
        <v>834</v>
      </c>
      <c r="E15808" s="27" t="s">
        <v>13185</v>
      </c>
      <c r="G15808" s="27" t="s">
        <v>862</v>
      </c>
      <c r="I15808" s="27" t="s">
        <v>1428</v>
      </c>
      <c r="J15808" s="27" t="s">
        <v>944</v>
      </c>
      <c r="K15808" s="27">
        <v>36</v>
      </c>
      <c r="L15808" s="27" t="s">
        <v>2135</v>
      </c>
      <c r="M15808" s="27">
        <v>109</v>
      </c>
      <c r="N15808" s="27" t="s">
        <v>2134</v>
      </c>
      <c r="O15808" s="27">
        <v>1.8</v>
      </c>
      <c r="P15808" s="27">
        <v>0</v>
      </c>
      <c r="Q15808" s="27">
        <v>2014</v>
      </c>
      <c r="R15808" s="27">
        <v>9999</v>
      </c>
      <c r="U15808" s="27" t="s">
        <v>842</v>
      </c>
      <c r="V15808" s="27" t="s">
        <v>859</v>
      </c>
      <c r="AJ15808" s="27">
        <v>0</v>
      </c>
      <c r="AK15808" s="27">
        <v>0</v>
      </c>
      <c r="AL15808" s="27">
        <v>0</v>
      </c>
      <c r="AM15808" s="27">
        <v>0</v>
      </c>
      <c r="AY15808" s="27" t="s">
        <v>13184</v>
      </c>
      <c r="AZ15808" s="27">
        <v>100</v>
      </c>
      <c r="BA15808" s="27" t="s">
        <v>13183</v>
      </c>
      <c r="BB15808" s="27">
        <v>100</v>
      </c>
    </row>
    <row r="15809" spans="1:54" x14ac:dyDescent="0.25">
      <c r="A15809" s="27" t="s">
        <v>13182</v>
      </c>
      <c r="B15809" s="27" t="s">
        <v>13181</v>
      </c>
      <c r="C15809" s="27">
        <v>59472</v>
      </c>
      <c r="D15809" s="27" t="s">
        <v>834</v>
      </c>
      <c r="E15809" s="27" t="s">
        <v>13180</v>
      </c>
      <c r="G15809" s="27" t="s">
        <v>862</v>
      </c>
      <c r="I15809" s="27" t="s">
        <v>1613</v>
      </c>
      <c r="J15809" s="27" t="s">
        <v>761</v>
      </c>
      <c r="K15809" s="27">
        <v>32</v>
      </c>
      <c r="L15809" s="27" t="s">
        <v>1102</v>
      </c>
      <c r="M15809" s="27">
        <v>19</v>
      </c>
      <c r="N15809" s="27" t="s">
        <v>1612</v>
      </c>
      <c r="O15809" s="27">
        <v>19.899999999999999</v>
      </c>
      <c r="P15809" s="27">
        <v>0</v>
      </c>
      <c r="Q15809" s="27">
        <v>2015</v>
      </c>
      <c r="R15809" s="27">
        <v>9999</v>
      </c>
      <c r="U15809" s="27" t="s">
        <v>842</v>
      </c>
      <c r="V15809" s="27" t="s">
        <v>859</v>
      </c>
      <c r="AJ15809" s="27">
        <v>0</v>
      </c>
      <c r="AK15809" s="27">
        <v>0</v>
      </c>
      <c r="AL15809" s="27">
        <v>0</v>
      </c>
      <c r="AM15809" s="27">
        <v>0</v>
      </c>
      <c r="AY15809" s="27" t="s">
        <v>10077</v>
      </c>
      <c r="AZ15809" s="27">
        <v>100</v>
      </c>
      <c r="BA15809" s="27" t="s">
        <v>10077</v>
      </c>
      <c r="BB15809" s="27">
        <v>100</v>
      </c>
    </row>
    <row r="15810" spans="1:54" x14ac:dyDescent="0.25">
      <c r="A15810" s="27" t="s">
        <v>13179</v>
      </c>
      <c r="B15810" s="27" t="s">
        <v>13178</v>
      </c>
      <c r="C15810" s="27">
        <v>59473</v>
      </c>
      <c r="D15810" s="27" t="s">
        <v>834</v>
      </c>
      <c r="E15810" s="27" t="s">
        <v>13177</v>
      </c>
      <c r="G15810" s="27" t="s">
        <v>862</v>
      </c>
      <c r="I15810" s="27" t="s">
        <v>883</v>
      </c>
      <c r="J15810" s="27" t="s">
        <v>882</v>
      </c>
      <c r="K15810" s="27">
        <v>6</v>
      </c>
      <c r="L15810" s="27" t="s">
        <v>2401</v>
      </c>
      <c r="M15810" s="27">
        <v>85</v>
      </c>
      <c r="N15810" s="27" t="s">
        <v>2400</v>
      </c>
      <c r="O15810" s="27">
        <v>14.4</v>
      </c>
      <c r="P15810" s="27">
        <v>0</v>
      </c>
      <c r="Q15810" s="27">
        <v>2017</v>
      </c>
      <c r="R15810" s="27">
        <v>9999</v>
      </c>
      <c r="U15810" s="27" t="s">
        <v>842</v>
      </c>
      <c r="V15810" s="27" t="s">
        <v>859</v>
      </c>
      <c r="AJ15810" s="27">
        <v>0</v>
      </c>
      <c r="AK15810" s="27">
        <v>0</v>
      </c>
      <c r="AL15810" s="27">
        <v>0</v>
      </c>
      <c r="AM15810" s="27">
        <v>0</v>
      </c>
      <c r="AY15810" s="27" t="s">
        <v>10077</v>
      </c>
      <c r="AZ15810" s="27">
        <v>100</v>
      </c>
      <c r="BA15810" s="27" t="s">
        <v>10077</v>
      </c>
      <c r="BB15810" s="27">
        <v>100</v>
      </c>
    </row>
    <row r="15811" spans="1:54" x14ac:dyDescent="0.25">
      <c r="A15811" s="27" t="s">
        <v>13176</v>
      </c>
      <c r="B15811" s="27" t="s">
        <v>13175</v>
      </c>
      <c r="C15811" s="27">
        <v>59474</v>
      </c>
      <c r="D15811" s="27" t="s">
        <v>834</v>
      </c>
      <c r="E15811" s="27" t="s">
        <v>13174</v>
      </c>
      <c r="G15811" s="27" t="s">
        <v>862</v>
      </c>
      <c r="I15811" s="27" t="s">
        <v>1401</v>
      </c>
      <c r="J15811" s="27" t="s">
        <v>766</v>
      </c>
      <c r="K15811" s="27">
        <v>37</v>
      </c>
      <c r="L15811" s="27" t="s">
        <v>13015</v>
      </c>
      <c r="M15811" s="27">
        <v>35</v>
      </c>
      <c r="N15811" s="27" t="s">
        <v>13014</v>
      </c>
      <c r="O15811" s="27">
        <v>17.5</v>
      </c>
      <c r="P15811" s="27">
        <v>0</v>
      </c>
      <c r="Q15811" s="27">
        <v>2015</v>
      </c>
      <c r="R15811" s="27">
        <v>9999</v>
      </c>
      <c r="U15811" s="27" t="s">
        <v>842</v>
      </c>
      <c r="V15811" s="27" t="s">
        <v>859</v>
      </c>
      <c r="AJ15811" s="27">
        <v>0</v>
      </c>
      <c r="AK15811" s="27">
        <v>0</v>
      </c>
      <c r="AL15811" s="27">
        <v>0</v>
      </c>
      <c r="AM15811" s="27">
        <v>0</v>
      </c>
      <c r="AY15811" s="27" t="s">
        <v>10077</v>
      </c>
      <c r="AZ15811" s="27">
        <v>100</v>
      </c>
      <c r="BA15811" s="27" t="s">
        <v>10077</v>
      </c>
      <c r="BB15811" s="27">
        <v>100</v>
      </c>
    </row>
    <row r="15812" spans="1:54" x14ac:dyDescent="0.25">
      <c r="A15812" s="27" t="s">
        <v>13173</v>
      </c>
      <c r="B15812" s="27" t="s">
        <v>13172</v>
      </c>
      <c r="C15812" s="27">
        <v>59475</v>
      </c>
      <c r="D15812" s="27" t="s">
        <v>834</v>
      </c>
      <c r="E15812" s="27" t="s">
        <v>13171</v>
      </c>
      <c r="G15812" s="27" t="s">
        <v>855</v>
      </c>
      <c r="I15812" s="27" t="s">
        <v>2766</v>
      </c>
      <c r="J15812" s="27" t="s">
        <v>800</v>
      </c>
      <c r="K15812" s="27">
        <v>48</v>
      </c>
      <c r="L15812" s="27" t="s">
        <v>13170</v>
      </c>
      <c r="M15812" s="27">
        <v>357</v>
      </c>
      <c r="N15812" s="27" t="s">
        <v>13169</v>
      </c>
      <c r="O15812" s="27">
        <v>249.9</v>
      </c>
      <c r="P15812" s="27">
        <v>0</v>
      </c>
      <c r="Q15812" s="27">
        <v>2014</v>
      </c>
      <c r="R15812" s="27">
        <v>9999</v>
      </c>
      <c r="U15812" s="27" t="s">
        <v>842</v>
      </c>
      <c r="V15812" s="27" t="s">
        <v>850</v>
      </c>
      <c r="AJ15812" s="27">
        <v>0</v>
      </c>
      <c r="AK15812" s="27">
        <v>0</v>
      </c>
      <c r="AL15812" s="27">
        <v>0</v>
      </c>
      <c r="AM15812" s="27">
        <v>0</v>
      </c>
      <c r="AY15812" s="27" t="s">
        <v>13168</v>
      </c>
      <c r="AZ15812" s="27">
        <v>100</v>
      </c>
      <c r="BA15812" s="27" t="s">
        <v>1253</v>
      </c>
      <c r="BB15812" s="27">
        <v>100</v>
      </c>
    </row>
    <row r="15813" spans="1:54" x14ac:dyDescent="0.25">
      <c r="A15813" s="27" t="s">
        <v>13167</v>
      </c>
      <c r="B15813" s="27" t="s">
        <v>13166</v>
      </c>
      <c r="C15813" s="27">
        <v>59476</v>
      </c>
      <c r="D15813" s="27" t="s">
        <v>834</v>
      </c>
      <c r="E15813" s="27" t="s">
        <v>13165</v>
      </c>
      <c r="G15813" s="27" t="s">
        <v>862</v>
      </c>
      <c r="I15813" s="27" t="s">
        <v>870</v>
      </c>
      <c r="J15813" s="27" t="s">
        <v>869</v>
      </c>
      <c r="K15813" s="27">
        <v>50</v>
      </c>
      <c r="L15813" s="27" t="s">
        <v>892</v>
      </c>
      <c r="M15813" s="27">
        <v>21</v>
      </c>
      <c r="N15813" s="27" t="s">
        <v>891</v>
      </c>
      <c r="O15813" s="27">
        <v>2</v>
      </c>
      <c r="P15813" s="27">
        <v>0</v>
      </c>
      <c r="Q15813" s="27">
        <v>2014</v>
      </c>
      <c r="R15813" s="27">
        <v>9999</v>
      </c>
      <c r="U15813" s="27" t="s">
        <v>842</v>
      </c>
      <c r="V15813" s="27" t="s">
        <v>859</v>
      </c>
      <c r="AJ15813" s="27">
        <v>0</v>
      </c>
      <c r="AK15813" s="27">
        <v>0</v>
      </c>
      <c r="AL15813" s="27">
        <v>0</v>
      </c>
      <c r="AM15813" s="27">
        <v>0</v>
      </c>
      <c r="AY15813" s="27" t="s">
        <v>13164</v>
      </c>
      <c r="AZ15813" s="27">
        <v>100</v>
      </c>
      <c r="BA15813" s="27" t="s">
        <v>13164</v>
      </c>
      <c r="BB15813" s="27">
        <v>100</v>
      </c>
    </row>
    <row r="15814" spans="1:54" x14ac:dyDescent="0.25">
      <c r="A15814" s="27" t="s">
        <v>13163</v>
      </c>
      <c r="B15814" s="27" t="s">
        <v>13162</v>
      </c>
      <c r="C15814" s="27">
        <v>59477</v>
      </c>
      <c r="D15814" s="27" t="s">
        <v>834</v>
      </c>
      <c r="E15814" s="27" t="s">
        <v>13161</v>
      </c>
      <c r="G15814" s="27" t="s">
        <v>862</v>
      </c>
      <c r="I15814" s="27" t="s">
        <v>870</v>
      </c>
      <c r="J15814" s="27" t="s">
        <v>869</v>
      </c>
      <c r="K15814" s="27">
        <v>50</v>
      </c>
      <c r="L15814" s="27" t="s">
        <v>1932</v>
      </c>
      <c r="M15814" s="27">
        <v>7</v>
      </c>
      <c r="N15814" s="27" t="s">
        <v>1931</v>
      </c>
      <c r="O15814" s="27">
        <v>2.2000000000000002</v>
      </c>
      <c r="P15814" s="27">
        <v>0</v>
      </c>
      <c r="Q15814" s="27">
        <v>2014</v>
      </c>
      <c r="R15814" s="27">
        <v>9999</v>
      </c>
      <c r="U15814" s="27" t="s">
        <v>842</v>
      </c>
      <c r="V15814" s="27" t="s">
        <v>859</v>
      </c>
      <c r="AJ15814" s="27">
        <v>0</v>
      </c>
      <c r="AK15814" s="27">
        <v>0</v>
      </c>
      <c r="AL15814" s="27">
        <v>0</v>
      </c>
      <c r="AM15814" s="27">
        <v>0</v>
      </c>
      <c r="AY15814" s="27" t="s">
        <v>13160</v>
      </c>
      <c r="AZ15814" s="27">
        <v>100</v>
      </c>
      <c r="BA15814" s="27" t="s">
        <v>13160</v>
      </c>
      <c r="BB15814" s="27">
        <v>100</v>
      </c>
    </row>
    <row r="15815" spans="1:54" x14ac:dyDescent="0.25">
      <c r="A15815" s="27" t="s">
        <v>13159</v>
      </c>
      <c r="B15815" s="27" t="s">
        <v>13158</v>
      </c>
      <c r="C15815" s="27">
        <v>59478</v>
      </c>
      <c r="D15815" s="27" t="s">
        <v>834</v>
      </c>
      <c r="E15815" s="27" t="s">
        <v>13157</v>
      </c>
      <c r="G15815" s="27" t="s">
        <v>862</v>
      </c>
      <c r="I15815" s="27" t="s">
        <v>1090</v>
      </c>
      <c r="J15815" s="27" t="s">
        <v>706</v>
      </c>
      <c r="K15815" s="27">
        <v>18</v>
      </c>
      <c r="L15815" s="27" t="s">
        <v>1468</v>
      </c>
      <c r="M15815" s="27">
        <v>177</v>
      </c>
      <c r="N15815" s="27" t="s">
        <v>2274</v>
      </c>
      <c r="O15815" s="27">
        <v>1</v>
      </c>
      <c r="P15815" s="27">
        <v>0</v>
      </c>
      <c r="Q15815" s="27">
        <v>2014</v>
      </c>
      <c r="R15815" s="27">
        <v>9999</v>
      </c>
      <c r="U15815" s="27" t="s">
        <v>842</v>
      </c>
      <c r="V15815" s="27" t="s">
        <v>859</v>
      </c>
      <c r="AJ15815" s="27">
        <v>0</v>
      </c>
      <c r="AK15815" s="27">
        <v>0</v>
      </c>
      <c r="AL15815" s="27">
        <v>0</v>
      </c>
      <c r="AM15815" s="27">
        <v>0</v>
      </c>
      <c r="AY15815" s="27" t="s">
        <v>3615</v>
      </c>
      <c r="AZ15815" s="27">
        <v>100</v>
      </c>
      <c r="BA15815" s="27" t="s">
        <v>3615</v>
      </c>
      <c r="BB15815" s="27">
        <v>100</v>
      </c>
    </row>
    <row r="15816" spans="1:54" x14ac:dyDescent="0.25">
      <c r="A15816" s="27" t="s">
        <v>13156</v>
      </c>
      <c r="B15816" s="27" t="s">
        <v>13155</v>
      </c>
      <c r="C15816" s="27">
        <v>59479</v>
      </c>
      <c r="D15816" s="27" t="s">
        <v>834</v>
      </c>
      <c r="E15816" s="27" t="s">
        <v>13154</v>
      </c>
      <c r="G15816" s="27" t="s">
        <v>862</v>
      </c>
      <c r="I15816" s="27" t="s">
        <v>1090</v>
      </c>
      <c r="J15816" s="27" t="s">
        <v>706</v>
      </c>
      <c r="K15816" s="27">
        <v>18</v>
      </c>
      <c r="L15816" s="27" t="s">
        <v>4802</v>
      </c>
      <c r="M15816" s="27">
        <v>95</v>
      </c>
      <c r="N15816" s="27" t="s">
        <v>7941</v>
      </c>
      <c r="O15816" s="27">
        <v>1</v>
      </c>
      <c r="P15816" s="27">
        <v>0</v>
      </c>
      <c r="Q15816" s="27">
        <v>2014</v>
      </c>
      <c r="R15816" s="27">
        <v>9999</v>
      </c>
      <c r="U15816" s="27" t="s">
        <v>842</v>
      </c>
      <c r="V15816" s="27" t="s">
        <v>859</v>
      </c>
      <c r="AJ15816" s="27">
        <v>0</v>
      </c>
      <c r="AK15816" s="27">
        <v>0</v>
      </c>
      <c r="AL15816" s="27">
        <v>0</v>
      </c>
      <c r="AM15816" s="27">
        <v>0</v>
      </c>
      <c r="AY15816" s="27" t="s">
        <v>3615</v>
      </c>
      <c r="AZ15816" s="27">
        <v>100</v>
      </c>
      <c r="BA15816" s="27" t="s">
        <v>3615</v>
      </c>
      <c r="BB15816" s="27">
        <v>100</v>
      </c>
    </row>
    <row r="15817" spans="1:54" x14ac:dyDescent="0.25">
      <c r="A15817" s="27" t="s">
        <v>13153</v>
      </c>
      <c r="B15817" s="27" t="s">
        <v>13152</v>
      </c>
      <c r="C15817" s="27">
        <v>59480</v>
      </c>
      <c r="D15817" s="27" t="s">
        <v>834</v>
      </c>
      <c r="E15817" s="27" t="s">
        <v>13151</v>
      </c>
      <c r="G15817" s="27" t="s">
        <v>862</v>
      </c>
      <c r="I15817" s="27" t="s">
        <v>1000</v>
      </c>
      <c r="J15817" s="27" t="s">
        <v>706</v>
      </c>
      <c r="K15817" s="27">
        <v>18</v>
      </c>
      <c r="L15817" s="27" t="s">
        <v>5178</v>
      </c>
      <c r="M15817" s="27">
        <v>73</v>
      </c>
      <c r="N15817" s="27" t="s">
        <v>5177</v>
      </c>
      <c r="O15817" s="27">
        <v>1</v>
      </c>
      <c r="P15817" s="27">
        <v>0</v>
      </c>
      <c r="Q15817" s="27">
        <v>2014</v>
      </c>
      <c r="R15817" s="27">
        <v>9999</v>
      </c>
      <c r="U15817" s="27" t="s">
        <v>842</v>
      </c>
      <c r="V15817" s="27" t="s">
        <v>859</v>
      </c>
      <c r="AJ15817" s="27">
        <v>0</v>
      </c>
      <c r="AK15817" s="27">
        <v>0</v>
      </c>
      <c r="AL15817" s="27">
        <v>0</v>
      </c>
      <c r="AM15817" s="27">
        <v>0</v>
      </c>
      <c r="AY15817" s="27" t="s">
        <v>3615</v>
      </c>
      <c r="AZ15817" s="27">
        <v>100</v>
      </c>
      <c r="BA15817" s="27" t="s">
        <v>3615</v>
      </c>
      <c r="BB15817" s="27">
        <v>100</v>
      </c>
    </row>
    <row r="15818" spans="1:54" x14ac:dyDescent="0.25">
      <c r="A15818" s="27" t="s">
        <v>13150</v>
      </c>
      <c r="B15818" s="27" t="s">
        <v>13149</v>
      </c>
      <c r="C15818" s="27">
        <v>59481</v>
      </c>
      <c r="D15818" s="27" t="s">
        <v>834</v>
      </c>
      <c r="E15818" s="27" t="s">
        <v>13148</v>
      </c>
      <c r="G15818" s="27" t="s">
        <v>862</v>
      </c>
      <c r="I15818" s="27" t="s">
        <v>1000</v>
      </c>
      <c r="J15818" s="27" t="s">
        <v>706</v>
      </c>
      <c r="K15818" s="27">
        <v>18</v>
      </c>
      <c r="L15818" s="27" t="s">
        <v>2226</v>
      </c>
      <c r="M15818" s="27">
        <v>103</v>
      </c>
      <c r="N15818" s="27" t="s">
        <v>13147</v>
      </c>
      <c r="O15818" s="27">
        <v>3</v>
      </c>
      <c r="P15818" s="27">
        <v>0</v>
      </c>
      <c r="Q15818" s="27">
        <v>2015</v>
      </c>
      <c r="R15818" s="27">
        <v>9999</v>
      </c>
      <c r="U15818" s="27" t="s">
        <v>842</v>
      </c>
      <c r="V15818" s="27" t="s">
        <v>859</v>
      </c>
      <c r="AJ15818" s="27">
        <v>0</v>
      </c>
      <c r="AK15818" s="27">
        <v>0</v>
      </c>
      <c r="AL15818" s="27">
        <v>0</v>
      </c>
      <c r="AM15818" s="27">
        <v>0</v>
      </c>
      <c r="AY15818" s="27" t="s">
        <v>3615</v>
      </c>
      <c r="AZ15818" s="27">
        <v>100</v>
      </c>
      <c r="BA15818" s="27" t="s">
        <v>3615</v>
      </c>
      <c r="BB15818" s="27">
        <v>100</v>
      </c>
    </row>
    <row r="15819" spans="1:54" x14ac:dyDescent="0.25">
      <c r="A15819" s="27" t="s">
        <v>13146</v>
      </c>
      <c r="B15819" s="27" t="s">
        <v>13145</v>
      </c>
      <c r="C15819" s="27">
        <v>59482</v>
      </c>
      <c r="D15819" s="27" t="s">
        <v>834</v>
      </c>
      <c r="E15819" s="27" t="s">
        <v>13144</v>
      </c>
      <c r="G15819" s="27" t="s">
        <v>862</v>
      </c>
      <c r="I15819" s="27" t="s">
        <v>1000</v>
      </c>
      <c r="J15819" s="27" t="s">
        <v>706</v>
      </c>
      <c r="K15819" s="27">
        <v>18</v>
      </c>
      <c r="L15819" s="27" t="s">
        <v>2232</v>
      </c>
      <c r="M15819" s="27">
        <v>123</v>
      </c>
      <c r="N15819" s="27" t="s">
        <v>2231</v>
      </c>
      <c r="O15819" s="27">
        <v>1</v>
      </c>
      <c r="P15819" s="27">
        <v>0</v>
      </c>
      <c r="Q15819" s="27">
        <v>2015</v>
      </c>
      <c r="R15819" s="27">
        <v>9999</v>
      </c>
      <c r="U15819" s="27" t="s">
        <v>842</v>
      </c>
      <c r="V15819" s="27" t="s">
        <v>859</v>
      </c>
      <c r="AJ15819" s="27">
        <v>0</v>
      </c>
      <c r="AK15819" s="27">
        <v>0</v>
      </c>
      <c r="AL15819" s="27">
        <v>0</v>
      </c>
      <c r="AM15819" s="27">
        <v>0</v>
      </c>
      <c r="AY15819" s="27" t="s">
        <v>3615</v>
      </c>
      <c r="AZ15819" s="27">
        <v>100</v>
      </c>
      <c r="BA15819" s="27" t="s">
        <v>3615</v>
      </c>
      <c r="BB15819" s="27">
        <v>100</v>
      </c>
    </row>
    <row r="15820" spans="1:54" x14ac:dyDescent="0.25">
      <c r="A15820" s="27" t="s">
        <v>13143</v>
      </c>
      <c r="B15820" s="27" t="s">
        <v>13142</v>
      </c>
      <c r="C15820" s="27">
        <v>59483</v>
      </c>
      <c r="D15820" s="27" t="s">
        <v>834</v>
      </c>
      <c r="E15820" s="27" t="s">
        <v>13141</v>
      </c>
      <c r="G15820" s="27" t="s">
        <v>862</v>
      </c>
      <c r="I15820" s="27" t="s">
        <v>1000</v>
      </c>
      <c r="J15820" s="27" t="s">
        <v>706</v>
      </c>
      <c r="K15820" s="27">
        <v>18</v>
      </c>
      <c r="L15820" s="27" t="s">
        <v>1921</v>
      </c>
      <c r="M15820" s="27">
        <v>107</v>
      </c>
      <c r="N15820" s="27" t="s">
        <v>3206</v>
      </c>
      <c r="O15820" s="27">
        <v>3</v>
      </c>
      <c r="P15820" s="27">
        <v>0</v>
      </c>
      <c r="Q15820" s="27">
        <v>2015</v>
      </c>
      <c r="R15820" s="27">
        <v>9999</v>
      </c>
      <c r="U15820" s="27" t="s">
        <v>842</v>
      </c>
      <c r="V15820" s="27" t="s">
        <v>859</v>
      </c>
      <c r="AJ15820" s="27">
        <v>0</v>
      </c>
      <c r="AK15820" s="27">
        <v>0</v>
      </c>
      <c r="AL15820" s="27">
        <v>0</v>
      </c>
      <c r="AM15820" s="27">
        <v>0</v>
      </c>
      <c r="AY15820" s="27" t="s">
        <v>3615</v>
      </c>
      <c r="AZ15820" s="27">
        <v>100</v>
      </c>
      <c r="BA15820" s="27" t="s">
        <v>3615</v>
      </c>
      <c r="BB15820" s="27">
        <v>100</v>
      </c>
    </row>
    <row r="15821" spans="1:54" x14ac:dyDescent="0.25">
      <c r="A15821" s="27" t="s">
        <v>13140</v>
      </c>
      <c r="B15821" s="27" t="s">
        <v>13139</v>
      </c>
      <c r="C15821" s="27">
        <v>59484</v>
      </c>
      <c r="D15821" s="27" t="s">
        <v>834</v>
      </c>
      <c r="E15821" s="27" t="s">
        <v>232</v>
      </c>
      <c r="G15821" s="27" t="s">
        <v>862</v>
      </c>
      <c r="I15821" s="27" t="s">
        <v>870</v>
      </c>
      <c r="J15821" s="27" t="s">
        <v>1269</v>
      </c>
      <c r="K15821" s="27">
        <v>25</v>
      </c>
      <c r="L15821" s="27" t="s">
        <v>1717</v>
      </c>
      <c r="M15821" s="27">
        <v>15</v>
      </c>
      <c r="N15821" s="27" t="s">
        <v>1716</v>
      </c>
      <c r="O15821" s="27">
        <v>2</v>
      </c>
      <c r="P15821" s="27">
        <v>0</v>
      </c>
      <c r="Q15821" s="27">
        <v>2014</v>
      </c>
      <c r="R15821" s="27">
        <v>9999</v>
      </c>
      <c r="U15821" s="27" t="s">
        <v>842</v>
      </c>
      <c r="V15821" s="27" t="s">
        <v>859</v>
      </c>
      <c r="AJ15821" s="27">
        <v>0</v>
      </c>
      <c r="AK15821" s="27">
        <v>0</v>
      </c>
      <c r="AL15821" s="27">
        <v>0</v>
      </c>
      <c r="AM15821" s="27">
        <v>0</v>
      </c>
      <c r="AY15821" s="27" t="s">
        <v>13136</v>
      </c>
      <c r="AZ15821" s="27">
        <v>100</v>
      </c>
      <c r="BA15821" s="27" t="s">
        <v>13135</v>
      </c>
      <c r="BB15821" s="27">
        <v>100</v>
      </c>
    </row>
    <row r="15822" spans="1:54" x14ac:dyDescent="0.25">
      <c r="A15822" s="27" t="s">
        <v>13138</v>
      </c>
      <c r="B15822" s="27" t="s">
        <v>13137</v>
      </c>
      <c r="C15822" s="27">
        <v>59485</v>
      </c>
      <c r="D15822" s="27" t="s">
        <v>834</v>
      </c>
      <c r="E15822" s="27" t="s">
        <v>238</v>
      </c>
      <c r="G15822" s="27" t="s">
        <v>862</v>
      </c>
      <c r="I15822" s="27" t="s">
        <v>870</v>
      </c>
      <c r="J15822" s="27" t="s">
        <v>1269</v>
      </c>
      <c r="K15822" s="27">
        <v>25</v>
      </c>
      <c r="L15822" s="27" t="s">
        <v>1268</v>
      </c>
      <c r="M15822" s="27">
        <v>27</v>
      </c>
      <c r="N15822" s="27" t="s">
        <v>1267</v>
      </c>
      <c r="O15822" s="27">
        <v>1.9</v>
      </c>
      <c r="P15822" s="27">
        <v>0</v>
      </c>
      <c r="Q15822" s="27">
        <v>2014</v>
      </c>
      <c r="R15822" s="27">
        <v>9999</v>
      </c>
      <c r="U15822" s="27" t="s">
        <v>842</v>
      </c>
      <c r="V15822" s="27" t="s">
        <v>859</v>
      </c>
      <c r="AJ15822" s="27">
        <v>0</v>
      </c>
      <c r="AK15822" s="27">
        <v>0</v>
      </c>
      <c r="AL15822" s="27">
        <v>0</v>
      </c>
      <c r="AM15822" s="27">
        <v>0</v>
      </c>
      <c r="AY15822" s="27" t="s">
        <v>13136</v>
      </c>
      <c r="AZ15822" s="27">
        <v>100</v>
      </c>
      <c r="BA15822" s="27" t="s">
        <v>13135</v>
      </c>
      <c r="BB15822" s="27">
        <v>100</v>
      </c>
    </row>
    <row r="15823" spans="1:54" x14ac:dyDescent="0.25">
      <c r="A15823" s="27" t="s">
        <v>13134</v>
      </c>
      <c r="B15823" s="27" t="s">
        <v>13133</v>
      </c>
      <c r="C15823" s="27">
        <v>59486</v>
      </c>
      <c r="D15823" s="27" t="s">
        <v>834</v>
      </c>
      <c r="E15823" s="27" t="s">
        <v>13132</v>
      </c>
      <c r="G15823" s="27" t="s">
        <v>862</v>
      </c>
      <c r="I15823" s="27" t="s">
        <v>1401</v>
      </c>
      <c r="J15823" s="27" t="s">
        <v>766</v>
      </c>
      <c r="K15823" s="27">
        <v>37</v>
      </c>
      <c r="L15823" s="27" t="s">
        <v>3863</v>
      </c>
      <c r="M15823" s="27">
        <v>61</v>
      </c>
      <c r="N15823" s="27" t="s">
        <v>3862</v>
      </c>
      <c r="O15823" s="27">
        <v>4.9000000000000004</v>
      </c>
      <c r="P15823" s="27">
        <v>0</v>
      </c>
      <c r="Q15823" s="27">
        <v>2016</v>
      </c>
      <c r="R15823" s="27">
        <v>9999</v>
      </c>
      <c r="U15823" s="27" t="s">
        <v>842</v>
      </c>
      <c r="V15823" s="27" t="s">
        <v>859</v>
      </c>
      <c r="AJ15823" s="27">
        <v>0</v>
      </c>
      <c r="AK15823" s="27">
        <v>0</v>
      </c>
      <c r="AL15823" s="27">
        <v>0</v>
      </c>
      <c r="AM15823" s="27">
        <v>0</v>
      </c>
      <c r="AY15823" s="27" t="s">
        <v>13131</v>
      </c>
      <c r="AZ15823" s="27">
        <v>100</v>
      </c>
      <c r="BA15823" s="27" t="s">
        <v>4167</v>
      </c>
      <c r="BB15823" s="27">
        <v>100</v>
      </c>
    </row>
    <row r="15824" spans="1:54" x14ac:dyDescent="0.25">
      <c r="A15824" s="27" t="s">
        <v>13130</v>
      </c>
      <c r="B15824" s="27" t="s">
        <v>13129</v>
      </c>
      <c r="C15824" s="27">
        <v>59487</v>
      </c>
      <c r="D15824" s="27" t="s">
        <v>834</v>
      </c>
      <c r="E15824" s="27" t="s">
        <v>13128</v>
      </c>
      <c r="G15824" s="27" t="s">
        <v>862</v>
      </c>
      <c r="I15824" s="27" t="s">
        <v>1401</v>
      </c>
      <c r="J15824" s="27" t="s">
        <v>766</v>
      </c>
      <c r="K15824" s="27">
        <v>37</v>
      </c>
      <c r="L15824" s="27" t="s">
        <v>1468</v>
      </c>
      <c r="M15824" s="27">
        <v>191</v>
      </c>
      <c r="N15824" s="27" t="s">
        <v>2926</v>
      </c>
      <c r="O15824" s="27">
        <v>4.9000000000000004</v>
      </c>
      <c r="P15824" s="27">
        <v>0</v>
      </c>
      <c r="Q15824" s="27">
        <v>2015</v>
      </c>
      <c r="R15824" s="27">
        <v>9999</v>
      </c>
      <c r="U15824" s="27" t="s">
        <v>842</v>
      </c>
      <c r="V15824" s="27" t="s">
        <v>859</v>
      </c>
      <c r="AJ15824" s="27">
        <v>0</v>
      </c>
      <c r="AK15824" s="27">
        <v>0</v>
      </c>
      <c r="AL15824" s="27">
        <v>0</v>
      </c>
      <c r="AM15824" s="27">
        <v>0</v>
      </c>
      <c r="AY15824" s="27" t="s">
        <v>13127</v>
      </c>
      <c r="AZ15824" s="27">
        <v>100</v>
      </c>
      <c r="BA15824" s="27" t="s">
        <v>4167</v>
      </c>
      <c r="BB15824" s="27">
        <v>100</v>
      </c>
    </row>
    <row r="15825" spans="1:54" x14ac:dyDescent="0.25">
      <c r="A15825" s="27" t="s">
        <v>13126</v>
      </c>
      <c r="B15825" s="27" t="s">
        <v>13125</v>
      </c>
      <c r="C15825" s="27">
        <v>59488</v>
      </c>
      <c r="D15825" s="27" t="s">
        <v>834</v>
      </c>
      <c r="E15825" s="27" t="s">
        <v>13124</v>
      </c>
      <c r="G15825" s="27" t="s">
        <v>862</v>
      </c>
      <c r="I15825" s="27" t="s">
        <v>1401</v>
      </c>
      <c r="J15825" s="27" t="s">
        <v>766</v>
      </c>
      <c r="K15825" s="27">
        <v>37</v>
      </c>
      <c r="L15825" s="27" t="s">
        <v>2597</v>
      </c>
      <c r="M15825" s="27">
        <v>141</v>
      </c>
      <c r="N15825" s="27" t="s">
        <v>2596</v>
      </c>
      <c r="O15825" s="27">
        <v>4.9000000000000004</v>
      </c>
      <c r="P15825" s="27">
        <v>0</v>
      </c>
      <c r="Q15825" s="27">
        <v>2018</v>
      </c>
      <c r="R15825" s="27">
        <v>9999</v>
      </c>
      <c r="U15825" s="27" t="s">
        <v>842</v>
      </c>
      <c r="V15825" s="27" t="s">
        <v>859</v>
      </c>
      <c r="AJ15825" s="27">
        <v>0</v>
      </c>
      <c r="AK15825" s="27">
        <v>0</v>
      </c>
      <c r="AL15825" s="27">
        <v>0</v>
      </c>
      <c r="AM15825" s="27">
        <v>0</v>
      </c>
      <c r="AY15825" s="27" t="s">
        <v>13123</v>
      </c>
      <c r="AZ15825" s="27">
        <v>100</v>
      </c>
      <c r="BA15825" s="27" t="s">
        <v>4167</v>
      </c>
      <c r="BB15825" s="27">
        <v>100</v>
      </c>
    </row>
    <row r="15826" spans="1:54" x14ac:dyDescent="0.25">
      <c r="A15826" s="27" t="s">
        <v>13122</v>
      </c>
      <c r="B15826" s="27" t="s">
        <v>13121</v>
      </c>
      <c r="C15826" s="27">
        <v>59489</v>
      </c>
      <c r="D15826" s="27" t="s">
        <v>834</v>
      </c>
      <c r="E15826" s="27" t="s">
        <v>13120</v>
      </c>
      <c r="G15826" s="27" t="s">
        <v>862</v>
      </c>
      <c r="I15826" s="27" t="s">
        <v>861</v>
      </c>
      <c r="J15826" s="27" t="s">
        <v>777</v>
      </c>
      <c r="K15826" s="27">
        <v>39</v>
      </c>
      <c r="L15826" s="27" t="s">
        <v>11269</v>
      </c>
      <c r="M15826" s="27">
        <v>95</v>
      </c>
      <c r="N15826" s="27" t="s">
        <v>11268</v>
      </c>
      <c r="O15826" s="27">
        <v>1.7</v>
      </c>
      <c r="P15826" s="27">
        <v>0</v>
      </c>
      <c r="Q15826" s="27">
        <v>2014</v>
      </c>
      <c r="R15826" s="27">
        <v>9999</v>
      </c>
      <c r="U15826" s="27" t="s">
        <v>842</v>
      </c>
      <c r="V15826" s="27" t="s">
        <v>859</v>
      </c>
      <c r="AJ15826" s="27">
        <v>0</v>
      </c>
      <c r="AK15826" s="27">
        <v>0</v>
      </c>
      <c r="AL15826" s="27">
        <v>0</v>
      </c>
      <c r="AM15826" s="27">
        <v>0</v>
      </c>
      <c r="AY15826" s="27" t="s">
        <v>4269</v>
      </c>
      <c r="AZ15826" s="27">
        <v>100</v>
      </c>
      <c r="BA15826" s="27" t="s">
        <v>4269</v>
      </c>
      <c r="BB15826" s="27">
        <v>100</v>
      </c>
    </row>
    <row r="15827" spans="1:54" x14ac:dyDescent="0.25">
      <c r="A15827" s="27" t="s">
        <v>13119</v>
      </c>
      <c r="B15827" s="27" t="s">
        <v>13118</v>
      </c>
      <c r="C15827" s="27">
        <v>59490</v>
      </c>
      <c r="D15827" s="27" t="s">
        <v>834</v>
      </c>
      <c r="E15827" s="27" t="s">
        <v>13117</v>
      </c>
      <c r="G15827" s="27" t="s">
        <v>855</v>
      </c>
      <c r="I15827" s="27" t="s">
        <v>910</v>
      </c>
      <c r="J15827" s="27" t="s">
        <v>909</v>
      </c>
      <c r="K15827" s="27">
        <v>41</v>
      </c>
      <c r="L15827" s="27" t="s">
        <v>2731</v>
      </c>
      <c r="M15827" s="27">
        <v>1</v>
      </c>
      <c r="N15827" s="27" t="s">
        <v>1862</v>
      </c>
      <c r="O15827" s="27">
        <v>10</v>
      </c>
      <c r="P15827" s="27">
        <v>0</v>
      </c>
      <c r="Q15827" s="27">
        <v>2017</v>
      </c>
      <c r="R15827" s="27">
        <v>9999</v>
      </c>
      <c r="U15827" s="27" t="s">
        <v>842</v>
      </c>
      <c r="V15827" s="27" t="s">
        <v>850</v>
      </c>
      <c r="AJ15827" s="27">
        <v>0</v>
      </c>
      <c r="AK15827" s="27">
        <v>0</v>
      </c>
      <c r="AL15827" s="27">
        <v>0</v>
      </c>
      <c r="AM15827" s="27">
        <v>0</v>
      </c>
      <c r="AY15827" s="27" t="s">
        <v>13116</v>
      </c>
      <c r="AZ15827" s="27">
        <v>100</v>
      </c>
      <c r="BA15827" s="27" t="s">
        <v>13099</v>
      </c>
      <c r="BB15827" s="27">
        <v>100</v>
      </c>
    </row>
    <row r="15828" spans="1:54" x14ac:dyDescent="0.25">
      <c r="A15828" s="27" t="s">
        <v>13115</v>
      </c>
      <c r="B15828" s="27" t="s">
        <v>13114</v>
      </c>
      <c r="C15828" s="27">
        <v>59491</v>
      </c>
      <c r="D15828" s="27" t="s">
        <v>834</v>
      </c>
      <c r="E15828" s="27" t="s">
        <v>13113</v>
      </c>
      <c r="G15828" s="27" t="s">
        <v>855</v>
      </c>
      <c r="I15828" s="27" t="s">
        <v>910</v>
      </c>
      <c r="J15828" s="27" t="s">
        <v>909</v>
      </c>
      <c r="K15828" s="27">
        <v>41</v>
      </c>
      <c r="L15828" s="27" t="s">
        <v>2731</v>
      </c>
      <c r="M15828" s="27">
        <v>1</v>
      </c>
      <c r="N15828" s="27" t="s">
        <v>1862</v>
      </c>
      <c r="O15828" s="27">
        <v>10</v>
      </c>
      <c r="P15828" s="27">
        <v>0</v>
      </c>
      <c r="Q15828" s="27">
        <v>2017</v>
      </c>
      <c r="R15828" s="27">
        <v>9999</v>
      </c>
      <c r="U15828" s="27" t="s">
        <v>842</v>
      </c>
      <c r="V15828" s="27" t="s">
        <v>850</v>
      </c>
      <c r="AJ15828" s="27">
        <v>0</v>
      </c>
      <c r="AK15828" s="27">
        <v>0</v>
      </c>
      <c r="AL15828" s="27">
        <v>0</v>
      </c>
      <c r="AM15828" s="27">
        <v>0</v>
      </c>
      <c r="AY15828" s="27" t="s">
        <v>13112</v>
      </c>
      <c r="AZ15828" s="27">
        <v>100</v>
      </c>
      <c r="BA15828" s="27" t="s">
        <v>13104</v>
      </c>
      <c r="BB15828" s="27">
        <v>100</v>
      </c>
    </row>
    <row r="15829" spans="1:54" x14ac:dyDescent="0.25">
      <c r="A15829" s="27" t="s">
        <v>13111</v>
      </c>
      <c r="B15829" s="27" t="s">
        <v>13110</v>
      </c>
      <c r="C15829" s="27">
        <v>59492</v>
      </c>
      <c r="D15829" s="27" t="s">
        <v>834</v>
      </c>
      <c r="E15829" s="27" t="s">
        <v>13109</v>
      </c>
      <c r="G15829" s="27" t="s">
        <v>855</v>
      </c>
      <c r="I15829" s="27" t="s">
        <v>910</v>
      </c>
      <c r="J15829" s="27" t="s">
        <v>909</v>
      </c>
      <c r="K15829" s="27">
        <v>41</v>
      </c>
      <c r="L15829" s="27" t="s">
        <v>2731</v>
      </c>
      <c r="M15829" s="27">
        <v>1</v>
      </c>
      <c r="N15829" s="27" t="s">
        <v>1862</v>
      </c>
      <c r="O15829" s="27">
        <v>10</v>
      </c>
      <c r="P15829" s="27">
        <v>0</v>
      </c>
      <c r="Q15829" s="27">
        <v>2017</v>
      </c>
      <c r="R15829" s="27">
        <v>9999</v>
      </c>
      <c r="U15829" s="27" t="s">
        <v>842</v>
      </c>
      <c r="V15829" s="27" t="s">
        <v>850</v>
      </c>
      <c r="AJ15829" s="27">
        <v>0</v>
      </c>
      <c r="AK15829" s="27">
        <v>0</v>
      </c>
      <c r="AL15829" s="27">
        <v>0</v>
      </c>
      <c r="AM15829" s="27">
        <v>0</v>
      </c>
      <c r="AY15829" s="27" t="s">
        <v>13108</v>
      </c>
      <c r="AZ15829" s="27">
        <v>100</v>
      </c>
      <c r="BA15829" s="27" t="s">
        <v>13099</v>
      </c>
      <c r="BB15829" s="27">
        <v>100</v>
      </c>
    </row>
    <row r="15830" spans="1:54" x14ac:dyDescent="0.25">
      <c r="A15830" s="27" t="s">
        <v>13107</v>
      </c>
      <c r="B15830" s="27" t="s">
        <v>13106</v>
      </c>
      <c r="C15830" s="27">
        <v>59493</v>
      </c>
      <c r="D15830" s="27" t="s">
        <v>834</v>
      </c>
      <c r="E15830" s="27" t="s">
        <v>4610</v>
      </c>
      <c r="G15830" s="27" t="s">
        <v>855</v>
      </c>
      <c r="I15830" s="27" t="s">
        <v>910</v>
      </c>
      <c r="J15830" s="27" t="s">
        <v>909</v>
      </c>
      <c r="K15830" s="27">
        <v>41</v>
      </c>
      <c r="L15830" s="27" t="s">
        <v>2731</v>
      </c>
      <c r="M15830" s="27">
        <v>1</v>
      </c>
      <c r="N15830" s="27" t="s">
        <v>1862</v>
      </c>
      <c r="O15830" s="27">
        <v>10</v>
      </c>
      <c r="P15830" s="27">
        <v>0</v>
      </c>
      <c r="Q15830" s="27">
        <v>2017</v>
      </c>
      <c r="R15830" s="27">
        <v>9999</v>
      </c>
      <c r="U15830" s="27" t="s">
        <v>842</v>
      </c>
      <c r="V15830" s="27" t="s">
        <v>850</v>
      </c>
      <c r="AJ15830" s="27">
        <v>0</v>
      </c>
      <c r="AK15830" s="27">
        <v>0</v>
      </c>
      <c r="AL15830" s="27">
        <v>0</v>
      </c>
      <c r="AM15830" s="27">
        <v>0</v>
      </c>
      <c r="AY15830" s="27" t="s">
        <v>13105</v>
      </c>
      <c r="AZ15830" s="27">
        <v>100</v>
      </c>
      <c r="BA15830" s="27" t="s">
        <v>13104</v>
      </c>
      <c r="BB15830" s="27">
        <v>100</v>
      </c>
    </row>
    <row r="15831" spans="1:54" x14ac:dyDescent="0.25">
      <c r="A15831" s="27" t="s">
        <v>13103</v>
      </c>
      <c r="B15831" s="27" t="s">
        <v>13102</v>
      </c>
      <c r="C15831" s="27">
        <v>59494</v>
      </c>
      <c r="D15831" s="27" t="s">
        <v>834</v>
      </c>
      <c r="E15831" s="27" t="s">
        <v>13101</v>
      </c>
      <c r="G15831" s="27" t="s">
        <v>855</v>
      </c>
      <c r="I15831" s="27" t="s">
        <v>910</v>
      </c>
      <c r="J15831" s="27" t="s">
        <v>909</v>
      </c>
      <c r="K15831" s="27">
        <v>41</v>
      </c>
      <c r="L15831" s="27" t="s">
        <v>2731</v>
      </c>
      <c r="M15831" s="27">
        <v>1</v>
      </c>
      <c r="N15831" s="27" t="s">
        <v>1862</v>
      </c>
      <c r="O15831" s="27">
        <v>10</v>
      </c>
      <c r="P15831" s="27">
        <v>0</v>
      </c>
      <c r="Q15831" s="27">
        <v>2017</v>
      </c>
      <c r="R15831" s="27">
        <v>9999</v>
      </c>
      <c r="U15831" s="27" t="s">
        <v>842</v>
      </c>
      <c r="V15831" s="27" t="s">
        <v>850</v>
      </c>
      <c r="AJ15831" s="27">
        <v>0</v>
      </c>
      <c r="AK15831" s="27">
        <v>0</v>
      </c>
      <c r="AL15831" s="27">
        <v>0</v>
      </c>
      <c r="AM15831" s="27">
        <v>0</v>
      </c>
      <c r="AY15831" s="27" t="s">
        <v>13100</v>
      </c>
      <c r="AZ15831" s="27">
        <v>100</v>
      </c>
      <c r="BA15831" s="27" t="s">
        <v>13099</v>
      </c>
      <c r="BB15831" s="27">
        <v>100</v>
      </c>
    </row>
    <row r="15832" spans="1:54" x14ac:dyDescent="0.25">
      <c r="A15832" s="27" t="s">
        <v>13098</v>
      </c>
      <c r="B15832" s="27" t="s">
        <v>13097</v>
      </c>
      <c r="C15832" s="27">
        <v>59495</v>
      </c>
      <c r="D15832" s="27" t="s">
        <v>834</v>
      </c>
      <c r="E15832" s="27" t="s">
        <v>13096</v>
      </c>
      <c r="G15832" s="27" t="s">
        <v>862</v>
      </c>
      <c r="I15832" s="27" t="s">
        <v>2676</v>
      </c>
      <c r="J15832" s="27" t="s">
        <v>2675</v>
      </c>
      <c r="K15832" s="27">
        <v>9</v>
      </c>
      <c r="L15832" s="27" t="s">
        <v>4414</v>
      </c>
      <c r="M15832" s="27">
        <v>11</v>
      </c>
      <c r="N15832" s="27" t="s">
        <v>4413</v>
      </c>
      <c r="O15832" s="27">
        <v>4</v>
      </c>
      <c r="P15832" s="27">
        <v>0</v>
      </c>
      <c r="Q15832" s="27">
        <v>2014</v>
      </c>
      <c r="R15832" s="27">
        <v>9999</v>
      </c>
      <c r="U15832" s="27" t="s">
        <v>842</v>
      </c>
      <c r="V15832" s="27" t="s">
        <v>859</v>
      </c>
      <c r="AJ15832" s="27">
        <v>0</v>
      </c>
      <c r="AK15832" s="27">
        <v>0</v>
      </c>
      <c r="AL15832" s="27">
        <v>0</v>
      </c>
      <c r="AM15832" s="27">
        <v>0</v>
      </c>
      <c r="AY15832" s="27" t="s">
        <v>13095</v>
      </c>
      <c r="AZ15832" s="27">
        <v>100</v>
      </c>
      <c r="BA15832" s="27" t="s">
        <v>3178</v>
      </c>
      <c r="BB15832" s="27">
        <v>100</v>
      </c>
    </row>
    <row r="15833" spans="1:54" x14ac:dyDescent="0.25">
      <c r="A15833" s="27" t="s">
        <v>13094</v>
      </c>
      <c r="B15833" s="27" t="s">
        <v>13093</v>
      </c>
      <c r="C15833" s="27">
        <v>59496</v>
      </c>
      <c r="D15833" s="27" t="s">
        <v>834</v>
      </c>
      <c r="E15833" s="27" t="s">
        <v>13092</v>
      </c>
      <c r="G15833" s="27" t="s">
        <v>846</v>
      </c>
      <c r="I15833" s="27" t="s">
        <v>854</v>
      </c>
      <c r="J15833" s="27" t="s">
        <v>853</v>
      </c>
      <c r="K15833" s="27">
        <v>16</v>
      </c>
      <c r="L15833" s="27" t="s">
        <v>4802</v>
      </c>
      <c r="M15833" s="27">
        <v>65</v>
      </c>
      <c r="N15833" s="27" t="s">
        <v>13091</v>
      </c>
      <c r="O15833" s="27">
        <v>4.5999999999999996</v>
      </c>
      <c r="P15833" s="27">
        <v>8700</v>
      </c>
      <c r="Q15833" s="27">
        <v>2015</v>
      </c>
      <c r="R15833" s="27">
        <v>9999</v>
      </c>
      <c r="U15833" s="27" t="s">
        <v>829</v>
      </c>
      <c r="V15833" s="27" t="s">
        <v>4120</v>
      </c>
      <c r="AJ15833" s="27">
        <v>1.0999999999999999E-2</v>
      </c>
      <c r="AK15833" s="27">
        <v>1.0999999999999999E-2</v>
      </c>
      <c r="AL15833" s="27">
        <v>1.0999999999999999E-2</v>
      </c>
      <c r="AM15833" s="27">
        <v>1.0999999999999999E-2</v>
      </c>
      <c r="AY15833" s="27" t="s">
        <v>13090</v>
      </c>
      <c r="AZ15833" s="27">
        <v>100</v>
      </c>
      <c r="BA15833" s="27" t="s">
        <v>13089</v>
      </c>
      <c r="BB15833" s="27">
        <v>100</v>
      </c>
    </row>
    <row r="15834" spans="1:54" x14ac:dyDescent="0.25">
      <c r="A15834" s="27" t="s">
        <v>13088</v>
      </c>
      <c r="B15834" s="27" t="s">
        <v>13087</v>
      </c>
      <c r="C15834" s="27">
        <v>59497</v>
      </c>
      <c r="D15834" s="27" t="s">
        <v>834</v>
      </c>
      <c r="E15834" s="27" t="s">
        <v>232</v>
      </c>
      <c r="G15834" s="27" t="s">
        <v>862</v>
      </c>
      <c r="I15834" s="27" t="s">
        <v>1401</v>
      </c>
      <c r="J15834" s="27" t="s">
        <v>766</v>
      </c>
      <c r="K15834" s="27">
        <v>37</v>
      </c>
      <c r="L15834" s="27" t="s">
        <v>2651</v>
      </c>
      <c r="M15834" s="27">
        <v>49</v>
      </c>
      <c r="N15834" s="27" t="s">
        <v>2650</v>
      </c>
      <c r="O15834" s="27">
        <v>5</v>
      </c>
      <c r="P15834" s="27">
        <v>0</v>
      </c>
      <c r="Q15834" s="27">
        <v>2015</v>
      </c>
      <c r="R15834" s="27">
        <v>9999</v>
      </c>
      <c r="U15834" s="27" t="s">
        <v>842</v>
      </c>
      <c r="V15834" s="27" t="s">
        <v>859</v>
      </c>
      <c r="AJ15834" s="27">
        <v>0</v>
      </c>
      <c r="AK15834" s="27">
        <v>0</v>
      </c>
      <c r="AL15834" s="27">
        <v>0</v>
      </c>
      <c r="AM15834" s="27">
        <v>0</v>
      </c>
      <c r="AY15834" s="27" t="s">
        <v>13086</v>
      </c>
      <c r="AZ15834" s="27">
        <v>100</v>
      </c>
      <c r="BA15834" s="27" t="s">
        <v>10823</v>
      </c>
      <c r="BB15834" s="27">
        <v>100</v>
      </c>
    </row>
    <row r="15835" spans="1:54" x14ac:dyDescent="0.25">
      <c r="A15835" s="27" t="s">
        <v>13085</v>
      </c>
      <c r="B15835" s="27" t="s">
        <v>13084</v>
      </c>
      <c r="C15835" s="27">
        <v>59498</v>
      </c>
      <c r="D15835" s="27" t="s">
        <v>834</v>
      </c>
      <c r="E15835" s="27" t="s">
        <v>232</v>
      </c>
      <c r="G15835" s="27" t="s">
        <v>862</v>
      </c>
      <c r="I15835" s="27" t="s">
        <v>1401</v>
      </c>
      <c r="J15835" s="27" t="s">
        <v>766</v>
      </c>
      <c r="K15835" s="27">
        <v>37</v>
      </c>
      <c r="L15835" s="27" t="s">
        <v>2942</v>
      </c>
      <c r="M15835" s="27">
        <v>127</v>
      </c>
      <c r="N15835" s="27" t="s">
        <v>2941</v>
      </c>
      <c r="O15835" s="27">
        <v>10</v>
      </c>
      <c r="P15835" s="27">
        <v>0</v>
      </c>
      <c r="Q15835" s="27">
        <v>2015</v>
      </c>
      <c r="R15835" s="27">
        <v>9999</v>
      </c>
      <c r="U15835" s="27" t="s">
        <v>842</v>
      </c>
      <c r="V15835" s="27" t="s">
        <v>859</v>
      </c>
      <c r="AJ15835" s="27">
        <v>0</v>
      </c>
      <c r="AK15835" s="27">
        <v>0</v>
      </c>
      <c r="AL15835" s="27">
        <v>0</v>
      </c>
      <c r="AM15835" s="27">
        <v>0</v>
      </c>
      <c r="AY15835" s="27" t="s">
        <v>13083</v>
      </c>
      <c r="AZ15835" s="27">
        <v>100</v>
      </c>
      <c r="BA15835" s="27" t="s">
        <v>5744</v>
      </c>
      <c r="BB15835" s="27">
        <v>100</v>
      </c>
    </row>
    <row r="15836" spans="1:54" x14ac:dyDescent="0.25">
      <c r="A15836" s="27" t="s">
        <v>13082</v>
      </c>
      <c r="B15836" s="27" t="s">
        <v>13081</v>
      </c>
      <c r="C15836" s="27">
        <v>59499</v>
      </c>
      <c r="D15836" s="27" t="s">
        <v>834</v>
      </c>
      <c r="E15836" s="27" t="s">
        <v>232</v>
      </c>
      <c r="G15836" s="27" t="s">
        <v>862</v>
      </c>
      <c r="I15836" s="27" t="s">
        <v>1401</v>
      </c>
      <c r="J15836" s="27" t="s">
        <v>766</v>
      </c>
      <c r="K15836" s="27">
        <v>37</v>
      </c>
      <c r="L15836" s="27" t="s">
        <v>1636</v>
      </c>
      <c r="M15836" s="27">
        <v>101</v>
      </c>
      <c r="N15836" s="27" t="s">
        <v>1635</v>
      </c>
      <c r="O15836" s="27">
        <v>5</v>
      </c>
      <c r="P15836" s="27">
        <v>0</v>
      </c>
      <c r="Q15836" s="27">
        <v>2016</v>
      </c>
      <c r="R15836" s="27">
        <v>9999</v>
      </c>
      <c r="U15836" s="27" t="s">
        <v>842</v>
      </c>
      <c r="V15836" s="27" t="s">
        <v>859</v>
      </c>
      <c r="AJ15836" s="27">
        <v>0</v>
      </c>
      <c r="AK15836" s="27">
        <v>0</v>
      </c>
      <c r="AL15836" s="27">
        <v>0</v>
      </c>
      <c r="AM15836" s="27">
        <v>0</v>
      </c>
      <c r="AY15836" s="27" t="s">
        <v>13080</v>
      </c>
      <c r="AZ15836" s="27">
        <v>100</v>
      </c>
      <c r="BA15836" s="27" t="s">
        <v>10823</v>
      </c>
      <c r="BB15836" s="27">
        <v>100</v>
      </c>
    </row>
    <row r="15837" spans="1:54" x14ac:dyDescent="0.25">
      <c r="A15837" s="27" t="s">
        <v>13079</v>
      </c>
      <c r="B15837" s="27" t="s">
        <v>13078</v>
      </c>
      <c r="C15837" s="27">
        <v>59500</v>
      </c>
      <c r="D15837" s="27" t="s">
        <v>834</v>
      </c>
      <c r="E15837" s="27" t="s">
        <v>13077</v>
      </c>
      <c r="G15837" s="27" t="s">
        <v>862</v>
      </c>
      <c r="I15837" s="27" t="s">
        <v>1401</v>
      </c>
      <c r="J15837" s="27" t="s">
        <v>766</v>
      </c>
      <c r="K15837" s="27">
        <v>37</v>
      </c>
      <c r="L15837" s="27" t="s">
        <v>1664</v>
      </c>
      <c r="M15837" s="27">
        <v>69</v>
      </c>
      <c r="N15837" s="27" t="s">
        <v>9403</v>
      </c>
      <c r="O15837" s="27">
        <v>5</v>
      </c>
      <c r="P15837" s="27">
        <v>0</v>
      </c>
      <c r="Q15837" s="27">
        <v>2015</v>
      </c>
      <c r="R15837" s="27">
        <v>9999</v>
      </c>
      <c r="U15837" s="27" t="s">
        <v>842</v>
      </c>
      <c r="V15837" s="27" t="s">
        <v>859</v>
      </c>
      <c r="AJ15837" s="27">
        <v>0</v>
      </c>
      <c r="AK15837" s="27">
        <v>0</v>
      </c>
      <c r="AL15837" s="27">
        <v>0</v>
      </c>
      <c r="AM15837" s="27">
        <v>0</v>
      </c>
      <c r="AY15837" s="27" t="s">
        <v>13076</v>
      </c>
      <c r="AZ15837" s="27">
        <v>100</v>
      </c>
      <c r="BA15837" s="27" t="s">
        <v>10823</v>
      </c>
      <c r="BB15837" s="27">
        <v>100</v>
      </c>
    </row>
    <row r="15838" spans="1:54" x14ac:dyDescent="0.25">
      <c r="A15838" s="27" t="s">
        <v>13075</v>
      </c>
      <c r="B15838" s="27" t="s">
        <v>13074</v>
      </c>
      <c r="C15838" s="27">
        <v>59501</v>
      </c>
      <c r="D15838" s="27" t="s">
        <v>834</v>
      </c>
      <c r="E15838" s="27" t="s">
        <v>13073</v>
      </c>
      <c r="G15838" s="27" t="s">
        <v>862</v>
      </c>
      <c r="I15838" s="27" t="s">
        <v>1401</v>
      </c>
      <c r="J15838" s="27" t="s">
        <v>766</v>
      </c>
      <c r="K15838" s="27">
        <v>37</v>
      </c>
      <c r="L15838" s="27" t="s">
        <v>1636</v>
      </c>
      <c r="M15838" s="27">
        <v>101</v>
      </c>
      <c r="N15838" s="27" t="s">
        <v>1635</v>
      </c>
      <c r="O15838" s="27">
        <v>5</v>
      </c>
      <c r="P15838" s="27">
        <v>0</v>
      </c>
      <c r="Q15838" s="27">
        <v>2015</v>
      </c>
      <c r="R15838" s="27">
        <v>9999</v>
      </c>
      <c r="U15838" s="27" t="s">
        <v>842</v>
      </c>
      <c r="V15838" s="27" t="s">
        <v>859</v>
      </c>
      <c r="AJ15838" s="27">
        <v>0</v>
      </c>
      <c r="AK15838" s="27">
        <v>0</v>
      </c>
      <c r="AL15838" s="27">
        <v>0</v>
      </c>
      <c r="AM15838" s="27">
        <v>0</v>
      </c>
      <c r="AY15838" s="27" t="s">
        <v>13072</v>
      </c>
      <c r="AZ15838" s="27">
        <v>100</v>
      </c>
      <c r="BA15838" s="27" t="s">
        <v>10823</v>
      </c>
      <c r="BB15838" s="27">
        <v>100</v>
      </c>
    </row>
    <row r="15839" spans="1:54" x14ac:dyDescent="0.25">
      <c r="A15839" s="27" t="s">
        <v>13071</v>
      </c>
      <c r="B15839" s="27" t="s">
        <v>13070</v>
      </c>
      <c r="C15839" s="27">
        <v>59502</v>
      </c>
      <c r="D15839" s="27" t="s">
        <v>834</v>
      </c>
      <c r="E15839" s="27" t="s">
        <v>232</v>
      </c>
      <c r="G15839" s="27" t="s">
        <v>862</v>
      </c>
      <c r="I15839" s="27" t="s">
        <v>1401</v>
      </c>
      <c r="J15839" s="27" t="s">
        <v>766</v>
      </c>
      <c r="K15839" s="27">
        <v>37</v>
      </c>
      <c r="L15839" s="27" t="s">
        <v>6285</v>
      </c>
      <c r="M15839" s="27">
        <v>181</v>
      </c>
      <c r="N15839" s="27" t="s">
        <v>6284</v>
      </c>
      <c r="O15839" s="27">
        <v>5</v>
      </c>
      <c r="P15839" s="27">
        <v>0</v>
      </c>
      <c r="Q15839" s="27">
        <v>2015</v>
      </c>
      <c r="R15839" s="27">
        <v>9999</v>
      </c>
      <c r="U15839" s="27" t="s">
        <v>842</v>
      </c>
      <c r="V15839" s="27" t="s">
        <v>859</v>
      </c>
      <c r="AJ15839" s="27">
        <v>0</v>
      </c>
      <c r="AK15839" s="27">
        <v>0</v>
      </c>
      <c r="AL15839" s="27">
        <v>0</v>
      </c>
      <c r="AM15839" s="27">
        <v>0</v>
      </c>
      <c r="AY15839" s="27" t="s">
        <v>13069</v>
      </c>
      <c r="AZ15839" s="27">
        <v>100</v>
      </c>
      <c r="BA15839" s="27" t="s">
        <v>10823</v>
      </c>
      <c r="BB15839" s="27">
        <v>100</v>
      </c>
    </row>
    <row r="15840" spans="1:54" x14ac:dyDescent="0.25">
      <c r="A15840" s="27" t="s">
        <v>13068</v>
      </c>
      <c r="B15840" s="27" t="s">
        <v>13067</v>
      </c>
      <c r="C15840" s="27">
        <v>59503</v>
      </c>
      <c r="D15840" s="27" t="s">
        <v>834</v>
      </c>
      <c r="E15840" s="27" t="s">
        <v>232</v>
      </c>
      <c r="G15840" s="27" t="s">
        <v>862</v>
      </c>
      <c r="I15840" s="27" t="s">
        <v>1401</v>
      </c>
      <c r="J15840" s="27" t="s">
        <v>766</v>
      </c>
      <c r="K15840" s="27">
        <v>37</v>
      </c>
      <c r="L15840" s="27" t="s">
        <v>11705</v>
      </c>
      <c r="M15840" s="27">
        <v>157</v>
      </c>
      <c r="N15840" s="27" t="s">
        <v>13046</v>
      </c>
      <c r="O15840" s="27">
        <v>5</v>
      </c>
      <c r="P15840" s="27">
        <v>0</v>
      </c>
      <c r="Q15840" s="27">
        <v>2016</v>
      </c>
      <c r="R15840" s="27">
        <v>9999</v>
      </c>
      <c r="U15840" s="27" t="s">
        <v>842</v>
      </c>
      <c r="V15840" s="27" t="s">
        <v>859</v>
      </c>
      <c r="AJ15840" s="27">
        <v>0</v>
      </c>
      <c r="AK15840" s="27">
        <v>0</v>
      </c>
      <c r="AL15840" s="27">
        <v>0</v>
      </c>
      <c r="AM15840" s="27">
        <v>0</v>
      </c>
      <c r="AY15840" s="27" t="s">
        <v>13066</v>
      </c>
      <c r="AZ15840" s="27">
        <v>100</v>
      </c>
      <c r="BA15840" s="27" t="s">
        <v>10823</v>
      </c>
      <c r="BB15840" s="27">
        <v>100</v>
      </c>
    </row>
    <row r="15841" spans="1:54" x14ac:dyDescent="0.25">
      <c r="A15841" s="27" t="s">
        <v>13065</v>
      </c>
      <c r="B15841" s="27" t="s">
        <v>13064</v>
      </c>
      <c r="C15841" s="27">
        <v>59504</v>
      </c>
      <c r="D15841" s="27" t="s">
        <v>834</v>
      </c>
      <c r="E15841" s="27" t="s">
        <v>232</v>
      </c>
      <c r="G15841" s="27" t="s">
        <v>862</v>
      </c>
      <c r="I15841" s="27" t="s">
        <v>1401</v>
      </c>
      <c r="J15841" s="27" t="s">
        <v>766</v>
      </c>
      <c r="K15841" s="27">
        <v>37</v>
      </c>
      <c r="L15841" s="27" t="s">
        <v>2651</v>
      </c>
      <c r="M15841" s="27">
        <v>49</v>
      </c>
      <c r="N15841" s="27" t="s">
        <v>2650</v>
      </c>
      <c r="O15841" s="27">
        <v>5</v>
      </c>
      <c r="P15841" s="27">
        <v>0</v>
      </c>
      <c r="Q15841" s="27">
        <v>2015</v>
      </c>
      <c r="R15841" s="27">
        <v>9999</v>
      </c>
      <c r="U15841" s="27" t="s">
        <v>842</v>
      </c>
      <c r="V15841" s="27" t="s">
        <v>859</v>
      </c>
      <c r="AJ15841" s="27">
        <v>0</v>
      </c>
      <c r="AK15841" s="27">
        <v>0</v>
      </c>
      <c r="AL15841" s="27">
        <v>0</v>
      </c>
      <c r="AM15841" s="27">
        <v>0</v>
      </c>
      <c r="AY15841" s="27" t="s">
        <v>13063</v>
      </c>
      <c r="AZ15841" s="27">
        <v>100</v>
      </c>
      <c r="BA15841" s="27" t="s">
        <v>10823</v>
      </c>
      <c r="BB15841" s="27">
        <v>100</v>
      </c>
    </row>
    <row r="15842" spans="1:54" x14ac:dyDescent="0.25">
      <c r="A15842" s="27" t="s">
        <v>13062</v>
      </c>
      <c r="B15842" s="27" t="s">
        <v>13061</v>
      </c>
      <c r="C15842" s="27">
        <v>59505</v>
      </c>
      <c r="D15842" s="27" t="s">
        <v>834</v>
      </c>
      <c r="E15842" s="27" t="s">
        <v>232</v>
      </c>
      <c r="G15842" s="27" t="s">
        <v>862</v>
      </c>
      <c r="I15842" s="27" t="s">
        <v>1401</v>
      </c>
      <c r="J15842" s="27" t="s">
        <v>766</v>
      </c>
      <c r="K15842" s="27">
        <v>37</v>
      </c>
      <c r="L15842" s="27" t="s">
        <v>1184</v>
      </c>
      <c r="M15842" s="27">
        <v>185</v>
      </c>
      <c r="N15842" s="27" t="s">
        <v>4181</v>
      </c>
      <c r="O15842" s="27">
        <v>5</v>
      </c>
      <c r="P15842" s="27">
        <v>0</v>
      </c>
      <c r="Q15842" s="27">
        <v>2015</v>
      </c>
      <c r="R15842" s="27">
        <v>9999</v>
      </c>
      <c r="U15842" s="27" t="s">
        <v>842</v>
      </c>
      <c r="V15842" s="27" t="s">
        <v>859</v>
      </c>
      <c r="AJ15842" s="27">
        <v>0</v>
      </c>
      <c r="AK15842" s="27">
        <v>0</v>
      </c>
      <c r="AL15842" s="27">
        <v>0</v>
      </c>
      <c r="AM15842" s="27">
        <v>0</v>
      </c>
      <c r="AY15842" s="27" t="s">
        <v>13060</v>
      </c>
      <c r="AZ15842" s="27">
        <v>100</v>
      </c>
      <c r="BA15842" s="27" t="s">
        <v>10823</v>
      </c>
      <c r="BB15842" s="27">
        <v>100</v>
      </c>
    </row>
    <row r="15843" spans="1:54" x14ac:dyDescent="0.25">
      <c r="A15843" s="27" t="s">
        <v>2622</v>
      </c>
      <c r="B15843" s="27" t="s">
        <v>13059</v>
      </c>
      <c r="C15843" s="27">
        <v>59506</v>
      </c>
      <c r="D15843" s="27" t="s">
        <v>834</v>
      </c>
      <c r="E15843" s="27" t="s">
        <v>232</v>
      </c>
      <c r="G15843" s="27" t="s">
        <v>862</v>
      </c>
      <c r="I15843" s="27" t="s">
        <v>1401</v>
      </c>
      <c r="J15843" s="27" t="s">
        <v>766</v>
      </c>
      <c r="K15843" s="27">
        <v>37</v>
      </c>
      <c r="L15843" s="27" t="s">
        <v>1826</v>
      </c>
      <c r="M15843" s="27">
        <v>51</v>
      </c>
      <c r="N15843" s="27" t="s">
        <v>4081</v>
      </c>
      <c r="O15843" s="27">
        <v>4</v>
      </c>
      <c r="P15843" s="27">
        <v>0</v>
      </c>
      <c r="Q15843" s="27">
        <v>2015</v>
      </c>
      <c r="R15843" s="27">
        <v>9999</v>
      </c>
      <c r="U15843" s="27" t="s">
        <v>842</v>
      </c>
      <c r="V15843" s="27" t="s">
        <v>859</v>
      </c>
      <c r="AJ15843" s="27">
        <v>0</v>
      </c>
      <c r="AK15843" s="27">
        <v>0</v>
      </c>
      <c r="AL15843" s="27">
        <v>0</v>
      </c>
      <c r="AM15843" s="27">
        <v>0</v>
      </c>
      <c r="AY15843" s="27" t="s">
        <v>13058</v>
      </c>
      <c r="AZ15843" s="27">
        <v>100</v>
      </c>
      <c r="BA15843" s="27" t="s">
        <v>10823</v>
      </c>
      <c r="BB15843" s="27">
        <v>100</v>
      </c>
    </row>
    <row r="15844" spans="1:54" x14ac:dyDescent="0.25">
      <c r="A15844" s="27" t="s">
        <v>13057</v>
      </c>
      <c r="B15844" s="27" t="s">
        <v>13056</v>
      </c>
      <c r="C15844" s="27">
        <v>59507</v>
      </c>
      <c r="D15844" s="27" t="s">
        <v>834</v>
      </c>
      <c r="E15844" s="27" t="s">
        <v>232</v>
      </c>
      <c r="G15844" s="27" t="s">
        <v>862</v>
      </c>
      <c r="I15844" s="27" t="s">
        <v>1401</v>
      </c>
      <c r="J15844" s="27" t="s">
        <v>766</v>
      </c>
      <c r="K15844" s="27">
        <v>37</v>
      </c>
      <c r="L15844" s="27" t="s">
        <v>1184</v>
      </c>
      <c r="M15844" s="27">
        <v>185</v>
      </c>
      <c r="N15844" s="27" t="s">
        <v>4181</v>
      </c>
      <c r="O15844" s="27">
        <v>3</v>
      </c>
      <c r="P15844" s="27">
        <v>0</v>
      </c>
      <c r="Q15844" s="27">
        <v>2016</v>
      </c>
      <c r="R15844" s="27">
        <v>9999</v>
      </c>
      <c r="U15844" s="27" t="s">
        <v>842</v>
      </c>
      <c r="V15844" s="27" t="s">
        <v>859</v>
      </c>
      <c r="AJ15844" s="27">
        <v>0</v>
      </c>
      <c r="AK15844" s="27">
        <v>0</v>
      </c>
      <c r="AL15844" s="27">
        <v>0</v>
      </c>
      <c r="AM15844" s="27">
        <v>0</v>
      </c>
      <c r="AY15844" s="27" t="s">
        <v>13055</v>
      </c>
      <c r="AZ15844" s="27">
        <v>100</v>
      </c>
      <c r="BA15844" s="27" t="s">
        <v>13055</v>
      </c>
      <c r="BB15844" s="27">
        <v>100</v>
      </c>
    </row>
    <row r="15845" spans="1:54" x14ac:dyDescent="0.25">
      <c r="A15845" s="27" t="s">
        <v>13054</v>
      </c>
      <c r="B15845" s="27" t="s">
        <v>13053</v>
      </c>
      <c r="C15845" s="27">
        <v>59508</v>
      </c>
      <c r="D15845" s="27" t="s">
        <v>834</v>
      </c>
      <c r="E15845" s="27" t="s">
        <v>232</v>
      </c>
      <c r="G15845" s="27" t="s">
        <v>862</v>
      </c>
      <c r="I15845" s="27" t="s">
        <v>1401</v>
      </c>
      <c r="J15845" s="27" t="s">
        <v>766</v>
      </c>
      <c r="K15845" s="27">
        <v>37</v>
      </c>
      <c r="L15845" s="27" t="s">
        <v>2942</v>
      </c>
      <c r="M15845" s="27">
        <v>127</v>
      </c>
      <c r="N15845" s="27" t="s">
        <v>2941</v>
      </c>
      <c r="O15845" s="27">
        <v>5</v>
      </c>
      <c r="P15845" s="27">
        <v>0</v>
      </c>
      <c r="Q15845" s="27">
        <v>2016</v>
      </c>
      <c r="R15845" s="27">
        <v>9999</v>
      </c>
      <c r="U15845" s="27" t="s">
        <v>842</v>
      </c>
      <c r="V15845" s="27" t="s">
        <v>859</v>
      </c>
      <c r="AJ15845" s="27">
        <v>0</v>
      </c>
      <c r="AK15845" s="27">
        <v>0</v>
      </c>
      <c r="AL15845" s="27">
        <v>0</v>
      </c>
      <c r="AM15845" s="27">
        <v>0</v>
      </c>
      <c r="AY15845" s="27" t="s">
        <v>13052</v>
      </c>
      <c r="AZ15845" s="27">
        <v>100</v>
      </c>
      <c r="BA15845" s="27" t="s">
        <v>10823</v>
      </c>
      <c r="BB15845" s="27">
        <v>100</v>
      </c>
    </row>
    <row r="15846" spans="1:54" x14ac:dyDescent="0.25">
      <c r="A15846" s="27" t="s">
        <v>13051</v>
      </c>
      <c r="B15846" s="27" t="s">
        <v>13050</v>
      </c>
      <c r="C15846" s="27">
        <v>59509</v>
      </c>
      <c r="D15846" s="27" t="s">
        <v>834</v>
      </c>
      <c r="E15846" s="27" t="s">
        <v>232</v>
      </c>
      <c r="G15846" s="27" t="s">
        <v>862</v>
      </c>
      <c r="I15846" s="27" t="s">
        <v>1401</v>
      </c>
      <c r="J15846" s="27" t="s">
        <v>766</v>
      </c>
      <c r="K15846" s="27">
        <v>37</v>
      </c>
      <c r="L15846" s="27" t="s">
        <v>1636</v>
      </c>
      <c r="M15846" s="27">
        <v>101</v>
      </c>
      <c r="N15846" s="27" t="s">
        <v>1635</v>
      </c>
      <c r="O15846" s="27">
        <v>4</v>
      </c>
      <c r="P15846" s="27">
        <v>0</v>
      </c>
      <c r="Q15846" s="27">
        <v>2016</v>
      </c>
      <c r="R15846" s="27">
        <v>9999</v>
      </c>
      <c r="U15846" s="27" t="s">
        <v>842</v>
      </c>
      <c r="V15846" s="27" t="s">
        <v>859</v>
      </c>
      <c r="AJ15846" s="27">
        <v>0</v>
      </c>
      <c r="AK15846" s="27">
        <v>0</v>
      </c>
      <c r="AL15846" s="27">
        <v>0</v>
      </c>
      <c r="AM15846" s="27">
        <v>0</v>
      </c>
      <c r="AY15846" s="27" t="s">
        <v>13049</v>
      </c>
      <c r="AZ15846" s="27">
        <v>100</v>
      </c>
      <c r="BA15846" s="27" t="s">
        <v>10823</v>
      </c>
      <c r="BB15846" s="27">
        <v>100</v>
      </c>
    </row>
    <row r="15847" spans="1:54" x14ac:dyDescent="0.25">
      <c r="A15847" s="27" t="s">
        <v>13048</v>
      </c>
      <c r="B15847" s="27" t="s">
        <v>13047</v>
      </c>
      <c r="C15847" s="27">
        <v>59510</v>
      </c>
      <c r="D15847" s="27" t="s">
        <v>834</v>
      </c>
      <c r="E15847" s="27" t="s">
        <v>232</v>
      </c>
      <c r="G15847" s="27" t="s">
        <v>862</v>
      </c>
      <c r="I15847" s="27" t="s">
        <v>1401</v>
      </c>
      <c r="J15847" s="27" t="s">
        <v>766</v>
      </c>
      <c r="K15847" s="27">
        <v>37</v>
      </c>
      <c r="L15847" s="27" t="s">
        <v>11705</v>
      </c>
      <c r="M15847" s="27">
        <v>157</v>
      </c>
      <c r="N15847" s="27" t="s">
        <v>13046</v>
      </c>
      <c r="O15847" s="27">
        <v>5</v>
      </c>
      <c r="P15847" s="27">
        <v>0</v>
      </c>
      <c r="Q15847" s="27">
        <v>2016</v>
      </c>
      <c r="R15847" s="27">
        <v>9999</v>
      </c>
      <c r="U15847" s="27" t="s">
        <v>842</v>
      </c>
      <c r="V15847" s="27" t="s">
        <v>859</v>
      </c>
      <c r="AJ15847" s="27">
        <v>0</v>
      </c>
      <c r="AK15847" s="27">
        <v>0</v>
      </c>
      <c r="AL15847" s="27">
        <v>0</v>
      </c>
      <c r="AM15847" s="27">
        <v>0</v>
      </c>
      <c r="AY15847" s="27" t="s">
        <v>13045</v>
      </c>
      <c r="AZ15847" s="27">
        <v>100</v>
      </c>
      <c r="BA15847" s="27" t="s">
        <v>10823</v>
      </c>
      <c r="BB15847" s="27">
        <v>100</v>
      </c>
    </row>
    <row r="15848" spans="1:54" x14ac:dyDescent="0.25">
      <c r="A15848" s="27" t="s">
        <v>13044</v>
      </c>
      <c r="B15848" s="27" t="s">
        <v>13043</v>
      </c>
      <c r="C15848" s="27">
        <v>59511</v>
      </c>
      <c r="D15848" s="27" t="s">
        <v>834</v>
      </c>
      <c r="E15848" s="27" t="s">
        <v>232</v>
      </c>
      <c r="G15848" s="27" t="s">
        <v>862</v>
      </c>
      <c r="I15848" s="27" t="s">
        <v>1401</v>
      </c>
      <c r="J15848" s="27" t="s">
        <v>766</v>
      </c>
      <c r="K15848" s="27">
        <v>37</v>
      </c>
      <c r="L15848" s="27" t="s">
        <v>7215</v>
      </c>
      <c r="M15848" s="27">
        <v>45</v>
      </c>
      <c r="N15848" s="27" t="s">
        <v>7214</v>
      </c>
      <c r="O15848" s="27">
        <v>4</v>
      </c>
      <c r="P15848" s="27">
        <v>0</v>
      </c>
      <c r="Q15848" s="27">
        <v>2016</v>
      </c>
      <c r="R15848" s="27">
        <v>9999</v>
      </c>
      <c r="U15848" s="27" t="s">
        <v>842</v>
      </c>
      <c r="V15848" s="27" t="s">
        <v>859</v>
      </c>
      <c r="AJ15848" s="27">
        <v>0</v>
      </c>
      <c r="AK15848" s="27">
        <v>0</v>
      </c>
      <c r="AL15848" s="27">
        <v>0</v>
      </c>
      <c r="AM15848" s="27">
        <v>0</v>
      </c>
      <c r="AY15848" s="27" t="s">
        <v>13042</v>
      </c>
      <c r="AZ15848" s="27">
        <v>100</v>
      </c>
      <c r="BA15848" s="27" t="s">
        <v>13042</v>
      </c>
      <c r="BB15848" s="27">
        <v>100</v>
      </c>
    </row>
    <row r="15849" spans="1:54" x14ac:dyDescent="0.25">
      <c r="A15849" s="27" t="s">
        <v>13041</v>
      </c>
      <c r="B15849" s="27" t="s">
        <v>13040</v>
      </c>
      <c r="C15849" s="27">
        <v>59512</v>
      </c>
      <c r="D15849" s="27" t="s">
        <v>834</v>
      </c>
      <c r="E15849" s="27" t="s">
        <v>232</v>
      </c>
      <c r="G15849" s="27" t="s">
        <v>862</v>
      </c>
      <c r="I15849" s="27" t="s">
        <v>1401</v>
      </c>
      <c r="J15849" s="27" t="s">
        <v>766</v>
      </c>
      <c r="K15849" s="27">
        <v>37</v>
      </c>
      <c r="L15849" s="27" t="s">
        <v>1636</v>
      </c>
      <c r="M15849" s="27">
        <v>101</v>
      </c>
      <c r="N15849" s="27" t="s">
        <v>1635</v>
      </c>
      <c r="O15849" s="27">
        <v>4</v>
      </c>
      <c r="P15849" s="27">
        <v>0</v>
      </c>
      <c r="Q15849" s="27">
        <v>2016</v>
      </c>
      <c r="R15849" s="27">
        <v>9999</v>
      </c>
      <c r="U15849" s="27" t="s">
        <v>842</v>
      </c>
      <c r="V15849" s="27" t="s">
        <v>859</v>
      </c>
      <c r="AJ15849" s="27">
        <v>0</v>
      </c>
      <c r="AK15849" s="27">
        <v>0</v>
      </c>
      <c r="AL15849" s="27">
        <v>0</v>
      </c>
      <c r="AM15849" s="27">
        <v>0</v>
      </c>
      <c r="AY15849" s="27" t="s">
        <v>13039</v>
      </c>
      <c r="AZ15849" s="27">
        <v>100</v>
      </c>
      <c r="BA15849" s="27" t="s">
        <v>1639</v>
      </c>
      <c r="BB15849" s="27">
        <v>100</v>
      </c>
    </row>
    <row r="15850" spans="1:54" x14ac:dyDescent="0.25">
      <c r="A15850" s="27" t="s">
        <v>13038</v>
      </c>
      <c r="B15850" s="27" t="s">
        <v>13037</v>
      </c>
      <c r="C15850" s="27">
        <v>59513</v>
      </c>
      <c r="D15850" s="27" t="s">
        <v>834</v>
      </c>
      <c r="E15850" s="27" t="s">
        <v>13036</v>
      </c>
      <c r="G15850" s="27" t="s">
        <v>862</v>
      </c>
      <c r="I15850" s="27" t="s">
        <v>2530</v>
      </c>
      <c r="J15850" s="27" t="s">
        <v>766</v>
      </c>
      <c r="K15850" s="27">
        <v>37</v>
      </c>
      <c r="L15850" s="27" t="s">
        <v>3403</v>
      </c>
      <c r="M15850" s="27">
        <v>117</v>
      </c>
      <c r="N15850" s="27" t="s">
        <v>3571</v>
      </c>
      <c r="O15850" s="27">
        <v>20</v>
      </c>
      <c r="P15850" s="27">
        <v>0</v>
      </c>
      <c r="Q15850" s="27">
        <v>2016</v>
      </c>
      <c r="R15850" s="27">
        <v>9999</v>
      </c>
      <c r="U15850" s="27" t="s">
        <v>842</v>
      </c>
      <c r="V15850" s="27" t="s">
        <v>859</v>
      </c>
      <c r="AJ15850" s="27">
        <v>0</v>
      </c>
      <c r="AK15850" s="27">
        <v>0</v>
      </c>
      <c r="AL15850" s="27">
        <v>0</v>
      </c>
      <c r="AM15850" s="27">
        <v>0</v>
      </c>
      <c r="AY15850" s="27" t="s">
        <v>11385</v>
      </c>
      <c r="AZ15850" s="27">
        <v>100</v>
      </c>
      <c r="BA15850" s="27" t="s">
        <v>3829</v>
      </c>
      <c r="BB15850" s="27">
        <v>100</v>
      </c>
    </row>
    <row r="15851" spans="1:54" x14ac:dyDescent="0.25">
      <c r="A15851" s="27" t="s">
        <v>13035</v>
      </c>
      <c r="B15851" s="27" t="s">
        <v>13034</v>
      </c>
      <c r="C15851" s="27">
        <v>59514</v>
      </c>
      <c r="D15851" s="27" t="s">
        <v>834</v>
      </c>
      <c r="E15851" s="27" t="s">
        <v>13033</v>
      </c>
      <c r="G15851" s="27" t="s">
        <v>862</v>
      </c>
      <c r="I15851" s="27" t="s">
        <v>2530</v>
      </c>
      <c r="J15851" s="27" t="s">
        <v>766</v>
      </c>
      <c r="K15851" s="27">
        <v>37</v>
      </c>
      <c r="L15851" s="27" t="s">
        <v>3403</v>
      </c>
      <c r="M15851" s="27">
        <v>117</v>
      </c>
      <c r="N15851" s="27" t="s">
        <v>3571</v>
      </c>
      <c r="O15851" s="27">
        <v>5</v>
      </c>
      <c r="P15851" s="27">
        <v>0</v>
      </c>
      <c r="Q15851" s="27">
        <v>2017</v>
      </c>
      <c r="R15851" s="27">
        <v>9999</v>
      </c>
      <c r="U15851" s="27" t="s">
        <v>842</v>
      </c>
      <c r="V15851" s="27" t="s">
        <v>859</v>
      </c>
      <c r="AJ15851" s="27">
        <v>0</v>
      </c>
      <c r="AK15851" s="27">
        <v>0</v>
      </c>
      <c r="AL15851" s="27">
        <v>0</v>
      </c>
      <c r="AM15851" s="27">
        <v>0</v>
      </c>
      <c r="AY15851" s="27" t="s">
        <v>3829</v>
      </c>
      <c r="AZ15851" s="27">
        <v>100</v>
      </c>
      <c r="BA15851" s="27" t="s">
        <v>3829</v>
      </c>
      <c r="BB15851" s="27">
        <v>100</v>
      </c>
    </row>
    <row r="15852" spans="1:54" x14ac:dyDescent="0.25">
      <c r="A15852" s="27" t="s">
        <v>13032</v>
      </c>
      <c r="B15852" s="27" t="s">
        <v>13031</v>
      </c>
      <c r="C15852" s="27">
        <v>59515</v>
      </c>
      <c r="D15852" s="27" t="s">
        <v>834</v>
      </c>
      <c r="E15852" s="27" t="s">
        <v>13030</v>
      </c>
      <c r="G15852" s="27" t="s">
        <v>862</v>
      </c>
      <c r="I15852" s="27" t="s">
        <v>2530</v>
      </c>
      <c r="J15852" s="27" t="s">
        <v>766</v>
      </c>
      <c r="K15852" s="27">
        <v>37</v>
      </c>
      <c r="L15852" s="27" t="s">
        <v>3535</v>
      </c>
      <c r="M15852" s="27">
        <v>91</v>
      </c>
      <c r="N15852" s="27" t="s">
        <v>3534</v>
      </c>
      <c r="O15852" s="27">
        <v>5</v>
      </c>
      <c r="P15852" s="27">
        <v>0</v>
      </c>
      <c r="Q15852" s="27">
        <v>2016</v>
      </c>
      <c r="R15852" s="27">
        <v>9999</v>
      </c>
      <c r="U15852" s="27" t="s">
        <v>842</v>
      </c>
      <c r="V15852" s="27" t="s">
        <v>859</v>
      </c>
      <c r="AJ15852" s="27">
        <v>0</v>
      </c>
      <c r="AK15852" s="27">
        <v>0</v>
      </c>
      <c r="AL15852" s="27">
        <v>0</v>
      </c>
      <c r="AM15852" s="27">
        <v>0</v>
      </c>
      <c r="AY15852" s="27" t="s">
        <v>13029</v>
      </c>
      <c r="AZ15852" s="27">
        <v>100</v>
      </c>
      <c r="BA15852" s="27" t="s">
        <v>3829</v>
      </c>
      <c r="BB15852" s="27">
        <v>100</v>
      </c>
    </row>
    <row r="15853" spans="1:54" x14ac:dyDescent="0.25">
      <c r="A15853" s="27" t="s">
        <v>13028</v>
      </c>
      <c r="B15853" s="27" t="s">
        <v>13027</v>
      </c>
      <c r="C15853" s="27">
        <v>59516</v>
      </c>
      <c r="D15853" s="27" t="s">
        <v>834</v>
      </c>
      <c r="E15853" s="27" t="s">
        <v>13026</v>
      </c>
      <c r="G15853" s="27" t="s">
        <v>862</v>
      </c>
      <c r="I15853" s="27" t="s">
        <v>2530</v>
      </c>
      <c r="J15853" s="27" t="s">
        <v>766</v>
      </c>
      <c r="K15853" s="27">
        <v>37</v>
      </c>
      <c r="L15853" s="27" t="s">
        <v>5269</v>
      </c>
      <c r="M15853" s="27">
        <v>83</v>
      </c>
      <c r="N15853" s="27" t="s">
        <v>5268</v>
      </c>
      <c r="O15853" s="27">
        <v>16</v>
      </c>
      <c r="P15853" s="27">
        <v>0</v>
      </c>
      <c r="Q15853" s="27">
        <v>2017</v>
      </c>
      <c r="R15853" s="27">
        <v>9999</v>
      </c>
      <c r="U15853" s="27" t="s">
        <v>842</v>
      </c>
      <c r="V15853" s="27" t="s">
        <v>859</v>
      </c>
      <c r="AJ15853" s="27">
        <v>0</v>
      </c>
      <c r="AK15853" s="27">
        <v>0</v>
      </c>
      <c r="AL15853" s="27">
        <v>0</v>
      </c>
      <c r="AM15853" s="27">
        <v>0</v>
      </c>
      <c r="AY15853" s="27" t="s">
        <v>13025</v>
      </c>
      <c r="AZ15853" s="27">
        <v>100</v>
      </c>
      <c r="BA15853" s="27" t="s">
        <v>3829</v>
      </c>
      <c r="BB15853" s="27">
        <v>100</v>
      </c>
    </row>
    <row r="15854" spans="1:54" x14ac:dyDescent="0.25">
      <c r="A15854" s="27" t="s">
        <v>13024</v>
      </c>
      <c r="B15854" s="27" t="s">
        <v>13023</v>
      </c>
      <c r="C15854" s="27">
        <v>59517</v>
      </c>
      <c r="D15854" s="27" t="s">
        <v>834</v>
      </c>
      <c r="E15854" s="27" t="s">
        <v>7803</v>
      </c>
      <c r="G15854" s="27" t="s">
        <v>862</v>
      </c>
      <c r="I15854" s="27" t="s">
        <v>2530</v>
      </c>
      <c r="J15854" s="27" t="s">
        <v>766</v>
      </c>
      <c r="K15854" s="27">
        <v>37</v>
      </c>
      <c r="L15854" s="27" t="s">
        <v>3535</v>
      </c>
      <c r="M15854" s="27">
        <v>91</v>
      </c>
      <c r="N15854" s="27" t="s">
        <v>3534</v>
      </c>
      <c r="O15854" s="27">
        <v>5</v>
      </c>
      <c r="P15854" s="27">
        <v>0</v>
      </c>
      <c r="Q15854" s="27">
        <v>2016</v>
      </c>
      <c r="R15854" s="27">
        <v>9999</v>
      </c>
      <c r="U15854" s="27" t="s">
        <v>842</v>
      </c>
      <c r="V15854" s="27" t="s">
        <v>859</v>
      </c>
      <c r="AJ15854" s="27">
        <v>0</v>
      </c>
      <c r="AK15854" s="27">
        <v>0</v>
      </c>
      <c r="AL15854" s="27">
        <v>0</v>
      </c>
      <c r="AM15854" s="27">
        <v>0</v>
      </c>
      <c r="AY15854" s="27" t="s">
        <v>13022</v>
      </c>
      <c r="AZ15854" s="27">
        <v>100</v>
      </c>
      <c r="BA15854" s="27" t="s">
        <v>3829</v>
      </c>
      <c r="BB15854" s="27">
        <v>100</v>
      </c>
    </row>
    <row r="15855" spans="1:54" x14ac:dyDescent="0.25">
      <c r="A15855" s="27" t="s">
        <v>13021</v>
      </c>
      <c r="B15855" s="27" t="s">
        <v>13020</v>
      </c>
      <c r="C15855" s="27">
        <v>59518</v>
      </c>
      <c r="D15855" s="27" t="s">
        <v>834</v>
      </c>
      <c r="E15855" s="27" t="s">
        <v>13019</v>
      </c>
      <c r="G15855" s="27" t="s">
        <v>862</v>
      </c>
      <c r="I15855" s="27" t="s">
        <v>2530</v>
      </c>
      <c r="J15855" s="27" t="s">
        <v>766</v>
      </c>
      <c r="K15855" s="27">
        <v>37</v>
      </c>
      <c r="L15855" s="27" t="s">
        <v>5143</v>
      </c>
      <c r="M15855" s="27">
        <v>53</v>
      </c>
      <c r="N15855" s="27" t="s">
        <v>5142</v>
      </c>
      <c r="O15855" s="27">
        <v>20</v>
      </c>
      <c r="P15855" s="27">
        <v>0</v>
      </c>
      <c r="Q15855" s="27">
        <v>2019</v>
      </c>
      <c r="R15855" s="27">
        <v>9999</v>
      </c>
      <c r="U15855" s="27" t="s">
        <v>842</v>
      </c>
      <c r="V15855" s="27" t="s">
        <v>859</v>
      </c>
      <c r="AJ15855" s="27">
        <v>0</v>
      </c>
      <c r="AK15855" s="27">
        <v>0</v>
      </c>
      <c r="AL15855" s="27">
        <v>0</v>
      </c>
      <c r="AM15855" s="27">
        <v>0</v>
      </c>
      <c r="AY15855" s="27" t="s">
        <v>11385</v>
      </c>
      <c r="AZ15855" s="27">
        <v>100</v>
      </c>
      <c r="BA15855" s="27" t="s">
        <v>3829</v>
      </c>
      <c r="BB15855" s="27">
        <v>100</v>
      </c>
    </row>
    <row r="15856" spans="1:54" x14ac:dyDescent="0.25">
      <c r="A15856" s="27" t="s">
        <v>13018</v>
      </c>
      <c r="B15856" s="27" t="s">
        <v>13017</v>
      </c>
      <c r="C15856" s="27">
        <v>59519</v>
      </c>
      <c r="D15856" s="27" t="s">
        <v>834</v>
      </c>
      <c r="E15856" s="27" t="s">
        <v>13016</v>
      </c>
      <c r="G15856" s="27" t="s">
        <v>862</v>
      </c>
      <c r="I15856" s="27" t="s">
        <v>1401</v>
      </c>
      <c r="J15856" s="27" t="s">
        <v>766</v>
      </c>
      <c r="K15856" s="27">
        <v>37</v>
      </c>
      <c r="L15856" s="27" t="s">
        <v>13015</v>
      </c>
      <c r="M15856" s="27">
        <v>35</v>
      </c>
      <c r="N15856" s="27" t="s">
        <v>13014</v>
      </c>
      <c r="O15856" s="27">
        <v>3.5</v>
      </c>
      <c r="P15856" s="27">
        <v>0</v>
      </c>
      <c r="Q15856" s="27">
        <v>2015</v>
      </c>
      <c r="R15856" s="27">
        <v>9999</v>
      </c>
      <c r="U15856" s="27" t="s">
        <v>842</v>
      </c>
      <c r="V15856" s="27" t="s">
        <v>859</v>
      </c>
      <c r="AJ15856" s="27">
        <v>0</v>
      </c>
      <c r="AK15856" s="27">
        <v>0</v>
      </c>
      <c r="AL15856" s="27">
        <v>0</v>
      </c>
      <c r="AM15856" s="27">
        <v>0</v>
      </c>
      <c r="AY15856" s="27" t="s">
        <v>13013</v>
      </c>
      <c r="AZ15856" s="27">
        <v>100</v>
      </c>
      <c r="BA15856" s="27" t="s">
        <v>3829</v>
      </c>
      <c r="BB15856" s="27">
        <v>100</v>
      </c>
    </row>
    <row r="15857" spans="1:54" x14ac:dyDescent="0.25">
      <c r="A15857" s="27" t="s">
        <v>13012</v>
      </c>
      <c r="B15857" s="27" t="s">
        <v>13011</v>
      </c>
      <c r="C15857" s="27">
        <v>59520</v>
      </c>
      <c r="D15857" s="27" t="s">
        <v>834</v>
      </c>
      <c r="E15857" s="27" t="s">
        <v>13010</v>
      </c>
      <c r="G15857" s="27" t="s">
        <v>862</v>
      </c>
      <c r="I15857" s="27" t="s">
        <v>1401</v>
      </c>
      <c r="J15857" s="27" t="s">
        <v>766</v>
      </c>
      <c r="K15857" s="27">
        <v>37</v>
      </c>
      <c r="L15857" s="27" t="s">
        <v>6230</v>
      </c>
      <c r="M15857" s="27">
        <v>1</v>
      </c>
      <c r="N15857" s="27" t="s">
        <v>6229</v>
      </c>
      <c r="O15857" s="27">
        <v>5</v>
      </c>
      <c r="P15857" s="27">
        <v>0</v>
      </c>
      <c r="Q15857" s="27">
        <v>2018</v>
      </c>
      <c r="R15857" s="27">
        <v>9999</v>
      </c>
      <c r="U15857" s="27" t="s">
        <v>842</v>
      </c>
      <c r="V15857" s="27" t="s">
        <v>859</v>
      </c>
      <c r="AJ15857" s="27">
        <v>0</v>
      </c>
      <c r="AK15857" s="27">
        <v>0</v>
      </c>
      <c r="AL15857" s="27">
        <v>0</v>
      </c>
      <c r="AM15857" s="27">
        <v>0</v>
      </c>
      <c r="AY15857" s="27" t="s">
        <v>13009</v>
      </c>
      <c r="AZ15857" s="27">
        <v>100</v>
      </c>
      <c r="BA15857" s="27" t="s">
        <v>3829</v>
      </c>
      <c r="BB15857" s="27">
        <v>100</v>
      </c>
    </row>
    <row r="15858" spans="1:54" x14ac:dyDescent="0.25">
      <c r="A15858" s="27" t="s">
        <v>13008</v>
      </c>
      <c r="B15858" s="27" t="s">
        <v>13007</v>
      </c>
      <c r="C15858" s="27">
        <v>59521</v>
      </c>
      <c r="D15858" s="27" t="s">
        <v>834</v>
      </c>
      <c r="E15858" s="27" t="s">
        <v>13006</v>
      </c>
      <c r="G15858" s="27" t="s">
        <v>862</v>
      </c>
      <c r="I15858" s="27" t="s">
        <v>1401</v>
      </c>
      <c r="J15858" s="27" t="s">
        <v>766</v>
      </c>
      <c r="K15858" s="27">
        <v>37</v>
      </c>
      <c r="L15858" s="27" t="s">
        <v>2921</v>
      </c>
      <c r="M15858" s="27">
        <v>151</v>
      </c>
      <c r="N15858" s="27" t="s">
        <v>2920</v>
      </c>
      <c r="O15858" s="27">
        <v>5</v>
      </c>
      <c r="P15858" s="27">
        <v>0</v>
      </c>
      <c r="Q15858" s="27">
        <v>2015</v>
      </c>
      <c r="R15858" s="27">
        <v>9999</v>
      </c>
      <c r="U15858" s="27" t="s">
        <v>842</v>
      </c>
      <c r="V15858" s="27" t="s">
        <v>859</v>
      </c>
      <c r="AJ15858" s="27">
        <v>0</v>
      </c>
      <c r="AK15858" s="27">
        <v>0</v>
      </c>
      <c r="AL15858" s="27">
        <v>0</v>
      </c>
      <c r="AM15858" s="27">
        <v>0</v>
      </c>
      <c r="AY15858" s="27" t="s">
        <v>11385</v>
      </c>
      <c r="AZ15858" s="27">
        <v>100</v>
      </c>
      <c r="BA15858" s="27" t="s">
        <v>3829</v>
      </c>
      <c r="BB15858" s="27">
        <v>100</v>
      </c>
    </row>
    <row r="15859" spans="1:54" x14ac:dyDescent="0.25">
      <c r="A15859" s="27" t="s">
        <v>13005</v>
      </c>
      <c r="B15859" s="27" t="s">
        <v>13004</v>
      </c>
      <c r="C15859" s="27">
        <v>59522</v>
      </c>
      <c r="D15859" s="27" t="s">
        <v>834</v>
      </c>
      <c r="E15859" s="27" t="s">
        <v>13003</v>
      </c>
      <c r="G15859" s="27" t="s">
        <v>862</v>
      </c>
      <c r="I15859" s="27" t="s">
        <v>883</v>
      </c>
      <c r="J15859" s="27" t="s">
        <v>882</v>
      </c>
      <c r="K15859" s="27">
        <v>6</v>
      </c>
      <c r="L15859" s="27" t="s">
        <v>881</v>
      </c>
      <c r="M15859" s="27">
        <v>19</v>
      </c>
      <c r="N15859" s="27" t="s">
        <v>880</v>
      </c>
      <c r="O15859" s="27">
        <v>20</v>
      </c>
      <c r="P15859" s="27">
        <v>0</v>
      </c>
      <c r="Q15859" s="27">
        <v>2017</v>
      </c>
      <c r="R15859" s="27">
        <v>9999</v>
      </c>
      <c r="U15859" s="27" t="s">
        <v>842</v>
      </c>
      <c r="V15859" s="27" t="s">
        <v>859</v>
      </c>
      <c r="AJ15859" s="27">
        <v>0</v>
      </c>
      <c r="AK15859" s="27">
        <v>0</v>
      </c>
      <c r="AL15859" s="27">
        <v>0</v>
      </c>
      <c r="AM15859" s="27">
        <v>0</v>
      </c>
      <c r="AY15859" s="27" t="s">
        <v>13002</v>
      </c>
      <c r="AZ15859" s="27">
        <v>100</v>
      </c>
      <c r="BA15859" s="27" t="s">
        <v>9542</v>
      </c>
      <c r="BB15859" s="27">
        <v>100</v>
      </c>
    </row>
    <row r="15860" spans="1:54" x14ac:dyDescent="0.25">
      <c r="A15860" s="27" t="s">
        <v>13001</v>
      </c>
      <c r="B15860" s="27" t="s">
        <v>13000</v>
      </c>
      <c r="C15860" s="27">
        <v>59523</v>
      </c>
      <c r="D15860" s="27" t="s">
        <v>834</v>
      </c>
      <c r="E15860" s="27" t="s">
        <v>12999</v>
      </c>
      <c r="G15860" s="27" t="s">
        <v>862</v>
      </c>
      <c r="I15860" s="27" t="s">
        <v>883</v>
      </c>
      <c r="J15860" s="27" t="s">
        <v>882</v>
      </c>
      <c r="K15860" s="27">
        <v>6</v>
      </c>
      <c r="L15860" s="27" t="s">
        <v>881</v>
      </c>
      <c r="M15860" s="27">
        <v>19</v>
      </c>
      <c r="N15860" s="27" t="s">
        <v>880</v>
      </c>
      <c r="O15860" s="27">
        <v>60</v>
      </c>
      <c r="P15860" s="27">
        <v>0</v>
      </c>
      <c r="Q15860" s="27">
        <v>2016</v>
      </c>
      <c r="R15860" s="27">
        <v>9999</v>
      </c>
      <c r="U15860" s="27" t="s">
        <v>842</v>
      </c>
      <c r="V15860" s="27" t="s">
        <v>859</v>
      </c>
      <c r="AJ15860" s="27">
        <v>0</v>
      </c>
      <c r="AK15860" s="27">
        <v>0</v>
      </c>
      <c r="AL15860" s="27">
        <v>0</v>
      </c>
      <c r="AM15860" s="27">
        <v>0</v>
      </c>
      <c r="AY15860" s="27" t="s">
        <v>12998</v>
      </c>
      <c r="AZ15860" s="27">
        <v>100</v>
      </c>
      <c r="BA15860" s="27" t="s">
        <v>9542</v>
      </c>
      <c r="BB15860" s="27">
        <v>100</v>
      </c>
    </row>
    <row r="15861" spans="1:54" x14ac:dyDescent="0.25">
      <c r="A15861" s="27" t="s">
        <v>12997</v>
      </c>
      <c r="B15861" s="27" t="s">
        <v>12996</v>
      </c>
      <c r="C15861" s="27">
        <v>59524</v>
      </c>
      <c r="D15861" s="27" t="s">
        <v>834</v>
      </c>
      <c r="E15861" s="27" t="s">
        <v>12995</v>
      </c>
      <c r="G15861" s="27" t="s">
        <v>862</v>
      </c>
      <c r="I15861" s="27" t="s">
        <v>1007</v>
      </c>
      <c r="J15861" s="27" t="s">
        <v>882</v>
      </c>
      <c r="K15861" s="27">
        <v>6</v>
      </c>
      <c r="L15861" s="27" t="s">
        <v>3652</v>
      </c>
      <c r="M15861" s="27">
        <v>29</v>
      </c>
      <c r="N15861" s="27" t="s">
        <v>3651</v>
      </c>
      <c r="O15861" s="27">
        <v>20</v>
      </c>
      <c r="P15861" s="27">
        <v>0</v>
      </c>
      <c r="Q15861" s="27">
        <v>2019</v>
      </c>
      <c r="R15861" s="27">
        <v>9999</v>
      </c>
      <c r="U15861" s="27" t="s">
        <v>842</v>
      </c>
      <c r="V15861" s="27" t="s">
        <v>859</v>
      </c>
      <c r="AJ15861" s="27">
        <v>0</v>
      </c>
      <c r="AK15861" s="27">
        <v>0</v>
      </c>
      <c r="AL15861" s="27">
        <v>0</v>
      </c>
      <c r="AM15861" s="27">
        <v>0</v>
      </c>
      <c r="AY15861" s="27" t="s">
        <v>10526</v>
      </c>
      <c r="AZ15861" s="27">
        <v>100</v>
      </c>
      <c r="BA15861" s="27" t="s">
        <v>2126</v>
      </c>
      <c r="BB15861" s="27">
        <v>100</v>
      </c>
    </row>
    <row r="15862" spans="1:54" x14ac:dyDescent="0.25">
      <c r="A15862" s="27" t="s">
        <v>12994</v>
      </c>
      <c r="B15862" s="27" t="s">
        <v>12993</v>
      </c>
      <c r="C15862" s="27">
        <v>59525</v>
      </c>
      <c r="D15862" s="27" t="s">
        <v>834</v>
      </c>
      <c r="E15862" s="27" t="s">
        <v>12992</v>
      </c>
      <c r="G15862" s="27" t="s">
        <v>862</v>
      </c>
      <c r="I15862" s="27" t="s">
        <v>883</v>
      </c>
      <c r="J15862" s="27" t="s">
        <v>882</v>
      </c>
      <c r="K15862" s="27">
        <v>6</v>
      </c>
      <c r="L15862" s="27" t="s">
        <v>4479</v>
      </c>
      <c r="M15862" s="27">
        <v>47</v>
      </c>
      <c r="N15862" s="27" t="s">
        <v>4478</v>
      </c>
      <c r="O15862" s="27">
        <v>200</v>
      </c>
      <c r="P15862" s="27">
        <v>0</v>
      </c>
      <c r="Q15862" s="27">
        <v>2019</v>
      </c>
      <c r="R15862" s="27">
        <v>9999</v>
      </c>
      <c r="U15862" s="27" t="s">
        <v>842</v>
      </c>
      <c r="V15862" s="27" t="s">
        <v>859</v>
      </c>
      <c r="AJ15862" s="27">
        <v>0</v>
      </c>
      <c r="AK15862" s="27">
        <v>0</v>
      </c>
      <c r="AL15862" s="27">
        <v>0</v>
      </c>
      <c r="AM15862" s="27">
        <v>0</v>
      </c>
      <c r="AY15862" s="27" t="s">
        <v>12991</v>
      </c>
      <c r="AZ15862" s="27">
        <v>100</v>
      </c>
      <c r="BA15862" s="27" t="s">
        <v>6910</v>
      </c>
      <c r="BB15862" s="27">
        <v>100</v>
      </c>
    </row>
    <row r="15863" spans="1:54" x14ac:dyDescent="0.25">
      <c r="A15863" s="27" t="s">
        <v>12990</v>
      </c>
      <c r="B15863" s="27" t="s">
        <v>12989</v>
      </c>
      <c r="C15863" s="27">
        <v>59526</v>
      </c>
      <c r="D15863" s="27" t="s">
        <v>834</v>
      </c>
      <c r="E15863" s="27" t="s">
        <v>12988</v>
      </c>
      <c r="G15863" s="27" t="s">
        <v>862</v>
      </c>
      <c r="I15863" s="27" t="s">
        <v>1401</v>
      </c>
      <c r="J15863" s="27" t="s">
        <v>766</v>
      </c>
      <c r="K15863" s="27">
        <v>37</v>
      </c>
      <c r="L15863" s="27" t="s">
        <v>2942</v>
      </c>
      <c r="M15863" s="27">
        <v>127</v>
      </c>
      <c r="N15863" s="27" t="s">
        <v>2941</v>
      </c>
      <c r="O15863" s="27">
        <v>12</v>
      </c>
      <c r="P15863" s="27">
        <v>0</v>
      </c>
      <c r="Q15863" s="27">
        <v>2015</v>
      </c>
      <c r="R15863" s="27">
        <v>9999</v>
      </c>
      <c r="U15863" s="27" t="s">
        <v>842</v>
      </c>
      <c r="V15863" s="27" t="s">
        <v>859</v>
      </c>
      <c r="AJ15863" s="27">
        <v>0</v>
      </c>
      <c r="AK15863" s="27">
        <v>0</v>
      </c>
      <c r="AL15863" s="27">
        <v>0</v>
      </c>
      <c r="AM15863" s="27">
        <v>0</v>
      </c>
      <c r="AY15863" s="27" t="s">
        <v>12987</v>
      </c>
      <c r="AZ15863" s="27">
        <v>100</v>
      </c>
      <c r="BA15863" s="27" t="s">
        <v>2526</v>
      </c>
      <c r="BB15863" s="27">
        <v>100</v>
      </c>
    </row>
    <row r="15864" spans="1:54" x14ac:dyDescent="0.25">
      <c r="A15864" s="27" t="s">
        <v>12081</v>
      </c>
      <c r="B15864" s="27" t="s">
        <v>12986</v>
      </c>
      <c r="C15864" s="27">
        <v>59527</v>
      </c>
      <c r="D15864" s="27" t="s">
        <v>834</v>
      </c>
      <c r="E15864" s="27" t="s">
        <v>12985</v>
      </c>
      <c r="G15864" s="27" t="s">
        <v>862</v>
      </c>
      <c r="I15864" s="27" t="s">
        <v>2530</v>
      </c>
      <c r="J15864" s="27" t="s">
        <v>766</v>
      </c>
      <c r="K15864" s="27">
        <v>37</v>
      </c>
      <c r="L15864" s="27" t="s">
        <v>12079</v>
      </c>
      <c r="M15864" s="27">
        <v>15</v>
      </c>
      <c r="N15864" s="27" t="s">
        <v>12078</v>
      </c>
      <c r="O15864" s="27">
        <v>20</v>
      </c>
      <c r="P15864" s="27">
        <v>0</v>
      </c>
      <c r="Q15864" s="27">
        <v>2015</v>
      </c>
      <c r="R15864" s="27">
        <v>9999</v>
      </c>
      <c r="U15864" s="27" t="s">
        <v>842</v>
      </c>
      <c r="V15864" s="27" t="s">
        <v>859</v>
      </c>
      <c r="AJ15864" s="27">
        <v>0</v>
      </c>
      <c r="AK15864" s="27">
        <v>0</v>
      </c>
      <c r="AL15864" s="27">
        <v>0</v>
      </c>
      <c r="AM15864" s="27">
        <v>0</v>
      </c>
      <c r="AY15864" s="27" t="s">
        <v>12984</v>
      </c>
      <c r="AZ15864" s="27">
        <v>100</v>
      </c>
      <c r="BA15864" s="27" t="s">
        <v>2526</v>
      </c>
      <c r="BB15864" s="27">
        <v>100</v>
      </c>
    </row>
    <row r="15865" spans="1:54" x14ac:dyDescent="0.25">
      <c r="A15865" s="27" t="s">
        <v>12983</v>
      </c>
      <c r="B15865" s="27" t="s">
        <v>12982</v>
      </c>
      <c r="C15865" s="27">
        <v>59528</v>
      </c>
      <c r="D15865" s="27" t="s">
        <v>834</v>
      </c>
      <c r="E15865" s="27" t="s">
        <v>12981</v>
      </c>
      <c r="G15865" s="27" t="s">
        <v>862</v>
      </c>
      <c r="I15865" s="27" t="s">
        <v>2475</v>
      </c>
      <c r="J15865" s="27" t="s">
        <v>882</v>
      </c>
      <c r="K15865" s="27">
        <v>6</v>
      </c>
      <c r="L15865" s="27" t="s">
        <v>2474</v>
      </c>
      <c r="M15865" s="27">
        <v>37</v>
      </c>
      <c r="N15865" s="27" t="s">
        <v>2473</v>
      </c>
      <c r="O15865" s="27">
        <v>20</v>
      </c>
      <c r="P15865" s="27">
        <v>0</v>
      </c>
      <c r="Q15865" s="27">
        <v>2016</v>
      </c>
      <c r="R15865" s="27">
        <v>9999</v>
      </c>
      <c r="U15865" s="27" t="s">
        <v>842</v>
      </c>
      <c r="V15865" s="27" t="s">
        <v>859</v>
      </c>
      <c r="AJ15865" s="27">
        <v>0</v>
      </c>
      <c r="AK15865" s="27">
        <v>0</v>
      </c>
      <c r="AL15865" s="27">
        <v>0</v>
      </c>
      <c r="AM15865" s="27">
        <v>0</v>
      </c>
      <c r="AY15865" s="27" t="s">
        <v>12980</v>
      </c>
      <c r="AZ15865" s="27">
        <v>100</v>
      </c>
      <c r="BA15865" s="27" t="s">
        <v>2207</v>
      </c>
      <c r="BB15865" s="27">
        <v>100</v>
      </c>
    </row>
    <row r="15866" spans="1:54" x14ac:dyDescent="0.25">
      <c r="A15866" s="27" t="s">
        <v>12978</v>
      </c>
      <c r="B15866" s="27" t="s">
        <v>12979</v>
      </c>
      <c r="C15866" s="27">
        <v>59529</v>
      </c>
      <c r="D15866" s="27" t="s">
        <v>834</v>
      </c>
      <c r="E15866" s="27" t="s">
        <v>9</v>
      </c>
      <c r="G15866" s="27" t="s">
        <v>27</v>
      </c>
      <c r="I15866" s="27" t="s">
        <v>854</v>
      </c>
      <c r="J15866" s="27" t="s">
        <v>853</v>
      </c>
      <c r="K15866" s="27">
        <v>16</v>
      </c>
      <c r="L15866" s="27" t="s">
        <v>12976</v>
      </c>
      <c r="M15866" s="27">
        <v>5</v>
      </c>
      <c r="N15866" s="27" t="s">
        <v>12975</v>
      </c>
      <c r="O15866" s="27">
        <v>1.4</v>
      </c>
      <c r="P15866" s="27">
        <v>14103</v>
      </c>
      <c r="Q15866" s="27">
        <v>2014</v>
      </c>
      <c r="R15866" s="27">
        <v>9999</v>
      </c>
      <c r="U15866" s="27" t="s">
        <v>842</v>
      </c>
      <c r="V15866" s="27" t="s">
        <v>27</v>
      </c>
      <c r="AJ15866" s="27">
        <v>0.22117000000000001</v>
      </c>
      <c r="AK15866" s="27">
        <v>0.22117000000000001</v>
      </c>
      <c r="AL15866" s="27">
        <v>0.22117000000000001</v>
      </c>
      <c r="AM15866" s="27">
        <v>0.22117000000000001</v>
      </c>
      <c r="AY15866" s="27" t="s">
        <v>12974</v>
      </c>
      <c r="AZ15866" s="27">
        <v>100</v>
      </c>
      <c r="BA15866" s="27" t="s">
        <v>12974</v>
      </c>
      <c r="BB15866" s="27">
        <v>100</v>
      </c>
    </row>
    <row r="15867" spans="1:54" x14ac:dyDescent="0.25">
      <c r="A15867" s="27" t="s">
        <v>12978</v>
      </c>
      <c r="B15867" s="27" t="s">
        <v>12977</v>
      </c>
      <c r="C15867" s="27">
        <v>59529</v>
      </c>
      <c r="D15867" s="27" t="s">
        <v>834</v>
      </c>
      <c r="E15867" s="27" t="s">
        <v>4990</v>
      </c>
      <c r="G15867" s="27" t="s">
        <v>27</v>
      </c>
      <c r="I15867" s="27" t="s">
        <v>854</v>
      </c>
      <c r="J15867" s="27" t="s">
        <v>853</v>
      </c>
      <c r="K15867" s="27">
        <v>16</v>
      </c>
      <c r="L15867" s="27" t="s">
        <v>12976</v>
      </c>
      <c r="M15867" s="27">
        <v>5</v>
      </c>
      <c r="N15867" s="27" t="s">
        <v>12975</v>
      </c>
      <c r="O15867" s="27">
        <v>1.4</v>
      </c>
      <c r="P15867" s="27">
        <v>14103</v>
      </c>
      <c r="Q15867" s="27">
        <v>2019</v>
      </c>
      <c r="R15867" s="27">
        <v>9999</v>
      </c>
      <c r="U15867" s="27" t="s">
        <v>842</v>
      </c>
      <c r="V15867" s="27" t="s">
        <v>27</v>
      </c>
      <c r="AJ15867" s="27">
        <v>0.09</v>
      </c>
      <c r="AK15867" s="27">
        <v>0.09</v>
      </c>
      <c r="AL15867" s="27">
        <v>0.09</v>
      </c>
      <c r="AM15867" s="27">
        <v>0.09</v>
      </c>
      <c r="AY15867" s="27" t="s">
        <v>12974</v>
      </c>
      <c r="AZ15867" s="27">
        <v>100</v>
      </c>
      <c r="BA15867" s="27" t="s">
        <v>12974</v>
      </c>
      <c r="BB15867" s="27">
        <v>100</v>
      </c>
    </row>
    <row r="15868" spans="1:54" x14ac:dyDescent="0.25">
      <c r="A15868" s="27" t="s">
        <v>8839</v>
      </c>
      <c r="B15868" s="27" t="s">
        <v>12973</v>
      </c>
      <c r="C15868" s="27">
        <v>59530</v>
      </c>
      <c r="D15868" s="27" t="s">
        <v>834</v>
      </c>
      <c r="E15868" s="27" t="s">
        <v>12972</v>
      </c>
      <c r="G15868" s="27" t="s">
        <v>862</v>
      </c>
      <c r="I15868" s="27" t="s">
        <v>2530</v>
      </c>
      <c r="J15868" s="27" t="s">
        <v>766</v>
      </c>
      <c r="K15868" s="27">
        <v>37</v>
      </c>
      <c r="L15868" s="27" t="s">
        <v>8839</v>
      </c>
      <c r="M15868" s="27">
        <v>139</v>
      </c>
      <c r="N15868" s="27" t="s">
        <v>8838</v>
      </c>
      <c r="O15868" s="27">
        <v>20</v>
      </c>
      <c r="P15868" s="27">
        <v>0</v>
      </c>
      <c r="Q15868" s="27">
        <v>2014</v>
      </c>
      <c r="R15868" s="27">
        <v>9999</v>
      </c>
      <c r="U15868" s="27" t="s">
        <v>842</v>
      </c>
      <c r="V15868" s="27" t="s">
        <v>859</v>
      </c>
      <c r="AJ15868" s="27">
        <v>0</v>
      </c>
      <c r="AK15868" s="27">
        <v>0</v>
      </c>
      <c r="AL15868" s="27">
        <v>0</v>
      </c>
      <c r="AM15868" s="27">
        <v>0</v>
      </c>
      <c r="AY15868" s="27" t="s">
        <v>12971</v>
      </c>
      <c r="AZ15868" s="27">
        <v>100</v>
      </c>
      <c r="BA15868" s="27" t="s">
        <v>1237</v>
      </c>
      <c r="BB15868" s="27">
        <v>100</v>
      </c>
    </row>
    <row r="15869" spans="1:54" x14ac:dyDescent="0.25">
      <c r="A15869" s="27" t="s">
        <v>12970</v>
      </c>
      <c r="B15869" s="27" t="s">
        <v>12969</v>
      </c>
      <c r="C15869" s="27">
        <v>59532</v>
      </c>
      <c r="D15869" s="27" t="s">
        <v>834</v>
      </c>
      <c r="E15869" s="27" t="s">
        <v>12968</v>
      </c>
      <c r="G15869" s="27" t="s">
        <v>862</v>
      </c>
      <c r="I15869" s="27" t="s">
        <v>1007</v>
      </c>
      <c r="J15869" s="27" t="s">
        <v>882</v>
      </c>
      <c r="K15869" s="27">
        <v>6</v>
      </c>
      <c r="L15869" s="27" t="s">
        <v>3652</v>
      </c>
      <c r="M15869" s="27">
        <v>29</v>
      </c>
      <c r="N15869" s="27" t="s">
        <v>3651</v>
      </c>
      <c r="O15869" s="27">
        <v>105</v>
      </c>
      <c r="P15869" s="27">
        <v>0</v>
      </c>
      <c r="Q15869" s="27">
        <v>2016</v>
      </c>
      <c r="R15869" s="27">
        <v>9999</v>
      </c>
      <c r="U15869" s="27" t="s">
        <v>842</v>
      </c>
      <c r="V15869" s="27" t="s">
        <v>859</v>
      </c>
      <c r="AJ15869" s="27">
        <v>0</v>
      </c>
      <c r="AK15869" s="27">
        <v>0</v>
      </c>
      <c r="AL15869" s="27">
        <v>0</v>
      </c>
      <c r="AM15869" s="27">
        <v>0</v>
      </c>
      <c r="AY15869" s="27" t="s">
        <v>12967</v>
      </c>
      <c r="AZ15869" s="27">
        <v>100</v>
      </c>
      <c r="BA15869" s="27" t="s">
        <v>7329</v>
      </c>
      <c r="BB15869" s="27">
        <v>100</v>
      </c>
    </row>
    <row r="15870" spans="1:54" x14ac:dyDescent="0.25">
      <c r="A15870" s="27" t="s">
        <v>12966</v>
      </c>
      <c r="B15870" s="27" t="s">
        <v>12965</v>
      </c>
      <c r="C15870" s="27">
        <v>59533</v>
      </c>
      <c r="D15870" s="27" t="s">
        <v>834</v>
      </c>
      <c r="E15870" s="27" t="s">
        <v>12964</v>
      </c>
      <c r="G15870" s="27" t="s">
        <v>862</v>
      </c>
      <c r="I15870" s="27" t="s">
        <v>1401</v>
      </c>
      <c r="J15870" s="27" t="s">
        <v>766</v>
      </c>
      <c r="K15870" s="27">
        <v>37</v>
      </c>
      <c r="L15870" s="27" t="s">
        <v>1636</v>
      </c>
      <c r="M15870" s="27">
        <v>101</v>
      </c>
      <c r="N15870" s="27" t="s">
        <v>1635</v>
      </c>
      <c r="O15870" s="27">
        <v>5</v>
      </c>
      <c r="P15870" s="27">
        <v>0</v>
      </c>
      <c r="Q15870" s="27">
        <v>2015</v>
      </c>
      <c r="R15870" s="27">
        <v>9999</v>
      </c>
      <c r="U15870" s="27" t="s">
        <v>842</v>
      </c>
      <c r="V15870" s="27" t="s">
        <v>859</v>
      </c>
      <c r="AJ15870" s="27">
        <v>0</v>
      </c>
      <c r="AK15870" s="27">
        <v>0</v>
      </c>
      <c r="AL15870" s="27">
        <v>0</v>
      </c>
      <c r="AM15870" s="27">
        <v>0</v>
      </c>
      <c r="AY15870" s="27" t="s">
        <v>12963</v>
      </c>
      <c r="AZ15870" s="27">
        <v>100</v>
      </c>
      <c r="BA15870" s="27" t="s">
        <v>1633</v>
      </c>
      <c r="BB15870" s="27">
        <v>100</v>
      </c>
    </row>
    <row r="15871" spans="1:54" x14ac:dyDescent="0.25">
      <c r="A15871" s="27" t="s">
        <v>12962</v>
      </c>
      <c r="B15871" s="27" t="s">
        <v>12961</v>
      </c>
      <c r="C15871" s="27">
        <v>59534</v>
      </c>
      <c r="D15871" s="27" t="s">
        <v>834</v>
      </c>
      <c r="E15871" s="27" t="s">
        <v>12960</v>
      </c>
      <c r="G15871" s="27" t="s">
        <v>862</v>
      </c>
      <c r="I15871" s="27" t="s">
        <v>1401</v>
      </c>
      <c r="J15871" s="27" t="s">
        <v>766</v>
      </c>
      <c r="K15871" s="27">
        <v>37</v>
      </c>
      <c r="L15871" s="27" t="s">
        <v>1636</v>
      </c>
      <c r="M15871" s="27">
        <v>101</v>
      </c>
      <c r="N15871" s="27" t="s">
        <v>1635</v>
      </c>
      <c r="O15871" s="27">
        <v>5</v>
      </c>
      <c r="P15871" s="27">
        <v>0</v>
      </c>
      <c r="Q15871" s="27">
        <v>2015</v>
      </c>
      <c r="R15871" s="27">
        <v>9999</v>
      </c>
      <c r="U15871" s="27" t="s">
        <v>842</v>
      </c>
      <c r="V15871" s="27" t="s">
        <v>859</v>
      </c>
      <c r="AJ15871" s="27">
        <v>0</v>
      </c>
      <c r="AK15871" s="27">
        <v>0</v>
      </c>
      <c r="AL15871" s="27">
        <v>0</v>
      </c>
      <c r="AM15871" s="27">
        <v>0</v>
      </c>
      <c r="AY15871" s="27" t="s">
        <v>12959</v>
      </c>
      <c r="AZ15871" s="27">
        <v>100</v>
      </c>
      <c r="BA15871" s="27" t="s">
        <v>1633</v>
      </c>
      <c r="BB15871" s="27">
        <v>100</v>
      </c>
    </row>
    <row r="15872" spans="1:54" x14ac:dyDescent="0.25">
      <c r="A15872" s="27" t="s">
        <v>12958</v>
      </c>
      <c r="B15872" s="27" t="s">
        <v>12957</v>
      </c>
      <c r="C15872" s="27">
        <v>59535</v>
      </c>
      <c r="D15872" s="27" t="s">
        <v>834</v>
      </c>
      <c r="E15872" s="27" t="s">
        <v>12956</v>
      </c>
      <c r="G15872" s="27" t="s">
        <v>862</v>
      </c>
      <c r="I15872" s="27" t="s">
        <v>1413</v>
      </c>
      <c r="J15872" s="27" t="s">
        <v>697</v>
      </c>
      <c r="K15872" s="27">
        <v>13</v>
      </c>
      <c r="L15872" s="27" t="s">
        <v>4293</v>
      </c>
      <c r="M15872" s="27">
        <v>161</v>
      </c>
      <c r="N15872" s="27" t="s">
        <v>4292</v>
      </c>
      <c r="O15872" s="27">
        <v>20</v>
      </c>
      <c r="P15872" s="27">
        <v>0</v>
      </c>
      <c r="Q15872" s="27">
        <v>2015</v>
      </c>
      <c r="R15872" s="27">
        <v>9999</v>
      </c>
      <c r="U15872" s="27" t="s">
        <v>842</v>
      </c>
      <c r="V15872" s="27" t="s">
        <v>859</v>
      </c>
      <c r="AJ15872" s="27">
        <v>0</v>
      </c>
      <c r="AK15872" s="27">
        <v>0</v>
      </c>
      <c r="AL15872" s="27">
        <v>0</v>
      </c>
      <c r="AM15872" s="27">
        <v>0</v>
      </c>
      <c r="AY15872" s="27" t="s">
        <v>3489</v>
      </c>
      <c r="AZ15872" s="27">
        <v>100</v>
      </c>
      <c r="BA15872" s="27" t="s">
        <v>3489</v>
      </c>
      <c r="BB15872" s="27">
        <v>100</v>
      </c>
    </row>
    <row r="15873" spans="1:54" x14ac:dyDescent="0.25">
      <c r="A15873" s="27" t="s">
        <v>12955</v>
      </c>
      <c r="B15873" s="27" t="s">
        <v>12954</v>
      </c>
      <c r="C15873" s="27">
        <v>59536</v>
      </c>
      <c r="D15873" s="27" t="s">
        <v>834</v>
      </c>
      <c r="E15873" s="27" t="s">
        <v>12953</v>
      </c>
      <c r="G15873" s="27" t="s">
        <v>862</v>
      </c>
      <c r="I15873" s="27" t="s">
        <v>1007</v>
      </c>
      <c r="J15873" s="27" t="s">
        <v>882</v>
      </c>
      <c r="K15873" s="27">
        <v>6</v>
      </c>
      <c r="L15873" s="27" t="s">
        <v>1006</v>
      </c>
      <c r="M15873" s="27">
        <v>71</v>
      </c>
      <c r="N15873" s="27" t="s">
        <v>1005</v>
      </c>
      <c r="O15873" s="27">
        <v>1.5</v>
      </c>
      <c r="P15873" s="27">
        <v>0</v>
      </c>
      <c r="Q15873" s="27">
        <v>2015</v>
      </c>
      <c r="R15873" s="27">
        <v>9999</v>
      </c>
      <c r="U15873" s="27" t="s">
        <v>842</v>
      </c>
      <c r="V15873" s="27" t="s">
        <v>859</v>
      </c>
      <c r="AJ15873" s="27">
        <v>0</v>
      </c>
      <c r="AK15873" s="27">
        <v>0</v>
      </c>
      <c r="AL15873" s="27">
        <v>0</v>
      </c>
      <c r="AM15873" s="27">
        <v>0</v>
      </c>
      <c r="AY15873" s="27" t="s">
        <v>12949</v>
      </c>
      <c r="AZ15873" s="27">
        <v>100</v>
      </c>
      <c r="BA15873" s="27" t="s">
        <v>7289</v>
      </c>
      <c r="BB15873" s="27">
        <v>100</v>
      </c>
    </row>
    <row r="15874" spans="1:54" x14ac:dyDescent="0.25">
      <c r="A15874" s="27" t="s">
        <v>12952</v>
      </c>
      <c r="B15874" s="27" t="s">
        <v>12951</v>
      </c>
      <c r="C15874" s="27">
        <v>59537</v>
      </c>
      <c r="D15874" s="27" t="s">
        <v>834</v>
      </c>
      <c r="E15874" s="27" t="s">
        <v>12950</v>
      </c>
      <c r="G15874" s="27" t="s">
        <v>862</v>
      </c>
      <c r="I15874" s="27" t="s">
        <v>1007</v>
      </c>
      <c r="J15874" s="27" t="s">
        <v>882</v>
      </c>
      <c r="K15874" s="27">
        <v>6</v>
      </c>
      <c r="L15874" s="27" t="s">
        <v>1006</v>
      </c>
      <c r="M15874" s="27">
        <v>71</v>
      </c>
      <c r="N15874" s="27" t="s">
        <v>1005</v>
      </c>
      <c r="O15874" s="27">
        <v>1.5</v>
      </c>
      <c r="P15874" s="27">
        <v>0</v>
      </c>
      <c r="Q15874" s="27">
        <v>2015</v>
      </c>
      <c r="R15874" s="27">
        <v>9999</v>
      </c>
      <c r="U15874" s="27" t="s">
        <v>842</v>
      </c>
      <c r="V15874" s="27" t="s">
        <v>859</v>
      </c>
      <c r="AJ15874" s="27">
        <v>0</v>
      </c>
      <c r="AK15874" s="27">
        <v>0</v>
      </c>
      <c r="AL15874" s="27">
        <v>0</v>
      </c>
      <c r="AM15874" s="27">
        <v>0</v>
      </c>
      <c r="AY15874" s="27" t="s">
        <v>12949</v>
      </c>
      <c r="AZ15874" s="27">
        <v>100</v>
      </c>
      <c r="BA15874" s="27" t="s">
        <v>7289</v>
      </c>
      <c r="BB15874" s="27">
        <v>100</v>
      </c>
    </row>
    <row r="15875" spans="1:54" x14ac:dyDescent="0.25">
      <c r="A15875" s="27" t="s">
        <v>12948</v>
      </c>
      <c r="B15875" s="27" t="s">
        <v>12947</v>
      </c>
      <c r="C15875" s="27">
        <v>59539</v>
      </c>
      <c r="D15875" s="27" t="s">
        <v>834</v>
      </c>
      <c r="E15875" s="27" t="s">
        <v>14</v>
      </c>
      <c r="G15875" s="27" t="s">
        <v>862</v>
      </c>
      <c r="I15875" s="27" t="s">
        <v>1007</v>
      </c>
      <c r="J15875" s="27" t="s">
        <v>882</v>
      </c>
      <c r="K15875" s="27">
        <v>6</v>
      </c>
      <c r="L15875" s="27" t="s">
        <v>77</v>
      </c>
      <c r="M15875" s="27">
        <v>65</v>
      </c>
      <c r="N15875" s="27" t="s">
        <v>4442</v>
      </c>
      <c r="O15875" s="27">
        <v>1.5</v>
      </c>
      <c r="P15875" s="27">
        <v>0</v>
      </c>
      <c r="Q15875" s="27">
        <v>2015</v>
      </c>
      <c r="R15875" s="27">
        <v>9999</v>
      </c>
      <c r="U15875" s="27" t="s">
        <v>842</v>
      </c>
      <c r="V15875" s="27" t="s">
        <v>859</v>
      </c>
      <c r="AJ15875" s="27">
        <v>0</v>
      </c>
      <c r="AK15875" s="27">
        <v>0</v>
      </c>
      <c r="AL15875" s="27">
        <v>0</v>
      </c>
      <c r="AM15875" s="27">
        <v>0</v>
      </c>
      <c r="AY15875" s="27" t="s">
        <v>12942</v>
      </c>
      <c r="AZ15875" s="27">
        <v>100</v>
      </c>
      <c r="BA15875" s="27" t="s">
        <v>12942</v>
      </c>
      <c r="BB15875" s="27">
        <v>100</v>
      </c>
    </row>
    <row r="15876" spans="1:54" x14ac:dyDescent="0.25">
      <c r="A15876" s="27" t="s">
        <v>12946</v>
      </c>
      <c r="B15876" s="27" t="s">
        <v>12945</v>
      </c>
      <c r="C15876" s="27">
        <v>59540</v>
      </c>
      <c r="D15876" s="27" t="s">
        <v>834</v>
      </c>
      <c r="E15876" s="27" t="s">
        <v>15</v>
      </c>
      <c r="G15876" s="27" t="s">
        <v>862</v>
      </c>
      <c r="I15876" s="27" t="s">
        <v>1007</v>
      </c>
      <c r="J15876" s="27" t="s">
        <v>882</v>
      </c>
      <c r="K15876" s="27">
        <v>6</v>
      </c>
      <c r="L15876" s="27" t="s">
        <v>1006</v>
      </c>
      <c r="M15876" s="27">
        <v>71</v>
      </c>
      <c r="N15876" s="27" t="s">
        <v>1005</v>
      </c>
      <c r="O15876" s="27">
        <v>1.8</v>
      </c>
      <c r="P15876" s="27">
        <v>0</v>
      </c>
      <c r="Q15876" s="27">
        <v>2015</v>
      </c>
      <c r="R15876" s="27">
        <v>9999</v>
      </c>
      <c r="U15876" s="27" t="s">
        <v>842</v>
      </c>
      <c r="V15876" s="27" t="s">
        <v>859</v>
      </c>
      <c r="AJ15876" s="27">
        <v>0</v>
      </c>
      <c r="AK15876" s="27">
        <v>0</v>
      </c>
      <c r="AL15876" s="27">
        <v>0</v>
      </c>
      <c r="AM15876" s="27">
        <v>0</v>
      </c>
      <c r="AY15876" s="27" t="s">
        <v>12942</v>
      </c>
      <c r="AZ15876" s="27">
        <v>100</v>
      </c>
      <c r="BA15876" s="27" t="s">
        <v>12942</v>
      </c>
      <c r="BB15876" s="27">
        <v>100</v>
      </c>
    </row>
    <row r="15877" spans="1:54" x14ac:dyDescent="0.25">
      <c r="A15877" s="27" t="s">
        <v>12944</v>
      </c>
      <c r="B15877" s="27" t="s">
        <v>12943</v>
      </c>
      <c r="C15877" s="27">
        <v>59541</v>
      </c>
      <c r="D15877" s="27" t="s">
        <v>834</v>
      </c>
      <c r="E15877" s="27" t="s">
        <v>12</v>
      </c>
      <c r="G15877" s="27" t="s">
        <v>862</v>
      </c>
      <c r="I15877" s="27" t="s">
        <v>1007</v>
      </c>
      <c r="J15877" s="27" t="s">
        <v>882</v>
      </c>
      <c r="K15877" s="27">
        <v>6</v>
      </c>
      <c r="L15877" s="27" t="s">
        <v>1006</v>
      </c>
      <c r="M15877" s="27">
        <v>71</v>
      </c>
      <c r="N15877" s="27" t="s">
        <v>1005</v>
      </c>
      <c r="O15877" s="27">
        <v>1.5</v>
      </c>
      <c r="P15877" s="27">
        <v>0</v>
      </c>
      <c r="Q15877" s="27">
        <v>2015</v>
      </c>
      <c r="R15877" s="27">
        <v>9999</v>
      </c>
      <c r="U15877" s="27" t="s">
        <v>842</v>
      </c>
      <c r="V15877" s="27" t="s">
        <v>859</v>
      </c>
      <c r="AJ15877" s="27">
        <v>0</v>
      </c>
      <c r="AK15877" s="27">
        <v>0</v>
      </c>
      <c r="AL15877" s="27">
        <v>0</v>
      </c>
      <c r="AM15877" s="27">
        <v>0</v>
      </c>
      <c r="AY15877" s="27" t="s">
        <v>12942</v>
      </c>
      <c r="AZ15877" s="27">
        <v>100</v>
      </c>
      <c r="BA15877" s="27" t="s">
        <v>12942</v>
      </c>
      <c r="BB15877" s="27">
        <v>100</v>
      </c>
    </row>
    <row r="15878" spans="1:54" x14ac:dyDescent="0.25">
      <c r="A15878" s="27" t="s">
        <v>12941</v>
      </c>
      <c r="B15878" s="27" t="s">
        <v>12940</v>
      </c>
      <c r="C15878" s="27">
        <v>59542</v>
      </c>
      <c r="D15878" s="27" t="s">
        <v>834</v>
      </c>
      <c r="E15878" s="27" t="s">
        <v>12939</v>
      </c>
      <c r="G15878" s="27" t="s">
        <v>862</v>
      </c>
      <c r="I15878" s="27" t="s">
        <v>1401</v>
      </c>
      <c r="J15878" s="27" t="s">
        <v>766</v>
      </c>
      <c r="K15878" s="27">
        <v>37</v>
      </c>
      <c r="L15878" s="27" t="s">
        <v>1400</v>
      </c>
      <c r="M15878" s="27">
        <v>21</v>
      </c>
      <c r="N15878" s="27" t="s">
        <v>1399</v>
      </c>
      <c r="O15878" s="27">
        <v>3.6</v>
      </c>
      <c r="P15878" s="27">
        <v>0</v>
      </c>
      <c r="Q15878" s="27">
        <v>2016</v>
      </c>
      <c r="R15878" s="27">
        <v>9999</v>
      </c>
      <c r="U15878" s="27" t="s">
        <v>842</v>
      </c>
      <c r="V15878" s="27" t="s">
        <v>859</v>
      </c>
      <c r="AJ15878" s="27">
        <v>0</v>
      </c>
      <c r="AK15878" s="27">
        <v>0</v>
      </c>
      <c r="AL15878" s="27">
        <v>0</v>
      </c>
      <c r="AM15878" s="27">
        <v>0</v>
      </c>
      <c r="AY15878" s="27" t="s">
        <v>12938</v>
      </c>
      <c r="AZ15878" s="27">
        <v>100</v>
      </c>
      <c r="BA15878" s="27" t="s">
        <v>7318</v>
      </c>
      <c r="BB15878" s="27">
        <v>100</v>
      </c>
    </row>
    <row r="15879" spans="1:54" x14ac:dyDescent="0.25">
      <c r="A15879" s="27" t="s">
        <v>12937</v>
      </c>
      <c r="B15879" s="27" t="s">
        <v>12936</v>
      </c>
      <c r="C15879" s="27">
        <v>59543</v>
      </c>
      <c r="D15879" s="27" t="s">
        <v>834</v>
      </c>
      <c r="E15879" s="27" t="s">
        <v>12935</v>
      </c>
      <c r="G15879" s="27" t="s">
        <v>862</v>
      </c>
      <c r="I15879" s="27" t="s">
        <v>870</v>
      </c>
      <c r="J15879" s="27" t="s">
        <v>1269</v>
      </c>
      <c r="K15879" s="27">
        <v>25</v>
      </c>
      <c r="L15879" s="27" t="s">
        <v>1781</v>
      </c>
      <c r="M15879" s="27">
        <v>17</v>
      </c>
      <c r="N15879" s="27" t="s">
        <v>1981</v>
      </c>
      <c r="O15879" s="27">
        <v>1.6</v>
      </c>
      <c r="P15879" s="27">
        <v>0</v>
      </c>
      <c r="Q15879" s="27">
        <v>2013</v>
      </c>
      <c r="R15879" s="27">
        <v>9999</v>
      </c>
      <c r="U15879" s="27" t="s">
        <v>842</v>
      </c>
      <c r="V15879" s="27" t="s">
        <v>859</v>
      </c>
      <c r="AJ15879" s="27">
        <v>0</v>
      </c>
      <c r="AK15879" s="27">
        <v>0</v>
      </c>
      <c r="AL15879" s="27">
        <v>0</v>
      </c>
      <c r="AM15879" s="27">
        <v>0</v>
      </c>
      <c r="AY15879" s="27" t="s">
        <v>12934</v>
      </c>
      <c r="AZ15879" s="27">
        <v>100</v>
      </c>
      <c r="BA15879" s="27" t="s">
        <v>3692</v>
      </c>
      <c r="BB15879" s="27">
        <v>100</v>
      </c>
    </row>
    <row r="15880" spans="1:54" x14ac:dyDescent="0.25">
      <c r="A15880" s="27" t="s">
        <v>12932</v>
      </c>
      <c r="B15880" s="27" t="s">
        <v>12933</v>
      </c>
      <c r="C15880" s="27">
        <v>59544</v>
      </c>
      <c r="D15880" s="27" t="s">
        <v>834</v>
      </c>
      <c r="E15880" s="27" t="s">
        <v>232</v>
      </c>
      <c r="G15880" s="27" t="s">
        <v>862</v>
      </c>
      <c r="I15880" s="27" t="s">
        <v>1186</v>
      </c>
      <c r="J15880" s="27" t="s">
        <v>1185</v>
      </c>
      <c r="K15880" s="27">
        <v>34</v>
      </c>
      <c r="L15880" s="27" t="s">
        <v>1781</v>
      </c>
      <c r="M15880" s="27">
        <v>23</v>
      </c>
      <c r="N15880" s="27" t="s">
        <v>1780</v>
      </c>
      <c r="O15880" s="27">
        <v>1.3</v>
      </c>
      <c r="P15880" s="27">
        <v>0</v>
      </c>
      <c r="Q15880" s="27">
        <v>2012</v>
      </c>
      <c r="R15880" s="27">
        <v>9999</v>
      </c>
      <c r="U15880" s="27" t="s">
        <v>842</v>
      </c>
      <c r="V15880" s="27" t="s">
        <v>859</v>
      </c>
      <c r="AJ15880" s="27">
        <v>0</v>
      </c>
      <c r="AK15880" s="27">
        <v>0</v>
      </c>
      <c r="AL15880" s="27">
        <v>0</v>
      </c>
      <c r="AM15880" s="27">
        <v>0</v>
      </c>
      <c r="AY15880" s="27" t="s">
        <v>12932</v>
      </c>
      <c r="AZ15880" s="27">
        <v>100</v>
      </c>
      <c r="BA15880" s="27" t="s">
        <v>6624</v>
      </c>
      <c r="BB15880" s="27">
        <v>100</v>
      </c>
    </row>
    <row r="15881" spans="1:54" x14ac:dyDescent="0.25">
      <c r="A15881" s="27" t="s">
        <v>6625</v>
      </c>
      <c r="B15881" s="27" t="s">
        <v>12931</v>
      </c>
      <c r="C15881" s="27">
        <v>59545</v>
      </c>
      <c r="D15881" s="27" t="s">
        <v>834</v>
      </c>
      <c r="E15881" s="27" t="s">
        <v>232</v>
      </c>
      <c r="G15881" s="27" t="s">
        <v>862</v>
      </c>
      <c r="I15881" s="27" t="s">
        <v>861</v>
      </c>
      <c r="J15881" s="27" t="s">
        <v>777</v>
      </c>
      <c r="K15881" s="27">
        <v>39</v>
      </c>
      <c r="L15881" s="27" t="s">
        <v>831</v>
      </c>
      <c r="M15881" s="27">
        <v>23</v>
      </c>
      <c r="N15881" s="27" t="s">
        <v>12930</v>
      </c>
      <c r="O15881" s="27">
        <v>1.5</v>
      </c>
      <c r="P15881" s="27">
        <v>0</v>
      </c>
      <c r="Q15881" s="27">
        <v>2012</v>
      </c>
      <c r="R15881" s="27">
        <v>9999</v>
      </c>
      <c r="U15881" s="27" t="s">
        <v>842</v>
      </c>
      <c r="V15881" s="27" t="s">
        <v>859</v>
      </c>
      <c r="AJ15881" s="27">
        <v>0</v>
      </c>
      <c r="AK15881" s="27">
        <v>0</v>
      </c>
      <c r="AL15881" s="27">
        <v>0</v>
      </c>
      <c r="AM15881" s="27">
        <v>0</v>
      </c>
      <c r="AY15881" s="27" t="s">
        <v>6625</v>
      </c>
      <c r="AZ15881" s="27">
        <v>100</v>
      </c>
      <c r="BA15881" s="27" t="s">
        <v>6624</v>
      </c>
      <c r="BB15881" s="27">
        <v>100</v>
      </c>
    </row>
    <row r="15882" spans="1:54" x14ac:dyDescent="0.25">
      <c r="A15882" s="27" t="s">
        <v>12929</v>
      </c>
      <c r="B15882" s="27" t="s">
        <v>12928</v>
      </c>
      <c r="C15882" s="27">
        <v>59546</v>
      </c>
      <c r="D15882" s="27" t="s">
        <v>834</v>
      </c>
      <c r="E15882" s="27" t="s">
        <v>232</v>
      </c>
      <c r="G15882" s="27" t="s">
        <v>862</v>
      </c>
      <c r="I15882" s="27" t="s">
        <v>861</v>
      </c>
      <c r="J15882" s="27" t="s">
        <v>788</v>
      </c>
      <c r="K15882" s="27">
        <v>42</v>
      </c>
      <c r="L15882" s="27" t="s">
        <v>860</v>
      </c>
      <c r="M15882" s="27">
        <v>7</v>
      </c>
      <c r="N15882" s="27" t="s">
        <v>12927</v>
      </c>
      <c r="O15882" s="27">
        <v>1.3</v>
      </c>
      <c r="P15882" s="27">
        <v>0</v>
      </c>
      <c r="Q15882" s="27">
        <v>2012</v>
      </c>
      <c r="R15882" s="27">
        <v>9999</v>
      </c>
      <c r="U15882" s="27" t="s">
        <v>842</v>
      </c>
      <c r="V15882" s="27" t="s">
        <v>859</v>
      </c>
      <c r="AJ15882" s="27">
        <v>0</v>
      </c>
      <c r="AK15882" s="27">
        <v>0</v>
      </c>
      <c r="AL15882" s="27">
        <v>0</v>
      </c>
      <c r="AM15882" s="27">
        <v>0</v>
      </c>
      <c r="AY15882" s="27" t="s">
        <v>12926</v>
      </c>
      <c r="AZ15882" s="27">
        <v>100</v>
      </c>
      <c r="BA15882" s="27" t="s">
        <v>6624</v>
      </c>
      <c r="BB15882" s="27">
        <v>100</v>
      </c>
    </row>
    <row r="15883" spans="1:54" x14ac:dyDescent="0.25">
      <c r="A15883" s="27" t="s">
        <v>12924</v>
      </c>
      <c r="B15883" s="27" t="s">
        <v>12925</v>
      </c>
      <c r="C15883" s="27">
        <v>59547</v>
      </c>
      <c r="D15883" s="27" t="s">
        <v>834</v>
      </c>
      <c r="E15883" s="27" t="s">
        <v>14</v>
      </c>
      <c r="G15883" s="27" t="s">
        <v>855</v>
      </c>
      <c r="I15883" s="27" t="s">
        <v>1090</v>
      </c>
      <c r="J15883" s="27" t="s">
        <v>706</v>
      </c>
      <c r="K15883" s="27">
        <v>18</v>
      </c>
      <c r="L15883" s="27" t="s">
        <v>1128</v>
      </c>
      <c r="M15883" s="27">
        <v>7</v>
      </c>
      <c r="N15883" s="27" t="s">
        <v>5356</v>
      </c>
      <c r="O15883" s="27">
        <v>150</v>
      </c>
      <c r="P15883" s="27">
        <v>0</v>
      </c>
      <c r="Q15883" s="27">
        <v>2016</v>
      </c>
      <c r="R15883" s="27">
        <v>9999</v>
      </c>
      <c r="U15883" s="27" t="s">
        <v>842</v>
      </c>
      <c r="V15883" s="27" t="s">
        <v>850</v>
      </c>
      <c r="AJ15883" s="27">
        <v>0</v>
      </c>
      <c r="AK15883" s="27">
        <v>0</v>
      </c>
      <c r="AL15883" s="27">
        <v>0</v>
      </c>
      <c r="AM15883" s="27">
        <v>0</v>
      </c>
      <c r="AY15883" s="27" t="s">
        <v>12924</v>
      </c>
      <c r="AZ15883" s="27">
        <v>100</v>
      </c>
      <c r="BA15883" s="27" t="s">
        <v>4971</v>
      </c>
      <c r="BB15883" s="27">
        <v>100</v>
      </c>
    </row>
    <row r="15884" spans="1:54" x14ac:dyDescent="0.25">
      <c r="A15884" s="27" t="s">
        <v>12923</v>
      </c>
      <c r="B15884" s="27" t="s">
        <v>12922</v>
      </c>
      <c r="C15884" s="27">
        <v>59548</v>
      </c>
      <c r="D15884" s="27" t="s">
        <v>834</v>
      </c>
      <c r="E15884" s="27" t="s">
        <v>12921</v>
      </c>
      <c r="G15884" s="27" t="s">
        <v>862</v>
      </c>
      <c r="I15884" s="27" t="s">
        <v>2530</v>
      </c>
      <c r="J15884" s="27" t="s">
        <v>766</v>
      </c>
      <c r="K15884" s="27">
        <v>37</v>
      </c>
      <c r="L15884" s="27" t="s">
        <v>812</v>
      </c>
      <c r="M15884" s="27">
        <v>187</v>
      </c>
      <c r="N15884" s="27" t="s">
        <v>12920</v>
      </c>
      <c r="O15884" s="27">
        <v>14</v>
      </c>
      <c r="P15884" s="27">
        <v>0</v>
      </c>
      <c r="Q15884" s="27">
        <v>2015</v>
      </c>
      <c r="R15884" s="27">
        <v>9999</v>
      </c>
      <c r="U15884" s="27" t="s">
        <v>842</v>
      </c>
      <c r="V15884" s="27" t="s">
        <v>859</v>
      </c>
      <c r="AJ15884" s="27">
        <v>0</v>
      </c>
      <c r="AK15884" s="27">
        <v>0</v>
      </c>
      <c r="AL15884" s="27">
        <v>0</v>
      </c>
      <c r="AM15884" s="27">
        <v>0</v>
      </c>
      <c r="AY15884" s="27" t="s">
        <v>12919</v>
      </c>
      <c r="AZ15884" s="27">
        <v>100</v>
      </c>
      <c r="BA15884" s="27" t="s">
        <v>2526</v>
      </c>
      <c r="BB15884" s="27">
        <v>100</v>
      </c>
    </row>
    <row r="15885" spans="1:54" x14ac:dyDescent="0.25">
      <c r="A15885" s="27" t="s">
        <v>12918</v>
      </c>
      <c r="B15885" s="27" t="s">
        <v>12917</v>
      </c>
      <c r="C15885" s="27">
        <v>59549</v>
      </c>
      <c r="D15885" s="27" t="s">
        <v>834</v>
      </c>
      <c r="E15885" s="27" t="s">
        <v>12916</v>
      </c>
      <c r="G15885" s="27" t="s">
        <v>862</v>
      </c>
      <c r="I15885" s="27" t="s">
        <v>2530</v>
      </c>
      <c r="J15885" s="27" t="s">
        <v>766</v>
      </c>
      <c r="K15885" s="27">
        <v>37</v>
      </c>
      <c r="L15885" s="27" t="s">
        <v>3403</v>
      </c>
      <c r="M15885" s="27">
        <v>117</v>
      </c>
      <c r="N15885" s="27" t="s">
        <v>3571</v>
      </c>
      <c r="O15885" s="27">
        <v>5</v>
      </c>
      <c r="P15885" s="27">
        <v>0</v>
      </c>
      <c r="Q15885" s="27">
        <v>2015</v>
      </c>
      <c r="R15885" s="27">
        <v>9999</v>
      </c>
      <c r="U15885" s="27" t="s">
        <v>842</v>
      </c>
      <c r="V15885" s="27" t="s">
        <v>859</v>
      </c>
      <c r="AJ15885" s="27">
        <v>0</v>
      </c>
      <c r="AK15885" s="27">
        <v>0</v>
      </c>
      <c r="AL15885" s="27">
        <v>0</v>
      </c>
      <c r="AM15885" s="27">
        <v>0</v>
      </c>
      <c r="AY15885" s="27" t="s">
        <v>12915</v>
      </c>
      <c r="AZ15885" s="27">
        <v>100</v>
      </c>
      <c r="BA15885" s="27" t="s">
        <v>2526</v>
      </c>
      <c r="BB15885" s="27">
        <v>100</v>
      </c>
    </row>
    <row r="15886" spans="1:54" x14ac:dyDescent="0.25">
      <c r="A15886" s="27" t="s">
        <v>12914</v>
      </c>
      <c r="B15886" s="27" t="s">
        <v>12913</v>
      </c>
      <c r="C15886" s="27">
        <v>59550</v>
      </c>
      <c r="D15886" s="27" t="s">
        <v>834</v>
      </c>
      <c r="E15886" s="27" t="s">
        <v>12912</v>
      </c>
      <c r="G15886" s="27" t="s">
        <v>862</v>
      </c>
      <c r="I15886" s="27" t="s">
        <v>883</v>
      </c>
      <c r="J15886" s="27" t="s">
        <v>882</v>
      </c>
      <c r="K15886" s="27">
        <v>6</v>
      </c>
      <c r="L15886" s="27" t="s">
        <v>3762</v>
      </c>
      <c r="M15886" s="27">
        <v>113</v>
      </c>
      <c r="N15886" s="27" t="s">
        <v>3761</v>
      </c>
      <c r="O15886" s="27">
        <v>2</v>
      </c>
      <c r="P15886" s="27">
        <v>0</v>
      </c>
      <c r="Q15886" s="27">
        <v>2014</v>
      </c>
      <c r="R15886" s="27">
        <v>9999</v>
      </c>
      <c r="U15886" s="27" t="s">
        <v>842</v>
      </c>
      <c r="V15886" s="27" t="s">
        <v>859</v>
      </c>
      <c r="AJ15886" s="27">
        <v>0</v>
      </c>
      <c r="AK15886" s="27">
        <v>0</v>
      </c>
      <c r="AL15886" s="27">
        <v>0</v>
      </c>
      <c r="AM15886" s="27">
        <v>0</v>
      </c>
      <c r="AY15886" s="27" t="s">
        <v>12911</v>
      </c>
      <c r="AZ15886" s="27">
        <v>100</v>
      </c>
      <c r="BA15886" s="27" t="s">
        <v>12911</v>
      </c>
      <c r="BB15886" s="27">
        <v>100</v>
      </c>
    </row>
    <row r="15887" spans="1:54" x14ac:dyDescent="0.25">
      <c r="A15887" s="27" t="s">
        <v>12910</v>
      </c>
      <c r="B15887" s="27" t="s">
        <v>12909</v>
      </c>
      <c r="C15887" s="27">
        <v>59551</v>
      </c>
      <c r="D15887" s="27" t="s">
        <v>834</v>
      </c>
      <c r="E15887" s="27" t="s">
        <v>7464</v>
      </c>
      <c r="G15887" s="27" t="s">
        <v>862</v>
      </c>
      <c r="I15887" s="27" t="s">
        <v>1401</v>
      </c>
      <c r="J15887" s="27" t="s">
        <v>766</v>
      </c>
      <c r="K15887" s="27">
        <v>37</v>
      </c>
      <c r="L15887" s="27" t="s">
        <v>3102</v>
      </c>
      <c r="M15887" s="27">
        <v>155</v>
      </c>
      <c r="N15887" s="27" t="s">
        <v>3101</v>
      </c>
      <c r="O15887" s="27">
        <v>4.3</v>
      </c>
      <c r="P15887" s="27">
        <v>0</v>
      </c>
      <c r="Q15887" s="27">
        <v>2014</v>
      </c>
      <c r="R15887" s="27">
        <v>9999</v>
      </c>
      <c r="U15887" s="27" t="s">
        <v>842</v>
      </c>
      <c r="V15887" s="27" t="s">
        <v>859</v>
      </c>
      <c r="AJ15887" s="27">
        <v>0</v>
      </c>
      <c r="AK15887" s="27">
        <v>0</v>
      </c>
      <c r="AL15887" s="27">
        <v>0</v>
      </c>
      <c r="AM15887" s="27">
        <v>0</v>
      </c>
      <c r="AY15887" s="27" t="s">
        <v>12908</v>
      </c>
      <c r="AZ15887" s="27">
        <v>100</v>
      </c>
      <c r="BA15887" s="27" t="s">
        <v>7183</v>
      </c>
      <c r="BB15887" s="27">
        <v>100</v>
      </c>
    </row>
    <row r="15888" spans="1:54" x14ac:dyDescent="0.25">
      <c r="A15888" s="27" t="s">
        <v>12907</v>
      </c>
      <c r="B15888" s="27" t="s">
        <v>12906</v>
      </c>
      <c r="C15888" s="27">
        <v>59552</v>
      </c>
      <c r="D15888" s="27" t="s">
        <v>834</v>
      </c>
      <c r="E15888" s="27" t="s">
        <v>7464</v>
      </c>
      <c r="G15888" s="27" t="s">
        <v>862</v>
      </c>
      <c r="I15888" s="27" t="s">
        <v>1401</v>
      </c>
      <c r="J15888" s="27" t="s">
        <v>766</v>
      </c>
      <c r="K15888" s="27">
        <v>37</v>
      </c>
      <c r="L15888" s="27" t="s">
        <v>3102</v>
      </c>
      <c r="M15888" s="27">
        <v>155</v>
      </c>
      <c r="N15888" s="27" t="s">
        <v>3101</v>
      </c>
      <c r="O15888" s="27">
        <v>2</v>
      </c>
      <c r="P15888" s="27">
        <v>0</v>
      </c>
      <c r="Q15888" s="27">
        <v>2014</v>
      </c>
      <c r="R15888" s="27">
        <v>9999</v>
      </c>
      <c r="U15888" s="27" t="s">
        <v>842</v>
      </c>
      <c r="V15888" s="27" t="s">
        <v>859</v>
      </c>
      <c r="AJ15888" s="27">
        <v>0</v>
      </c>
      <c r="AK15888" s="27">
        <v>0</v>
      </c>
      <c r="AL15888" s="27">
        <v>0</v>
      </c>
      <c r="AM15888" s="27">
        <v>0</v>
      </c>
      <c r="AY15888" s="27" t="s">
        <v>12905</v>
      </c>
      <c r="AZ15888" s="27">
        <v>100</v>
      </c>
      <c r="BA15888" s="27" t="s">
        <v>7183</v>
      </c>
      <c r="BB15888" s="27">
        <v>100</v>
      </c>
    </row>
    <row r="15889" spans="1:54" x14ac:dyDescent="0.25">
      <c r="A15889" s="27" t="s">
        <v>12904</v>
      </c>
      <c r="B15889" s="27" t="s">
        <v>12903</v>
      </c>
      <c r="C15889" s="27">
        <v>59553</v>
      </c>
      <c r="D15889" s="27" t="s">
        <v>834</v>
      </c>
      <c r="E15889" s="27" t="s">
        <v>7464</v>
      </c>
      <c r="G15889" s="27" t="s">
        <v>862</v>
      </c>
      <c r="I15889" s="27" t="s">
        <v>1401</v>
      </c>
      <c r="J15889" s="27" t="s">
        <v>766</v>
      </c>
      <c r="K15889" s="27">
        <v>37</v>
      </c>
      <c r="L15889" s="27" t="s">
        <v>11213</v>
      </c>
      <c r="M15889" s="27">
        <v>89</v>
      </c>
      <c r="N15889" s="27" t="s">
        <v>11212</v>
      </c>
      <c r="O15889" s="27">
        <v>1.5</v>
      </c>
      <c r="P15889" s="27">
        <v>0</v>
      </c>
      <c r="Q15889" s="27">
        <v>2014</v>
      </c>
      <c r="R15889" s="27">
        <v>9999</v>
      </c>
      <c r="U15889" s="27" t="s">
        <v>842</v>
      </c>
      <c r="V15889" s="27" t="s">
        <v>859</v>
      </c>
      <c r="AJ15889" s="27">
        <v>0</v>
      </c>
      <c r="AK15889" s="27">
        <v>0</v>
      </c>
      <c r="AL15889" s="27">
        <v>0</v>
      </c>
      <c r="AM15889" s="27">
        <v>0</v>
      </c>
      <c r="AY15889" s="27" t="s">
        <v>12902</v>
      </c>
      <c r="AZ15889" s="27">
        <v>100</v>
      </c>
      <c r="BA15889" s="27" t="s">
        <v>7183</v>
      </c>
      <c r="BB15889" s="27">
        <v>100</v>
      </c>
    </row>
    <row r="15890" spans="1:54" x14ac:dyDescent="0.25">
      <c r="A15890" s="27" t="s">
        <v>12901</v>
      </c>
      <c r="B15890" s="27" t="s">
        <v>12900</v>
      </c>
      <c r="C15890" s="27">
        <v>59554</v>
      </c>
      <c r="D15890" s="27" t="s">
        <v>834</v>
      </c>
      <c r="E15890" s="27" t="s">
        <v>7464</v>
      </c>
      <c r="G15890" s="27" t="s">
        <v>862</v>
      </c>
      <c r="I15890" s="27" t="s">
        <v>1401</v>
      </c>
      <c r="J15890" s="27" t="s">
        <v>766</v>
      </c>
      <c r="K15890" s="27">
        <v>37</v>
      </c>
      <c r="L15890" s="27" t="s">
        <v>2950</v>
      </c>
      <c r="M15890" s="27">
        <v>161</v>
      </c>
      <c r="N15890" s="27" t="s">
        <v>2949</v>
      </c>
      <c r="O15890" s="27">
        <v>1.5</v>
      </c>
      <c r="P15890" s="27">
        <v>0</v>
      </c>
      <c r="Q15890" s="27">
        <v>2014</v>
      </c>
      <c r="R15890" s="27">
        <v>9999</v>
      </c>
      <c r="U15890" s="27" t="s">
        <v>842</v>
      </c>
      <c r="V15890" s="27" t="s">
        <v>859</v>
      </c>
      <c r="AJ15890" s="27">
        <v>0</v>
      </c>
      <c r="AK15890" s="27">
        <v>0</v>
      </c>
      <c r="AL15890" s="27">
        <v>0</v>
      </c>
      <c r="AM15890" s="27">
        <v>0</v>
      </c>
      <c r="AY15890" s="27" t="s">
        <v>12899</v>
      </c>
      <c r="AZ15890" s="27">
        <v>100</v>
      </c>
      <c r="BA15890" s="27" t="s">
        <v>7183</v>
      </c>
      <c r="BB15890" s="27">
        <v>100</v>
      </c>
    </row>
    <row r="15891" spans="1:54" x14ac:dyDescent="0.25">
      <c r="A15891" s="27" t="s">
        <v>12898</v>
      </c>
      <c r="B15891" s="27" t="s">
        <v>12897</v>
      </c>
      <c r="C15891" s="27">
        <v>59555</v>
      </c>
      <c r="D15891" s="27" t="s">
        <v>834</v>
      </c>
      <c r="E15891" s="27" t="s">
        <v>12896</v>
      </c>
      <c r="G15891" s="27" t="s">
        <v>862</v>
      </c>
      <c r="I15891" s="27" t="s">
        <v>883</v>
      </c>
      <c r="J15891" s="27" t="s">
        <v>882</v>
      </c>
      <c r="K15891" s="27">
        <v>6</v>
      </c>
      <c r="L15891" s="27" t="s">
        <v>4479</v>
      </c>
      <c r="M15891" s="27">
        <v>47</v>
      </c>
      <c r="N15891" s="27" t="s">
        <v>4478</v>
      </c>
      <c r="O15891" s="27">
        <v>20</v>
      </c>
      <c r="P15891" s="27">
        <v>0</v>
      </c>
      <c r="Q15891" s="27">
        <v>2015</v>
      </c>
      <c r="R15891" s="27">
        <v>9999</v>
      </c>
      <c r="U15891" s="27" t="s">
        <v>842</v>
      </c>
      <c r="V15891" s="27" t="s">
        <v>859</v>
      </c>
      <c r="AJ15891" s="27">
        <v>0</v>
      </c>
      <c r="AK15891" s="27">
        <v>0</v>
      </c>
      <c r="AL15891" s="27">
        <v>0</v>
      </c>
      <c r="AM15891" s="27">
        <v>0</v>
      </c>
      <c r="AY15891" s="27" t="s">
        <v>12895</v>
      </c>
      <c r="AZ15891" s="27">
        <v>100</v>
      </c>
      <c r="BA15891" s="27" t="s">
        <v>4899</v>
      </c>
      <c r="BB15891" s="27">
        <v>100</v>
      </c>
    </row>
    <row r="15892" spans="1:54" x14ac:dyDescent="0.25">
      <c r="A15892" s="27" t="s">
        <v>12894</v>
      </c>
      <c r="B15892" s="27" t="s">
        <v>12893</v>
      </c>
      <c r="C15892" s="27">
        <v>59556</v>
      </c>
      <c r="D15892" s="27" t="s">
        <v>834</v>
      </c>
      <c r="E15892" s="27" t="s">
        <v>14</v>
      </c>
      <c r="G15892" s="27" t="s">
        <v>862</v>
      </c>
      <c r="I15892" s="27" t="s">
        <v>1413</v>
      </c>
      <c r="J15892" s="27" t="s">
        <v>697</v>
      </c>
      <c r="K15892" s="27">
        <v>13</v>
      </c>
      <c r="L15892" s="27" t="s">
        <v>5523</v>
      </c>
      <c r="M15892" s="27">
        <v>213</v>
      </c>
      <c r="N15892" s="27" t="s">
        <v>12892</v>
      </c>
      <c r="O15892" s="27">
        <v>6.5</v>
      </c>
      <c r="P15892" s="27">
        <v>0</v>
      </c>
      <c r="Q15892" s="27">
        <v>2014</v>
      </c>
      <c r="R15892" s="27">
        <v>9999</v>
      </c>
      <c r="U15892" s="27" t="s">
        <v>842</v>
      </c>
      <c r="V15892" s="27" t="s">
        <v>859</v>
      </c>
      <c r="AJ15892" s="27">
        <v>0</v>
      </c>
      <c r="AK15892" s="27">
        <v>0</v>
      </c>
      <c r="AL15892" s="27">
        <v>0</v>
      </c>
      <c r="AM15892" s="27">
        <v>0</v>
      </c>
      <c r="AY15892" s="27" t="s">
        <v>259</v>
      </c>
      <c r="AZ15892" s="27">
        <v>100</v>
      </c>
      <c r="BA15892" s="27" t="s">
        <v>1410</v>
      </c>
      <c r="BB15892" s="27">
        <v>100</v>
      </c>
    </row>
    <row r="15893" spans="1:54" x14ac:dyDescent="0.25">
      <c r="A15893" s="27" t="s">
        <v>12891</v>
      </c>
      <c r="B15893" s="27" t="s">
        <v>12890</v>
      </c>
      <c r="C15893" s="27">
        <v>59557</v>
      </c>
      <c r="D15893" s="27" t="s">
        <v>834</v>
      </c>
      <c r="E15893" s="27" t="s">
        <v>12889</v>
      </c>
      <c r="G15893" s="27" t="s">
        <v>27</v>
      </c>
      <c r="I15893" s="27" t="s">
        <v>883</v>
      </c>
      <c r="J15893" s="27" t="s">
        <v>882</v>
      </c>
      <c r="K15893" s="27">
        <v>6</v>
      </c>
      <c r="L15893" s="27" t="s">
        <v>2401</v>
      </c>
      <c r="M15893" s="27">
        <v>85</v>
      </c>
      <c r="N15893" s="27" t="s">
        <v>2400</v>
      </c>
      <c r="O15893" s="27">
        <v>4</v>
      </c>
      <c r="P15893" s="27">
        <v>14103</v>
      </c>
      <c r="Q15893" s="27">
        <v>2017</v>
      </c>
      <c r="R15893" s="27">
        <v>9999</v>
      </c>
      <c r="U15893" s="27" t="s">
        <v>842</v>
      </c>
      <c r="V15893" s="27" t="s">
        <v>27</v>
      </c>
      <c r="AJ15893" s="27">
        <v>0.22117000000000001</v>
      </c>
      <c r="AK15893" s="27">
        <v>0.22117000000000001</v>
      </c>
      <c r="AL15893" s="27">
        <v>0.22117000000000001</v>
      </c>
      <c r="AM15893" s="27">
        <v>0.22117000000000001</v>
      </c>
      <c r="AY15893" s="27" t="s">
        <v>10077</v>
      </c>
      <c r="AZ15893" s="27">
        <v>100</v>
      </c>
      <c r="BA15893" s="27" t="s">
        <v>10077</v>
      </c>
      <c r="BB15893" s="27">
        <v>100</v>
      </c>
    </row>
    <row r="15894" spans="1:54" x14ac:dyDescent="0.25">
      <c r="A15894" s="27" t="s">
        <v>12888</v>
      </c>
      <c r="B15894" s="27" t="s">
        <v>12887</v>
      </c>
      <c r="C15894" s="27">
        <v>59558</v>
      </c>
      <c r="D15894" s="27" t="s">
        <v>834</v>
      </c>
      <c r="E15894" s="27" t="s">
        <v>12886</v>
      </c>
      <c r="G15894" s="27" t="s">
        <v>862</v>
      </c>
      <c r="I15894" s="27" t="s">
        <v>1286</v>
      </c>
      <c r="J15894" s="27" t="s">
        <v>1285</v>
      </c>
      <c r="K15894" s="27">
        <v>35</v>
      </c>
      <c r="L15894" s="27" t="s">
        <v>12885</v>
      </c>
      <c r="M15894" s="27">
        <v>43</v>
      </c>
      <c r="N15894" s="27" t="s">
        <v>12884</v>
      </c>
      <c r="O15894" s="27">
        <v>6.1</v>
      </c>
      <c r="P15894" s="27">
        <v>0</v>
      </c>
      <c r="Q15894" s="27">
        <v>2014</v>
      </c>
      <c r="R15894" s="27">
        <v>9999</v>
      </c>
      <c r="U15894" s="27" t="s">
        <v>842</v>
      </c>
      <c r="V15894" s="27" t="s">
        <v>859</v>
      </c>
      <c r="AJ15894" s="27">
        <v>0</v>
      </c>
      <c r="AK15894" s="27">
        <v>0</v>
      </c>
      <c r="AL15894" s="27">
        <v>0</v>
      </c>
      <c r="AM15894" s="27">
        <v>0</v>
      </c>
      <c r="AY15894" s="27" t="s">
        <v>1368</v>
      </c>
      <c r="AZ15894" s="27">
        <v>100</v>
      </c>
      <c r="BA15894" s="27" t="s">
        <v>1367</v>
      </c>
      <c r="BB15894" s="27">
        <v>100</v>
      </c>
    </row>
    <row r="15895" spans="1:54" x14ac:dyDescent="0.25">
      <c r="A15895" s="27" t="s">
        <v>12883</v>
      </c>
      <c r="B15895" s="27" t="s">
        <v>12882</v>
      </c>
      <c r="C15895" s="27">
        <v>59560</v>
      </c>
      <c r="D15895" s="27" t="s">
        <v>834</v>
      </c>
      <c r="E15895" s="27" t="s">
        <v>12881</v>
      </c>
      <c r="G15895" s="27" t="s">
        <v>862</v>
      </c>
      <c r="I15895" s="27" t="s">
        <v>1286</v>
      </c>
      <c r="J15895" s="27" t="s">
        <v>1285</v>
      </c>
      <c r="K15895" s="27">
        <v>35</v>
      </c>
      <c r="L15895" s="27" t="s">
        <v>3998</v>
      </c>
      <c r="M15895" s="27">
        <v>7</v>
      </c>
      <c r="N15895" s="27" t="s">
        <v>3997</v>
      </c>
      <c r="O15895" s="27">
        <v>0.9</v>
      </c>
      <c r="P15895" s="27">
        <v>0</v>
      </c>
      <c r="Q15895" s="27">
        <v>2015</v>
      </c>
      <c r="R15895" s="27">
        <v>9999</v>
      </c>
      <c r="U15895" s="27" t="s">
        <v>842</v>
      </c>
      <c r="V15895" s="27" t="s">
        <v>859</v>
      </c>
      <c r="AJ15895" s="27">
        <v>0</v>
      </c>
      <c r="AK15895" s="27">
        <v>0</v>
      </c>
      <c r="AL15895" s="27">
        <v>0</v>
      </c>
      <c r="AM15895" s="27">
        <v>0</v>
      </c>
      <c r="AY15895" s="27" t="s">
        <v>12880</v>
      </c>
      <c r="AZ15895" s="27">
        <v>100</v>
      </c>
      <c r="BA15895" s="27" t="s">
        <v>12880</v>
      </c>
      <c r="BB15895" s="27">
        <v>100</v>
      </c>
    </row>
    <row r="15896" spans="1:54" x14ac:dyDescent="0.25">
      <c r="A15896" s="27" t="s">
        <v>12879</v>
      </c>
      <c r="B15896" s="27" t="s">
        <v>12878</v>
      </c>
      <c r="C15896" s="27">
        <v>59561</v>
      </c>
      <c r="D15896" s="27" t="s">
        <v>834</v>
      </c>
      <c r="E15896" s="27" t="s">
        <v>232</v>
      </c>
      <c r="G15896" s="27" t="s">
        <v>862</v>
      </c>
      <c r="I15896" s="27" t="s">
        <v>1401</v>
      </c>
      <c r="J15896" s="27" t="s">
        <v>766</v>
      </c>
      <c r="K15896" s="27">
        <v>37</v>
      </c>
      <c r="L15896" s="27" t="s">
        <v>5614</v>
      </c>
      <c r="M15896" s="27">
        <v>107</v>
      </c>
      <c r="N15896" s="27" t="s">
        <v>5613</v>
      </c>
      <c r="O15896" s="27">
        <v>5</v>
      </c>
      <c r="P15896" s="27">
        <v>0</v>
      </c>
      <c r="Q15896" s="27">
        <v>2014</v>
      </c>
      <c r="R15896" s="27">
        <v>9999</v>
      </c>
      <c r="U15896" s="27" t="s">
        <v>842</v>
      </c>
      <c r="V15896" s="27" t="s">
        <v>859</v>
      </c>
      <c r="AJ15896" s="27">
        <v>0</v>
      </c>
      <c r="AK15896" s="27">
        <v>0</v>
      </c>
      <c r="AL15896" s="27">
        <v>0</v>
      </c>
      <c r="AM15896" s="27">
        <v>0</v>
      </c>
      <c r="AY15896" s="27" t="s">
        <v>12877</v>
      </c>
      <c r="AZ15896" s="27">
        <v>100</v>
      </c>
      <c r="BA15896" s="27" t="s">
        <v>2830</v>
      </c>
      <c r="BB15896" s="27">
        <v>100</v>
      </c>
    </row>
    <row r="15897" spans="1:54" x14ac:dyDescent="0.25">
      <c r="A15897" s="27" t="s">
        <v>12876</v>
      </c>
      <c r="B15897" s="27" t="s">
        <v>12875</v>
      </c>
      <c r="C15897" s="27">
        <v>59562</v>
      </c>
      <c r="D15897" s="27" t="s">
        <v>834</v>
      </c>
      <c r="E15897" s="27" t="s">
        <v>232</v>
      </c>
      <c r="G15897" s="27" t="s">
        <v>862</v>
      </c>
      <c r="I15897" s="27" t="s">
        <v>1401</v>
      </c>
      <c r="J15897" s="27" t="s">
        <v>766</v>
      </c>
      <c r="K15897" s="27">
        <v>37</v>
      </c>
      <c r="L15897" s="27" t="s">
        <v>7841</v>
      </c>
      <c r="M15897" s="27">
        <v>165</v>
      </c>
      <c r="N15897" s="27" t="s">
        <v>7840</v>
      </c>
      <c r="O15897" s="27">
        <v>5</v>
      </c>
      <c r="P15897" s="27">
        <v>0</v>
      </c>
      <c r="Q15897" s="27">
        <v>2014</v>
      </c>
      <c r="R15897" s="27">
        <v>9999</v>
      </c>
      <c r="U15897" s="27" t="s">
        <v>842</v>
      </c>
      <c r="V15897" s="27" t="s">
        <v>859</v>
      </c>
      <c r="AJ15897" s="27">
        <v>0</v>
      </c>
      <c r="AK15897" s="27">
        <v>0</v>
      </c>
      <c r="AL15897" s="27">
        <v>0</v>
      </c>
      <c r="AM15897" s="27">
        <v>0</v>
      </c>
      <c r="AY15897" s="27" t="s">
        <v>12874</v>
      </c>
      <c r="AZ15897" s="27">
        <v>100</v>
      </c>
      <c r="BA15897" s="27" t="s">
        <v>2830</v>
      </c>
      <c r="BB15897" s="27">
        <v>100</v>
      </c>
    </row>
    <row r="15898" spans="1:54" x14ac:dyDescent="0.25">
      <c r="A15898" s="27" t="s">
        <v>12873</v>
      </c>
      <c r="B15898" s="27" t="s">
        <v>12872</v>
      </c>
      <c r="C15898" s="27">
        <v>59563</v>
      </c>
      <c r="D15898" s="27" t="s">
        <v>834</v>
      </c>
      <c r="E15898" s="27" t="s">
        <v>232</v>
      </c>
      <c r="G15898" s="27" t="s">
        <v>862</v>
      </c>
      <c r="I15898" s="27" t="s">
        <v>1401</v>
      </c>
      <c r="J15898" s="27" t="s">
        <v>766</v>
      </c>
      <c r="K15898" s="27">
        <v>37</v>
      </c>
      <c r="L15898" s="27" t="s">
        <v>3108</v>
      </c>
      <c r="M15898" s="27">
        <v>125</v>
      </c>
      <c r="N15898" s="27" t="s">
        <v>3107</v>
      </c>
      <c r="O15898" s="27">
        <v>5</v>
      </c>
      <c r="P15898" s="27">
        <v>0</v>
      </c>
      <c r="Q15898" s="27">
        <v>2015</v>
      </c>
      <c r="R15898" s="27">
        <v>9999</v>
      </c>
      <c r="U15898" s="27" t="s">
        <v>842</v>
      </c>
      <c r="V15898" s="27" t="s">
        <v>859</v>
      </c>
      <c r="AJ15898" s="27">
        <v>0</v>
      </c>
      <c r="AK15898" s="27">
        <v>0</v>
      </c>
      <c r="AL15898" s="27">
        <v>0</v>
      </c>
      <c r="AM15898" s="27">
        <v>0</v>
      </c>
      <c r="AY15898" s="27" t="s">
        <v>12871</v>
      </c>
      <c r="AZ15898" s="27">
        <v>100</v>
      </c>
      <c r="BA15898" s="27" t="s">
        <v>2830</v>
      </c>
      <c r="BB15898" s="27">
        <v>100</v>
      </c>
    </row>
    <row r="15899" spans="1:54" x14ac:dyDescent="0.25">
      <c r="A15899" s="27" t="s">
        <v>12870</v>
      </c>
      <c r="B15899" s="27" t="s">
        <v>12869</v>
      </c>
      <c r="C15899" s="27">
        <v>59564</v>
      </c>
      <c r="D15899" s="27" t="s">
        <v>834</v>
      </c>
      <c r="E15899" s="27" t="s">
        <v>232</v>
      </c>
      <c r="G15899" s="27" t="s">
        <v>862</v>
      </c>
      <c r="I15899" s="27" t="s">
        <v>1401</v>
      </c>
      <c r="J15899" s="27" t="s">
        <v>766</v>
      </c>
      <c r="K15899" s="27">
        <v>37</v>
      </c>
      <c r="L15899" s="27" t="s">
        <v>7215</v>
      </c>
      <c r="M15899" s="27">
        <v>45</v>
      </c>
      <c r="N15899" s="27" t="s">
        <v>7214</v>
      </c>
      <c r="O15899" s="27">
        <v>5</v>
      </c>
      <c r="P15899" s="27">
        <v>0</v>
      </c>
      <c r="Q15899" s="27">
        <v>2014</v>
      </c>
      <c r="R15899" s="27">
        <v>9999</v>
      </c>
      <c r="U15899" s="27" t="s">
        <v>842</v>
      </c>
      <c r="V15899" s="27" t="s">
        <v>859</v>
      </c>
      <c r="AJ15899" s="27">
        <v>0</v>
      </c>
      <c r="AK15899" s="27">
        <v>0</v>
      </c>
      <c r="AL15899" s="27">
        <v>0</v>
      </c>
      <c r="AM15899" s="27">
        <v>0</v>
      </c>
      <c r="AY15899" s="27" t="s">
        <v>12868</v>
      </c>
      <c r="AZ15899" s="27">
        <v>100</v>
      </c>
      <c r="BA15899" s="27" t="s">
        <v>2830</v>
      </c>
      <c r="BB15899" s="27">
        <v>100</v>
      </c>
    </row>
    <row r="15900" spans="1:54" x14ac:dyDescent="0.25">
      <c r="A15900" s="27" t="s">
        <v>12867</v>
      </c>
      <c r="B15900" s="27" t="s">
        <v>12866</v>
      </c>
      <c r="C15900" s="27">
        <v>59565</v>
      </c>
      <c r="D15900" s="27" t="s">
        <v>834</v>
      </c>
      <c r="E15900" s="27" t="s">
        <v>232</v>
      </c>
      <c r="G15900" s="27" t="s">
        <v>862</v>
      </c>
      <c r="I15900" s="27" t="s">
        <v>1401</v>
      </c>
      <c r="J15900" s="27" t="s">
        <v>766</v>
      </c>
      <c r="K15900" s="27">
        <v>37</v>
      </c>
      <c r="L15900" s="27" t="s">
        <v>1636</v>
      </c>
      <c r="M15900" s="27">
        <v>101</v>
      </c>
      <c r="N15900" s="27" t="s">
        <v>1635</v>
      </c>
      <c r="O15900" s="27">
        <v>5</v>
      </c>
      <c r="P15900" s="27">
        <v>0</v>
      </c>
      <c r="Q15900" s="27">
        <v>2015</v>
      </c>
      <c r="R15900" s="27">
        <v>9999</v>
      </c>
      <c r="U15900" s="27" t="s">
        <v>842</v>
      </c>
      <c r="V15900" s="27" t="s">
        <v>859</v>
      </c>
      <c r="AJ15900" s="27">
        <v>0</v>
      </c>
      <c r="AK15900" s="27">
        <v>0</v>
      </c>
      <c r="AL15900" s="27">
        <v>0</v>
      </c>
      <c r="AM15900" s="27">
        <v>0</v>
      </c>
      <c r="AY15900" s="27" t="s">
        <v>12865</v>
      </c>
      <c r="AZ15900" s="27">
        <v>100</v>
      </c>
      <c r="BA15900" s="27" t="s">
        <v>12865</v>
      </c>
      <c r="BB15900" s="27">
        <v>100</v>
      </c>
    </row>
    <row r="15901" spans="1:54" x14ac:dyDescent="0.25">
      <c r="A15901" s="27" t="s">
        <v>12864</v>
      </c>
      <c r="B15901" s="27" t="s">
        <v>12863</v>
      </c>
      <c r="C15901" s="27">
        <v>59566</v>
      </c>
      <c r="D15901" s="27" t="s">
        <v>834</v>
      </c>
      <c r="E15901" s="27" t="s">
        <v>232</v>
      </c>
      <c r="G15901" s="27" t="s">
        <v>862</v>
      </c>
      <c r="I15901" s="27" t="s">
        <v>1401</v>
      </c>
      <c r="J15901" s="27" t="s">
        <v>766</v>
      </c>
      <c r="K15901" s="27">
        <v>37</v>
      </c>
      <c r="L15901" s="27" t="s">
        <v>2638</v>
      </c>
      <c r="M15901" s="27">
        <v>197</v>
      </c>
      <c r="N15901" s="27" t="s">
        <v>2637</v>
      </c>
      <c r="O15901" s="27">
        <v>4</v>
      </c>
      <c r="P15901" s="27">
        <v>0</v>
      </c>
      <c r="Q15901" s="27">
        <v>2015</v>
      </c>
      <c r="R15901" s="27">
        <v>9999</v>
      </c>
      <c r="U15901" s="27" t="s">
        <v>842</v>
      </c>
      <c r="V15901" s="27" t="s">
        <v>859</v>
      </c>
      <c r="AJ15901" s="27">
        <v>0</v>
      </c>
      <c r="AK15901" s="27">
        <v>0</v>
      </c>
      <c r="AL15901" s="27">
        <v>0</v>
      </c>
      <c r="AM15901" s="27">
        <v>0</v>
      </c>
      <c r="AY15901" s="27" t="s">
        <v>12862</v>
      </c>
      <c r="AZ15901" s="27">
        <v>100</v>
      </c>
      <c r="BA15901" s="27" t="s">
        <v>7203</v>
      </c>
      <c r="BB15901" s="27">
        <v>100</v>
      </c>
    </row>
    <row r="15902" spans="1:54" x14ac:dyDescent="0.25">
      <c r="A15902" s="27" t="s">
        <v>12861</v>
      </c>
      <c r="B15902" s="27" t="s">
        <v>12860</v>
      </c>
      <c r="C15902" s="27">
        <v>59567</v>
      </c>
      <c r="D15902" s="27" t="s">
        <v>834</v>
      </c>
      <c r="E15902" s="27" t="s">
        <v>232</v>
      </c>
      <c r="G15902" s="27" t="s">
        <v>862</v>
      </c>
      <c r="I15902" s="27" t="s">
        <v>1401</v>
      </c>
      <c r="J15902" s="27" t="s">
        <v>766</v>
      </c>
      <c r="K15902" s="27">
        <v>37</v>
      </c>
      <c r="L15902" s="27" t="s">
        <v>2597</v>
      </c>
      <c r="M15902" s="27">
        <v>141</v>
      </c>
      <c r="N15902" s="27" t="s">
        <v>2596</v>
      </c>
      <c r="O15902" s="27">
        <v>5</v>
      </c>
      <c r="P15902" s="27">
        <v>0</v>
      </c>
      <c r="Q15902" s="27">
        <v>2017</v>
      </c>
      <c r="R15902" s="27">
        <v>9999</v>
      </c>
      <c r="U15902" s="27" t="s">
        <v>842</v>
      </c>
      <c r="V15902" s="27" t="s">
        <v>859</v>
      </c>
      <c r="AJ15902" s="27">
        <v>0</v>
      </c>
      <c r="AK15902" s="27">
        <v>0</v>
      </c>
      <c r="AL15902" s="27">
        <v>0</v>
      </c>
      <c r="AM15902" s="27">
        <v>0</v>
      </c>
      <c r="AY15902" s="27" t="s">
        <v>12859</v>
      </c>
      <c r="AZ15902" s="27">
        <v>100</v>
      </c>
      <c r="BA15902" s="27" t="s">
        <v>12859</v>
      </c>
      <c r="BB15902" s="27">
        <v>100</v>
      </c>
    </row>
    <row r="15903" spans="1:54" x14ac:dyDescent="0.25">
      <c r="A15903" s="27" t="s">
        <v>12858</v>
      </c>
      <c r="B15903" s="27" t="s">
        <v>12857</v>
      </c>
      <c r="C15903" s="27">
        <v>59570</v>
      </c>
      <c r="D15903" s="27" t="s">
        <v>834</v>
      </c>
      <c r="E15903" s="27" t="s">
        <v>232</v>
      </c>
      <c r="G15903" s="27" t="s">
        <v>862</v>
      </c>
      <c r="I15903" s="27" t="s">
        <v>1401</v>
      </c>
      <c r="J15903" s="27" t="s">
        <v>766</v>
      </c>
      <c r="K15903" s="27">
        <v>37</v>
      </c>
      <c r="L15903" s="27" t="s">
        <v>12856</v>
      </c>
      <c r="M15903" s="27">
        <v>59</v>
      </c>
      <c r="N15903" s="27" t="s">
        <v>12855</v>
      </c>
      <c r="O15903" s="27">
        <v>15.4</v>
      </c>
      <c r="P15903" s="27">
        <v>0</v>
      </c>
      <c r="Q15903" s="27">
        <v>2016</v>
      </c>
      <c r="R15903" s="27">
        <v>9999</v>
      </c>
      <c r="U15903" s="27" t="s">
        <v>842</v>
      </c>
      <c r="V15903" s="27" t="s">
        <v>859</v>
      </c>
      <c r="AJ15903" s="27">
        <v>0</v>
      </c>
      <c r="AK15903" s="27">
        <v>0</v>
      </c>
      <c r="AL15903" s="27">
        <v>0</v>
      </c>
      <c r="AM15903" s="27">
        <v>0</v>
      </c>
      <c r="AY15903" s="27" t="s">
        <v>1398</v>
      </c>
      <c r="AZ15903" s="27">
        <v>100</v>
      </c>
      <c r="BA15903" s="27" t="s">
        <v>1237</v>
      </c>
      <c r="BB15903" s="27">
        <v>100</v>
      </c>
    </row>
    <row r="15904" spans="1:54" x14ac:dyDescent="0.25">
      <c r="A15904" s="27" t="s">
        <v>12854</v>
      </c>
      <c r="B15904" s="27" t="s">
        <v>12853</v>
      </c>
      <c r="C15904" s="27">
        <v>59573</v>
      </c>
      <c r="D15904" s="27" t="s">
        <v>834</v>
      </c>
      <c r="E15904" s="27" t="s">
        <v>12852</v>
      </c>
      <c r="G15904" s="27" t="s">
        <v>862</v>
      </c>
      <c r="I15904" s="27" t="s">
        <v>870</v>
      </c>
      <c r="J15904" s="27" t="s">
        <v>1269</v>
      </c>
      <c r="K15904" s="27">
        <v>25</v>
      </c>
      <c r="L15904" s="27" t="s">
        <v>12851</v>
      </c>
      <c r="M15904" s="27">
        <v>7</v>
      </c>
      <c r="N15904" s="27" t="s">
        <v>12850</v>
      </c>
      <c r="O15904" s="27">
        <v>1.1000000000000001</v>
      </c>
      <c r="P15904" s="27">
        <v>0</v>
      </c>
      <c r="Q15904" s="27">
        <v>2014</v>
      </c>
      <c r="R15904" s="27">
        <v>9999</v>
      </c>
      <c r="U15904" s="27" t="s">
        <v>842</v>
      </c>
      <c r="V15904" s="27" t="s">
        <v>859</v>
      </c>
      <c r="AJ15904" s="27">
        <v>0</v>
      </c>
      <c r="AK15904" s="27">
        <v>0</v>
      </c>
      <c r="AL15904" s="27">
        <v>0</v>
      </c>
      <c r="AM15904" s="27">
        <v>0</v>
      </c>
      <c r="AY15904" s="27" t="s">
        <v>12849</v>
      </c>
      <c r="AZ15904" s="27">
        <v>100</v>
      </c>
      <c r="BA15904" s="27" t="s">
        <v>12848</v>
      </c>
      <c r="BB15904" s="27">
        <v>100</v>
      </c>
    </row>
    <row r="15905" spans="1:54" x14ac:dyDescent="0.25">
      <c r="A15905" s="27" t="s">
        <v>12847</v>
      </c>
      <c r="B15905" s="27" t="s">
        <v>12846</v>
      </c>
      <c r="C15905" s="27">
        <v>59574</v>
      </c>
      <c r="D15905" s="27" t="s">
        <v>834</v>
      </c>
      <c r="E15905" s="27" t="s">
        <v>12845</v>
      </c>
      <c r="G15905" s="27" t="s">
        <v>27</v>
      </c>
      <c r="I15905" s="27" t="s">
        <v>1090</v>
      </c>
      <c r="J15905" s="27" t="s">
        <v>738</v>
      </c>
      <c r="K15905" s="27">
        <v>26</v>
      </c>
      <c r="L15905" s="27" t="s">
        <v>11837</v>
      </c>
      <c r="M15905" s="27">
        <v>21</v>
      </c>
      <c r="N15905" s="27" t="s">
        <v>11836</v>
      </c>
      <c r="O15905" s="27">
        <v>4.5999999999999996</v>
      </c>
      <c r="P15905" s="27">
        <v>13500</v>
      </c>
      <c r="Q15905" s="27">
        <v>2009</v>
      </c>
      <c r="R15905" s="27">
        <v>9999</v>
      </c>
      <c r="U15905" s="27" t="s">
        <v>842</v>
      </c>
      <c r="V15905" s="27" t="s">
        <v>27</v>
      </c>
      <c r="AJ15905" s="27">
        <v>0.22117000000000001</v>
      </c>
      <c r="AK15905" s="27">
        <v>0.22117000000000001</v>
      </c>
      <c r="AL15905" s="27">
        <v>0.22117000000000001</v>
      </c>
      <c r="AM15905" s="27">
        <v>0.22117000000000001</v>
      </c>
      <c r="AY15905" s="27" t="s">
        <v>12844</v>
      </c>
      <c r="AZ15905" s="27">
        <v>100</v>
      </c>
      <c r="BA15905" s="27" t="s">
        <v>12844</v>
      </c>
      <c r="BB15905" s="27">
        <v>100</v>
      </c>
    </row>
    <row r="15906" spans="1:54" x14ac:dyDescent="0.25">
      <c r="A15906" s="27" t="s">
        <v>12843</v>
      </c>
      <c r="B15906" s="27" t="s">
        <v>12842</v>
      </c>
      <c r="C15906" s="27">
        <v>59575</v>
      </c>
      <c r="D15906" s="27" t="s">
        <v>834</v>
      </c>
      <c r="E15906" s="27" t="s">
        <v>232</v>
      </c>
      <c r="G15906" s="27" t="s">
        <v>862</v>
      </c>
      <c r="I15906" s="27" t="s">
        <v>1401</v>
      </c>
      <c r="J15906" s="27" t="s">
        <v>766</v>
      </c>
      <c r="K15906" s="27">
        <v>37</v>
      </c>
      <c r="L15906" s="27" t="s">
        <v>4099</v>
      </c>
      <c r="M15906" s="27">
        <v>17</v>
      </c>
      <c r="N15906" s="27" t="s">
        <v>4098</v>
      </c>
      <c r="O15906" s="27">
        <v>5</v>
      </c>
      <c r="P15906" s="27">
        <v>0</v>
      </c>
      <c r="Q15906" s="27">
        <v>2015</v>
      </c>
      <c r="R15906" s="27">
        <v>9999</v>
      </c>
      <c r="U15906" s="27" t="s">
        <v>842</v>
      </c>
      <c r="V15906" s="27" t="s">
        <v>859</v>
      </c>
      <c r="AJ15906" s="27">
        <v>0</v>
      </c>
      <c r="AK15906" s="27">
        <v>0</v>
      </c>
      <c r="AL15906" s="27">
        <v>0</v>
      </c>
      <c r="AM15906" s="27">
        <v>0</v>
      </c>
      <c r="AY15906" s="27" t="s">
        <v>12841</v>
      </c>
      <c r="AZ15906" s="27">
        <v>100</v>
      </c>
      <c r="BA15906" s="27" t="s">
        <v>7832</v>
      </c>
      <c r="BB15906" s="27">
        <v>100</v>
      </c>
    </row>
    <row r="15907" spans="1:54" x14ac:dyDescent="0.25">
      <c r="A15907" s="27" t="s">
        <v>12840</v>
      </c>
      <c r="B15907" s="27" t="s">
        <v>12839</v>
      </c>
      <c r="C15907" s="27">
        <v>59576</v>
      </c>
      <c r="D15907" s="27" t="s">
        <v>834</v>
      </c>
      <c r="E15907" s="27" t="s">
        <v>9</v>
      </c>
      <c r="G15907" s="27" t="s">
        <v>862</v>
      </c>
      <c r="I15907" s="27" t="s">
        <v>1401</v>
      </c>
      <c r="J15907" s="27" t="s">
        <v>766</v>
      </c>
      <c r="K15907" s="27">
        <v>37</v>
      </c>
      <c r="L15907" s="27" t="s">
        <v>2921</v>
      </c>
      <c r="M15907" s="27">
        <v>151</v>
      </c>
      <c r="N15907" s="27" t="s">
        <v>2920</v>
      </c>
      <c r="O15907" s="27">
        <v>5</v>
      </c>
      <c r="P15907" s="27">
        <v>0</v>
      </c>
      <c r="Q15907" s="27">
        <v>2015</v>
      </c>
      <c r="R15907" s="27">
        <v>9999</v>
      </c>
      <c r="U15907" s="27" t="s">
        <v>842</v>
      </c>
      <c r="V15907" s="27" t="s">
        <v>859</v>
      </c>
      <c r="AJ15907" s="27">
        <v>0</v>
      </c>
      <c r="AK15907" s="27">
        <v>0</v>
      </c>
      <c r="AL15907" s="27">
        <v>0</v>
      </c>
      <c r="AM15907" s="27">
        <v>0</v>
      </c>
      <c r="AY15907" s="27" t="s">
        <v>12838</v>
      </c>
      <c r="AZ15907" s="27">
        <v>100</v>
      </c>
      <c r="BA15907" s="27" t="s">
        <v>12838</v>
      </c>
      <c r="BB15907" s="27">
        <v>100</v>
      </c>
    </row>
    <row r="15908" spans="1:54" x14ac:dyDescent="0.25">
      <c r="A15908" s="27" t="s">
        <v>12837</v>
      </c>
      <c r="B15908" s="27" t="s">
        <v>12836</v>
      </c>
      <c r="C15908" s="27">
        <v>59577</v>
      </c>
      <c r="D15908" s="27" t="s">
        <v>834</v>
      </c>
      <c r="E15908" s="27" t="s">
        <v>232</v>
      </c>
      <c r="G15908" s="27" t="s">
        <v>862</v>
      </c>
      <c r="I15908" s="27" t="s">
        <v>1401</v>
      </c>
      <c r="J15908" s="27" t="s">
        <v>766</v>
      </c>
      <c r="K15908" s="27">
        <v>37</v>
      </c>
      <c r="L15908" s="27" t="s">
        <v>7858</v>
      </c>
      <c r="M15908" s="27">
        <v>167</v>
      </c>
      <c r="N15908" s="27" t="s">
        <v>7857</v>
      </c>
      <c r="O15908" s="27">
        <v>5</v>
      </c>
      <c r="P15908" s="27">
        <v>0</v>
      </c>
      <c r="Q15908" s="27">
        <v>2015</v>
      </c>
      <c r="R15908" s="27">
        <v>9999</v>
      </c>
      <c r="U15908" s="27" t="s">
        <v>842</v>
      </c>
      <c r="V15908" s="27" t="s">
        <v>859</v>
      </c>
      <c r="AJ15908" s="27">
        <v>0</v>
      </c>
      <c r="AK15908" s="27">
        <v>0</v>
      </c>
      <c r="AL15908" s="27">
        <v>0</v>
      </c>
      <c r="AM15908" s="27">
        <v>0</v>
      </c>
      <c r="AY15908" s="27" t="s">
        <v>12835</v>
      </c>
      <c r="AZ15908" s="27">
        <v>100</v>
      </c>
      <c r="BA15908" s="27" t="s">
        <v>12835</v>
      </c>
      <c r="BB15908" s="27">
        <v>100</v>
      </c>
    </row>
    <row r="15909" spans="1:54" x14ac:dyDescent="0.25">
      <c r="A15909" s="27" t="s">
        <v>12834</v>
      </c>
      <c r="B15909" s="27" t="s">
        <v>12833</v>
      </c>
      <c r="C15909" s="27">
        <v>59578</v>
      </c>
      <c r="D15909" s="27" t="s">
        <v>834</v>
      </c>
      <c r="E15909" s="27" t="s">
        <v>232</v>
      </c>
      <c r="G15909" s="27" t="s">
        <v>862</v>
      </c>
      <c r="I15909" s="27" t="s">
        <v>1401</v>
      </c>
      <c r="J15909" s="27" t="s">
        <v>766</v>
      </c>
      <c r="K15909" s="27">
        <v>37</v>
      </c>
      <c r="L15909" s="27" t="s">
        <v>1775</v>
      </c>
      <c r="M15909" s="27">
        <v>179</v>
      </c>
      <c r="N15909" s="27" t="s">
        <v>9485</v>
      </c>
      <c r="O15909" s="27">
        <v>5</v>
      </c>
      <c r="P15909" s="27">
        <v>0</v>
      </c>
      <c r="Q15909" s="27">
        <v>2016</v>
      </c>
      <c r="R15909" s="27">
        <v>9999</v>
      </c>
      <c r="U15909" s="27" t="s">
        <v>842</v>
      </c>
      <c r="V15909" s="27" t="s">
        <v>859</v>
      </c>
      <c r="AJ15909" s="27">
        <v>0</v>
      </c>
      <c r="AK15909" s="27">
        <v>0</v>
      </c>
      <c r="AL15909" s="27">
        <v>0</v>
      </c>
      <c r="AM15909" s="27">
        <v>0</v>
      </c>
      <c r="AY15909" s="27" t="s">
        <v>12832</v>
      </c>
      <c r="AZ15909" s="27">
        <v>100</v>
      </c>
      <c r="BA15909" s="27" t="s">
        <v>12832</v>
      </c>
      <c r="BB15909" s="27">
        <v>100</v>
      </c>
    </row>
    <row r="15910" spans="1:54" x14ac:dyDescent="0.25">
      <c r="A15910" s="27" t="s">
        <v>12831</v>
      </c>
      <c r="B15910" s="27" t="s">
        <v>12830</v>
      </c>
      <c r="C15910" s="27">
        <v>59579</v>
      </c>
      <c r="D15910" s="27" t="s">
        <v>834</v>
      </c>
      <c r="E15910" s="27" t="s">
        <v>232</v>
      </c>
      <c r="G15910" s="27" t="s">
        <v>862</v>
      </c>
      <c r="I15910" s="27" t="s">
        <v>1401</v>
      </c>
      <c r="J15910" s="27" t="s">
        <v>766</v>
      </c>
      <c r="K15910" s="27">
        <v>37</v>
      </c>
      <c r="L15910" s="27" t="s">
        <v>1664</v>
      </c>
      <c r="M15910" s="27">
        <v>69</v>
      </c>
      <c r="N15910" s="27" t="s">
        <v>9403</v>
      </c>
      <c r="O15910" s="27">
        <v>2</v>
      </c>
      <c r="P15910" s="27">
        <v>0</v>
      </c>
      <c r="Q15910" s="27">
        <v>2014</v>
      </c>
      <c r="R15910" s="27">
        <v>9999</v>
      </c>
      <c r="U15910" s="27" t="s">
        <v>842</v>
      </c>
      <c r="V15910" s="27" t="s">
        <v>859</v>
      </c>
      <c r="AJ15910" s="27">
        <v>0</v>
      </c>
      <c r="AK15910" s="27">
        <v>0</v>
      </c>
      <c r="AL15910" s="27">
        <v>0</v>
      </c>
      <c r="AM15910" s="27">
        <v>0</v>
      </c>
      <c r="AY15910" s="27" t="s">
        <v>12829</v>
      </c>
      <c r="AZ15910" s="27">
        <v>100</v>
      </c>
      <c r="BA15910" s="27" t="s">
        <v>12829</v>
      </c>
      <c r="BB15910" s="27">
        <v>100</v>
      </c>
    </row>
    <row r="15911" spans="1:54" x14ac:dyDescent="0.25">
      <c r="A15911" s="27" t="s">
        <v>12828</v>
      </c>
      <c r="B15911" s="27" t="s">
        <v>12827</v>
      </c>
      <c r="C15911" s="27">
        <v>59581</v>
      </c>
      <c r="D15911" s="27" t="s">
        <v>834</v>
      </c>
      <c r="E15911" s="27" t="s">
        <v>232</v>
      </c>
      <c r="G15911" s="27" t="s">
        <v>862</v>
      </c>
      <c r="I15911" s="27" t="s">
        <v>1401</v>
      </c>
      <c r="J15911" s="27" t="s">
        <v>766</v>
      </c>
      <c r="K15911" s="27">
        <v>37</v>
      </c>
      <c r="L15911" s="27" t="s">
        <v>1306</v>
      </c>
      <c r="M15911" s="27">
        <v>135</v>
      </c>
      <c r="N15911" s="27" t="s">
        <v>11386</v>
      </c>
      <c r="O15911" s="27">
        <v>5</v>
      </c>
      <c r="P15911" s="27">
        <v>0</v>
      </c>
      <c r="Q15911" s="27">
        <v>2014</v>
      </c>
      <c r="R15911" s="27">
        <v>9999</v>
      </c>
      <c r="U15911" s="27" t="s">
        <v>842</v>
      </c>
      <c r="V15911" s="27" t="s">
        <v>859</v>
      </c>
      <c r="AJ15911" s="27">
        <v>0</v>
      </c>
      <c r="AK15911" s="27">
        <v>0</v>
      </c>
      <c r="AL15911" s="27">
        <v>0</v>
      </c>
      <c r="AM15911" s="27">
        <v>0</v>
      </c>
      <c r="AY15911" s="27" t="s">
        <v>12826</v>
      </c>
      <c r="AZ15911" s="27">
        <v>100</v>
      </c>
      <c r="BA15911" s="27" t="s">
        <v>2830</v>
      </c>
      <c r="BB15911" s="27">
        <v>100</v>
      </c>
    </row>
    <row r="15912" spans="1:54" x14ac:dyDescent="0.25">
      <c r="A15912" s="27" t="s">
        <v>12825</v>
      </c>
      <c r="B15912" s="27" t="s">
        <v>12824</v>
      </c>
      <c r="C15912" s="27">
        <v>59583</v>
      </c>
      <c r="D15912" s="27" t="s">
        <v>834</v>
      </c>
      <c r="E15912" s="27" t="s">
        <v>232</v>
      </c>
      <c r="G15912" s="27" t="s">
        <v>862</v>
      </c>
      <c r="I15912" s="27" t="s">
        <v>1401</v>
      </c>
      <c r="J15912" s="27" t="s">
        <v>766</v>
      </c>
      <c r="K15912" s="27">
        <v>37</v>
      </c>
      <c r="L15912" s="27" t="s">
        <v>1826</v>
      </c>
      <c r="M15912" s="27">
        <v>51</v>
      </c>
      <c r="N15912" s="27" t="s">
        <v>4081</v>
      </c>
      <c r="O15912" s="27">
        <v>5</v>
      </c>
      <c r="P15912" s="27">
        <v>0</v>
      </c>
      <c r="Q15912" s="27">
        <v>2016</v>
      </c>
      <c r="R15912" s="27">
        <v>9999</v>
      </c>
      <c r="U15912" s="27" t="s">
        <v>842</v>
      </c>
      <c r="V15912" s="27" t="s">
        <v>859</v>
      </c>
      <c r="AJ15912" s="27">
        <v>0</v>
      </c>
      <c r="AK15912" s="27">
        <v>0</v>
      </c>
      <c r="AL15912" s="27">
        <v>0</v>
      </c>
      <c r="AM15912" s="27">
        <v>0</v>
      </c>
      <c r="AY15912" s="27" t="s">
        <v>12823</v>
      </c>
      <c r="AZ15912" s="27">
        <v>100</v>
      </c>
      <c r="BA15912" s="27" t="s">
        <v>12823</v>
      </c>
      <c r="BB15912" s="27">
        <v>100</v>
      </c>
    </row>
    <row r="15913" spans="1:54" x14ac:dyDescent="0.25">
      <c r="A15913" s="27" t="s">
        <v>12822</v>
      </c>
      <c r="B15913" s="27" t="s">
        <v>12821</v>
      </c>
      <c r="C15913" s="27">
        <v>59584</v>
      </c>
      <c r="D15913" s="27" t="s">
        <v>834</v>
      </c>
      <c r="E15913" s="27" t="s">
        <v>232</v>
      </c>
      <c r="G15913" s="27" t="s">
        <v>862</v>
      </c>
      <c r="I15913" s="27" t="s">
        <v>1401</v>
      </c>
      <c r="J15913" s="27" t="s">
        <v>766</v>
      </c>
      <c r="K15913" s="27">
        <v>37</v>
      </c>
      <c r="L15913" s="27" t="s">
        <v>1636</v>
      </c>
      <c r="M15913" s="27">
        <v>101</v>
      </c>
      <c r="N15913" s="27" t="s">
        <v>1635</v>
      </c>
      <c r="O15913" s="27">
        <v>5</v>
      </c>
      <c r="P15913" s="27">
        <v>0</v>
      </c>
      <c r="Q15913" s="27">
        <v>2015</v>
      </c>
      <c r="R15913" s="27">
        <v>9999</v>
      </c>
      <c r="U15913" s="27" t="s">
        <v>842</v>
      </c>
      <c r="V15913" s="27" t="s">
        <v>859</v>
      </c>
      <c r="AJ15913" s="27">
        <v>0</v>
      </c>
      <c r="AK15913" s="27">
        <v>0</v>
      </c>
      <c r="AL15913" s="27">
        <v>0</v>
      </c>
      <c r="AM15913" s="27">
        <v>0</v>
      </c>
      <c r="AY15913" s="27" t="s">
        <v>12820</v>
      </c>
      <c r="AZ15913" s="27">
        <v>100</v>
      </c>
      <c r="BA15913" s="27" t="s">
        <v>12820</v>
      </c>
      <c r="BB15913" s="27">
        <v>100</v>
      </c>
    </row>
    <row r="15914" spans="1:54" x14ac:dyDescent="0.25">
      <c r="A15914" s="27" t="s">
        <v>12819</v>
      </c>
      <c r="B15914" s="27" t="s">
        <v>12818</v>
      </c>
      <c r="C15914" s="27">
        <v>59586</v>
      </c>
      <c r="D15914" s="27" t="s">
        <v>834</v>
      </c>
      <c r="E15914" s="27" t="s">
        <v>232</v>
      </c>
      <c r="G15914" s="27" t="s">
        <v>862</v>
      </c>
      <c r="I15914" s="27" t="s">
        <v>1401</v>
      </c>
      <c r="J15914" s="27" t="s">
        <v>766</v>
      </c>
      <c r="K15914" s="27">
        <v>37</v>
      </c>
      <c r="L15914" s="27" t="s">
        <v>3863</v>
      </c>
      <c r="M15914" s="27">
        <v>61</v>
      </c>
      <c r="N15914" s="27" t="s">
        <v>3862</v>
      </c>
      <c r="O15914" s="27">
        <v>5</v>
      </c>
      <c r="P15914" s="27">
        <v>0</v>
      </c>
      <c r="Q15914" s="27">
        <v>2015</v>
      </c>
      <c r="R15914" s="27">
        <v>9999</v>
      </c>
      <c r="U15914" s="27" t="s">
        <v>842</v>
      </c>
      <c r="V15914" s="27" t="s">
        <v>859</v>
      </c>
      <c r="AJ15914" s="27">
        <v>0</v>
      </c>
      <c r="AK15914" s="27">
        <v>0</v>
      </c>
      <c r="AL15914" s="27">
        <v>0</v>
      </c>
      <c r="AM15914" s="27">
        <v>0</v>
      </c>
      <c r="AY15914" s="27" t="s">
        <v>12817</v>
      </c>
      <c r="AZ15914" s="27">
        <v>100</v>
      </c>
      <c r="BA15914" s="27" t="s">
        <v>2830</v>
      </c>
      <c r="BB15914" s="27">
        <v>100</v>
      </c>
    </row>
    <row r="15915" spans="1:54" x14ac:dyDescent="0.25">
      <c r="A15915" s="27" t="s">
        <v>12816</v>
      </c>
      <c r="B15915" s="27" t="s">
        <v>12815</v>
      </c>
      <c r="C15915" s="27">
        <v>59587</v>
      </c>
      <c r="D15915" s="27" t="s">
        <v>834</v>
      </c>
      <c r="E15915" s="27" t="s">
        <v>232</v>
      </c>
      <c r="G15915" s="27" t="s">
        <v>862</v>
      </c>
      <c r="I15915" s="27" t="s">
        <v>1401</v>
      </c>
      <c r="J15915" s="27" t="s">
        <v>766</v>
      </c>
      <c r="K15915" s="27">
        <v>37</v>
      </c>
      <c r="L15915" s="27" t="s">
        <v>2638</v>
      </c>
      <c r="M15915" s="27">
        <v>197</v>
      </c>
      <c r="N15915" s="27" t="s">
        <v>2637</v>
      </c>
      <c r="O15915" s="27">
        <v>3</v>
      </c>
      <c r="P15915" s="27">
        <v>0</v>
      </c>
      <c r="Q15915" s="27">
        <v>2015</v>
      </c>
      <c r="R15915" s="27">
        <v>9999</v>
      </c>
      <c r="U15915" s="27" t="s">
        <v>842</v>
      </c>
      <c r="V15915" s="27" t="s">
        <v>859</v>
      </c>
      <c r="AJ15915" s="27">
        <v>0</v>
      </c>
      <c r="AK15915" s="27">
        <v>0</v>
      </c>
      <c r="AL15915" s="27">
        <v>0</v>
      </c>
      <c r="AM15915" s="27">
        <v>0</v>
      </c>
      <c r="AY15915" s="27" t="s">
        <v>12814</v>
      </c>
      <c r="AZ15915" s="27">
        <v>100</v>
      </c>
      <c r="BA15915" s="27" t="s">
        <v>2830</v>
      </c>
      <c r="BB15915" s="27">
        <v>100</v>
      </c>
    </row>
    <row r="15916" spans="1:54" x14ac:dyDescent="0.25">
      <c r="A15916" s="27" t="s">
        <v>12813</v>
      </c>
      <c r="B15916" s="27" t="s">
        <v>12812</v>
      </c>
      <c r="C15916" s="27">
        <v>59589</v>
      </c>
      <c r="D15916" s="27" t="s">
        <v>834</v>
      </c>
      <c r="E15916" s="27" t="s">
        <v>232</v>
      </c>
      <c r="G15916" s="27" t="s">
        <v>862</v>
      </c>
      <c r="I15916" s="27" t="s">
        <v>1401</v>
      </c>
      <c r="J15916" s="27" t="s">
        <v>766</v>
      </c>
      <c r="K15916" s="27">
        <v>37</v>
      </c>
      <c r="L15916" s="27" t="s">
        <v>2950</v>
      </c>
      <c r="M15916" s="27">
        <v>161</v>
      </c>
      <c r="N15916" s="27" t="s">
        <v>2949</v>
      </c>
      <c r="O15916" s="27">
        <v>74.8</v>
      </c>
      <c r="P15916" s="27">
        <v>0</v>
      </c>
      <c r="Q15916" s="27">
        <v>2016</v>
      </c>
      <c r="R15916" s="27">
        <v>9999</v>
      </c>
      <c r="U15916" s="27" t="s">
        <v>842</v>
      </c>
      <c r="V15916" s="27" t="s">
        <v>859</v>
      </c>
      <c r="AJ15916" s="27">
        <v>0</v>
      </c>
      <c r="AK15916" s="27">
        <v>0</v>
      </c>
      <c r="AL15916" s="27">
        <v>0</v>
      </c>
      <c r="AM15916" s="27">
        <v>0</v>
      </c>
      <c r="AY15916" s="27" t="s">
        <v>12811</v>
      </c>
      <c r="AZ15916" s="27">
        <v>100</v>
      </c>
      <c r="BA15916" s="27" t="s">
        <v>2830</v>
      </c>
      <c r="BB15916" s="27">
        <v>100</v>
      </c>
    </row>
    <row r="15917" spans="1:54" x14ac:dyDescent="0.25">
      <c r="A15917" s="27" t="s">
        <v>12810</v>
      </c>
      <c r="B15917" s="27" t="s">
        <v>12809</v>
      </c>
      <c r="C15917" s="27">
        <v>59591</v>
      </c>
      <c r="D15917" s="27" t="s">
        <v>834</v>
      </c>
      <c r="E15917" s="27" t="s">
        <v>232</v>
      </c>
      <c r="G15917" s="27" t="s">
        <v>862</v>
      </c>
      <c r="I15917" s="27" t="s">
        <v>2530</v>
      </c>
      <c r="J15917" s="27" t="s">
        <v>766</v>
      </c>
      <c r="K15917" s="27">
        <v>37</v>
      </c>
      <c r="L15917" s="27" t="s">
        <v>6890</v>
      </c>
      <c r="M15917" s="27">
        <v>131</v>
      </c>
      <c r="N15917" s="27" t="s">
        <v>7746</v>
      </c>
      <c r="O15917" s="27">
        <v>5</v>
      </c>
      <c r="P15917" s="27">
        <v>0</v>
      </c>
      <c r="Q15917" s="27">
        <v>2016</v>
      </c>
      <c r="R15917" s="27">
        <v>9999</v>
      </c>
      <c r="U15917" s="27" t="s">
        <v>842</v>
      </c>
      <c r="V15917" s="27" t="s">
        <v>859</v>
      </c>
      <c r="AJ15917" s="27">
        <v>0</v>
      </c>
      <c r="AK15917" s="27">
        <v>0</v>
      </c>
      <c r="AL15917" s="27">
        <v>0</v>
      </c>
      <c r="AM15917" s="27">
        <v>0</v>
      </c>
      <c r="AY15917" s="27" t="s">
        <v>12808</v>
      </c>
      <c r="AZ15917" s="27">
        <v>100</v>
      </c>
      <c r="BA15917" s="27" t="s">
        <v>2830</v>
      </c>
      <c r="BB15917" s="27">
        <v>100</v>
      </c>
    </row>
    <row r="15918" spans="1:54" x14ac:dyDescent="0.25">
      <c r="A15918" s="27" t="s">
        <v>12807</v>
      </c>
      <c r="B15918" s="27" t="s">
        <v>12806</v>
      </c>
      <c r="C15918" s="27">
        <v>59592</v>
      </c>
      <c r="D15918" s="27" t="s">
        <v>834</v>
      </c>
      <c r="E15918" s="27" t="s">
        <v>232</v>
      </c>
      <c r="G15918" s="27" t="s">
        <v>862</v>
      </c>
      <c r="I15918" s="27" t="s">
        <v>1401</v>
      </c>
      <c r="J15918" s="27" t="s">
        <v>766</v>
      </c>
      <c r="K15918" s="27">
        <v>37</v>
      </c>
      <c r="L15918" s="27" t="s">
        <v>3108</v>
      </c>
      <c r="M15918" s="27">
        <v>125</v>
      </c>
      <c r="N15918" s="27" t="s">
        <v>3107</v>
      </c>
      <c r="O15918" s="27">
        <v>5</v>
      </c>
      <c r="P15918" s="27">
        <v>0</v>
      </c>
      <c r="Q15918" s="27">
        <v>2016</v>
      </c>
      <c r="R15918" s="27">
        <v>9999</v>
      </c>
      <c r="U15918" s="27" t="s">
        <v>842</v>
      </c>
      <c r="V15918" s="27" t="s">
        <v>859</v>
      </c>
      <c r="AJ15918" s="27">
        <v>0</v>
      </c>
      <c r="AK15918" s="27">
        <v>0</v>
      </c>
      <c r="AL15918" s="27">
        <v>0</v>
      </c>
      <c r="AM15918" s="27">
        <v>0</v>
      </c>
      <c r="AY15918" s="27" t="s">
        <v>12805</v>
      </c>
      <c r="AZ15918" s="27">
        <v>100</v>
      </c>
      <c r="BA15918" s="27" t="s">
        <v>12805</v>
      </c>
      <c r="BB15918" s="27">
        <v>100</v>
      </c>
    </row>
    <row r="15919" spans="1:54" x14ac:dyDescent="0.25">
      <c r="A15919" s="27" t="s">
        <v>12804</v>
      </c>
      <c r="B15919" s="27" t="s">
        <v>12803</v>
      </c>
      <c r="C15919" s="27">
        <v>59593</v>
      </c>
      <c r="D15919" s="27" t="s">
        <v>834</v>
      </c>
      <c r="E15919" s="27" t="s">
        <v>232</v>
      </c>
      <c r="G15919" s="27" t="s">
        <v>862</v>
      </c>
      <c r="I15919" s="27" t="s">
        <v>1401</v>
      </c>
      <c r="J15919" s="27" t="s">
        <v>766</v>
      </c>
      <c r="K15919" s="27">
        <v>37</v>
      </c>
      <c r="L15919" s="27" t="s">
        <v>6285</v>
      </c>
      <c r="M15919" s="27">
        <v>181</v>
      </c>
      <c r="N15919" s="27" t="s">
        <v>6284</v>
      </c>
      <c r="O15919" s="27">
        <v>5</v>
      </c>
      <c r="P15919" s="27">
        <v>0</v>
      </c>
      <c r="Q15919" s="27">
        <v>2017</v>
      </c>
      <c r="R15919" s="27">
        <v>9999</v>
      </c>
      <c r="U15919" s="27" t="s">
        <v>842</v>
      </c>
      <c r="V15919" s="27" t="s">
        <v>859</v>
      </c>
      <c r="AJ15919" s="27">
        <v>0</v>
      </c>
      <c r="AK15919" s="27">
        <v>0</v>
      </c>
      <c r="AL15919" s="27">
        <v>0</v>
      </c>
      <c r="AM15919" s="27">
        <v>0</v>
      </c>
      <c r="AY15919" s="27" t="s">
        <v>12802</v>
      </c>
      <c r="AZ15919" s="27">
        <v>100</v>
      </c>
      <c r="BA15919" s="27" t="s">
        <v>12802</v>
      </c>
      <c r="BB15919" s="27">
        <v>100</v>
      </c>
    </row>
    <row r="15920" spans="1:54" x14ac:dyDescent="0.25">
      <c r="A15920" s="27" t="s">
        <v>12801</v>
      </c>
      <c r="B15920" s="27" t="s">
        <v>12800</v>
      </c>
      <c r="C15920" s="27">
        <v>59595</v>
      </c>
      <c r="D15920" s="27" t="s">
        <v>834</v>
      </c>
      <c r="E15920" s="27" t="s">
        <v>232</v>
      </c>
      <c r="G15920" s="27" t="s">
        <v>862</v>
      </c>
      <c r="I15920" s="27" t="s">
        <v>1401</v>
      </c>
      <c r="J15920" s="27" t="s">
        <v>766</v>
      </c>
      <c r="K15920" s="27">
        <v>37</v>
      </c>
      <c r="L15920" s="27" t="s">
        <v>12799</v>
      </c>
      <c r="M15920" s="27">
        <v>3</v>
      </c>
      <c r="N15920" s="27" t="s">
        <v>12798</v>
      </c>
      <c r="O15920" s="27">
        <v>5</v>
      </c>
      <c r="P15920" s="27">
        <v>0</v>
      </c>
      <c r="Q15920" s="27">
        <v>2015</v>
      </c>
      <c r="R15920" s="27">
        <v>9999</v>
      </c>
      <c r="U15920" s="27" t="s">
        <v>842</v>
      </c>
      <c r="V15920" s="27" t="s">
        <v>859</v>
      </c>
      <c r="AJ15920" s="27">
        <v>0</v>
      </c>
      <c r="AK15920" s="27">
        <v>0</v>
      </c>
      <c r="AL15920" s="27">
        <v>0</v>
      </c>
      <c r="AM15920" s="27">
        <v>0</v>
      </c>
      <c r="AY15920" s="27" t="s">
        <v>12797</v>
      </c>
      <c r="AZ15920" s="27">
        <v>100</v>
      </c>
      <c r="BA15920" s="27" t="s">
        <v>12797</v>
      </c>
      <c r="BB15920" s="27">
        <v>100</v>
      </c>
    </row>
    <row r="15921" spans="1:54" x14ac:dyDescent="0.25">
      <c r="A15921" s="27" t="s">
        <v>12796</v>
      </c>
      <c r="B15921" s="27" t="s">
        <v>12795</v>
      </c>
      <c r="C15921" s="27">
        <v>59597</v>
      </c>
      <c r="D15921" s="27" t="s">
        <v>834</v>
      </c>
      <c r="E15921" s="27" t="s">
        <v>12351</v>
      </c>
      <c r="G15921" s="27" t="s">
        <v>862</v>
      </c>
      <c r="I15921" s="27" t="s">
        <v>1007</v>
      </c>
      <c r="J15921" s="27" t="s">
        <v>882</v>
      </c>
      <c r="K15921" s="27">
        <v>6</v>
      </c>
      <c r="L15921" s="27" t="s">
        <v>1006</v>
      </c>
      <c r="M15921" s="27">
        <v>71</v>
      </c>
      <c r="N15921" s="27" t="s">
        <v>1005</v>
      </c>
      <c r="O15921" s="27">
        <v>2.5</v>
      </c>
      <c r="P15921" s="27">
        <v>0</v>
      </c>
      <c r="Q15921" s="27">
        <v>2015</v>
      </c>
      <c r="R15921" s="27">
        <v>9999</v>
      </c>
      <c r="U15921" s="27" t="s">
        <v>842</v>
      </c>
      <c r="V15921" s="27" t="s">
        <v>859</v>
      </c>
      <c r="AJ15921" s="27">
        <v>0</v>
      </c>
      <c r="AK15921" s="27">
        <v>0</v>
      </c>
      <c r="AL15921" s="27">
        <v>0</v>
      </c>
      <c r="AM15921" s="27">
        <v>0</v>
      </c>
      <c r="AY15921" s="27" t="s">
        <v>5087</v>
      </c>
      <c r="AZ15921" s="27">
        <v>100</v>
      </c>
      <c r="BA15921" s="27" t="s">
        <v>5087</v>
      </c>
      <c r="BB15921" s="27">
        <v>100</v>
      </c>
    </row>
    <row r="15922" spans="1:54" x14ac:dyDescent="0.25">
      <c r="A15922" s="27" t="s">
        <v>12794</v>
      </c>
      <c r="B15922" s="27" t="s">
        <v>12793</v>
      </c>
      <c r="C15922" s="27">
        <v>59598</v>
      </c>
      <c r="D15922" s="27" t="s">
        <v>834</v>
      </c>
      <c r="E15922" s="27" t="s">
        <v>12792</v>
      </c>
      <c r="G15922" s="27" t="s">
        <v>862</v>
      </c>
      <c r="I15922" s="27" t="s">
        <v>1007</v>
      </c>
      <c r="J15922" s="27" t="s">
        <v>882</v>
      </c>
      <c r="K15922" s="27">
        <v>6</v>
      </c>
      <c r="L15922" s="27" t="s">
        <v>1006</v>
      </c>
      <c r="M15922" s="27">
        <v>71</v>
      </c>
      <c r="N15922" s="27" t="s">
        <v>1005</v>
      </c>
      <c r="O15922" s="27">
        <v>1</v>
      </c>
      <c r="P15922" s="27">
        <v>0</v>
      </c>
      <c r="Q15922" s="27">
        <v>2015</v>
      </c>
      <c r="R15922" s="27">
        <v>9999</v>
      </c>
      <c r="U15922" s="27" t="s">
        <v>842</v>
      </c>
      <c r="V15922" s="27" t="s">
        <v>859</v>
      </c>
      <c r="AJ15922" s="27">
        <v>0</v>
      </c>
      <c r="AK15922" s="27">
        <v>0</v>
      </c>
      <c r="AL15922" s="27">
        <v>0</v>
      </c>
      <c r="AM15922" s="27">
        <v>0</v>
      </c>
      <c r="AY15922" s="27" t="s">
        <v>5087</v>
      </c>
      <c r="AZ15922" s="27">
        <v>100</v>
      </c>
      <c r="BA15922" s="27" t="s">
        <v>5087</v>
      </c>
      <c r="BB15922" s="27">
        <v>100</v>
      </c>
    </row>
    <row r="15923" spans="1:54" x14ac:dyDescent="0.25">
      <c r="A15923" s="27" t="s">
        <v>12791</v>
      </c>
      <c r="B15923" s="27" t="s">
        <v>12790</v>
      </c>
      <c r="C15923" s="27">
        <v>59599</v>
      </c>
      <c r="D15923" s="27" t="s">
        <v>834</v>
      </c>
      <c r="E15923" s="27" t="s">
        <v>9</v>
      </c>
      <c r="G15923" s="27" t="s">
        <v>862</v>
      </c>
      <c r="I15923" s="27" t="s">
        <v>1007</v>
      </c>
      <c r="J15923" s="27" t="s">
        <v>882</v>
      </c>
      <c r="K15923" s="27">
        <v>6</v>
      </c>
      <c r="L15923" s="27" t="s">
        <v>5035</v>
      </c>
      <c r="M15923" s="27">
        <v>107</v>
      </c>
      <c r="N15923" s="27" t="s">
        <v>5034</v>
      </c>
      <c r="O15923" s="27">
        <v>13</v>
      </c>
      <c r="P15923" s="27">
        <v>0</v>
      </c>
      <c r="Q15923" s="27">
        <v>2016</v>
      </c>
      <c r="R15923" s="27">
        <v>9999</v>
      </c>
      <c r="U15923" s="27" t="s">
        <v>842</v>
      </c>
      <c r="V15923" s="27" t="s">
        <v>859</v>
      </c>
      <c r="AJ15923" s="27">
        <v>0</v>
      </c>
      <c r="AK15923" s="27">
        <v>0</v>
      </c>
      <c r="AL15923" s="27">
        <v>0</v>
      </c>
      <c r="AM15923" s="27">
        <v>0</v>
      </c>
      <c r="AY15923" s="27" t="s">
        <v>12789</v>
      </c>
      <c r="AZ15923" s="27">
        <v>100</v>
      </c>
      <c r="BA15923" s="27" t="s">
        <v>7329</v>
      </c>
      <c r="BB15923" s="27">
        <v>100</v>
      </c>
    </row>
    <row r="15924" spans="1:54" x14ac:dyDescent="0.25">
      <c r="A15924" s="27" t="s">
        <v>12788</v>
      </c>
      <c r="B15924" s="27" t="s">
        <v>12787</v>
      </c>
      <c r="C15924" s="27">
        <v>59600</v>
      </c>
      <c r="D15924" s="27" t="s">
        <v>834</v>
      </c>
      <c r="E15924" s="27" t="s">
        <v>9</v>
      </c>
      <c r="G15924" s="27" t="s">
        <v>862</v>
      </c>
      <c r="I15924" s="27" t="s">
        <v>1007</v>
      </c>
      <c r="J15924" s="27" t="s">
        <v>882</v>
      </c>
      <c r="K15924" s="27">
        <v>6</v>
      </c>
      <c r="L15924" s="27" t="s">
        <v>5035</v>
      </c>
      <c r="M15924" s="27">
        <v>107</v>
      </c>
      <c r="N15924" s="27" t="s">
        <v>5034</v>
      </c>
      <c r="O15924" s="27">
        <v>19</v>
      </c>
      <c r="P15924" s="27">
        <v>0</v>
      </c>
      <c r="Q15924" s="27">
        <v>2016</v>
      </c>
      <c r="R15924" s="27">
        <v>9999</v>
      </c>
      <c r="U15924" s="27" t="s">
        <v>842</v>
      </c>
      <c r="V15924" s="27" t="s">
        <v>859</v>
      </c>
      <c r="AJ15924" s="27">
        <v>0</v>
      </c>
      <c r="AK15924" s="27">
        <v>0</v>
      </c>
      <c r="AL15924" s="27">
        <v>0</v>
      </c>
      <c r="AM15924" s="27">
        <v>0</v>
      </c>
      <c r="AY15924" s="27" t="s">
        <v>12786</v>
      </c>
      <c r="AZ15924" s="27">
        <v>100</v>
      </c>
      <c r="BA15924" s="27" t="s">
        <v>7329</v>
      </c>
      <c r="BB15924" s="27">
        <v>100</v>
      </c>
    </row>
    <row r="15925" spans="1:54" x14ac:dyDescent="0.25">
      <c r="A15925" s="27" t="s">
        <v>12785</v>
      </c>
      <c r="B15925" s="27" t="s">
        <v>12784</v>
      </c>
      <c r="C15925" s="27">
        <v>59601</v>
      </c>
      <c r="D15925" s="27" t="s">
        <v>834</v>
      </c>
      <c r="E15925" s="27" t="s">
        <v>12783</v>
      </c>
      <c r="G15925" s="27" t="s">
        <v>862</v>
      </c>
      <c r="I15925" s="27" t="s">
        <v>1186</v>
      </c>
      <c r="J15925" s="27" t="s">
        <v>1185</v>
      </c>
      <c r="K15925" s="27">
        <v>34</v>
      </c>
      <c r="L15925" s="27" t="s">
        <v>1946</v>
      </c>
      <c r="M15925" s="27">
        <v>5</v>
      </c>
      <c r="N15925" s="27" t="s">
        <v>1945</v>
      </c>
      <c r="O15925" s="27">
        <v>10</v>
      </c>
      <c r="P15925" s="27">
        <v>0</v>
      </c>
      <c r="Q15925" s="27">
        <v>2015</v>
      </c>
      <c r="R15925" s="27">
        <v>9999</v>
      </c>
      <c r="U15925" s="27" t="s">
        <v>842</v>
      </c>
      <c r="V15925" s="27" t="s">
        <v>859</v>
      </c>
      <c r="AJ15925" s="27">
        <v>0</v>
      </c>
      <c r="AK15925" s="27">
        <v>0</v>
      </c>
      <c r="AL15925" s="27">
        <v>0</v>
      </c>
      <c r="AM15925" s="27">
        <v>0</v>
      </c>
      <c r="AY15925" s="27" t="s">
        <v>12782</v>
      </c>
      <c r="AZ15925" s="27">
        <v>100</v>
      </c>
      <c r="BA15925" s="27" t="s">
        <v>12782</v>
      </c>
      <c r="BB15925" s="27">
        <v>100</v>
      </c>
    </row>
    <row r="15926" spans="1:54" x14ac:dyDescent="0.25">
      <c r="A15926" s="27" t="s">
        <v>12781</v>
      </c>
      <c r="B15926" s="27" t="s">
        <v>12780</v>
      </c>
      <c r="C15926" s="27">
        <v>59603</v>
      </c>
      <c r="D15926" s="27" t="s">
        <v>834</v>
      </c>
      <c r="E15926" s="27" t="s">
        <v>7464</v>
      </c>
      <c r="G15926" s="27" t="s">
        <v>862</v>
      </c>
      <c r="I15926" s="27" t="s">
        <v>1401</v>
      </c>
      <c r="J15926" s="27" t="s">
        <v>766</v>
      </c>
      <c r="K15926" s="27">
        <v>37</v>
      </c>
      <c r="L15926" s="27" t="s">
        <v>3102</v>
      </c>
      <c r="M15926" s="27">
        <v>155</v>
      </c>
      <c r="N15926" s="27" t="s">
        <v>3101</v>
      </c>
      <c r="O15926" s="27">
        <v>5</v>
      </c>
      <c r="P15926" s="27">
        <v>0</v>
      </c>
      <c r="Q15926" s="27">
        <v>2015</v>
      </c>
      <c r="R15926" s="27">
        <v>9999</v>
      </c>
      <c r="U15926" s="27" t="s">
        <v>842</v>
      </c>
      <c r="V15926" s="27" t="s">
        <v>859</v>
      </c>
      <c r="AJ15926" s="27">
        <v>0</v>
      </c>
      <c r="AK15926" s="27">
        <v>0</v>
      </c>
      <c r="AL15926" s="27">
        <v>0</v>
      </c>
      <c r="AM15926" s="27">
        <v>0</v>
      </c>
      <c r="AY15926" s="27" t="s">
        <v>12779</v>
      </c>
      <c r="AZ15926" s="27">
        <v>100</v>
      </c>
      <c r="BA15926" s="27" t="s">
        <v>7183</v>
      </c>
      <c r="BB15926" s="27">
        <v>100</v>
      </c>
    </row>
    <row r="15927" spans="1:54" x14ac:dyDescent="0.25">
      <c r="A15927" s="27" t="s">
        <v>12778</v>
      </c>
      <c r="B15927" s="27" t="s">
        <v>12777</v>
      </c>
      <c r="C15927" s="27">
        <v>59604</v>
      </c>
      <c r="D15927" s="27" t="s">
        <v>834</v>
      </c>
      <c r="E15927" s="27" t="s">
        <v>7464</v>
      </c>
      <c r="G15927" s="27" t="s">
        <v>862</v>
      </c>
      <c r="I15927" s="27" t="s">
        <v>1401</v>
      </c>
      <c r="J15927" s="27" t="s">
        <v>766</v>
      </c>
      <c r="K15927" s="27">
        <v>37</v>
      </c>
      <c r="L15927" s="27" t="s">
        <v>6285</v>
      </c>
      <c r="M15927" s="27">
        <v>181</v>
      </c>
      <c r="N15927" s="27" t="s">
        <v>6284</v>
      </c>
      <c r="O15927" s="27">
        <v>5</v>
      </c>
      <c r="P15927" s="27">
        <v>0</v>
      </c>
      <c r="Q15927" s="27">
        <v>2015</v>
      </c>
      <c r="R15927" s="27">
        <v>9999</v>
      </c>
      <c r="U15927" s="27" t="s">
        <v>842</v>
      </c>
      <c r="V15927" s="27" t="s">
        <v>859</v>
      </c>
      <c r="AJ15927" s="27">
        <v>0</v>
      </c>
      <c r="AK15927" s="27">
        <v>0</v>
      </c>
      <c r="AL15927" s="27">
        <v>0</v>
      </c>
      <c r="AM15927" s="27">
        <v>0</v>
      </c>
      <c r="AY15927" s="27" t="s">
        <v>12776</v>
      </c>
      <c r="AZ15927" s="27">
        <v>100</v>
      </c>
      <c r="BA15927" s="27" t="s">
        <v>7183</v>
      </c>
      <c r="BB15927" s="27">
        <v>100</v>
      </c>
    </row>
    <row r="15928" spans="1:54" x14ac:dyDescent="0.25">
      <c r="A15928" s="27" t="s">
        <v>12775</v>
      </c>
      <c r="B15928" s="27" t="s">
        <v>12774</v>
      </c>
      <c r="C15928" s="27">
        <v>59605</v>
      </c>
      <c r="D15928" s="27" t="s">
        <v>834</v>
      </c>
      <c r="E15928" s="27" t="s">
        <v>7464</v>
      </c>
      <c r="G15928" s="27" t="s">
        <v>862</v>
      </c>
      <c r="I15928" s="27" t="s">
        <v>1401</v>
      </c>
      <c r="J15928" s="27" t="s">
        <v>766</v>
      </c>
      <c r="K15928" s="27">
        <v>37</v>
      </c>
      <c r="L15928" s="27" t="s">
        <v>6285</v>
      </c>
      <c r="M15928" s="27">
        <v>181</v>
      </c>
      <c r="N15928" s="27" t="s">
        <v>6284</v>
      </c>
      <c r="O15928" s="27">
        <v>5</v>
      </c>
      <c r="P15928" s="27">
        <v>0</v>
      </c>
      <c r="Q15928" s="27">
        <v>2015</v>
      </c>
      <c r="R15928" s="27">
        <v>9999</v>
      </c>
      <c r="U15928" s="27" t="s">
        <v>842</v>
      </c>
      <c r="V15928" s="27" t="s">
        <v>859</v>
      </c>
      <c r="AJ15928" s="27">
        <v>0</v>
      </c>
      <c r="AK15928" s="27">
        <v>0</v>
      </c>
      <c r="AL15928" s="27">
        <v>0</v>
      </c>
      <c r="AM15928" s="27">
        <v>0</v>
      </c>
      <c r="AY15928" s="27" t="s">
        <v>12773</v>
      </c>
      <c r="AZ15928" s="27">
        <v>100</v>
      </c>
      <c r="BA15928" s="27" t="s">
        <v>7183</v>
      </c>
      <c r="BB15928" s="27">
        <v>100</v>
      </c>
    </row>
    <row r="15929" spans="1:54" x14ac:dyDescent="0.25">
      <c r="A15929" s="27" t="s">
        <v>12772</v>
      </c>
      <c r="B15929" s="27" t="s">
        <v>12771</v>
      </c>
      <c r="C15929" s="27">
        <v>59606</v>
      </c>
      <c r="D15929" s="27" t="s">
        <v>834</v>
      </c>
      <c r="E15929" s="27" t="s">
        <v>7464</v>
      </c>
      <c r="G15929" s="27" t="s">
        <v>862</v>
      </c>
      <c r="I15929" s="27" t="s">
        <v>1401</v>
      </c>
      <c r="J15929" s="27" t="s">
        <v>766</v>
      </c>
      <c r="K15929" s="27">
        <v>37</v>
      </c>
      <c r="L15929" s="27" t="s">
        <v>1184</v>
      </c>
      <c r="M15929" s="27">
        <v>185</v>
      </c>
      <c r="N15929" s="27" t="s">
        <v>4181</v>
      </c>
      <c r="O15929" s="27">
        <v>3.5</v>
      </c>
      <c r="P15929" s="27">
        <v>0</v>
      </c>
      <c r="Q15929" s="27">
        <v>2015</v>
      </c>
      <c r="R15929" s="27">
        <v>9999</v>
      </c>
      <c r="U15929" s="27" t="s">
        <v>842</v>
      </c>
      <c r="V15929" s="27" t="s">
        <v>859</v>
      </c>
      <c r="AJ15929" s="27">
        <v>0</v>
      </c>
      <c r="AK15929" s="27">
        <v>0</v>
      </c>
      <c r="AL15929" s="27">
        <v>0</v>
      </c>
      <c r="AM15929" s="27">
        <v>0</v>
      </c>
      <c r="AY15929" s="27" t="s">
        <v>12770</v>
      </c>
      <c r="AZ15929" s="27">
        <v>100</v>
      </c>
      <c r="BA15929" s="27" t="s">
        <v>7183</v>
      </c>
      <c r="BB15929" s="27">
        <v>100</v>
      </c>
    </row>
    <row r="15930" spans="1:54" x14ac:dyDescent="0.25">
      <c r="A15930" s="27" t="s">
        <v>12769</v>
      </c>
      <c r="B15930" s="27" t="s">
        <v>12768</v>
      </c>
      <c r="C15930" s="27">
        <v>59607</v>
      </c>
      <c r="D15930" s="27" t="s">
        <v>834</v>
      </c>
      <c r="E15930" s="27" t="s">
        <v>12767</v>
      </c>
      <c r="G15930" s="27" t="s">
        <v>862</v>
      </c>
      <c r="I15930" s="27" t="s">
        <v>1007</v>
      </c>
      <c r="J15930" s="27" t="s">
        <v>882</v>
      </c>
      <c r="K15930" s="27">
        <v>6</v>
      </c>
      <c r="L15930" s="27" t="s">
        <v>3652</v>
      </c>
      <c r="M15930" s="27">
        <v>29</v>
      </c>
      <c r="N15930" s="27" t="s">
        <v>3651</v>
      </c>
      <c r="O15930" s="27">
        <v>20</v>
      </c>
      <c r="P15930" s="27">
        <v>0</v>
      </c>
      <c r="Q15930" s="27">
        <v>2015</v>
      </c>
      <c r="R15930" s="27">
        <v>9999</v>
      </c>
      <c r="U15930" s="27" t="s">
        <v>842</v>
      </c>
      <c r="V15930" s="27" t="s">
        <v>859</v>
      </c>
      <c r="AJ15930" s="27">
        <v>0</v>
      </c>
      <c r="AK15930" s="27">
        <v>0</v>
      </c>
      <c r="AL15930" s="27">
        <v>0</v>
      </c>
      <c r="AM15930" s="27">
        <v>0</v>
      </c>
      <c r="AY15930" s="27" t="s">
        <v>12766</v>
      </c>
      <c r="AZ15930" s="27">
        <v>100</v>
      </c>
      <c r="BA15930" s="27" t="s">
        <v>4033</v>
      </c>
      <c r="BB15930" s="27">
        <v>100</v>
      </c>
    </row>
    <row r="15931" spans="1:54" x14ac:dyDescent="0.25">
      <c r="A15931" s="27" t="s">
        <v>12765</v>
      </c>
      <c r="B15931" s="27" t="s">
        <v>12764</v>
      </c>
      <c r="C15931" s="27">
        <v>59610</v>
      </c>
      <c r="D15931" s="27" t="s">
        <v>834</v>
      </c>
      <c r="E15931" s="27" t="s">
        <v>12763</v>
      </c>
      <c r="G15931" s="27" t="s">
        <v>862</v>
      </c>
      <c r="I15931" s="27" t="s">
        <v>1007</v>
      </c>
      <c r="J15931" s="27" t="s">
        <v>882</v>
      </c>
      <c r="K15931" s="27">
        <v>6</v>
      </c>
      <c r="L15931" s="27" t="s">
        <v>77</v>
      </c>
      <c r="M15931" s="27">
        <v>65</v>
      </c>
      <c r="N15931" s="27" t="s">
        <v>4442</v>
      </c>
      <c r="O15931" s="27">
        <v>20</v>
      </c>
      <c r="P15931" s="27">
        <v>0</v>
      </c>
      <c r="Q15931" s="27">
        <v>2015</v>
      </c>
      <c r="R15931" s="27">
        <v>9999</v>
      </c>
      <c r="U15931" s="27" t="s">
        <v>842</v>
      </c>
      <c r="V15931" s="27" t="s">
        <v>859</v>
      </c>
      <c r="AJ15931" s="27">
        <v>0</v>
      </c>
      <c r="AK15931" s="27">
        <v>0</v>
      </c>
      <c r="AL15931" s="27">
        <v>0</v>
      </c>
      <c r="AM15931" s="27">
        <v>0</v>
      </c>
      <c r="AY15931" s="27" t="s">
        <v>12762</v>
      </c>
      <c r="AZ15931" s="27">
        <v>100</v>
      </c>
      <c r="BA15931" s="27" t="s">
        <v>4899</v>
      </c>
      <c r="BB15931" s="27">
        <v>100</v>
      </c>
    </row>
    <row r="15932" spans="1:54" x14ac:dyDescent="0.25">
      <c r="A15932" s="27" t="s">
        <v>12761</v>
      </c>
      <c r="B15932" s="27" t="s">
        <v>12760</v>
      </c>
      <c r="C15932" s="27">
        <v>59611</v>
      </c>
      <c r="D15932" s="27" t="s">
        <v>834</v>
      </c>
      <c r="E15932" s="27" t="s">
        <v>12759</v>
      </c>
      <c r="G15932" s="27" t="s">
        <v>862</v>
      </c>
      <c r="I15932" s="27" t="s">
        <v>1854</v>
      </c>
      <c r="J15932" s="27" t="s">
        <v>694</v>
      </c>
      <c r="K15932" s="27">
        <v>12</v>
      </c>
      <c r="L15932" s="27" t="s">
        <v>3554</v>
      </c>
      <c r="M15932" s="27">
        <v>105</v>
      </c>
      <c r="N15932" s="27" t="s">
        <v>4881</v>
      </c>
      <c r="O15932" s="27">
        <v>6</v>
      </c>
      <c r="P15932" s="27">
        <v>0</v>
      </c>
      <c r="Q15932" s="27">
        <v>2015</v>
      </c>
      <c r="R15932" s="27">
        <v>9999</v>
      </c>
      <c r="U15932" s="27" t="s">
        <v>842</v>
      </c>
      <c r="V15932" s="27" t="s">
        <v>859</v>
      </c>
      <c r="AJ15932" s="27">
        <v>0</v>
      </c>
      <c r="AK15932" s="27">
        <v>0</v>
      </c>
      <c r="AL15932" s="27">
        <v>0</v>
      </c>
      <c r="AM15932" s="27">
        <v>0</v>
      </c>
      <c r="AY15932" s="27" t="s">
        <v>12758</v>
      </c>
      <c r="AZ15932" s="27">
        <v>100</v>
      </c>
      <c r="BA15932" s="27" t="s">
        <v>4899</v>
      </c>
      <c r="BB15932" s="27">
        <v>100</v>
      </c>
    </row>
    <row r="15933" spans="1:54" x14ac:dyDescent="0.25">
      <c r="A15933" s="27" t="s">
        <v>12757</v>
      </c>
      <c r="B15933" s="27" t="s">
        <v>12756</v>
      </c>
      <c r="C15933" s="27">
        <v>59613</v>
      </c>
      <c r="D15933" s="27" t="s">
        <v>834</v>
      </c>
      <c r="E15933" s="27" t="s">
        <v>12755</v>
      </c>
      <c r="G15933" s="27" t="s">
        <v>862</v>
      </c>
      <c r="I15933" s="27" t="s">
        <v>1275</v>
      </c>
      <c r="J15933" s="27" t="s">
        <v>944</v>
      </c>
      <c r="K15933" s="27">
        <v>36</v>
      </c>
      <c r="L15933" s="27" t="s">
        <v>1468</v>
      </c>
      <c r="M15933" s="27">
        <v>117</v>
      </c>
      <c r="N15933" s="27" t="s">
        <v>1467</v>
      </c>
      <c r="O15933" s="27">
        <v>1.2</v>
      </c>
      <c r="P15933" s="27">
        <v>0</v>
      </c>
      <c r="Q15933" s="27">
        <v>2014</v>
      </c>
      <c r="R15933" s="27">
        <v>9999</v>
      </c>
      <c r="U15933" s="27" t="s">
        <v>842</v>
      </c>
      <c r="V15933" s="27" t="s">
        <v>859</v>
      </c>
      <c r="AJ15933" s="27">
        <v>0</v>
      </c>
      <c r="AK15933" s="27">
        <v>0</v>
      </c>
      <c r="AL15933" s="27">
        <v>0</v>
      </c>
      <c r="AM15933" s="27">
        <v>0</v>
      </c>
      <c r="AY15933" s="27" t="s">
        <v>12754</v>
      </c>
      <c r="AZ15933" s="27">
        <v>100</v>
      </c>
      <c r="BA15933" s="27" t="s">
        <v>12754</v>
      </c>
      <c r="BB15933" s="27">
        <v>100</v>
      </c>
    </row>
    <row r="15934" spans="1:54" x14ac:dyDescent="0.25">
      <c r="A15934" s="27" t="s">
        <v>12735</v>
      </c>
      <c r="B15934" s="27" t="s">
        <v>12753</v>
      </c>
      <c r="C15934" s="27">
        <v>59614</v>
      </c>
      <c r="D15934" s="27" t="s">
        <v>834</v>
      </c>
      <c r="E15934" s="27" t="s">
        <v>12752</v>
      </c>
      <c r="G15934" s="27" t="s">
        <v>846</v>
      </c>
      <c r="H15934" s="27" t="s">
        <v>1091</v>
      </c>
      <c r="I15934" s="27" t="s">
        <v>1665</v>
      </c>
      <c r="J15934" s="27" t="s">
        <v>809</v>
      </c>
      <c r="K15934" s="27">
        <v>51</v>
      </c>
      <c r="L15934" s="27" t="s">
        <v>12732</v>
      </c>
      <c r="M15934" s="27">
        <v>91</v>
      </c>
      <c r="N15934" s="27" t="s">
        <v>12731</v>
      </c>
      <c r="O15934" s="27">
        <v>0.6</v>
      </c>
      <c r="P15934" s="27">
        <v>10745</v>
      </c>
      <c r="Q15934" s="27">
        <v>2016</v>
      </c>
      <c r="R15934" s="27">
        <v>9999</v>
      </c>
      <c r="U15934" s="27" t="s">
        <v>842</v>
      </c>
      <c r="V15934" s="27" t="s">
        <v>841</v>
      </c>
      <c r="AA15934" s="27" t="s">
        <v>826</v>
      </c>
      <c r="AJ15934" s="27">
        <v>1.86849</v>
      </c>
      <c r="AK15934" s="27">
        <v>1.86849</v>
      </c>
      <c r="AL15934" s="27">
        <v>1.86849</v>
      </c>
      <c r="AM15934" s="27">
        <v>1.86849</v>
      </c>
      <c r="AY15934" s="27" t="s">
        <v>10648</v>
      </c>
      <c r="AZ15934" s="27">
        <v>100</v>
      </c>
      <c r="BA15934" s="27" t="s">
        <v>10648</v>
      </c>
      <c r="BB15934" s="27">
        <v>100</v>
      </c>
    </row>
    <row r="15935" spans="1:54" x14ac:dyDescent="0.25">
      <c r="A15935" s="27" t="s">
        <v>12735</v>
      </c>
      <c r="B15935" s="27" t="s">
        <v>12751</v>
      </c>
      <c r="C15935" s="27">
        <v>59614</v>
      </c>
      <c r="D15935" s="27" t="s">
        <v>834</v>
      </c>
      <c r="E15935" s="27" t="s">
        <v>12750</v>
      </c>
      <c r="G15935" s="27" t="s">
        <v>846</v>
      </c>
      <c r="H15935" s="27" t="s">
        <v>1091</v>
      </c>
      <c r="I15935" s="27" t="s">
        <v>1665</v>
      </c>
      <c r="J15935" s="27" t="s">
        <v>809</v>
      </c>
      <c r="K15935" s="27">
        <v>51</v>
      </c>
      <c r="L15935" s="27" t="s">
        <v>12732</v>
      </c>
      <c r="M15935" s="27">
        <v>91</v>
      </c>
      <c r="N15935" s="27" t="s">
        <v>12731</v>
      </c>
      <c r="O15935" s="27">
        <v>0.6</v>
      </c>
      <c r="P15935" s="27">
        <v>10745</v>
      </c>
      <c r="Q15935" s="27">
        <v>2016</v>
      </c>
      <c r="R15935" s="27">
        <v>9999</v>
      </c>
      <c r="U15935" s="27" t="s">
        <v>842</v>
      </c>
      <c r="V15935" s="27" t="s">
        <v>841</v>
      </c>
      <c r="AA15935" s="27" t="s">
        <v>826</v>
      </c>
      <c r="AJ15935" s="27">
        <v>1.86849</v>
      </c>
      <c r="AK15935" s="27">
        <v>1.86849</v>
      </c>
      <c r="AL15935" s="27">
        <v>1.86849</v>
      </c>
      <c r="AM15935" s="27">
        <v>1.86849</v>
      </c>
      <c r="AY15935" s="27" t="s">
        <v>10648</v>
      </c>
      <c r="AZ15935" s="27">
        <v>100</v>
      </c>
      <c r="BA15935" s="27" t="s">
        <v>10648</v>
      </c>
      <c r="BB15935" s="27">
        <v>100</v>
      </c>
    </row>
    <row r="15936" spans="1:54" x14ac:dyDescent="0.25">
      <c r="A15936" s="27" t="s">
        <v>12735</v>
      </c>
      <c r="B15936" s="27" t="s">
        <v>12749</v>
      </c>
      <c r="C15936" s="27">
        <v>59614</v>
      </c>
      <c r="D15936" s="27" t="s">
        <v>834</v>
      </c>
      <c r="E15936" s="27" t="s">
        <v>12748</v>
      </c>
      <c r="G15936" s="27" t="s">
        <v>846</v>
      </c>
      <c r="H15936" s="27" t="s">
        <v>1091</v>
      </c>
      <c r="I15936" s="27" t="s">
        <v>1665</v>
      </c>
      <c r="J15936" s="27" t="s">
        <v>809</v>
      </c>
      <c r="K15936" s="27">
        <v>51</v>
      </c>
      <c r="L15936" s="27" t="s">
        <v>12732</v>
      </c>
      <c r="M15936" s="27">
        <v>91</v>
      </c>
      <c r="N15936" s="27" t="s">
        <v>12731</v>
      </c>
      <c r="O15936" s="27">
        <v>0.6</v>
      </c>
      <c r="P15936" s="27">
        <v>10745</v>
      </c>
      <c r="Q15936" s="27">
        <v>2016</v>
      </c>
      <c r="R15936" s="27">
        <v>9999</v>
      </c>
      <c r="U15936" s="27" t="s">
        <v>842</v>
      </c>
      <c r="V15936" s="27" t="s">
        <v>841</v>
      </c>
      <c r="AA15936" s="27" t="s">
        <v>826</v>
      </c>
      <c r="AJ15936" s="27">
        <v>1.86849</v>
      </c>
      <c r="AK15936" s="27">
        <v>1.86849</v>
      </c>
      <c r="AL15936" s="27">
        <v>1.86849</v>
      </c>
      <c r="AM15936" s="27">
        <v>1.86849</v>
      </c>
      <c r="AY15936" s="27" t="s">
        <v>10648</v>
      </c>
      <c r="AZ15936" s="27">
        <v>100</v>
      </c>
      <c r="BA15936" s="27" t="s">
        <v>10648</v>
      </c>
      <c r="BB15936" s="27">
        <v>100</v>
      </c>
    </row>
    <row r="15937" spans="1:54" x14ac:dyDescent="0.25">
      <c r="A15937" s="27" t="s">
        <v>12735</v>
      </c>
      <c r="B15937" s="27" t="s">
        <v>12747</v>
      </c>
      <c r="C15937" s="27">
        <v>59614</v>
      </c>
      <c r="D15937" s="27" t="s">
        <v>834</v>
      </c>
      <c r="E15937" s="27" t="s">
        <v>12746</v>
      </c>
      <c r="G15937" s="27" t="s">
        <v>846</v>
      </c>
      <c r="H15937" s="27" t="s">
        <v>1091</v>
      </c>
      <c r="I15937" s="27" t="s">
        <v>1665</v>
      </c>
      <c r="J15937" s="27" t="s">
        <v>809</v>
      </c>
      <c r="K15937" s="27">
        <v>51</v>
      </c>
      <c r="L15937" s="27" t="s">
        <v>12732</v>
      </c>
      <c r="M15937" s="27">
        <v>91</v>
      </c>
      <c r="N15937" s="27" t="s">
        <v>12731</v>
      </c>
      <c r="O15937" s="27">
        <v>0.6</v>
      </c>
      <c r="P15937" s="27">
        <v>10745</v>
      </c>
      <c r="Q15937" s="27">
        <v>2016</v>
      </c>
      <c r="R15937" s="27">
        <v>9999</v>
      </c>
      <c r="U15937" s="27" t="s">
        <v>842</v>
      </c>
      <c r="V15937" s="27" t="s">
        <v>841</v>
      </c>
      <c r="AA15937" s="27" t="s">
        <v>826</v>
      </c>
      <c r="AJ15937" s="27">
        <v>1.86849</v>
      </c>
      <c r="AK15937" s="27">
        <v>1.86849</v>
      </c>
      <c r="AL15937" s="27">
        <v>1.86849</v>
      </c>
      <c r="AM15937" s="27">
        <v>1.86849</v>
      </c>
      <c r="AY15937" s="27" t="s">
        <v>10648</v>
      </c>
      <c r="AZ15937" s="27">
        <v>100</v>
      </c>
      <c r="BA15937" s="27" t="s">
        <v>10648</v>
      </c>
      <c r="BB15937" s="27">
        <v>100</v>
      </c>
    </row>
    <row r="15938" spans="1:54" x14ac:dyDescent="0.25">
      <c r="A15938" s="27" t="s">
        <v>12735</v>
      </c>
      <c r="B15938" s="27" t="s">
        <v>12745</v>
      </c>
      <c r="C15938" s="27">
        <v>59614</v>
      </c>
      <c r="D15938" s="27" t="s">
        <v>834</v>
      </c>
      <c r="E15938" s="27" t="s">
        <v>12744</v>
      </c>
      <c r="G15938" s="27" t="s">
        <v>846</v>
      </c>
      <c r="H15938" s="27" t="s">
        <v>1091</v>
      </c>
      <c r="I15938" s="27" t="s">
        <v>1665</v>
      </c>
      <c r="J15938" s="27" t="s">
        <v>809</v>
      </c>
      <c r="K15938" s="27">
        <v>51</v>
      </c>
      <c r="L15938" s="27" t="s">
        <v>12732</v>
      </c>
      <c r="M15938" s="27">
        <v>91</v>
      </c>
      <c r="N15938" s="27" t="s">
        <v>12731</v>
      </c>
      <c r="O15938" s="27">
        <v>0.6</v>
      </c>
      <c r="P15938" s="27">
        <v>10745</v>
      </c>
      <c r="Q15938" s="27">
        <v>2016</v>
      </c>
      <c r="R15938" s="27">
        <v>9999</v>
      </c>
      <c r="U15938" s="27" t="s">
        <v>842</v>
      </c>
      <c r="V15938" s="27" t="s">
        <v>841</v>
      </c>
      <c r="AA15938" s="27" t="s">
        <v>826</v>
      </c>
      <c r="AJ15938" s="27">
        <v>1.86849</v>
      </c>
      <c r="AK15938" s="27">
        <v>1.86849</v>
      </c>
      <c r="AL15938" s="27">
        <v>1.86849</v>
      </c>
      <c r="AM15938" s="27">
        <v>1.86849</v>
      </c>
      <c r="AY15938" s="27" t="s">
        <v>10648</v>
      </c>
      <c r="AZ15938" s="27">
        <v>100</v>
      </c>
      <c r="BA15938" s="27" t="s">
        <v>10648</v>
      </c>
      <c r="BB15938" s="27">
        <v>100</v>
      </c>
    </row>
    <row r="15939" spans="1:54" x14ac:dyDescent="0.25">
      <c r="A15939" s="27" t="s">
        <v>12735</v>
      </c>
      <c r="B15939" s="27" t="s">
        <v>12743</v>
      </c>
      <c r="C15939" s="27">
        <v>59614</v>
      </c>
      <c r="D15939" s="27" t="s">
        <v>834</v>
      </c>
      <c r="E15939" s="27" t="s">
        <v>12742</v>
      </c>
      <c r="G15939" s="27" t="s">
        <v>846</v>
      </c>
      <c r="H15939" s="27" t="s">
        <v>1091</v>
      </c>
      <c r="I15939" s="27" t="s">
        <v>1665</v>
      </c>
      <c r="J15939" s="27" t="s">
        <v>809</v>
      </c>
      <c r="K15939" s="27">
        <v>51</v>
      </c>
      <c r="L15939" s="27" t="s">
        <v>12732</v>
      </c>
      <c r="M15939" s="27">
        <v>91</v>
      </c>
      <c r="N15939" s="27" t="s">
        <v>12731</v>
      </c>
      <c r="O15939" s="27">
        <v>0.6</v>
      </c>
      <c r="P15939" s="27">
        <v>10745</v>
      </c>
      <c r="Q15939" s="27">
        <v>2016</v>
      </c>
      <c r="R15939" s="27">
        <v>9999</v>
      </c>
      <c r="U15939" s="27" t="s">
        <v>842</v>
      </c>
      <c r="V15939" s="27" t="s">
        <v>841</v>
      </c>
      <c r="AA15939" s="27" t="s">
        <v>826</v>
      </c>
      <c r="AJ15939" s="27">
        <v>1.86849</v>
      </c>
      <c r="AK15939" s="27">
        <v>1.86849</v>
      </c>
      <c r="AL15939" s="27">
        <v>1.86849</v>
      </c>
      <c r="AM15939" s="27">
        <v>1.86849</v>
      </c>
      <c r="AY15939" s="27" t="s">
        <v>10648</v>
      </c>
      <c r="AZ15939" s="27">
        <v>100</v>
      </c>
      <c r="BA15939" s="27" t="s">
        <v>10648</v>
      </c>
      <c r="BB15939" s="27">
        <v>100</v>
      </c>
    </row>
    <row r="15940" spans="1:54" x14ac:dyDescent="0.25">
      <c r="A15940" s="27" t="s">
        <v>12735</v>
      </c>
      <c r="B15940" s="27" t="s">
        <v>12741</v>
      </c>
      <c r="C15940" s="27">
        <v>59614</v>
      </c>
      <c r="D15940" s="27" t="s">
        <v>834</v>
      </c>
      <c r="E15940" s="27" t="s">
        <v>12740</v>
      </c>
      <c r="G15940" s="27" t="s">
        <v>846</v>
      </c>
      <c r="H15940" s="27" t="s">
        <v>1091</v>
      </c>
      <c r="I15940" s="27" t="s">
        <v>1665</v>
      </c>
      <c r="J15940" s="27" t="s">
        <v>809</v>
      </c>
      <c r="K15940" s="27">
        <v>51</v>
      </c>
      <c r="L15940" s="27" t="s">
        <v>12732</v>
      </c>
      <c r="M15940" s="27">
        <v>91</v>
      </c>
      <c r="N15940" s="27" t="s">
        <v>12731</v>
      </c>
      <c r="O15940" s="27">
        <v>0.6</v>
      </c>
      <c r="P15940" s="27">
        <v>10745</v>
      </c>
      <c r="Q15940" s="27">
        <v>2016</v>
      </c>
      <c r="R15940" s="27">
        <v>9999</v>
      </c>
      <c r="U15940" s="27" t="s">
        <v>842</v>
      </c>
      <c r="V15940" s="27" t="s">
        <v>841</v>
      </c>
      <c r="AA15940" s="27" t="s">
        <v>826</v>
      </c>
      <c r="AJ15940" s="27">
        <v>1.86849</v>
      </c>
      <c r="AK15940" s="27">
        <v>1.86849</v>
      </c>
      <c r="AL15940" s="27">
        <v>1.86849</v>
      </c>
      <c r="AM15940" s="27">
        <v>1.86849</v>
      </c>
      <c r="AY15940" s="27" t="s">
        <v>10648</v>
      </c>
      <c r="AZ15940" s="27">
        <v>100</v>
      </c>
      <c r="BA15940" s="27" t="s">
        <v>10648</v>
      </c>
      <c r="BB15940" s="27">
        <v>100</v>
      </c>
    </row>
    <row r="15941" spans="1:54" x14ac:dyDescent="0.25">
      <c r="A15941" s="27" t="s">
        <v>12735</v>
      </c>
      <c r="B15941" s="27" t="s">
        <v>12739</v>
      </c>
      <c r="C15941" s="27">
        <v>59614</v>
      </c>
      <c r="D15941" s="27" t="s">
        <v>834</v>
      </c>
      <c r="E15941" s="27" t="s">
        <v>12738</v>
      </c>
      <c r="G15941" s="27" t="s">
        <v>846</v>
      </c>
      <c r="H15941" s="27" t="s">
        <v>1091</v>
      </c>
      <c r="I15941" s="27" t="s">
        <v>1665</v>
      </c>
      <c r="J15941" s="27" t="s">
        <v>809</v>
      </c>
      <c r="K15941" s="27">
        <v>51</v>
      </c>
      <c r="L15941" s="27" t="s">
        <v>12732</v>
      </c>
      <c r="M15941" s="27">
        <v>91</v>
      </c>
      <c r="N15941" s="27" t="s">
        <v>12731</v>
      </c>
      <c r="O15941" s="27">
        <v>0.6</v>
      </c>
      <c r="P15941" s="27">
        <v>10745</v>
      </c>
      <c r="Q15941" s="27">
        <v>2016</v>
      </c>
      <c r="R15941" s="27">
        <v>9999</v>
      </c>
      <c r="U15941" s="27" t="s">
        <v>842</v>
      </c>
      <c r="V15941" s="27" t="s">
        <v>841</v>
      </c>
      <c r="AA15941" s="27" t="s">
        <v>826</v>
      </c>
      <c r="AJ15941" s="27">
        <v>1.86849</v>
      </c>
      <c r="AK15941" s="27">
        <v>1.86849</v>
      </c>
      <c r="AL15941" s="27">
        <v>1.86849</v>
      </c>
      <c r="AM15941" s="27">
        <v>1.86849</v>
      </c>
      <c r="AY15941" s="27" t="s">
        <v>10648</v>
      </c>
      <c r="AZ15941" s="27">
        <v>100</v>
      </c>
      <c r="BA15941" s="27" t="s">
        <v>10648</v>
      </c>
      <c r="BB15941" s="27">
        <v>100</v>
      </c>
    </row>
    <row r="15942" spans="1:54" x14ac:dyDescent="0.25">
      <c r="A15942" s="27" t="s">
        <v>12735</v>
      </c>
      <c r="B15942" s="27" t="s">
        <v>12737</v>
      </c>
      <c r="C15942" s="27">
        <v>59614</v>
      </c>
      <c r="D15942" s="27" t="s">
        <v>834</v>
      </c>
      <c r="E15942" s="27" t="s">
        <v>12736</v>
      </c>
      <c r="G15942" s="27" t="s">
        <v>846</v>
      </c>
      <c r="H15942" s="27" t="s">
        <v>1091</v>
      </c>
      <c r="I15942" s="27" t="s">
        <v>1665</v>
      </c>
      <c r="J15942" s="27" t="s">
        <v>809</v>
      </c>
      <c r="K15942" s="27">
        <v>51</v>
      </c>
      <c r="L15942" s="27" t="s">
        <v>12732</v>
      </c>
      <c r="M15942" s="27">
        <v>91</v>
      </c>
      <c r="N15942" s="27" t="s">
        <v>12731</v>
      </c>
      <c r="O15942" s="27">
        <v>0.6</v>
      </c>
      <c r="P15942" s="27">
        <v>10745</v>
      </c>
      <c r="Q15942" s="27">
        <v>2016</v>
      </c>
      <c r="R15942" s="27">
        <v>9999</v>
      </c>
      <c r="U15942" s="27" t="s">
        <v>842</v>
      </c>
      <c r="V15942" s="27" t="s">
        <v>841</v>
      </c>
      <c r="AA15942" s="27" t="s">
        <v>826</v>
      </c>
      <c r="AJ15942" s="27">
        <v>1.86849</v>
      </c>
      <c r="AK15942" s="27">
        <v>1.86849</v>
      </c>
      <c r="AL15942" s="27">
        <v>1.86849</v>
      </c>
      <c r="AM15942" s="27">
        <v>1.86849</v>
      </c>
      <c r="AY15942" s="27" t="s">
        <v>10648</v>
      </c>
      <c r="AZ15942" s="27">
        <v>100</v>
      </c>
      <c r="BA15942" s="27" t="s">
        <v>10648</v>
      </c>
      <c r="BB15942" s="27">
        <v>100</v>
      </c>
    </row>
    <row r="15943" spans="1:54" x14ac:dyDescent="0.25">
      <c r="A15943" s="27" t="s">
        <v>12735</v>
      </c>
      <c r="B15943" s="27" t="s">
        <v>12734</v>
      </c>
      <c r="C15943" s="27">
        <v>59614</v>
      </c>
      <c r="D15943" s="27" t="s">
        <v>834</v>
      </c>
      <c r="E15943" s="27" t="s">
        <v>12733</v>
      </c>
      <c r="G15943" s="27" t="s">
        <v>846</v>
      </c>
      <c r="H15943" s="27" t="s">
        <v>1091</v>
      </c>
      <c r="I15943" s="27" t="s">
        <v>1665</v>
      </c>
      <c r="J15943" s="27" t="s">
        <v>809</v>
      </c>
      <c r="K15943" s="27">
        <v>51</v>
      </c>
      <c r="L15943" s="27" t="s">
        <v>12732</v>
      </c>
      <c r="M15943" s="27">
        <v>91</v>
      </c>
      <c r="N15943" s="27" t="s">
        <v>12731</v>
      </c>
      <c r="O15943" s="27">
        <v>0.6</v>
      </c>
      <c r="P15943" s="27">
        <v>10745</v>
      </c>
      <c r="Q15943" s="27">
        <v>2016</v>
      </c>
      <c r="R15943" s="27">
        <v>9999</v>
      </c>
      <c r="U15943" s="27" t="s">
        <v>842</v>
      </c>
      <c r="V15943" s="27" t="s">
        <v>841</v>
      </c>
      <c r="AA15943" s="27" t="s">
        <v>826</v>
      </c>
      <c r="AJ15943" s="27">
        <v>1.86849</v>
      </c>
      <c r="AK15943" s="27">
        <v>1.86849</v>
      </c>
      <c r="AL15943" s="27">
        <v>1.86849</v>
      </c>
      <c r="AM15943" s="27">
        <v>1.86849</v>
      </c>
      <c r="AY15943" s="27" t="s">
        <v>10648</v>
      </c>
      <c r="AZ15943" s="27">
        <v>100</v>
      </c>
      <c r="BA15943" s="27" t="s">
        <v>10648</v>
      </c>
      <c r="BB15943" s="27">
        <v>100</v>
      </c>
    </row>
    <row r="15944" spans="1:54" x14ac:dyDescent="0.25">
      <c r="A15944" s="27" t="s">
        <v>12730</v>
      </c>
      <c r="B15944" s="27" t="s">
        <v>12729</v>
      </c>
      <c r="C15944" s="27">
        <v>59618</v>
      </c>
      <c r="D15944" s="27" t="s">
        <v>834</v>
      </c>
      <c r="E15944" s="27" t="s">
        <v>12728</v>
      </c>
      <c r="G15944" s="27" t="s">
        <v>862</v>
      </c>
      <c r="I15944" s="27" t="s">
        <v>1286</v>
      </c>
      <c r="J15944" s="27" t="s">
        <v>1285</v>
      </c>
      <c r="K15944" s="27">
        <v>35</v>
      </c>
      <c r="L15944" s="27" t="s">
        <v>2935</v>
      </c>
      <c r="M15944" s="27">
        <v>61</v>
      </c>
      <c r="N15944" s="27" t="s">
        <v>2934</v>
      </c>
      <c r="O15944" s="27">
        <v>9</v>
      </c>
      <c r="P15944" s="27">
        <v>0</v>
      </c>
      <c r="Q15944" s="27">
        <v>2015</v>
      </c>
      <c r="R15944" s="27">
        <v>9999</v>
      </c>
      <c r="U15944" s="27" t="s">
        <v>842</v>
      </c>
      <c r="V15944" s="27" t="s">
        <v>859</v>
      </c>
      <c r="AJ15944" s="27">
        <v>0</v>
      </c>
      <c r="AK15944" s="27">
        <v>0</v>
      </c>
      <c r="AL15944" s="27">
        <v>0</v>
      </c>
      <c r="AM15944" s="27">
        <v>0</v>
      </c>
      <c r="AY15944" s="27" t="s">
        <v>1368</v>
      </c>
      <c r="AZ15944" s="27">
        <v>100</v>
      </c>
      <c r="BA15944" s="27" t="s">
        <v>1367</v>
      </c>
      <c r="BB15944" s="27">
        <v>100</v>
      </c>
    </row>
    <row r="15945" spans="1:54" x14ac:dyDescent="0.25">
      <c r="A15945" s="27" t="s">
        <v>1641</v>
      </c>
      <c r="B15945" s="27" t="s">
        <v>12727</v>
      </c>
      <c r="C15945" s="27">
        <v>59619</v>
      </c>
      <c r="D15945" s="27" t="s">
        <v>834</v>
      </c>
      <c r="E15945" s="27" t="s">
        <v>12726</v>
      </c>
      <c r="G15945" s="27" t="s">
        <v>862</v>
      </c>
      <c r="I15945" s="27" t="s">
        <v>1286</v>
      </c>
      <c r="J15945" s="27" t="s">
        <v>1285</v>
      </c>
      <c r="K15945" s="27">
        <v>35</v>
      </c>
      <c r="L15945" s="27" t="s">
        <v>1641</v>
      </c>
      <c r="M15945" s="27">
        <v>6</v>
      </c>
      <c r="N15945" s="27" t="s">
        <v>1640</v>
      </c>
      <c r="O15945" s="27">
        <v>7.6</v>
      </c>
      <c r="P15945" s="27">
        <v>0</v>
      </c>
      <c r="Q15945" s="27">
        <v>2015</v>
      </c>
      <c r="R15945" s="27">
        <v>9999</v>
      </c>
      <c r="U15945" s="27" t="s">
        <v>842</v>
      </c>
      <c r="V15945" s="27" t="s">
        <v>859</v>
      </c>
      <c r="AJ15945" s="27">
        <v>0</v>
      </c>
      <c r="AK15945" s="27">
        <v>0</v>
      </c>
      <c r="AL15945" s="27">
        <v>0</v>
      </c>
      <c r="AM15945" s="27">
        <v>0</v>
      </c>
      <c r="AY15945" s="27" t="s">
        <v>1368</v>
      </c>
      <c r="AZ15945" s="27">
        <v>100</v>
      </c>
      <c r="BA15945" s="27" t="s">
        <v>1367</v>
      </c>
      <c r="BB15945" s="27">
        <v>100</v>
      </c>
    </row>
    <row r="15946" spans="1:54" x14ac:dyDescent="0.25">
      <c r="A15946" s="27" t="s">
        <v>12725</v>
      </c>
      <c r="B15946" s="27" t="s">
        <v>12724</v>
      </c>
      <c r="C15946" s="27">
        <v>59620</v>
      </c>
      <c r="D15946" s="27" t="s">
        <v>834</v>
      </c>
      <c r="E15946" s="27" t="s">
        <v>12723</v>
      </c>
      <c r="G15946" s="27" t="s">
        <v>862</v>
      </c>
      <c r="I15946" s="27" t="s">
        <v>2204</v>
      </c>
      <c r="J15946" s="27" t="s">
        <v>805</v>
      </c>
      <c r="K15946" s="27">
        <v>49</v>
      </c>
      <c r="L15946" s="27" t="s">
        <v>860</v>
      </c>
      <c r="M15946" s="27">
        <v>1</v>
      </c>
      <c r="N15946" s="27" t="s">
        <v>11500</v>
      </c>
      <c r="O15946" s="27">
        <v>2.9</v>
      </c>
      <c r="P15946" s="27">
        <v>0</v>
      </c>
      <c r="Q15946" s="27">
        <v>2015</v>
      </c>
      <c r="R15946" s="27">
        <v>9999</v>
      </c>
      <c r="U15946" s="27" t="s">
        <v>842</v>
      </c>
      <c r="V15946" s="27" t="s">
        <v>859</v>
      </c>
      <c r="AJ15946" s="27">
        <v>0</v>
      </c>
      <c r="AK15946" s="27">
        <v>0</v>
      </c>
      <c r="AL15946" s="27">
        <v>0</v>
      </c>
      <c r="AM15946" s="27">
        <v>0</v>
      </c>
      <c r="AY15946" s="27" t="s">
        <v>12722</v>
      </c>
      <c r="AZ15946" s="27">
        <v>100</v>
      </c>
      <c r="BA15946" s="27" t="s">
        <v>2454</v>
      </c>
      <c r="BB15946" s="27">
        <v>100</v>
      </c>
    </row>
    <row r="15947" spans="1:54" x14ac:dyDescent="0.25">
      <c r="A15947" s="27" t="s">
        <v>12721</v>
      </c>
      <c r="B15947" s="27" t="s">
        <v>12720</v>
      </c>
      <c r="C15947" s="27">
        <v>59621</v>
      </c>
      <c r="D15947" s="27" t="s">
        <v>834</v>
      </c>
      <c r="E15947" s="27" t="s">
        <v>12719</v>
      </c>
      <c r="G15947" s="27" t="s">
        <v>855</v>
      </c>
      <c r="I15947" s="27" t="s">
        <v>1545</v>
      </c>
      <c r="J15947" s="27" t="s">
        <v>800</v>
      </c>
      <c r="K15947" s="27">
        <v>48</v>
      </c>
      <c r="L15947" s="27" t="s">
        <v>1544</v>
      </c>
      <c r="M15947" s="27">
        <v>117</v>
      </c>
      <c r="N15947" s="27" t="s">
        <v>1543</v>
      </c>
      <c r="O15947" s="27">
        <v>299.7</v>
      </c>
      <c r="P15947" s="27">
        <v>0</v>
      </c>
      <c r="Q15947" s="27">
        <v>2015</v>
      </c>
      <c r="R15947" s="27">
        <v>9999</v>
      </c>
      <c r="U15947" s="27" t="s">
        <v>842</v>
      </c>
      <c r="V15947" s="27" t="s">
        <v>850</v>
      </c>
      <c r="AJ15947" s="27">
        <v>0</v>
      </c>
      <c r="AK15947" s="27">
        <v>0</v>
      </c>
      <c r="AL15947" s="27">
        <v>0</v>
      </c>
      <c r="AM15947" s="27">
        <v>0</v>
      </c>
      <c r="AY15947" s="27" t="s">
        <v>12718</v>
      </c>
      <c r="AZ15947" s="27">
        <v>100</v>
      </c>
      <c r="BA15947" s="27" t="s">
        <v>2218</v>
      </c>
      <c r="BB15947" s="27">
        <v>100</v>
      </c>
    </row>
    <row r="15948" spans="1:54" x14ac:dyDescent="0.25">
      <c r="A15948" s="27" t="s">
        <v>12717</v>
      </c>
      <c r="B15948" s="27" t="s">
        <v>12716</v>
      </c>
      <c r="C15948" s="27">
        <v>59622</v>
      </c>
      <c r="D15948" s="27" t="s">
        <v>834</v>
      </c>
      <c r="E15948" s="27" t="s">
        <v>12715</v>
      </c>
      <c r="G15948" s="27" t="s">
        <v>855</v>
      </c>
      <c r="I15948" s="27" t="s">
        <v>870</v>
      </c>
      <c r="J15948" s="27" t="s">
        <v>1269</v>
      </c>
      <c r="K15948" s="27">
        <v>25</v>
      </c>
      <c r="L15948" s="27" t="s">
        <v>2165</v>
      </c>
      <c r="M15948" s="27">
        <v>23</v>
      </c>
      <c r="N15948" s="27" t="s">
        <v>2164</v>
      </c>
      <c r="O15948" s="27">
        <v>7.9</v>
      </c>
      <c r="P15948" s="27">
        <v>0</v>
      </c>
      <c r="Q15948" s="27">
        <v>2016</v>
      </c>
      <c r="R15948" s="27">
        <v>9999</v>
      </c>
      <c r="U15948" s="27" t="s">
        <v>842</v>
      </c>
      <c r="V15948" s="27" t="s">
        <v>850</v>
      </c>
      <c r="AJ15948" s="27">
        <v>0</v>
      </c>
      <c r="AK15948" s="27">
        <v>0</v>
      </c>
      <c r="AL15948" s="27">
        <v>0</v>
      </c>
      <c r="AM15948" s="27">
        <v>0</v>
      </c>
      <c r="AY15948" s="27" t="s">
        <v>10526</v>
      </c>
      <c r="AZ15948" s="27">
        <v>100</v>
      </c>
      <c r="BA15948" s="27" t="s">
        <v>2126</v>
      </c>
      <c r="BB15948" s="27">
        <v>100</v>
      </c>
    </row>
    <row r="15949" spans="1:54" x14ac:dyDescent="0.25">
      <c r="A15949" s="27" t="s">
        <v>12714</v>
      </c>
      <c r="B15949" s="27" t="s">
        <v>12713</v>
      </c>
      <c r="C15949" s="27">
        <v>59623</v>
      </c>
      <c r="D15949" s="27" t="s">
        <v>834</v>
      </c>
      <c r="E15949" s="27" t="s">
        <v>10108</v>
      </c>
      <c r="G15949" s="27" t="s">
        <v>862</v>
      </c>
      <c r="I15949" s="27" t="s">
        <v>2245</v>
      </c>
      <c r="J15949" s="27" t="s">
        <v>944</v>
      </c>
      <c r="K15949" s="27">
        <v>36</v>
      </c>
      <c r="L15949" s="27" t="s">
        <v>5498</v>
      </c>
      <c r="M15949" s="27">
        <v>89</v>
      </c>
      <c r="N15949" s="27" t="s">
        <v>5497</v>
      </c>
      <c r="O15949" s="27">
        <v>2</v>
      </c>
      <c r="P15949" s="27">
        <v>0</v>
      </c>
      <c r="Q15949" s="27">
        <v>2014</v>
      </c>
      <c r="R15949" s="27">
        <v>9999</v>
      </c>
      <c r="U15949" s="27" t="s">
        <v>842</v>
      </c>
      <c r="V15949" s="27" t="s">
        <v>859</v>
      </c>
      <c r="AJ15949" s="27">
        <v>0</v>
      </c>
      <c r="AK15949" s="27">
        <v>0</v>
      </c>
      <c r="AL15949" s="27">
        <v>0</v>
      </c>
      <c r="AM15949" s="27">
        <v>0</v>
      </c>
      <c r="AY15949" s="27" t="s">
        <v>12712</v>
      </c>
      <c r="AZ15949" s="27">
        <v>100</v>
      </c>
      <c r="BA15949" s="27" t="s">
        <v>12712</v>
      </c>
      <c r="BB15949" s="27">
        <v>100</v>
      </c>
    </row>
    <row r="15950" spans="1:54" x14ac:dyDescent="0.25">
      <c r="A15950" s="27" t="s">
        <v>12711</v>
      </c>
      <c r="B15950" s="27" t="s">
        <v>12710</v>
      </c>
      <c r="C15950" s="27">
        <v>59624</v>
      </c>
      <c r="D15950" s="27" t="s">
        <v>834</v>
      </c>
      <c r="E15950" s="27" t="s">
        <v>232</v>
      </c>
      <c r="G15950" s="27" t="s">
        <v>862</v>
      </c>
      <c r="I15950" s="27" t="s">
        <v>870</v>
      </c>
      <c r="J15950" s="27" t="s">
        <v>1269</v>
      </c>
      <c r="K15950" s="27">
        <v>25</v>
      </c>
      <c r="L15950" s="27" t="s">
        <v>1656</v>
      </c>
      <c r="M15950" s="27">
        <v>13</v>
      </c>
      <c r="N15950" s="27" t="s">
        <v>1655</v>
      </c>
      <c r="O15950" s="27">
        <v>1.5</v>
      </c>
      <c r="P15950" s="27">
        <v>0</v>
      </c>
      <c r="Q15950" s="27">
        <v>2015</v>
      </c>
      <c r="R15950" s="27">
        <v>9999</v>
      </c>
      <c r="U15950" s="27" t="s">
        <v>842</v>
      </c>
      <c r="V15950" s="27" t="s">
        <v>859</v>
      </c>
      <c r="AJ15950" s="27">
        <v>0</v>
      </c>
      <c r="AK15950" s="27">
        <v>0</v>
      </c>
      <c r="AL15950" s="27">
        <v>0</v>
      </c>
      <c r="AM15950" s="27">
        <v>0</v>
      </c>
      <c r="AY15950" s="27" t="s">
        <v>12709</v>
      </c>
      <c r="AZ15950" s="27">
        <v>100</v>
      </c>
      <c r="BA15950" s="27" t="s">
        <v>4315</v>
      </c>
      <c r="BB15950" s="27">
        <v>100</v>
      </c>
    </row>
    <row r="15951" spans="1:54" x14ac:dyDescent="0.25">
      <c r="A15951" s="27" t="s">
        <v>12708</v>
      </c>
      <c r="B15951" s="27" t="s">
        <v>12707</v>
      </c>
      <c r="C15951" s="27">
        <v>59625</v>
      </c>
      <c r="D15951" s="27" t="s">
        <v>834</v>
      </c>
      <c r="E15951" s="27" t="s">
        <v>232</v>
      </c>
      <c r="G15951" s="27" t="s">
        <v>862</v>
      </c>
      <c r="I15951" s="27" t="s">
        <v>870</v>
      </c>
      <c r="J15951" s="27" t="s">
        <v>1269</v>
      </c>
      <c r="K15951" s="27">
        <v>25</v>
      </c>
      <c r="L15951" s="27" t="s">
        <v>1656</v>
      </c>
      <c r="M15951" s="27">
        <v>13</v>
      </c>
      <c r="N15951" s="27" t="s">
        <v>1655</v>
      </c>
      <c r="O15951" s="27">
        <v>2</v>
      </c>
      <c r="P15951" s="27">
        <v>0</v>
      </c>
      <c r="Q15951" s="27">
        <v>2015</v>
      </c>
      <c r="R15951" s="27">
        <v>9999</v>
      </c>
      <c r="U15951" s="27" t="s">
        <v>842</v>
      </c>
      <c r="V15951" s="27" t="s">
        <v>859</v>
      </c>
      <c r="AJ15951" s="27">
        <v>0</v>
      </c>
      <c r="AK15951" s="27">
        <v>0</v>
      </c>
      <c r="AL15951" s="27">
        <v>0</v>
      </c>
      <c r="AM15951" s="27">
        <v>0</v>
      </c>
      <c r="AY15951" s="27" t="s">
        <v>12706</v>
      </c>
      <c r="AZ15951" s="27">
        <v>100</v>
      </c>
      <c r="BA15951" s="27" t="s">
        <v>4315</v>
      </c>
      <c r="BB15951" s="27">
        <v>100</v>
      </c>
    </row>
    <row r="15952" spans="1:54" x14ac:dyDescent="0.25">
      <c r="A15952" s="27" t="s">
        <v>12705</v>
      </c>
      <c r="B15952" s="27" t="s">
        <v>12704</v>
      </c>
      <c r="C15952" s="27">
        <v>59626</v>
      </c>
      <c r="D15952" s="27" t="s">
        <v>834</v>
      </c>
      <c r="E15952" s="27" t="s">
        <v>232</v>
      </c>
      <c r="G15952" s="27" t="s">
        <v>862</v>
      </c>
      <c r="I15952" s="27" t="s">
        <v>870</v>
      </c>
      <c r="J15952" s="27" t="s">
        <v>1269</v>
      </c>
      <c r="K15952" s="27">
        <v>25</v>
      </c>
      <c r="L15952" s="27" t="s">
        <v>1656</v>
      </c>
      <c r="M15952" s="27">
        <v>13</v>
      </c>
      <c r="N15952" s="27" t="s">
        <v>1655</v>
      </c>
      <c r="O15952" s="27">
        <v>1.6</v>
      </c>
      <c r="P15952" s="27">
        <v>0</v>
      </c>
      <c r="Q15952" s="27">
        <v>2015</v>
      </c>
      <c r="R15952" s="27">
        <v>9999</v>
      </c>
      <c r="U15952" s="27" t="s">
        <v>842</v>
      </c>
      <c r="V15952" s="27" t="s">
        <v>859</v>
      </c>
      <c r="AJ15952" s="27">
        <v>0</v>
      </c>
      <c r="AK15952" s="27">
        <v>0</v>
      </c>
      <c r="AL15952" s="27">
        <v>0</v>
      </c>
      <c r="AM15952" s="27">
        <v>0</v>
      </c>
      <c r="AY15952" s="27" t="s">
        <v>12703</v>
      </c>
      <c r="AZ15952" s="27">
        <v>100</v>
      </c>
      <c r="BA15952" s="27" t="s">
        <v>4315</v>
      </c>
      <c r="BB15952" s="27">
        <v>100</v>
      </c>
    </row>
    <row r="15953" spans="1:54" x14ac:dyDescent="0.25">
      <c r="A15953" s="27" t="s">
        <v>12702</v>
      </c>
      <c r="B15953" s="27" t="s">
        <v>12701</v>
      </c>
      <c r="C15953" s="27">
        <v>59627</v>
      </c>
      <c r="D15953" s="27" t="s">
        <v>834</v>
      </c>
      <c r="E15953" s="27" t="s">
        <v>12700</v>
      </c>
      <c r="G15953" s="27" t="s">
        <v>862</v>
      </c>
      <c r="I15953" s="27" t="s">
        <v>1186</v>
      </c>
      <c r="J15953" s="27" t="s">
        <v>1185</v>
      </c>
      <c r="K15953" s="27">
        <v>34</v>
      </c>
      <c r="L15953" s="27" t="s">
        <v>1184</v>
      </c>
      <c r="M15953" s="27">
        <v>41</v>
      </c>
      <c r="N15953" s="27" t="s">
        <v>1183</v>
      </c>
      <c r="O15953" s="27">
        <v>3</v>
      </c>
      <c r="P15953" s="27">
        <v>0</v>
      </c>
      <c r="Q15953" s="27">
        <v>2015</v>
      </c>
      <c r="R15953" s="27">
        <v>9999</v>
      </c>
      <c r="U15953" s="27" t="s">
        <v>842</v>
      </c>
      <c r="V15953" s="27" t="s">
        <v>859</v>
      </c>
      <c r="AJ15953" s="27">
        <v>0</v>
      </c>
      <c r="AK15953" s="27">
        <v>0</v>
      </c>
      <c r="AL15953" s="27">
        <v>0</v>
      </c>
      <c r="AM15953" s="27">
        <v>0</v>
      </c>
      <c r="AY15953" s="27" t="s">
        <v>1191</v>
      </c>
      <c r="AZ15953" s="27">
        <v>100</v>
      </c>
      <c r="BA15953" s="27" t="s">
        <v>1190</v>
      </c>
      <c r="BB15953" s="27">
        <v>100</v>
      </c>
    </row>
    <row r="15954" spans="1:54" x14ac:dyDescent="0.25">
      <c r="A15954" s="27" t="s">
        <v>12699</v>
      </c>
      <c r="B15954" s="27" t="s">
        <v>12698</v>
      </c>
      <c r="C15954" s="27">
        <v>59628</v>
      </c>
      <c r="D15954" s="27" t="s">
        <v>834</v>
      </c>
      <c r="E15954" s="27" t="s">
        <v>12697</v>
      </c>
      <c r="G15954" s="27" t="s">
        <v>862</v>
      </c>
      <c r="I15954" s="27" t="s">
        <v>1186</v>
      </c>
      <c r="J15954" s="27" t="s">
        <v>1185</v>
      </c>
      <c r="K15954" s="27">
        <v>34</v>
      </c>
      <c r="L15954" s="27" t="s">
        <v>1946</v>
      </c>
      <c r="M15954" s="27">
        <v>5</v>
      </c>
      <c r="N15954" s="27" t="s">
        <v>1945</v>
      </c>
      <c r="O15954" s="27">
        <v>5</v>
      </c>
      <c r="P15954" s="27">
        <v>0</v>
      </c>
      <c r="Q15954" s="27">
        <v>2015</v>
      </c>
      <c r="R15954" s="27">
        <v>9999</v>
      </c>
      <c r="U15954" s="27" t="s">
        <v>842</v>
      </c>
      <c r="V15954" s="27" t="s">
        <v>859</v>
      </c>
      <c r="AJ15954" s="27">
        <v>0</v>
      </c>
      <c r="AK15954" s="27">
        <v>0</v>
      </c>
      <c r="AL15954" s="27">
        <v>0</v>
      </c>
      <c r="AM15954" s="27">
        <v>0</v>
      </c>
      <c r="AY15954" s="27" t="s">
        <v>1191</v>
      </c>
      <c r="AZ15954" s="27">
        <v>100</v>
      </c>
      <c r="BA15954" s="27" t="s">
        <v>1190</v>
      </c>
      <c r="BB15954" s="27">
        <v>100</v>
      </c>
    </row>
    <row r="15955" spans="1:54" x14ac:dyDescent="0.25">
      <c r="A15955" s="27" t="s">
        <v>12695</v>
      </c>
      <c r="B15955" s="27" t="s">
        <v>12696</v>
      </c>
      <c r="C15955" s="27">
        <v>59629</v>
      </c>
      <c r="D15955" s="27" t="s">
        <v>834</v>
      </c>
      <c r="E15955" s="27" t="s">
        <v>9</v>
      </c>
      <c r="G15955" s="27" t="s">
        <v>855</v>
      </c>
      <c r="I15955" s="27" t="s">
        <v>2245</v>
      </c>
      <c r="J15955" s="27" t="s">
        <v>944</v>
      </c>
      <c r="K15955" s="27">
        <v>36</v>
      </c>
      <c r="L15955" s="27" t="s">
        <v>1664</v>
      </c>
      <c r="M15955" s="27">
        <v>33</v>
      </c>
      <c r="N15955" s="27" t="s">
        <v>2244</v>
      </c>
      <c r="O15955" s="27">
        <v>77.7</v>
      </c>
      <c r="P15955" s="27">
        <v>0</v>
      </c>
      <c r="Q15955" s="27">
        <v>2016</v>
      </c>
      <c r="R15955" s="27">
        <v>9999</v>
      </c>
      <c r="U15955" s="27" t="s">
        <v>842</v>
      </c>
      <c r="V15955" s="27" t="s">
        <v>850</v>
      </c>
      <c r="AJ15955" s="27">
        <v>0</v>
      </c>
      <c r="AK15955" s="27">
        <v>0</v>
      </c>
      <c r="AL15955" s="27">
        <v>0</v>
      </c>
      <c r="AM15955" s="27">
        <v>0</v>
      </c>
      <c r="AY15955" s="27" t="s">
        <v>12695</v>
      </c>
      <c r="AZ15955" s="27">
        <v>100</v>
      </c>
      <c r="BA15955" s="27" t="s">
        <v>1831</v>
      </c>
      <c r="BB15955" s="27">
        <v>100</v>
      </c>
    </row>
    <row r="15956" spans="1:54" x14ac:dyDescent="0.25">
      <c r="A15956" s="27" t="s">
        <v>12694</v>
      </c>
      <c r="B15956" s="27" t="s">
        <v>12693</v>
      </c>
      <c r="C15956" s="27">
        <v>59630</v>
      </c>
      <c r="D15956" s="27" t="s">
        <v>834</v>
      </c>
      <c r="E15956" s="27" t="s">
        <v>64</v>
      </c>
      <c r="G15956" s="27" t="s">
        <v>862</v>
      </c>
      <c r="I15956" s="27" t="s">
        <v>1186</v>
      </c>
      <c r="J15956" s="27" t="s">
        <v>1185</v>
      </c>
      <c r="K15956" s="27">
        <v>34</v>
      </c>
      <c r="L15956" s="27" t="s">
        <v>1951</v>
      </c>
      <c r="M15956" s="27">
        <v>25</v>
      </c>
      <c r="N15956" s="27" t="s">
        <v>1950</v>
      </c>
      <c r="O15956" s="27">
        <v>5.2</v>
      </c>
      <c r="P15956" s="27">
        <v>0</v>
      </c>
      <c r="Q15956" s="27">
        <v>2014</v>
      </c>
      <c r="R15956" s="27">
        <v>9999</v>
      </c>
      <c r="U15956" s="27" t="s">
        <v>842</v>
      </c>
      <c r="V15956" s="27" t="s">
        <v>859</v>
      </c>
      <c r="AJ15956" s="27">
        <v>0</v>
      </c>
      <c r="AK15956" s="27">
        <v>0</v>
      </c>
      <c r="AL15956" s="27">
        <v>0</v>
      </c>
      <c r="AM15956" s="27">
        <v>0</v>
      </c>
      <c r="AY15956" s="27" t="s">
        <v>2365</v>
      </c>
      <c r="AZ15956" s="27">
        <v>100</v>
      </c>
      <c r="BA15956" s="27" t="s">
        <v>2365</v>
      </c>
      <c r="BB15956" s="27">
        <v>100</v>
      </c>
    </row>
    <row r="15957" spans="1:54" x14ac:dyDescent="0.25">
      <c r="A15957" s="27" t="s">
        <v>12692</v>
      </c>
      <c r="B15957" s="27" t="s">
        <v>12691</v>
      </c>
      <c r="C15957" s="27">
        <v>59631</v>
      </c>
      <c r="D15957" s="27" t="s">
        <v>834</v>
      </c>
      <c r="E15957" s="27" t="s">
        <v>12690</v>
      </c>
      <c r="G15957" s="27" t="s">
        <v>862</v>
      </c>
      <c r="I15957" s="27" t="s">
        <v>1186</v>
      </c>
      <c r="J15957" s="27" t="s">
        <v>1185</v>
      </c>
      <c r="K15957" s="27">
        <v>34</v>
      </c>
      <c r="L15957" s="27" t="s">
        <v>3300</v>
      </c>
      <c r="M15957" s="27">
        <v>35</v>
      </c>
      <c r="N15957" s="27" t="s">
        <v>5374</v>
      </c>
      <c r="O15957" s="27">
        <v>8</v>
      </c>
      <c r="P15957" s="27">
        <v>0</v>
      </c>
      <c r="Q15957" s="27">
        <v>2014</v>
      </c>
      <c r="R15957" s="27">
        <v>9999</v>
      </c>
      <c r="U15957" s="27" t="s">
        <v>842</v>
      </c>
      <c r="V15957" s="27" t="s">
        <v>859</v>
      </c>
      <c r="AJ15957" s="27">
        <v>0</v>
      </c>
      <c r="AK15957" s="27">
        <v>0</v>
      </c>
      <c r="AL15957" s="27">
        <v>0</v>
      </c>
      <c r="AM15957" s="27">
        <v>0</v>
      </c>
      <c r="AY15957" s="27" t="s">
        <v>2365</v>
      </c>
      <c r="AZ15957" s="27">
        <v>100</v>
      </c>
      <c r="BA15957" s="27" t="s">
        <v>2365</v>
      </c>
      <c r="BB15957" s="27">
        <v>100</v>
      </c>
    </row>
    <row r="15958" spans="1:54" x14ac:dyDescent="0.25">
      <c r="A15958" s="27" t="s">
        <v>12689</v>
      </c>
      <c r="B15958" s="27" t="s">
        <v>12688</v>
      </c>
      <c r="C15958" s="27">
        <v>59632</v>
      </c>
      <c r="D15958" s="27" t="s">
        <v>834</v>
      </c>
      <c r="E15958" s="27" t="s">
        <v>12687</v>
      </c>
      <c r="G15958" s="27" t="s">
        <v>862</v>
      </c>
      <c r="I15958" s="27" t="s">
        <v>1650</v>
      </c>
      <c r="J15958" s="27" t="s">
        <v>718</v>
      </c>
      <c r="K15958" s="27">
        <v>20</v>
      </c>
      <c r="L15958" s="27" t="s">
        <v>2011</v>
      </c>
      <c r="M15958" s="27">
        <v>193</v>
      </c>
      <c r="N15958" s="27" t="s">
        <v>3823</v>
      </c>
      <c r="O15958" s="27">
        <v>1.2</v>
      </c>
      <c r="P15958" s="27">
        <v>0</v>
      </c>
      <c r="Q15958" s="27">
        <v>2015</v>
      </c>
      <c r="R15958" s="27">
        <v>9999</v>
      </c>
      <c r="U15958" s="27" t="s">
        <v>842</v>
      </c>
      <c r="V15958" s="27" t="s">
        <v>859</v>
      </c>
      <c r="AJ15958" s="27">
        <v>0</v>
      </c>
      <c r="AK15958" s="27">
        <v>0</v>
      </c>
      <c r="AL15958" s="27">
        <v>0</v>
      </c>
      <c r="AM15958" s="27">
        <v>0</v>
      </c>
      <c r="AY15958" s="27" t="s">
        <v>12686</v>
      </c>
      <c r="AZ15958" s="27">
        <v>100</v>
      </c>
      <c r="BA15958" s="27" t="s">
        <v>12686</v>
      </c>
      <c r="BB15958" s="27">
        <v>100</v>
      </c>
    </row>
    <row r="15959" spans="1:54" x14ac:dyDescent="0.25">
      <c r="A15959" s="27" t="s">
        <v>12685</v>
      </c>
      <c r="B15959" s="27" t="s">
        <v>12684</v>
      </c>
      <c r="C15959" s="27">
        <v>59633</v>
      </c>
      <c r="D15959" s="27" t="s">
        <v>834</v>
      </c>
      <c r="E15959" s="27" t="s">
        <v>615</v>
      </c>
      <c r="G15959" s="27" t="s">
        <v>862</v>
      </c>
      <c r="I15959" s="27" t="s">
        <v>883</v>
      </c>
      <c r="J15959" s="27" t="s">
        <v>882</v>
      </c>
      <c r="K15959" s="27">
        <v>6</v>
      </c>
      <c r="L15959" s="27" t="s">
        <v>969</v>
      </c>
      <c r="M15959" s="27">
        <v>31</v>
      </c>
      <c r="N15959" s="27" t="s">
        <v>968</v>
      </c>
      <c r="O15959" s="27">
        <v>20</v>
      </c>
      <c r="P15959" s="27">
        <v>0</v>
      </c>
      <c r="Q15959" s="27">
        <v>2015</v>
      </c>
      <c r="R15959" s="27">
        <v>9999</v>
      </c>
      <c r="U15959" s="27" t="s">
        <v>842</v>
      </c>
      <c r="V15959" s="27" t="s">
        <v>859</v>
      </c>
      <c r="AJ15959" s="27">
        <v>0</v>
      </c>
      <c r="AK15959" s="27">
        <v>0</v>
      </c>
      <c r="AL15959" s="27">
        <v>0</v>
      </c>
      <c r="AM15959" s="27">
        <v>0</v>
      </c>
      <c r="AY15959" s="27" t="s">
        <v>12683</v>
      </c>
      <c r="AZ15959" s="27">
        <v>100</v>
      </c>
      <c r="BA15959" s="27" t="s">
        <v>9542</v>
      </c>
      <c r="BB15959" s="27">
        <v>100</v>
      </c>
    </row>
    <row r="15960" spans="1:54" x14ac:dyDescent="0.25">
      <c r="A15960" s="27" t="s">
        <v>12682</v>
      </c>
      <c r="B15960" s="27" t="s">
        <v>12681</v>
      </c>
      <c r="C15960" s="27">
        <v>59634</v>
      </c>
      <c r="D15960" s="27" t="s">
        <v>834</v>
      </c>
      <c r="E15960" s="27" t="s">
        <v>12680</v>
      </c>
      <c r="G15960" s="27" t="s">
        <v>862</v>
      </c>
      <c r="I15960" s="27" t="s">
        <v>2741</v>
      </c>
      <c r="J15960" s="27" t="s">
        <v>682</v>
      </c>
      <c r="K15960" s="27">
        <v>4</v>
      </c>
      <c r="L15960" s="27" t="s">
        <v>5665</v>
      </c>
      <c r="M15960" s="27">
        <v>21</v>
      </c>
      <c r="N15960" s="27" t="s">
        <v>5664</v>
      </c>
      <c r="O15960" s="27">
        <v>43</v>
      </c>
      <c r="P15960" s="27">
        <v>0</v>
      </c>
      <c r="Q15960" s="27">
        <v>2015</v>
      </c>
      <c r="R15960" s="27">
        <v>9999</v>
      </c>
      <c r="U15960" s="27" t="s">
        <v>842</v>
      </c>
      <c r="V15960" s="27" t="s">
        <v>859</v>
      </c>
      <c r="AJ15960" s="27">
        <v>0</v>
      </c>
      <c r="AK15960" s="27">
        <v>0</v>
      </c>
      <c r="AL15960" s="27">
        <v>0</v>
      </c>
      <c r="AM15960" s="27">
        <v>0</v>
      </c>
      <c r="AY15960" s="27" t="s">
        <v>12679</v>
      </c>
      <c r="AZ15960" s="27">
        <v>100</v>
      </c>
      <c r="BA15960" s="27" t="s">
        <v>7289</v>
      </c>
      <c r="BB15960" s="27">
        <v>100</v>
      </c>
    </row>
    <row r="15961" spans="1:54" x14ac:dyDescent="0.25">
      <c r="A15961" s="27" t="s">
        <v>12677</v>
      </c>
      <c r="B15961" s="27" t="s">
        <v>12678</v>
      </c>
      <c r="C15961" s="27">
        <v>59635</v>
      </c>
      <c r="D15961" s="27" t="s">
        <v>834</v>
      </c>
      <c r="E15961" s="27" t="s">
        <v>14</v>
      </c>
      <c r="G15961" s="27" t="s">
        <v>27</v>
      </c>
      <c r="I15961" s="27" t="s">
        <v>2384</v>
      </c>
      <c r="J15961" s="27" t="s">
        <v>700</v>
      </c>
      <c r="K15961" s="27">
        <v>17</v>
      </c>
      <c r="L15961" s="27" t="s">
        <v>12675</v>
      </c>
      <c r="M15961" s="27">
        <v>39</v>
      </c>
      <c r="N15961" s="27" t="s">
        <v>12674</v>
      </c>
      <c r="O15961" s="27">
        <v>1.6</v>
      </c>
      <c r="P15961" s="27">
        <v>13500</v>
      </c>
      <c r="Q15961" s="27">
        <v>2006</v>
      </c>
      <c r="R15961" s="27">
        <v>9999</v>
      </c>
      <c r="U15961" s="27" t="s">
        <v>842</v>
      </c>
      <c r="V15961" s="27" t="s">
        <v>27</v>
      </c>
      <c r="AJ15961" s="27">
        <v>0.22117000000000001</v>
      </c>
      <c r="AK15961" s="27">
        <v>0.22117000000000001</v>
      </c>
      <c r="AL15961" s="27">
        <v>0.22117000000000001</v>
      </c>
      <c r="AM15961" s="27">
        <v>0.22117000000000001</v>
      </c>
      <c r="AY15961" s="27" t="s">
        <v>12673</v>
      </c>
      <c r="AZ15961" s="27">
        <v>100</v>
      </c>
      <c r="BA15961" s="27" t="s">
        <v>12672</v>
      </c>
      <c r="BB15961" s="27">
        <v>100</v>
      </c>
    </row>
    <row r="15962" spans="1:54" x14ac:dyDescent="0.25">
      <c r="A15962" s="27" t="s">
        <v>12677</v>
      </c>
      <c r="B15962" s="27" t="s">
        <v>12676</v>
      </c>
      <c r="C15962" s="27">
        <v>59635</v>
      </c>
      <c r="D15962" s="27" t="s">
        <v>834</v>
      </c>
      <c r="E15962" s="27" t="s">
        <v>15</v>
      </c>
      <c r="G15962" s="27" t="s">
        <v>27</v>
      </c>
      <c r="I15962" s="27" t="s">
        <v>2384</v>
      </c>
      <c r="J15962" s="27" t="s">
        <v>700</v>
      </c>
      <c r="K15962" s="27">
        <v>17</v>
      </c>
      <c r="L15962" s="27" t="s">
        <v>12675</v>
      </c>
      <c r="M15962" s="27">
        <v>39</v>
      </c>
      <c r="N15962" s="27" t="s">
        <v>12674</v>
      </c>
      <c r="O15962" s="27">
        <v>1.6</v>
      </c>
      <c r="P15962" s="27">
        <v>13500</v>
      </c>
      <c r="Q15962" s="27">
        <v>2006</v>
      </c>
      <c r="R15962" s="27">
        <v>9999</v>
      </c>
      <c r="U15962" s="27" t="s">
        <v>842</v>
      </c>
      <c r="V15962" s="27" t="s">
        <v>27</v>
      </c>
      <c r="AJ15962" s="27">
        <v>0.22117000000000001</v>
      </c>
      <c r="AK15962" s="27">
        <v>0.22117000000000001</v>
      </c>
      <c r="AL15962" s="27">
        <v>0.22117000000000001</v>
      </c>
      <c r="AM15962" s="27">
        <v>0.22117000000000001</v>
      </c>
      <c r="AY15962" s="27" t="s">
        <v>12673</v>
      </c>
      <c r="AZ15962" s="27">
        <v>100</v>
      </c>
      <c r="BA15962" s="27" t="s">
        <v>12672</v>
      </c>
      <c r="BB15962" s="27">
        <v>100</v>
      </c>
    </row>
    <row r="15963" spans="1:54" x14ac:dyDescent="0.25">
      <c r="A15963" s="27" t="s">
        <v>12671</v>
      </c>
      <c r="B15963" s="27" t="s">
        <v>12670</v>
      </c>
      <c r="C15963" s="27">
        <v>59636</v>
      </c>
      <c r="D15963" s="27" t="s">
        <v>834</v>
      </c>
      <c r="E15963" s="27" t="s">
        <v>1399</v>
      </c>
      <c r="G15963" s="27" t="s">
        <v>862</v>
      </c>
      <c r="I15963" s="27" t="s">
        <v>870</v>
      </c>
      <c r="J15963" s="27" t="s">
        <v>1269</v>
      </c>
      <c r="K15963" s="27">
        <v>25</v>
      </c>
      <c r="L15963" s="27" t="s">
        <v>1268</v>
      </c>
      <c r="M15963" s="27">
        <v>27</v>
      </c>
      <c r="N15963" s="27" t="s">
        <v>1267</v>
      </c>
      <c r="O15963" s="27">
        <v>3.9</v>
      </c>
      <c r="P15963" s="27">
        <v>0</v>
      </c>
      <c r="Q15963" s="27">
        <v>2014</v>
      </c>
      <c r="R15963" s="27">
        <v>9999</v>
      </c>
      <c r="U15963" s="27" t="s">
        <v>842</v>
      </c>
      <c r="V15963" s="27" t="s">
        <v>859</v>
      </c>
      <c r="AJ15963" s="27">
        <v>0</v>
      </c>
      <c r="AK15963" s="27">
        <v>0</v>
      </c>
      <c r="AL15963" s="27">
        <v>0</v>
      </c>
      <c r="AM15963" s="27">
        <v>0</v>
      </c>
      <c r="AY15963" s="27" t="s">
        <v>12669</v>
      </c>
      <c r="AZ15963" s="27">
        <v>100</v>
      </c>
      <c r="BA15963" s="27" t="s">
        <v>2428</v>
      </c>
      <c r="BB15963" s="27">
        <v>100</v>
      </c>
    </row>
    <row r="15964" spans="1:54" x14ac:dyDescent="0.25">
      <c r="A15964" s="27" t="s">
        <v>12662</v>
      </c>
      <c r="B15964" s="27" t="s">
        <v>12668</v>
      </c>
      <c r="C15964" s="27">
        <v>59637</v>
      </c>
      <c r="D15964" s="27" t="s">
        <v>834</v>
      </c>
      <c r="E15964" s="27" t="s">
        <v>12667</v>
      </c>
      <c r="G15964" s="27" t="s">
        <v>855</v>
      </c>
      <c r="I15964" s="27" t="s">
        <v>1458</v>
      </c>
      <c r="J15964" s="27" t="s">
        <v>712</v>
      </c>
      <c r="K15964" s="27">
        <v>19</v>
      </c>
      <c r="L15964" s="27" t="s">
        <v>2034</v>
      </c>
      <c r="M15964" s="27">
        <v>3</v>
      </c>
      <c r="N15964" s="27" t="s">
        <v>12659</v>
      </c>
      <c r="O15964" s="27">
        <v>4.7</v>
      </c>
      <c r="P15964" s="27">
        <v>0</v>
      </c>
      <c r="Q15964" s="27">
        <v>2015</v>
      </c>
      <c r="R15964" s="27">
        <v>9999</v>
      </c>
      <c r="U15964" s="27" t="s">
        <v>842</v>
      </c>
      <c r="V15964" s="27" t="s">
        <v>850</v>
      </c>
      <c r="AJ15964" s="27">
        <v>0</v>
      </c>
      <c r="AK15964" s="27">
        <v>0</v>
      </c>
      <c r="AL15964" s="27">
        <v>0</v>
      </c>
      <c r="AM15964" s="27">
        <v>0</v>
      </c>
      <c r="AY15964" s="27" t="s">
        <v>194</v>
      </c>
      <c r="AZ15964" s="27">
        <v>100</v>
      </c>
      <c r="BA15964" s="27" t="s">
        <v>2218</v>
      </c>
      <c r="BB15964" s="27">
        <v>100</v>
      </c>
    </row>
    <row r="15965" spans="1:54" x14ac:dyDescent="0.25">
      <c r="A15965" s="27" t="s">
        <v>12662</v>
      </c>
      <c r="B15965" s="27" t="s">
        <v>12666</v>
      </c>
      <c r="C15965" s="27">
        <v>59637</v>
      </c>
      <c r="D15965" s="27" t="s">
        <v>834</v>
      </c>
      <c r="E15965" s="27" t="s">
        <v>12665</v>
      </c>
      <c r="G15965" s="27" t="s">
        <v>855</v>
      </c>
      <c r="I15965" s="27" t="s">
        <v>1458</v>
      </c>
      <c r="J15965" s="27" t="s">
        <v>712</v>
      </c>
      <c r="K15965" s="27">
        <v>19</v>
      </c>
      <c r="L15965" s="27" t="s">
        <v>2034</v>
      </c>
      <c r="M15965" s="27">
        <v>3</v>
      </c>
      <c r="N15965" s="27" t="s">
        <v>12659</v>
      </c>
      <c r="O15965" s="27">
        <v>43.3</v>
      </c>
      <c r="P15965" s="27">
        <v>0</v>
      </c>
      <c r="Q15965" s="27">
        <v>2015</v>
      </c>
      <c r="R15965" s="27">
        <v>9999</v>
      </c>
      <c r="U15965" s="27" t="s">
        <v>842</v>
      </c>
      <c r="V15965" s="27" t="s">
        <v>850</v>
      </c>
      <c r="AJ15965" s="27">
        <v>0</v>
      </c>
      <c r="AK15965" s="27">
        <v>0</v>
      </c>
      <c r="AL15965" s="27">
        <v>0</v>
      </c>
      <c r="AM15965" s="27">
        <v>0</v>
      </c>
      <c r="AY15965" s="27" t="s">
        <v>194</v>
      </c>
      <c r="AZ15965" s="27">
        <v>100</v>
      </c>
      <c r="BA15965" s="27" t="s">
        <v>2218</v>
      </c>
      <c r="BB15965" s="27">
        <v>100</v>
      </c>
    </row>
    <row r="15966" spans="1:54" x14ac:dyDescent="0.25">
      <c r="A15966" s="27" t="s">
        <v>12662</v>
      </c>
      <c r="B15966" s="27" t="s">
        <v>12664</v>
      </c>
      <c r="C15966" s="27">
        <v>59637</v>
      </c>
      <c r="D15966" s="27" t="s">
        <v>834</v>
      </c>
      <c r="E15966" s="27" t="s">
        <v>12663</v>
      </c>
      <c r="G15966" s="27" t="s">
        <v>855</v>
      </c>
      <c r="I15966" s="27" t="s">
        <v>1458</v>
      </c>
      <c r="J15966" s="27" t="s">
        <v>712</v>
      </c>
      <c r="K15966" s="27">
        <v>19</v>
      </c>
      <c r="L15966" s="27" t="s">
        <v>2034</v>
      </c>
      <c r="M15966" s="27">
        <v>3</v>
      </c>
      <c r="N15966" s="27" t="s">
        <v>12659</v>
      </c>
      <c r="O15966" s="27">
        <v>58</v>
      </c>
      <c r="P15966" s="27">
        <v>0</v>
      </c>
      <c r="Q15966" s="27">
        <v>2015</v>
      </c>
      <c r="R15966" s="27">
        <v>9999</v>
      </c>
      <c r="U15966" s="27" t="s">
        <v>842</v>
      </c>
      <c r="V15966" s="27" t="s">
        <v>850</v>
      </c>
      <c r="AJ15966" s="27">
        <v>0</v>
      </c>
      <c r="AK15966" s="27">
        <v>0</v>
      </c>
      <c r="AL15966" s="27">
        <v>0</v>
      </c>
      <c r="AM15966" s="27">
        <v>0</v>
      </c>
      <c r="AY15966" s="27" t="s">
        <v>194</v>
      </c>
      <c r="AZ15966" s="27">
        <v>100</v>
      </c>
      <c r="BA15966" s="27" t="s">
        <v>2218</v>
      </c>
      <c r="BB15966" s="27">
        <v>100</v>
      </c>
    </row>
    <row r="15967" spans="1:54" x14ac:dyDescent="0.25">
      <c r="A15967" s="27" t="s">
        <v>12662</v>
      </c>
      <c r="B15967" s="27" t="s">
        <v>12661</v>
      </c>
      <c r="C15967" s="27">
        <v>59637</v>
      </c>
      <c r="D15967" s="27" t="s">
        <v>834</v>
      </c>
      <c r="E15967" s="27" t="s">
        <v>12660</v>
      </c>
      <c r="G15967" s="27" t="s">
        <v>855</v>
      </c>
      <c r="I15967" s="27" t="s">
        <v>1458</v>
      </c>
      <c r="J15967" s="27" t="s">
        <v>712</v>
      </c>
      <c r="K15967" s="27">
        <v>19</v>
      </c>
      <c r="L15967" s="27" t="s">
        <v>2034</v>
      </c>
      <c r="M15967" s="27">
        <v>3</v>
      </c>
      <c r="N15967" s="27" t="s">
        <v>12659</v>
      </c>
      <c r="O15967" s="27">
        <v>48.3</v>
      </c>
      <c r="P15967" s="27">
        <v>0</v>
      </c>
      <c r="Q15967" s="27">
        <v>2016</v>
      </c>
      <c r="R15967" s="27">
        <v>9999</v>
      </c>
      <c r="U15967" s="27" t="s">
        <v>842</v>
      </c>
      <c r="V15967" s="27" t="s">
        <v>850</v>
      </c>
      <c r="AJ15967" s="27">
        <v>0</v>
      </c>
      <c r="AK15967" s="27">
        <v>0</v>
      </c>
      <c r="AL15967" s="27">
        <v>0</v>
      </c>
      <c r="AM15967" s="27">
        <v>0</v>
      </c>
      <c r="AY15967" s="27" t="s">
        <v>194</v>
      </c>
      <c r="AZ15967" s="27">
        <v>100</v>
      </c>
      <c r="BA15967" s="27" t="s">
        <v>2218</v>
      </c>
      <c r="BB15967" s="27">
        <v>100</v>
      </c>
    </row>
    <row r="15968" spans="1:54" x14ac:dyDescent="0.25">
      <c r="A15968" s="27" t="s">
        <v>12658</v>
      </c>
      <c r="B15968" s="27" t="s">
        <v>12657</v>
      </c>
      <c r="C15968" s="27">
        <v>59638</v>
      </c>
      <c r="D15968" s="27" t="s">
        <v>834</v>
      </c>
      <c r="E15968" s="27" t="s">
        <v>12656</v>
      </c>
      <c r="G15968" s="27" t="s">
        <v>862</v>
      </c>
      <c r="I15968" s="27" t="s">
        <v>1007</v>
      </c>
      <c r="J15968" s="27" t="s">
        <v>882</v>
      </c>
      <c r="K15968" s="27">
        <v>6</v>
      </c>
      <c r="L15968" s="27" t="s">
        <v>3652</v>
      </c>
      <c r="M15968" s="27">
        <v>29</v>
      </c>
      <c r="N15968" s="27" t="s">
        <v>3651</v>
      </c>
      <c r="O15968" s="27">
        <v>20</v>
      </c>
      <c r="P15968" s="27">
        <v>0</v>
      </c>
      <c r="Q15968" s="27">
        <v>2015</v>
      </c>
      <c r="R15968" s="27">
        <v>9999</v>
      </c>
      <c r="U15968" s="27" t="s">
        <v>842</v>
      </c>
      <c r="V15968" s="27" t="s">
        <v>859</v>
      </c>
      <c r="AJ15968" s="27">
        <v>0</v>
      </c>
      <c r="AK15968" s="27">
        <v>0</v>
      </c>
      <c r="AL15968" s="27">
        <v>0</v>
      </c>
      <c r="AM15968" s="27">
        <v>0</v>
      </c>
      <c r="AY15968" s="27" t="s">
        <v>12655</v>
      </c>
      <c r="AZ15968" s="27">
        <v>100</v>
      </c>
      <c r="BA15968" s="27" t="s">
        <v>1707</v>
      </c>
      <c r="BB15968" s="27">
        <v>100</v>
      </c>
    </row>
    <row r="15969" spans="1:54" x14ac:dyDescent="0.25">
      <c r="A15969" s="27" t="s">
        <v>12654</v>
      </c>
      <c r="B15969" s="27" t="s">
        <v>12653</v>
      </c>
      <c r="C15969" s="27">
        <v>59639</v>
      </c>
      <c r="D15969" s="27" t="s">
        <v>834</v>
      </c>
      <c r="E15969" s="27" t="s">
        <v>12652</v>
      </c>
      <c r="G15969" s="27" t="s">
        <v>855</v>
      </c>
      <c r="I15969" s="27" t="s">
        <v>870</v>
      </c>
      <c r="J15969" s="27" t="s">
        <v>1269</v>
      </c>
      <c r="K15969" s="27">
        <v>25</v>
      </c>
      <c r="L15969" s="27" t="s">
        <v>2171</v>
      </c>
      <c r="M15969" s="27">
        <v>5</v>
      </c>
      <c r="N15969" s="27" t="s">
        <v>2170</v>
      </c>
      <c r="O15969" s="27">
        <v>2</v>
      </c>
      <c r="P15969" s="27">
        <v>0</v>
      </c>
      <c r="Q15969" s="27">
        <v>2012</v>
      </c>
      <c r="R15969" s="27">
        <v>9999</v>
      </c>
      <c r="U15969" s="27" t="s">
        <v>842</v>
      </c>
      <c r="V15969" s="27" t="s">
        <v>850</v>
      </c>
      <c r="AJ15969" s="27">
        <v>0</v>
      </c>
      <c r="AK15969" s="27">
        <v>0</v>
      </c>
      <c r="AL15969" s="27">
        <v>0</v>
      </c>
      <c r="AM15969" s="27">
        <v>0</v>
      </c>
      <c r="AY15969" s="27" t="s">
        <v>12651</v>
      </c>
      <c r="AZ15969" s="27">
        <v>100</v>
      </c>
      <c r="BA15969" s="27" t="s">
        <v>12650</v>
      </c>
      <c r="BB15969" s="27">
        <v>100</v>
      </c>
    </row>
    <row r="15970" spans="1:54" x14ac:dyDescent="0.25">
      <c r="A15970" s="27" t="s">
        <v>12649</v>
      </c>
      <c r="B15970" s="27" t="s">
        <v>12648</v>
      </c>
      <c r="C15970" s="27">
        <v>59641</v>
      </c>
      <c r="D15970" s="27" t="s">
        <v>834</v>
      </c>
      <c r="E15970" s="27" t="s">
        <v>11648</v>
      </c>
      <c r="G15970" s="27" t="s">
        <v>862</v>
      </c>
      <c r="I15970" s="27" t="s">
        <v>2530</v>
      </c>
      <c r="J15970" s="27" t="s">
        <v>766</v>
      </c>
      <c r="K15970" s="27">
        <v>37</v>
      </c>
      <c r="L15970" s="27" t="s">
        <v>6890</v>
      </c>
      <c r="M15970" s="27">
        <v>131</v>
      </c>
      <c r="N15970" s="27" t="s">
        <v>7746</v>
      </c>
      <c r="O15970" s="27">
        <v>5</v>
      </c>
      <c r="P15970" s="27">
        <v>0</v>
      </c>
      <c r="Q15970" s="27">
        <v>2016</v>
      </c>
      <c r="R15970" s="27">
        <v>9999</v>
      </c>
      <c r="U15970" s="27" t="s">
        <v>842</v>
      </c>
      <c r="V15970" s="27" t="s">
        <v>859</v>
      </c>
      <c r="AJ15970" s="27">
        <v>0</v>
      </c>
      <c r="AK15970" s="27">
        <v>0</v>
      </c>
      <c r="AL15970" s="27">
        <v>0</v>
      </c>
      <c r="AM15970" s="27">
        <v>0</v>
      </c>
      <c r="AY15970" s="27" t="s">
        <v>12647</v>
      </c>
      <c r="AZ15970" s="27">
        <v>100</v>
      </c>
      <c r="BA15970" s="27" t="s">
        <v>2611</v>
      </c>
      <c r="BB15970" s="27">
        <v>100</v>
      </c>
    </row>
    <row r="15971" spans="1:54" x14ac:dyDescent="0.25">
      <c r="A15971" s="27" t="s">
        <v>12646</v>
      </c>
      <c r="B15971" s="27" t="s">
        <v>12645</v>
      </c>
      <c r="C15971" s="27">
        <v>59642</v>
      </c>
      <c r="D15971" s="27" t="s">
        <v>834</v>
      </c>
      <c r="E15971" s="27" t="s">
        <v>11648</v>
      </c>
      <c r="G15971" s="27" t="s">
        <v>862</v>
      </c>
      <c r="I15971" s="27" t="s">
        <v>2530</v>
      </c>
      <c r="J15971" s="27" t="s">
        <v>766</v>
      </c>
      <c r="K15971" s="27">
        <v>37</v>
      </c>
      <c r="L15971" s="27" t="s">
        <v>6890</v>
      </c>
      <c r="M15971" s="27">
        <v>131</v>
      </c>
      <c r="N15971" s="27" t="s">
        <v>7746</v>
      </c>
      <c r="O15971" s="27">
        <v>5</v>
      </c>
      <c r="P15971" s="27">
        <v>0</v>
      </c>
      <c r="Q15971" s="27">
        <v>2016</v>
      </c>
      <c r="R15971" s="27">
        <v>9999</v>
      </c>
      <c r="U15971" s="27" t="s">
        <v>842</v>
      </c>
      <c r="V15971" s="27" t="s">
        <v>859</v>
      </c>
      <c r="AJ15971" s="27">
        <v>0</v>
      </c>
      <c r="AK15971" s="27">
        <v>0</v>
      </c>
      <c r="AL15971" s="27">
        <v>0</v>
      </c>
      <c r="AM15971" s="27">
        <v>0</v>
      </c>
      <c r="AY15971" s="27" t="s">
        <v>12644</v>
      </c>
      <c r="AZ15971" s="27">
        <v>100</v>
      </c>
      <c r="BA15971" s="27" t="s">
        <v>2611</v>
      </c>
      <c r="BB15971" s="27">
        <v>100</v>
      </c>
    </row>
    <row r="15972" spans="1:54" x14ac:dyDescent="0.25">
      <c r="A15972" s="27" t="s">
        <v>12642</v>
      </c>
      <c r="B15972" s="27" t="s">
        <v>12643</v>
      </c>
      <c r="C15972" s="27">
        <v>59643</v>
      </c>
      <c r="D15972" s="27" t="s">
        <v>834</v>
      </c>
      <c r="E15972" s="27" t="s">
        <v>11648</v>
      </c>
      <c r="G15972" s="27" t="s">
        <v>862</v>
      </c>
      <c r="I15972" s="27" t="s">
        <v>2530</v>
      </c>
      <c r="J15972" s="27" t="s">
        <v>766</v>
      </c>
      <c r="K15972" s="27">
        <v>37</v>
      </c>
      <c r="L15972" s="27" t="s">
        <v>6890</v>
      </c>
      <c r="M15972" s="27">
        <v>131</v>
      </c>
      <c r="N15972" s="27" t="s">
        <v>7746</v>
      </c>
      <c r="O15972" s="27">
        <v>5</v>
      </c>
      <c r="P15972" s="27">
        <v>0</v>
      </c>
      <c r="Q15972" s="27">
        <v>2016</v>
      </c>
      <c r="R15972" s="27">
        <v>9999</v>
      </c>
      <c r="U15972" s="27" t="s">
        <v>842</v>
      </c>
      <c r="V15972" s="27" t="s">
        <v>859</v>
      </c>
      <c r="AJ15972" s="27">
        <v>0</v>
      </c>
      <c r="AK15972" s="27">
        <v>0</v>
      </c>
      <c r="AL15972" s="27">
        <v>0</v>
      </c>
      <c r="AM15972" s="27">
        <v>0</v>
      </c>
      <c r="AY15972" s="27" t="s">
        <v>12642</v>
      </c>
      <c r="AZ15972" s="27">
        <v>100</v>
      </c>
      <c r="BA15972" s="27" t="s">
        <v>7004</v>
      </c>
      <c r="BB15972" s="27">
        <v>100</v>
      </c>
    </row>
    <row r="15973" spans="1:54" x14ac:dyDescent="0.25">
      <c r="A15973" s="27" t="s">
        <v>12641</v>
      </c>
      <c r="B15973" s="27" t="s">
        <v>12640</v>
      </c>
      <c r="C15973" s="27">
        <v>59645</v>
      </c>
      <c r="D15973" s="27" t="s">
        <v>834</v>
      </c>
      <c r="E15973" s="27" t="s">
        <v>7464</v>
      </c>
      <c r="G15973" s="27" t="s">
        <v>862</v>
      </c>
      <c r="I15973" s="27" t="s">
        <v>1401</v>
      </c>
      <c r="J15973" s="27" t="s">
        <v>766</v>
      </c>
      <c r="K15973" s="27">
        <v>37</v>
      </c>
      <c r="L15973" s="27" t="s">
        <v>1468</v>
      </c>
      <c r="M15973" s="27">
        <v>191</v>
      </c>
      <c r="N15973" s="27" t="s">
        <v>2926</v>
      </c>
      <c r="O15973" s="27">
        <v>5</v>
      </c>
      <c r="P15973" s="27">
        <v>0</v>
      </c>
      <c r="Q15973" s="27">
        <v>2015</v>
      </c>
      <c r="R15973" s="27">
        <v>9999</v>
      </c>
      <c r="U15973" s="27" t="s">
        <v>842</v>
      </c>
      <c r="V15973" s="27" t="s">
        <v>859</v>
      </c>
      <c r="AJ15973" s="27">
        <v>0</v>
      </c>
      <c r="AK15973" s="27">
        <v>0</v>
      </c>
      <c r="AL15973" s="27">
        <v>0</v>
      </c>
      <c r="AM15973" s="27">
        <v>0</v>
      </c>
      <c r="AY15973" s="27" t="s">
        <v>7246</v>
      </c>
      <c r="AZ15973" s="27">
        <v>100</v>
      </c>
      <c r="BA15973" s="27" t="s">
        <v>7183</v>
      </c>
      <c r="BB15973" s="27">
        <v>100</v>
      </c>
    </row>
    <row r="15974" spans="1:54" x14ac:dyDescent="0.25">
      <c r="A15974" s="27" t="s">
        <v>12639</v>
      </c>
      <c r="B15974" s="27" t="s">
        <v>12638</v>
      </c>
      <c r="C15974" s="27">
        <v>59646</v>
      </c>
      <c r="D15974" s="27" t="s">
        <v>834</v>
      </c>
      <c r="E15974" s="27" t="s">
        <v>7464</v>
      </c>
      <c r="G15974" s="27" t="s">
        <v>862</v>
      </c>
      <c r="I15974" s="27" t="s">
        <v>1401</v>
      </c>
      <c r="J15974" s="27" t="s">
        <v>766</v>
      </c>
      <c r="K15974" s="27">
        <v>37</v>
      </c>
      <c r="L15974" s="27" t="s">
        <v>3863</v>
      </c>
      <c r="M15974" s="27">
        <v>61</v>
      </c>
      <c r="N15974" s="27" t="s">
        <v>3862</v>
      </c>
      <c r="O15974" s="27">
        <v>4.8</v>
      </c>
      <c r="P15974" s="27">
        <v>0</v>
      </c>
      <c r="Q15974" s="27">
        <v>2015</v>
      </c>
      <c r="R15974" s="27">
        <v>9999</v>
      </c>
      <c r="U15974" s="27" t="s">
        <v>842</v>
      </c>
      <c r="V15974" s="27" t="s">
        <v>859</v>
      </c>
      <c r="AJ15974" s="27">
        <v>0</v>
      </c>
      <c r="AK15974" s="27">
        <v>0</v>
      </c>
      <c r="AL15974" s="27">
        <v>0</v>
      </c>
      <c r="AM15974" s="27">
        <v>0</v>
      </c>
      <c r="AY15974" s="27" t="s">
        <v>12637</v>
      </c>
      <c r="AZ15974" s="27">
        <v>100</v>
      </c>
      <c r="BA15974" s="27" t="s">
        <v>7183</v>
      </c>
      <c r="BB15974" s="27">
        <v>100</v>
      </c>
    </row>
    <row r="15975" spans="1:54" x14ac:dyDescent="0.25">
      <c r="A15975" s="27" t="s">
        <v>12634</v>
      </c>
      <c r="B15975" s="27" t="s">
        <v>12636</v>
      </c>
      <c r="C15975" s="27">
        <v>59647</v>
      </c>
      <c r="D15975" s="27" t="s">
        <v>834</v>
      </c>
      <c r="E15975" s="27" t="s">
        <v>14</v>
      </c>
      <c r="G15975" s="27" t="s">
        <v>846</v>
      </c>
      <c r="H15975" s="27" t="s">
        <v>1091</v>
      </c>
      <c r="I15975" s="27" t="s">
        <v>2571</v>
      </c>
      <c r="J15975" s="27" t="s">
        <v>781</v>
      </c>
      <c r="K15975" s="27">
        <v>40</v>
      </c>
      <c r="L15975" s="27" t="s">
        <v>12632</v>
      </c>
      <c r="M15975" s="27">
        <v>119</v>
      </c>
      <c r="N15975" s="27" t="s">
        <v>12631</v>
      </c>
      <c r="O15975" s="27">
        <v>18.600000000000001</v>
      </c>
      <c r="P15975" s="27">
        <v>10745</v>
      </c>
      <c r="Q15975" s="27">
        <v>2016</v>
      </c>
      <c r="R15975" s="27">
        <v>9999</v>
      </c>
      <c r="U15975" s="27" t="s">
        <v>842</v>
      </c>
      <c r="V15975" s="27" t="s">
        <v>828</v>
      </c>
      <c r="AJ15975" s="27">
        <v>5.9560000000000002E-2</v>
      </c>
      <c r="AK15975" s="27">
        <v>5.9560000000000002E-2</v>
      </c>
      <c r="AL15975" s="27">
        <v>5.9560000000000002E-2</v>
      </c>
      <c r="AM15975" s="27">
        <v>5.9560000000000002E-2</v>
      </c>
      <c r="AY15975" s="27" t="s">
        <v>12630</v>
      </c>
      <c r="AZ15975" s="27">
        <v>100</v>
      </c>
      <c r="BA15975" s="27" t="s">
        <v>12630</v>
      </c>
      <c r="BB15975" s="27">
        <v>100</v>
      </c>
    </row>
    <row r="15976" spans="1:54" x14ac:dyDescent="0.25">
      <c r="A15976" s="27" t="s">
        <v>12634</v>
      </c>
      <c r="B15976" s="27" t="s">
        <v>12635</v>
      </c>
      <c r="C15976" s="27">
        <v>59647</v>
      </c>
      <c r="D15976" s="27" t="s">
        <v>834</v>
      </c>
      <c r="E15976" s="27" t="s">
        <v>15</v>
      </c>
      <c r="G15976" s="27" t="s">
        <v>846</v>
      </c>
      <c r="H15976" s="27" t="s">
        <v>1091</v>
      </c>
      <c r="I15976" s="27" t="s">
        <v>2571</v>
      </c>
      <c r="J15976" s="27" t="s">
        <v>781</v>
      </c>
      <c r="K15976" s="27">
        <v>40</v>
      </c>
      <c r="L15976" s="27" t="s">
        <v>12632</v>
      </c>
      <c r="M15976" s="27">
        <v>119</v>
      </c>
      <c r="N15976" s="27" t="s">
        <v>12631</v>
      </c>
      <c r="O15976" s="27">
        <v>18.600000000000001</v>
      </c>
      <c r="P15976" s="27">
        <v>10745</v>
      </c>
      <c r="Q15976" s="27">
        <v>2016</v>
      </c>
      <c r="R15976" s="27">
        <v>9999</v>
      </c>
      <c r="U15976" s="27" t="s">
        <v>842</v>
      </c>
      <c r="V15976" s="27" t="s">
        <v>828</v>
      </c>
      <c r="AJ15976" s="27">
        <v>5.9560000000000002E-2</v>
      </c>
      <c r="AK15976" s="27">
        <v>5.9560000000000002E-2</v>
      </c>
      <c r="AL15976" s="27">
        <v>5.9560000000000002E-2</v>
      </c>
      <c r="AM15976" s="27">
        <v>5.9560000000000002E-2</v>
      </c>
      <c r="AY15976" s="27" t="s">
        <v>12630</v>
      </c>
      <c r="AZ15976" s="27">
        <v>100</v>
      </c>
      <c r="BA15976" s="27" t="s">
        <v>12630</v>
      </c>
      <c r="BB15976" s="27">
        <v>100</v>
      </c>
    </row>
    <row r="15977" spans="1:54" x14ac:dyDescent="0.25">
      <c r="A15977" s="27" t="s">
        <v>12634</v>
      </c>
      <c r="B15977" s="27" t="s">
        <v>12633</v>
      </c>
      <c r="C15977" s="27">
        <v>59647</v>
      </c>
      <c r="D15977" s="27" t="s">
        <v>834</v>
      </c>
      <c r="E15977" s="27" t="s">
        <v>12</v>
      </c>
      <c r="G15977" s="27" t="s">
        <v>846</v>
      </c>
      <c r="H15977" s="27" t="s">
        <v>1091</v>
      </c>
      <c r="I15977" s="27" t="s">
        <v>2571</v>
      </c>
      <c r="J15977" s="27" t="s">
        <v>781</v>
      </c>
      <c r="K15977" s="27">
        <v>40</v>
      </c>
      <c r="L15977" s="27" t="s">
        <v>12632</v>
      </c>
      <c r="M15977" s="27">
        <v>119</v>
      </c>
      <c r="N15977" s="27" t="s">
        <v>12631</v>
      </c>
      <c r="O15977" s="27">
        <v>18.600000000000001</v>
      </c>
      <c r="P15977" s="27">
        <v>10745</v>
      </c>
      <c r="Q15977" s="27">
        <v>2016</v>
      </c>
      <c r="R15977" s="27">
        <v>9999</v>
      </c>
      <c r="U15977" s="27" t="s">
        <v>842</v>
      </c>
      <c r="V15977" s="27" t="s">
        <v>828</v>
      </c>
      <c r="AJ15977" s="27">
        <v>5.9560000000000002E-2</v>
      </c>
      <c r="AK15977" s="27">
        <v>5.9560000000000002E-2</v>
      </c>
      <c r="AL15977" s="27">
        <v>5.9560000000000002E-2</v>
      </c>
      <c r="AM15977" s="27">
        <v>5.9560000000000002E-2</v>
      </c>
      <c r="AY15977" s="27" t="s">
        <v>12630</v>
      </c>
      <c r="AZ15977" s="27">
        <v>100</v>
      </c>
      <c r="BA15977" s="27" t="s">
        <v>12630</v>
      </c>
      <c r="BB15977" s="27">
        <v>100</v>
      </c>
    </row>
    <row r="15978" spans="1:54" x14ac:dyDescent="0.25">
      <c r="A15978" s="27" t="s">
        <v>12629</v>
      </c>
      <c r="B15978" s="27" t="s">
        <v>12628</v>
      </c>
      <c r="C15978" s="27">
        <v>59648</v>
      </c>
      <c r="D15978" s="27" t="s">
        <v>834</v>
      </c>
      <c r="E15978" s="27" t="s">
        <v>11648</v>
      </c>
      <c r="G15978" s="27" t="s">
        <v>862</v>
      </c>
      <c r="I15978" s="27" t="s">
        <v>1401</v>
      </c>
      <c r="J15978" s="27" t="s">
        <v>766</v>
      </c>
      <c r="K15978" s="27">
        <v>37</v>
      </c>
      <c r="L15978" s="27" t="s">
        <v>7752</v>
      </c>
      <c r="M15978" s="27">
        <v>65</v>
      </c>
      <c r="N15978" s="27" t="s">
        <v>7751</v>
      </c>
      <c r="O15978" s="27">
        <v>5</v>
      </c>
      <c r="P15978" s="27">
        <v>0</v>
      </c>
      <c r="Q15978" s="27">
        <v>2016</v>
      </c>
      <c r="R15978" s="27">
        <v>9999</v>
      </c>
      <c r="U15978" s="27" t="s">
        <v>842</v>
      </c>
      <c r="V15978" s="27" t="s">
        <v>859</v>
      </c>
      <c r="AJ15978" s="27">
        <v>0</v>
      </c>
      <c r="AK15978" s="27">
        <v>0</v>
      </c>
      <c r="AL15978" s="27">
        <v>0</v>
      </c>
      <c r="AM15978" s="27">
        <v>0</v>
      </c>
      <c r="AY15978" s="27" t="s">
        <v>12627</v>
      </c>
      <c r="AZ15978" s="27">
        <v>100</v>
      </c>
      <c r="BA15978" s="27" t="s">
        <v>2611</v>
      </c>
      <c r="BB15978" s="27">
        <v>100</v>
      </c>
    </row>
    <row r="15979" spans="1:54" x14ac:dyDescent="0.25">
      <c r="A15979" s="27" t="s">
        <v>12623</v>
      </c>
      <c r="B15979" s="27" t="s">
        <v>12626</v>
      </c>
      <c r="C15979" s="27">
        <v>59649</v>
      </c>
      <c r="D15979" s="27" t="s">
        <v>834</v>
      </c>
      <c r="E15979" s="27" t="s">
        <v>56</v>
      </c>
      <c r="G15979" s="27" t="s">
        <v>27</v>
      </c>
      <c r="I15979" s="27" t="s">
        <v>1057</v>
      </c>
      <c r="J15979" s="27" t="s">
        <v>800</v>
      </c>
      <c r="K15979" s="27">
        <v>48</v>
      </c>
      <c r="L15979" s="27" t="s">
        <v>2894</v>
      </c>
      <c r="M15979" s="27">
        <v>29</v>
      </c>
      <c r="N15979" s="27" t="s">
        <v>2893</v>
      </c>
      <c r="O15979" s="27">
        <v>1.1000000000000001</v>
      </c>
      <c r="P15979" s="27">
        <v>13500</v>
      </c>
      <c r="Q15979" s="27">
        <v>2014</v>
      </c>
      <c r="R15979" s="27">
        <v>9999</v>
      </c>
      <c r="U15979" s="27" t="s">
        <v>842</v>
      </c>
      <c r="V15979" s="27" t="s">
        <v>27</v>
      </c>
      <c r="AJ15979" s="27">
        <v>0.22117000000000001</v>
      </c>
      <c r="AK15979" s="27">
        <v>0.22117000000000001</v>
      </c>
      <c r="AL15979" s="27">
        <v>0.22117000000000001</v>
      </c>
      <c r="AM15979" s="27">
        <v>0.22117000000000001</v>
      </c>
      <c r="AY15979" s="27" t="s">
        <v>12621</v>
      </c>
      <c r="AZ15979" s="27">
        <v>100</v>
      </c>
      <c r="BA15979" s="27" t="s">
        <v>12621</v>
      </c>
      <c r="BB15979" s="27">
        <v>100</v>
      </c>
    </row>
    <row r="15980" spans="1:54" x14ac:dyDescent="0.25">
      <c r="A15980" s="27" t="s">
        <v>12623</v>
      </c>
      <c r="B15980" s="27" t="s">
        <v>12625</v>
      </c>
      <c r="C15980" s="27">
        <v>59649</v>
      </c>
      <c r="D15980" s="27" t="s">
        <v>834</v>
      </c>
      <c r="E15980" s="27" t="s">
        <v>54</v>
      </c>
      <c r="G15980" s="27" t="s">
        <v>27</v>
      </c>
      <c r="I15980" s="27" t="s">
        <v>1057</v>
      </c>
      <c r="J15980" s="27" t="s">
        <v>800</v>
      </c>
      <c r="K15980" s="27">
        <v>48</v>
      </c>
      <c r="L15980" s="27" t="s">
        <v>2894</v>
      </c>
      <c r="M15980" s="27">
        <v>29</v>
      </c>
      <c r="N15980" s="27" t="s">
        <v>2893</v>
      </c>
      <c r="O15980" s="27">
        <v>1.1000000000000001</v>
      </c>
      <c r="P15980" s="27">
        <v>13500</v>
      </c>
      <c r="Q15980" s="27">
        <v>2014</v>
      </c>
      <c r="R15980" s="27">
        <v>9999</v>
      </c>
      <c r="U15980" s="27" t="s">
        <v>842</v>
      </c>
      <c r="V15980" s="27" t="s">
        <v>27</v>
      </c>
      <c r="AJ15980" s="27">
        <v>0.22117000000000001</v>
      </c>
      <c r="AK15980" s="27">
        <v>0.22117000000000001</v>
      </c>
      <c r="AL15980" s="27">
        <v>0.22117000000000001</v>
      </c>
      <c r="AM15980" s="27">
        <v>0.22117000000000001</v>
      </c>
      <c r="AY15980" s="27" t="s">
        <v>12621</v>
      </c>
      <c r="AZ15980" s="27">
        <v>100</v>
      </c>
      <c r="BA15980" s="27" t="s">
        <v>12621</v>
      </c>
      <c r="BB15980" s="27">
        <v>100</v>
      </c>
    </row>
    <row r="15981" spans="1:54" x14ac:dyDescent="0.25">
      <c r="A15981" s="27" t="s">
        <v>12623</v>
      </c>
      <c r="B15981" s="27" t="s">
        <v>12624</v>
      </c>
      <c r="C15981" s="27">
        <v>59649</v>
      </c>
      <c r="D15981" s="27" t="s">
        <v>834</v>
      </c>
      <c r="E15981" s="27" t="s">
        <v>57</v>
      </c>
      <c r="G15981" s="27" t="s">
        <v>27</v>
      </c>
      <c r="I15981" s="27" t="s">
        <v>1057</v>
      </c>
      <c r="J15981" s="27" t="s">
        <v>800</v>
      </c>
      <c r="K15981" s="27">
        <v>48</v>
      </c>
      <c r="L15981" s="27" t="s">
        <v>2894</v>
      </c>
      <c r="M15981" s="27">
        <v>29</v>
      </c>
      <c r="N15981" s="27" t="s">
        <v>2893</v>
      </c>
      <c r="O15981" s="27">
        <v>1.1000000000000001</v>
      </c>
      <c r="P15981" s="27">
        <v>13500</v>
      </c>
      <c r="Q15981" s="27">
        <v>2014</v>
      </c>
      <c r="R15981" s="27">
        <v>9999</v>
      </c>
      <c r="U15981" s="27" t="s">
        <v>842</v>
      </c>
      <c r="V15981" s="27" t="s">
        <v>27</v>
      </c>
      <c r="AJ15981" s="27">
        <v>0.22117000000000001</v>
      </c>
      <c r="AK15981" s="27">
        <v>0.22117000000000001</v>
      </c>
      <c r="AL15981" s="27">
        <v>0.22117000000000001</v>
      </c>
      <c r="AM15981" s="27">
        <v>0.22117000000000001</v>
      </c>
      <c r="AY15981" s="27" t="s">
        <v>12621</v>
      </c>
      <c r="AZ15981" s="27">
        <v>100</v>
      </c>
      <c r="BA15981" s="27" t="s">
        <v>12621</v>
      </c>
      <c r="BB15981" s="27">
        <v>100</v>
      </c>
    </row>
    <row r="15982" spans="1:54" x14ac:dyDescent="0.25">
      <c r="A15982" s="27" t="s">
        <v>12623</v>
      </c>
      <c r="B15982" s="27" t="s">
        <v>12622</v>
      </c>
      <c r="C15982" s="27">
        <v>59649</v>
      </c>
      <c r="D15982" s="27" t="s">
        <v>834</v>
      </c>
      <c r="E15982" s="27" t="s">
        <v>20</v>
      </c>
      <c r="G15982" s="27" t="s">
        <v>27</v>
      </c>
      <c r="I15982" s="27" t="s">
        <v>1057</v>
      </c>
      <c r="J15982" s="27" t="s">
        <v>800</v>
      </c>
      <c r="K15982" s="27">
        <v>48</v>
      </c>
      <c r="L15982" s="27" t="s">
        <v>2894</v>
      </c>
      <c r="M15982" s="27">
        <v>29</v>
      </c>
      <c r="N15982" s="27" t="s">
        <v>2893</v>
      </c>
      <c r="O15982" s="27">
        <v>1.1000000000000001</v>
      </c>
      <c r="P15982" s="27">
        <v>13500</v>
      </c>
      <c r="Q15982" s="27">
        <v>2014</v>
      </c>
      <c r="R15982" s="27">
        <v>9999</v>
      </c>
      <c r="U15982" s="27" t="s">
        <v>842</v>
      </c>
      <c r="V15982" s="27" t="s">
        <v>27</v>
      </c>
      <c r="AJ15982" s="27">
        <v>0.22117000000000001</v>
      </c>
      <c r="AK15982" s="27">
        <v>0.22117000000000001</v>
      </c>
      <c r="AL15982" s="27">
        <v>0.22117000000000001</v>
      </c>
      <c r="AM15982" s="27">
        <v>0.22117000000000001</v>
      </c>
      <c r="AY15982" s="27" t="s">
        <v>12621</v>
      </c>
      <c r="AZ15982" s="27">
        <v>100</v>
      </c>
      <c r="BA15982" s="27" t="s">
        <v>12621</v>
      </c>
      <c r="BB15982" s="27">
        <v>100</v>
      </c>
    </row>
    <row r="15983" spans="1:54" x14ac:dyDescent="0.25">
      <c r="A15983" s="27" t="s">
        <v>12620</v>
      </c>
      <c r="B15983" s="27" t="s">
        <v>12619</v>
      </c>
      <c r="C15983" s="27">
        <v>59650</v>
      </c>
      <c r="D15983" s="27" t="s">
        <v>834</v>
      </c>
      <c r="E15983" s="27" t="s">
        <v>9</v>
      </c>
      <c r="G15983" s="27" t="s">
        <v>27</v>
      </c>
      <c r="I15983" s="27" t="s">
        <v>1413</v>
      </c>
      <c r="J15983" s="27" t="s">
        <v>697</v>
      </c>
      <c r="K15983" s="27">
        <v>13</v>
      </c>
      <c r="L15983" s="27" t="s">
        <v>6896</v>
      </c>
      <c r="M15983" s="27">
        <v>59</v>
      </c>
      <c r="N15983" s="27" t="s">
        <v>12618</v>
      </c>
      <c r="O15983" s="27">
        <v>1.6</v>
      </c>
      <c r="P15983" s="27">
        <v>13500</v>
      </c>
      <c r="Q15983" s="27">
        <v>2014</v>
      </c>
      <c r="R15983" s="27">
        <v>9999</v>
      </c>
      <c r="U15983" s="27" t="s">
        <v>842</v>
      </c>
      <c r="V15983" s="27" t="s">
        <v>27</v>
      </c>
      <c r="AJ15983" s="27">
        <v>0.22117000000000001</v>
      </c>
      <c r="AK15983" s="27">
        <v>0.22117000000000001</v>
      </c>
      <c r="AL15983" s="27">
        <v>0.22117000000000001</v>
      </c>
      <c r="AM15983" s="27">
        <v>0.22117000000000001</v>
      </c>
      <c r="AY15983" s="27" t="s">
        <v>12617</v>
      </c>
      <c r="AZ15983" s="27">
        <v>100</v>
      </c>
      <c r="BA15983" s="27" t="s">
        <v>12390</v>
      </c>
      <c r="BB15983" s="27">
        <v>100</v>
      </c>
    </row>
    <row r="15984" spans="1:54" x14ac:dyDescent="0.25">
      <c r="A15984" s="27" t="s">
        <v>12616</v>
      </c>
      <c r="B15984" s="27" t="s">
        <v>12615</v>
      </c>
      <c r="C15984" s="27">
        <v>59651</v>
      </c>
      <c r="D15984" s="27" t="s">
        <v>834</v>
      </c>
      <c r="E15984" s="27" t="s">
        <v>12614</v>
      </c>
      <c r="G15984" s="27" t="s">
        <v>862</v>
      </c>
      <c r="I15984" s="27" t="s">
        <v>2475</v>
      </c>
      <c r="J15984" s="27" t="s">
        <v>882</v>
      </c>
      <c r="K15984" s="27">
        <v>6</v>
      </c>
      <c r="L15984" s="27" t="s">
        <v>2474</v>
      </c>
      <c r="M15984" s="27">
        <v>37</v>
      </c>
      <c r="N15984" s="27" t="s">
        <v>2473</v>
      </c>
      <c r="O15984" s="27">
        <v>1.3</v>
      </c>
      <c r="P15984" s="27">
        <v>0</v>
      </c>
      <c r="Q15984" s="27">
        <v>2015</v>
      </c>
      <c r="R15984" s="27">
        <v>9999</v>
      </c>
      <c r="U15984" s="27" t="s">
        <v>842</v>
      </c>
      <c r="V15984" s="27" t="s">
        <v>859</v>
      </c>
      <c r="AJ15984" s="27">
        <v>0</v>
      </c>
      <c r="AK15984" s="27">
        <v>0</v>
      </c>
      <c r="AL15984" s="27">
        <v>0</v>
      </c>
      <c r="AM15984" s="27">
        <v>0</v>
      </c>
      <c r="AY15984" s="27" t="s">
        <v>12613</v>
      </c>
      <c r="AZ15984" s="27">
        <v>100</v>
      </c>
      <c r="BA15984" s="27" t="s">
        <v>12613</v>
      </c>
      <c r="BB15984" s="27">
        <v>100</v>
      </c>
    </row>
    <row r="15985" spans="1:54" x14ac:dyDescent="0.25">
      <c r="A15985" s="27" t="s">
        <v>12612</v>
      </c>
      <c r="B15985" s="27" t="s">
        <v>12611</v>
      </c>
      <c r="C15985" s="27">
        <v>59652</v>
      </c>
      <c r="D15985" s="27" t="s">
        <v>834</v>
      </c>
      <c r="E15985" s="27" t="s">
        <v>12610</v>
      </c>
      <c r="G15985" s="27" t="s">
        <v>862</v>
      </c>
      <c r="I15985" s="27" t="s">
        <v>2475</v>
      </c>
      <c r="J15985" s="27" t="s">
        <v>882</v>
      </c>
      <c r="K15985" s="27">
        <v>6</v>
      </c>
      <c r="L15985" s="27" t="s">
        <v>2474</v>
      </c>
      <c r="M15985" s="27">
        <v>37</v>
      </c>
      <c r="N15985" s="27" t="s">
        <v>2473</v>
      </c>
      <c r="O15985" s="27">
        <v>1</v>
      </c>
      <c r="P15985" s="27">
        <v>0</v>
      </c>
      <c r="Q15985" s="27">
        <v>2014</v>
      </c>
      <c r="R15985" s="27">
        <v>9999</v>
      </c>
      <c r="U15985" s="27" t="s">
        <v>842</v>
      </c>
      <c r="V15985" s="27" t="s">
        <v>859</v>
      </c>
      <c r="AJ15985" s="27">
        <v>0</v>
      </c>
      <c r="AK15985" s="27">
        <v>0</v>
      </c>
      <c r="AL15985" s="27">
        <v>0</v>
      </c>
      <c r="AM15985" s="27">
        <v>0</v>
      </c>
      <c r="AY15985" s="27" t="s">
        <v>3444</v>
      </c>
      <c r="AZ15985" s="27">
        <v>100</v>
      </c>
      <c r="BA15985" s="27" t="s">
        <v>3444</v>
      </c>
      <c r="BB15985" s="27">
        <v>100</v>
      </c>
    </row>
    <row r="15986" spans="1:54" x14ac:dyDescent="0.25">
      <c r="A15986" s="27" t="s">
        <v>12609</v>
      </c>
      <c r="B15986" s="27" t="s">
        <v>12608</v>
      </c>
      <c r="C15986" s="27">
        <v>59653</v>
      </c>
      <c r="D15986" s="27" t="s">
        <v>834</v>
      </c>
      <c r="E15986" s="27" t="s">
        <v>12607</v>
      </c>
      <c r="G15986" s="27" t="s">
        <v>862</v>
      </c>
      <c r="I15986" s="27" t="s">
        <v>1286</v>
      </c>
      <c r="J15986" s="27" t="s">
        <v>1285</v>
      </c>
      <c r="K15986" s="27">
        <v>35</v>
      </c>
      <c r="L15986" s="27" t="s">
        <v>10332</v>
      </c>
      <c r="M15986" s="27">
        <v>51</v>
      </c>
      <c r="N15986" s="27" t="s">
        <v>10331</v>
      </c>
      <c r="O15986" s="27">
        <v>1.9</v>
      </c>
      <c r="P15986" s="27">
        <v>0</v>
      </c>
      <c r="Q15986" s="27">
        <v>2015</v>
      </c>
      <c r="R15986" s="27">
        <v>9999</v>
      </c>
      <c r="U15986" s="27" t="s">
        <v>842</v>
      </c>
      <c r="V15986" s="27" t="s">
        <v>859</v>
      </c>
      <c r="AJ15986" s="27">
        <v>0</v>
      </c>
      <c r="AK15986" s="27">
        <v>0</v>
      </c>
      <c r="AL15986" s="27">
        <v>0</v>
      </c>
      <c r="AM15986" s="27">
        <v>0</v>
      </c>
      <c r="AY15986" s="27" t="s">
        <v>12606</v>
      </c>
      <c r="AZ15986" s="27">
        <v>100</v>
      </c>
      <c r="BA15986" s="27" t="s">
        <v>10329</v>
      </c>
      <c r="BB15986" s="27">
        <v>100</v>
      </c>
    </row>
    <row r="15987" spans="1:54" x14ac:dyDescent="0.25">
      <c r="A15987" s="27" t="s">
        <v>12605</v>
      </c>
      <c r="B15987" s="27" t="s">
        <v>12604</v>
      </c>
      <c r="C15987" s="27">
        <v>59654</v>
      </c>
      <c r="D15987" s="27" t="s">
        <v>834</v>
      </c>
      <c r="E15987" s="27" t="s">
        <v>14</v>
      </c>
      <c r="G15987" s="27" t="s">
        <v>855</v>
      </c>
      <c r="I15987" s="27" t="s">
        <v>1057</v>
      </c>
      <c r="J15987" s="27" t="s">
        <v>800</v>
      </c>
      <c r="K15987" s="27">
        <v>48</v>
      </c>
      <c r="L15987" s="27" t="s">
        <v>12603</v>
      </c>
      <c r="M15987" s="27">
        <v>247</v>
      </c>
      <c r="N15987" s="27" t="s">
        <v>12602</v>
      </c>
      <c r="O15987" s="27">
        <v>78</v>
      </c>
      <c r="P15987" s="27">
        <v>0</v>
      </c>
      <c r="Q15987" s="27">
        <v>2015</v>
      </c>
      <c r="R15987" s="27">
        <v>9999</v>
      </c>
      <c r="U15987" s="27" t="s">
        <v>842</v>
      </c>
      <c r="V15987" s="27" t="s">
        <v>850</v>
      </c>
      <c r="AJ15987" s="27">
        <v>0</v>
      </c>
      <c r="AK15987" s="27">
        <v>0</v>
      </c>
      <c r="AL15987" s="27">
        <v>0</v>
      </c>
      <c r="AM15987" s="27">
        <v>0</v>
      </c>
      <c r="AY15987" s="27" t="s">
        <v>12601</v>
      </c>
      <c r="AZ15987" s="27">
        <v>100</v>
      </c>
      <c r="BA15987" s="27" t="s">
        <v>3460</v>
      </c>
      <c r="BB15987" s="27">
        <v>100</v>
      </c>
    </row>
    <row r="15988" spans="1:54" x14ac:dyDescent="0.25">
      <c r="A15988" s="27" t="s">
        <v>12600</v>
      </c>
      <c r="B15988" s="27" t="s">
        <v>12599</v>
      </c>
      <c r="C15988" s="27">
        <v>59655</v>
      </c>
      <c r="D15988" s="27" t="s">
        <v>834</v>
      </c>
      <c r="E15988" s="27" t="s">
        <v>12598</v>
      </c>
      <c r="G15988" s="27" t="s">
        <v>855</v>
      </c>
      <c r="I15988" s="27" t="s">
        <v>1108</v>
      </c>
      <c r="J15988" s="27" t="s">
        <v>1841</v>
      </c>
      <c r="K15988" s="27">
        <v>46</v>
      </c>
      <c r="L15988" s="27" t="s">
        <v>12597</v>
      </c>
      <c r="M15988" s="27">
        <v>21</v>
      </c>
      <c r="N15988" s="27" t="s">
        <v>12596</v>
      </c>
      <c r="O15988" s="27">
        <v>97.8</v>
      </c>
      <c r="P15988" s="27">
        <v>0</v>
      </c>
      <c r="Q15988" s="27">
        <v>2015</v>
      </c>
      <c r="R15988" s="27">
        <v>9999</v>
      </c>
      <c r="U15988" s="27" t="s">
        <v>842</v>
      </c>
      <c r="V15988" s="27" t="s">
        <v>850</v>
      </c>
      <c r="AJ15988" s="27">
        <v>0</v>
      </c>
      <c r="AK15988" s="27">
        <v>0</v>
      </c>
      <c r="AL15988" s="27">
        <v>0</v>
      </c>
      <c r="AM15988" s="27">
        <v>0</v>
      </c>
      <c r="AY15988" s="27" t="s">
        <v>12595</v>
      </c>
      <c r="AZ15988" s="27">
        <v>50</v>
      </c>
      <c r="BA15988" s="27" t="s">
        <v>2126</v>
      </c>
      <c r="BB15988" s="27">
        <v>50</v>
      </c>
    </row>
    <row r="15989" spans="1:54" x14ac:dyDescent="0.25">
      <c r="A15989" s="27" t="s">
        <v>12594</v>
      </c>
      <c r="B15989" s="27" t="s">
        <v>12593</v>
      </c>
      <c r="C15989" s="27">
        <v>59656</v>
      </c>
      <c r="D15989" s="27" t="s">
        <v>834</v>
      </c>
      <c r="E15989" s="27" t="s">
        <v>12592</v>
      </c>
      <c r="G15989" s="27" t="s">
        <v>862</v>
      </c>
      <c r="I15989" s="27" t="s">
        <v>931</v>
      </c>
      <c r="J15989" s="27" t="s">
        <v>691</v>
      </c>
      <c r="K15989" s="27">
        <v>8</v>
      </c>
      <c r="L15989" s="27" t="s">
        <v>974</v>
      </c>
      <c r="M15989" s="27">
        <v>101</v>
      </c>
      <c r="N15989" s="27" t="s">
        <v>973</v>
      </c>
      <c r="O15989" s="27">
        <v>120</v>
      </c>
      <c r="P15989" s="27">
        <v>0</v>
      </c>
      <c r="Q15989" s="27">
        <v>2016</v>
      </c>
      <c r="R15989" s="27">
        <v>9999</v>
      </c>
      <c r="U15989" s="27" t="s">
        <v>842</v>
      </c>
      <c r="V15989" s="27" t="s">
        <v>859</v>
      </c>
      <c r="AJ15989" s="27">
        <v>0</v>
      </c>
      <c r="AK15989" s="27">
        <v>0</v>
      </c>
      <c r="AL15989" s="27">
        <v>0</v>
      </c>
      <c r="AM15989" s="27">
        <v>0</v>
      </c>
      <c r="AY15989" s="27" t="s">
        <v>12591</v>
      </c>
      <c r="AZ15989" s="27">
        <v>100</v>
      </c>
      <c r="BA15989" s="27" t="s">
        <v>12590</v>
      </c>
      <c r="BB15989" s="27">
        <v>100</v>
      </c>
    </row>
    <row r="15990" spans="1:54" x14ac:dyDescent="0.25">
      <c r="A15990" s="27" t="s">
        <v>12589</v>
      </c>
      <c r="B15990" s="27" t="s">
        <v>12588</v>
      </c>
      <c r="C15990" s="27">
        <v>59657</v>
      </c>
      <c r="D15990" s="27" t="s">
        <v>834</v>
      </c>
      <c r="E15990" s="27" t="s">
        <v>12587</v>
      </c>
      <c r="G15990" s="27" t="s">
        <v>862</v>
      </c>
      <c r="I15990" s="27" t="s">
        <v>4319</v>
      </c>
      <c r="J15990" s="27" t="s">
        <v>882</v>
      </c>
      <c r="K15990" s="27">
        <v>6</v>
      </c>
      <c r="L15990" s="27" t="s">
        <v>4318</v>
      </c>
      <c r="M15990" s="27">
        <v>25</v>
      </c>
      <c r="N15990" s="27" t="s">
        <v>4317</v>
      </c>
      <c r="O15990" s="27">
        <v>20</v>
      </c>
      <c r="P15990" s="27">
        <v>0</v>
      </c>
      <c r="Q15990" s="27">
        <v>2015</v>
      </c>
      <c r="R15990" s="27">
        <v>9999</v>
      </c>
      <c r="U15990" s="27" t="s">
        <v>842</v>
      </c>
      <c r="V15990" s="27" t="s">
        <v>859</v>
      </c>
      <c r="AJ15990" s="27">
        <v>0</v>
      </c>
      <c r="AK15990" s="27">
        <v>0</v>
      </c>
      <c r="AL15990" s="27">
        <v>0</v>
      </c>
      <c r="AM15990" s="27">
        <v>0</v>
      </c>
      <c r="AY15990" s="27" t="s">
        <v>12586</v>
      </c>
      <c r="AZ15990" s="27">
        <v>100</v>
      </c>
      <c r="BA15990" s="27" t="s">
        <v>4033</v>
      </c>
      <c r="BB15990" s="27">
        <v>100</v>
      </c>
    </row>
    <row r="15991" spans="1:54" x14ac:dyDescent="0.25">
      <c r="A15991" s="27" t="s">
        <v>12585</v>
      </c>
      <c r="B15991" s="27" t="s">
        <v>12584</v>
      </c>
      <c r="C15991" s="27">
        <v>59658</v>
      </c>
      <c r="D15991" s="27" t="s">
        <v>36</v>
      </c>
      <c r="E15991" s="27" t="s">
        <v>12583</v>
      </c>
      <c r="G15991" s="27" t="s">
        <v>2042</v>
      </c>
      <c r="I15991" s="27" t="s">
        <v>883</v>
      </c>
      <c r="J15991" s="27" t="s">
        <v>882</v>
      </c>
      <c r="K15991" s="27">
        <v>6</v>
      </c>
      <c r="L15991" s="27" t="s">
        <v>12582</v>
      </c>
      <c r="M15991" s="27">
        <v>89</v>
      </c>
      <c r="N15991" s="27" t="s">
        <v>12581</v>
      </c>
      <c r="O15991" s="27">
        <v>27</v>
      </c>
      <c r="P15991" s="27">
        <v>4711</v>
      </c>
      <c r="Q15991" s="27">
        <v>2015</v>
      </c>
      <c r="R15991" s="27">
        <v>9999</v>
      </c>
      <c r="U15991" s="27" t="s">
        <v>829</v>
      </c>
      <c r="V15991" s="27" t="s">
        <v>2042</v>
      </c>
      <c r="AA15991" s="27" t="s">
        <v>10337</v>
      </c>
      <c r="AD15991" s="27" t="s">
        <v>11034</v>
      </c>
      <c r="AE15991" s="27" t="s">
        <v>11033</v>
      </c>
      <c r="AJ15991" s="28">
        <v>8.4599999999999995E-2</v>
      </c>
      <c r="AK15991" s="28">
        <v>8.4599999999999995E-2</v>
      </c>
      <c r="AL15991" s="28">
        <v>8.4599999999999995E-2</v>
      </c>
      <c r="AM15991" s="28">
        <v>8.4599999999999995E-2</v>
      </c>
      <c r="AY15991" s="27" t="s">
        <v>12580</v>
      </c>
      <c r="AZ15991" s="27">
        <v>100</v>
      </c>
      <c r="BA15991" s="27" t="s">
        <v>12579</v>
      </c>
      <c r="BB15991" s="27">
        <v>100</v>
      </c>
    </row>
    <row r="15992" spans="1:54" x14ac:dyDescent="0.25">
      <c r="A15992" s="27" t="s">
        <v>12576</v>
      </c>
      <c r="B15992" s="27" t="s">
        <v>12578</v>
      </c>
      <c r="C15992" s="27">
        <v>59660</v>
      </c>
      <c r="D15992" s="27" t="s">
        <v>834</v>
      </c>
      <c r="E15992" s="27" t="s">
        <v>26</v>
      </c>
      <c r="G15992" s="27" t="s">
        <v>846</v>
      </c>
      <c r="H15992" s="27" t="s">
        <v>1091</v>
      </c>
      <c r="I15992" s="27" t="s">
        <v>2204</v>
      </c>
      <c r="J15992" s="27" t="s">
        <v>805</v>
      </c>
      <c r="K15992" s="27">
        <v>49</v>
      </c>
      <c r="L15992" s="27" t="s">
        <v>812</v>
      </c>
      <c r="M15992" s="27">
        <v>53</v>
      </c>
      <c r="N15992" s="27" t="s">
        <v>2203</v>
      </c>
      <c r="O15992" s="27">
        <v>2</v>
      </c>
      <c r="P15992" s="27">
        <v>15257</v>
      </c>
      <c r="Q15992" s="27">
        <v>2007</v>
      </c>
      <c r="R15992" s="27">
        <v>9999</v>
      </c>
      <c r="U15992" s="27" t="s">
        <v>842</v>
      </c>
      <c r="V15992" s="27" t="s">
        <v>828</v>
      </c>
      <c r="AJ15992" s="27">
        <v>1.0609500000000001</v>
      </c>
      <c r="AK15992" s="27">
        <v>1.0609500000000001</v>
      </c>
      <c r="AL15992" s="27">
        <v>1.0609500000000001</v>
      </c>
      <c r="AM15992" s="27">
        <v>1.0609500000000001</v>
      </c>
      <c r="AY15992" s="27" t="s">
        <v>12574</v>
      </c>
      <c r="AZ15992" s="27">
        <v>100</v>
      </c>
      <c r="BA15992" s="27" t="s">
        <v>12574</v>
      </c>
      <c r="BB15992" s="27">
        <v>100</v>
      </c>
    </row>
    <row r="15993" spans="1:54" x14ac:dyDescent="0.25">
      <c r="A15993" s="27" t="s">
        <v>12576</v>
      </c>
      <c r="B15993" s="27" t="s">
        <v>12577</v>
      </c>
      <c r="C15993" s="27">
        <v>59660</v>
      </c>
      <c r="D15993" s="27" t="s">
        <v>834</v>
      </c>
      <c r="E15993" s="27" t="s">
        <v>12</v>
      </c>
      <c r="G15993" s="27" t="s">
        <v>846</v>
      </c>
      <c r="H15993" s="27" t="s">
        <v>1091</v>
      </c>
      <c r="I15993" s="27" t="s">
        <v>2204</v>
      </c>
      <c r="J15993" s="27" t="s">
        <v>805</v>
      </c>
      <c r="K15993" s="27">
        <v>49</v>
      </c>
      <c r="L15993" s="27" t="s">
        <v>812</v>
      </c>
      <c r="M15993" s="27">
        <v>53</v>
      </c>
      <c r="N15993" s="27" t="s">
        <v>2203</v>
      </c>
      <c r="O15993" s="27">
        <v>2</v>
      </c>
      <c r="P15993" s="27">
        <v>15262</v>
      </c>
      <c r="Q15993" s="27">
        <v>2008</v>
      </c>
      <c r="R15993" s="27">
        <v>9999</v>
      </c>
      <c r="U15993" s="27" t="s">
        <v>842</v>
      </c>
      <c r="V15993" s="27" t="s">
        <v>828</v>
      </c>
      <c r="AJ15993" s="27">
        <v>1.0609500000000001</v>
      </c>
      <c r="AK15993" s="27">
        <v>1.0609500000000001</v>
      </c>
      <c r="AL15993" s="27">
        <v>1.0609500000000001</v>
      </c>
      <c r="AM15993" s="27">
        <v>1.0609500000000001</v>
      </c>
      <c r="AY15993" s="27" t="s">
        <v>12574</v>
      </c>
      <c r="AZ15993" s="27">
        <v>100</v>
      </c>
      <c r="BA15993" s="27" t="s">
        <v>12574</v>
      </c>
      <c r="BB15993" s="27">
        <v>100</v>
      </c>
    </row>
    <row r="15994" spans="1:54" x14ac:dyDescent="0.25">
      <c r="A15994" s="27" t="s">
        <v>12576</v>
      </c>
      <c r="B15994" s="27" t="s">
        <v>12575</v>
      </c>
      <c r="C15994" s="27">
        <v>59660</v>
      </c>
      <c r="D15994" s="27" t="s">
        <v>834</v>
      </c>
      <c r="E15994" s="27" t="s">
        <v>22</v>
      </c>
      <c r="G15994" s="27" t="s">
        <v>846</v>
      </c>
      <c r="H15994" s="27" t="s">
        <v>1091</v>
      </c>
      <c r="I15994" s="27" t="s">
        <v>2204</v>
      </c>
      <c r="J15994" s="27" t="s">
        <v>805</v>
      </c>
      <c r="K15994" s="27">
        <v>49</v>
      </c>
      <c r="L15994" s="27" t="s">
        <v>812</v>
      </c>
      <c r="M15994" s="27">
        <v>53</v>
      </c>
      <c r="N15994" s="27" t="s">
        <v>2203</v>
      </c>
      <c r="O15994" s="27">
        <v>2</v>
      </c>
      <c r="P15994" s="27">
        <v>15257</v>
      </c>
      <c r="Q15994" s="27">
        <v>2008</v>
      </c>
      <c r="R15994" s="27">
        <v>9999</v>
      </c>
      <c r="U15994" s="27" t="s">
        <v>842</v>
      </c>
      <c r="V15994" s="27" t="s">
        <v>828</v>
      </c>
      <c r="AJ15994" s="27">
        <v>1.0609500000000001</v>
      </c>
      <c r="AK15994" s="27">
        <v>1.0609500000000001</v>
      </c>
      <c r="AL15994" s="27">
        <v>1.0609500000000001</v>
      </c>
      <c r="AM15994" s="27">
        <v>1.0609500000000001</v>
      </c>
      <c r="AY15994" s="27" t="s">
        <v>12574</v>
      </c>
      <c r="AZ15994" s="27">
        <v>100</v>
      </c>
      <c r="BA15994" s="27" t="s">
        <v>12574</v>
      </c>
      <c r="BB15994" s="27">
        <v>100</v>
      </c>
    </row>
    <row r="15995" spans="1:54" x14ac:dyDescent="0.25">
      <c r="A15995" s="27" t="s">
        <v>12573</v>
      </c>
      <c r="B15995" s="27" t="s">
        <v>12572</v>
      </c>
      <c r="C15995" s="27">
        <v>59663</v>
      </c>
      <c r="D15995" s="27" t="s">
        <v>834</v>
      </c>
      <c r="E15995" s="27" t="s">
        <v>12571</v>
      </c>
      <c r="G15995" s="27" t="s">
        <v>862</v>
      </c>
      <c r="I15995" s="27" t="s">
        <v>1401</v>
      </c>
      <c r="J15995" s="27" t="s">
        <v>766</v>
      </c>
      <c r="K15995" s="27">
        <v>37</v>
      </c>
      <c r="L15995" s="27" t="s">
        <v>7206</v>
      </c>
      <c r="M15995" s="27">
        <v>77</v>
      </c>
      <c r="N15995" s="27" t="s">
        <v>7205</v>
      </c>
      <c r="O15995" s="27">
        <v>5</v>
      </c>
      <c r="P15995" s="27">
        <v>0</v>
      </c>
      <c r="Q15995" s="27">
        <v>2016</v>
      </c>
      <c r="R15995" s="27">
        <v>9999</v>
      </c>
      <c r="U15995" s="27" t="s">
        <v>842</v>
      </c>
      <c r="V15995" s="27" t="s">
        <v>859</v>
      </c>
      <c r="AJ15995" s="27">
        <v>0</v>
      </c>
      <c r="AK15995" s="27">
        <v>0</v>
      </c>
      <c r="AL15995" s="27">
        <v>0</v>
      </c>
      <c r="AM15995" s="27">
        <v>0</v>
      </c>
      <c r="AY15995" s="27" t="s">
        <v>12570</v>
      </c>
      <c r="AZ15995" s="27">
        <v>100</v>
      </c>
      <c r="BA15995" s="27" t="s">
        <v>3672</v>
      </c>
      <c r="BB15995" s="27">
        <v>100</v>
      </c>
    </row>
    <row r="15996" spans="1:54" x14ac:dyDescent="0.25">
      <c r="A15996" s="27" t="s">
        <v>12568</v>
      </c>
      <c r="B15996" s="27" t="s">
        <v>12569</v>
      </c>
      <c r="C15996" s="27">
        <v>59664</v>
      </c>
      <c r="D15996" s="27" t="s">
        <v>834</v>
      </c>
      <c r="E15996" s="27" t="s">
        <v>56</v>
      </c>
      <c r="G15996" s="27" t="s">
        <v>846</v>
      </c>
      <c r="I15996" s="27" t="s">
        <v>1650</v>
      </c>
      <c r="J15996" s="27" t="s">
        <v>745</v>
      </c>
      <c r="K15996" s="27">
        <v>29</v>
      </c>
      <c r="L15996" s="27" t="s">
        <v>12566</v>
      </c>
      <c r="M15996" s="27">
        <v>91</v>
      </c>
      <c r="N15996" s="27" t="s">
        <v>12565</v>
      </c>
      <c r="O15996" s="27">
        <v>21</v>
      </c>
      <c r="P15996" s="27">
        <v>18538</v>
      </c>
      <c r="Q15996" s="27">
        <v>2000</v>
      </c>
      <c r="R15996" s="27">
        <v>9999</v>
      </c>
      <c r="U15996" s="27" t="s">
        <v>842</v>
      </c>
      <c r="V15996" s="27" t="s">
        <v>4120</v>
      </c>
      <c r="AJ15996" s="27">
        <v>8.5970000000000005E-2</v>
      </c>
      <c r="AK15996" s="27">
        <v>8.5970000000000005E-2</v>
      </c>
      <c r="AL15996" s="27">
        <v>8.5970000000000005E-2</v>
      </c>
      <c r="AM15996" s="27">
        <v>8.5970000000000005E-2</v>
      </c>
      <c r="AY15996" s="27" t="s">
        <v>12564</v>
      </c>
      <c r="AZ15996" s="27">
        <v>100</v>
      </c>
      <c r="BA15996" s="27" t="s">
        <v>12563</v>
      </c>
      <c r="BB15996" s="27">
        <v>100</v>
      </c>
    </row>
    <row r="15997" spans="1:54" x14ac:dyDescent="0.25">
      <c r="A15997" s="27" t="s">
        <v>12568</v>
      </c>
      <c r="B15997" s="27" t="s">
        <v>12567</v>
      </c>
      <c r="C15997" s="27">
        <v>59664</v>
      </c>
      <c r="D15997" s="27" t="s">
        <v>834</v>
      </c>
      <c r="E15997" s="27" t="s">
        <v>54</v>
      </c>
      <c r="G15997" s="27" t="s">
        <v>846</v>
      </c>
      <c r="I15997" s="27" t="s">
        <v>1650</v>
      </c>
      <c r="J15997" s="27" t="s">
        <v>745</v>
      </c>
      <c r="K15997" s="27">
        <v>29</v>
      </c>
      <c r="L15997" s="27" t="s">
        <v>12566</v>
      </c>
      <c r="M15997" s="27">
        <v>91</v>
      </c>
      <c r="N15997" s="27" t="s">
        <v>12565</v>
      </c>
      <c r="O15997" s="27">
        <v>21</v>
      </c>
      <c r="P15997" s="27">
        <v>18556</v>
      </c>
      <c r="Q15997" s="27">
        <v>2000</v>
      </c>
      <c r="R15997" s="27">
        <v>9999</v>
      </c>
      <c r="U15997" s="27" t="s">
        <v>842</v>
      </c>
      <c r="V15997" s="27" t="s">
        <v>4120</v>
      </c>
      <c r="AJ15997" s="27">
        <v>0.14560999999999999</v>
      </c>
      <c r="AK15997" s="27">
        <v>0.14560999999999999</v>
      </c>
      <c r="AL15997" s="27">
        <v>0.14560999999999999</v>
      </c>
      <c r="AM15997" s="27">
        <v>0.14560999999999999</v>
      </c>
      <c r="AY15997" s="27" t="s">
        <v>12564</v>
      </c>
      <c r="AZ15997" s="27">
        <v>100</v>
      </c>
      <c r="BA15997" s="27" t="s">
        <v>12563</v>
      </c>
      <c r="BB15997" s="27">
        <v>100</v>
      </c>
    </row>
    <row r="15998" spans="1:54" x14ac:dyDescent="0.25">
      <c r="A15998" s="27" t="s">
        <v>12562</v>
      </c>
      <c r="B15998" s="27" t="s">
        <v>12561</v>
      </c>
      <c r="C15998" s="27">
        <v>59665</v>
      </c>
      <c r="D15998" s="27" t="s">
        <v>834</v>
      </c>
      <c r="E15998" s="27" t="s">
        <v>12560</v>
      </c>
      <c r="G15998" s="27" t="s">
        <v>862</v>
      </c>
      <c r="I15998" s="27" t="s">
        <v>1401</v>
      </c>
      <c r="J15998" s="27" t="s">
        <v>766</v>
      </c>
      <c r="K15998" s="27">
        <v>37</v>
      </c>
      <c r="L15998" s="27" t="s">
        <v>2833</v>
      </c>
      <c r="M15998" s="27">
        <v>7</v>
      </c>
      <c r="N15998" s="27" t="s">
        <v>2832</v>
      </c>
      <c r="O15998" s="27">
        <v>100</v>
      </c>
      <c r="P15998" s="27">
        <v>0</v>
      </c>
      <c r="Q15998" s="27">
        <v>2017</v>
      </c>
      <c r="R15998" s="27">
        <v>9999</v>
      </c>
      <c r="U15998" s="27" t="s">
        <v>842</v>
      </c>
      <c r="V15998" s="27" t="s">
        <v>859</v>
      </c>
      <c r="AJ15998" s="27">
        <v>0</v>
      </c>
      <c r="AK15998" s="27">
        <v>0</v>
      </c>
      <c r="AL15998" s="27">
        <v>0</v>
      </c>
      <c r="AM15998" s="27">
        <v>0</v>
      </c>
      <c r="AY15998" s="27" t="s">
        <v>12559</v>
      </c>
      <c r="AZ15998" s="27">
        <v>100</v>
      </c>
      <c r="BA15998" s="27" t="s">
        <v>7318</v>
      </c>
      <c r="BB15998" s="27">
        <v>100</v>
      </c>
    </row>
    <row r="15999" spans="1:54" x14ac:dyDescent="0.25">
      <c r="A15999" s="27" t="s">
        <v>12558</v>
      </c>
      <c r="B15999" s="27" t="s">
        <v>12557</v>
      </c>
      <c r="C15999" s="27">
        <v>59666</v>
      </c>
      <c r="D15999" s="27" t="s">
        <v>834</v>
      </c>
      <c r="E15999" s="27" t="s">
        <v>12556</v>
      </c>
      <c r="G15999" s="27" t="s">
        <v>862</v>
      </c>
      <c r="I15999" s="27" t="s">
        <v>1401</v>
      </c>
      <c r="J15999" s="27" t="s">
        <v>766</v>
      </c>
      <c r="K15999" s="27">
        <v>37</v>
      </c>
      <c r="L15999" s="27" t="s">
        <v>3102</v>
      </c>
      <c r="M15999" s="27">
        <v>155</v>
      </c>
      <c r="N15999" s="27" t="s">
        <v>3101</v>
      </c>
      <c r="O15999" s="27">
        <v>33.799999999999997</v>
      </c>
      <c r="P15999" s="27">
        <v>0</v>
      </c>
      <c r="Q15999" s="27">
        <v>2017</v>
      </c>
      <c r="R15999" s="27">
        <v>9999</v>
      </c>
      <c r="U15999" s="27" t="s">
        <v>842</v>
      </c>
      <c r="V15999" s="27" t="s">
        <v>859</v>
      </c>
      <c r="AJ15999" s="27">
        <v>0</v>
      </c>
      <c r="AK15999" s="27">
        <v>0</v>
      </c>
      <c r="AL15999" s="27">
        <v>0</v>
      </c>
      <c r="AM15999" s="27">
        <v>0</v>
      </c>
      <c r="AY15999" s="27" t="s">
        <v>12555</v>
      </c>
      <c r="AZ15999" s="27">
        <v>100</v>
      </c>
      <c r="BA15999" s="27" t="s">
        <v>7318</v>
      </c>
      <c r="BB15999" s="27">
        <v>100</v>
      </c>
    </row>
    <row r="16000" spans="1:54" x14ac:dyDescent="0.25">
      <c r="A16000" s="27" t="s">
        <v>12554</v>
      </c>
      <c r="B16000" s="27" t="s">
        <v>12553</v>
      </c>
      <c r="C16000" s="27">
        <v>59667</v>
      </c>
      <c r="D16000" s="27" t="s">
        <v>834</v>
      </c>
      <c r="E16000" s="27" t="s">
        <v>12552</v>
      </c>
      <c r="G16000" s="27" t="s">
        <v>862</v>
      </c>
      <c r="I16000" s="27" t="s">
        <v>1401</v>
      </c>
      <c r="J16000" s="27" t="s">
        <v>766</v>
      </c>
      <c r="K16000" s="27">
        <v>37</v>
      </c>
      <c r="L16000" s="27" t="s">
        <v>3102</v>
      </c>
      <c r="M16000" s="27">
        <v>155</v>
      </c>
      <c r="N16000" s="27" t="s">
        <v>3101</v>
      </c>
      <c r="O16000" s="27">
        <v>4.9000000000000004</v>
      </c>
      <c r="P16000" s="27">
        <v>0</v>
      </c>
      <c r="Q16000" s="27">
        <v>2015</v>
      </c>
      <c r="R16000" s="27">
        <v>9999</v>
      </c>
      <c r="U16000" s="27" t="s">
        <v>842</v>
      </c>
      <c r="V16000" s="27" t="s">
        <v>859</v>
      </c>
      <c r="AJ16000" s="27">
        <v>0</v>
      </c>
      <c r="AK16000" s="27">
        <v>0</v>
      </c>
      <c r="AL16000" s="27">
        <v>0</v>
      </c>
      <c r="AM16000" s="27">
        <v>0</v>
      </c>
      <c r="AY16000" s="27" t="s">
        <v>12551</v>
      </c>
      <c r="AZ16000" s="27">
        <v>100</v>
      </c>
      <c r="BA16000" s="27" t="s">
        <v>7318</v>
      </c>
      <c r="BB16000" s="27">
        <v>100</v>
      </c>
    </row>
    <row r="16001" spans="1:54" x14ac:dyDescent="0.25">
      <c r="A16001" s="27" t="s">
        <v>12550</v>
      </c>
      <c r="B16001" s="27" t="s">
        <v>12549</v>
      </c>
      <c r="C16001" s="27">
        <v>59669</v>
      </c>
      <c r="D16001" s="27" t="s">
        <v>834</v>
      </c>
      <c r="E16001" s="27" t="s">
        <v>12548</v>
      </c>
      <c r="G16001" s="27" t="s">
        <v>862</v>
      </c>
      <c r="I16001" s="27" t="s">
        <v>1401</v>
      </c>
      <c r="J16001" s="27" t="s">
        <v>766</v>
      </c>
      <c r="K16001" s="27">
        <v>37</v>
      </c>
      <c r="L16001" s="27" t="s">
        <v>5614</v>
      </c>
      <c r="M16001" s="27">
        <v>107</v>
      </c>
      <c r="N16001" s="27" t="s">
        <v>5613</v>
      </c>
      <c r="O16001" s="27">
        <v>50</v>
      </c>
      <c r="P16001" s="27">
        <v>0</v>
      </c>
      <c r="Q16001" s="27">
        <v>2018</v>
      </c>
      <c r="R16001" s="27">
        <v>9999</v>
      </c>
      <c r="U16001" s="27" t="s">
        <v>842</v>
      </c>
      <c r="V16001" s="27" t="s">
        <v>859</v>
      </c>
      <c r="AJ16001" s="27">
        <v>0</v>
      </c>
      <c r="AK16001" s="27">
        <v>0</v>
      </c>
      <c r="AL16001" s="27">
        <v>0</v>
      </c>
      <c r="AM16001" s="27">
        <v>0</v>
      </c>
      <c r="AY16001" s="27" t="s">
        <v>12547</v>
      </c>
      <c r="AZ16001" s="27">
        <v>100</v>
      </c>
      <c r="BA16001" s="27" t="s">
        <v>7318</v>
      </c>
      <c r="BB16001" s="27">
        <v>100</v>
      </c>
    </row>
    <row r="16002" spans="1:54" x14ac:dyDescent="0.25">
      <c r="A16002" s="27" t="s">
        <v>12546</v>
      </c>
      <c r="B16002" s="27" t="s">
        <v>12545</v>
      </c>
      <c r="C16002" s="27">
        <v>59670</v>
      </c>
      <c r="D16002" s="27" t="s">
        <v>834</v>
      </c>
      <c r="E16002" s="27" t="s">
        <v>12544</v>
      </c>
      <c r="G16002" s="27" t="s">
        <v>862</v>
      </c>
      <c r="I16002" s="27" t="s">
        <v>1401</v>
      </c>
      <c r="J16002" s="27" t="s">
        <v>766</v>
      </c>
      <c r="K16002" s="27">
        <v>37</v>
      </c>
      <c r="L16002" s="27" t="s">
        <v>7215</v>
      </c>
      <c r="M16002" s="27">
        <v>45</v>
      </c>
      <c r="N16002" s="27" t="s">
        <v>7214</v>
      </c>
      <c r="O16002" s="27">
        <v>1.9</v>
      </c>
      <c r="P16002" s="27">
        <v>0</v>
      </c>
      <c r="Q16002" s="27">
        <v>2015</v>
      </c>
      <c r="R16002" s="27">
        <v>9999</v>
      </c>
      <c r="U16002" s="27" t="s">
        <v>842</v>
      </c>
      <c r="V16002" s="27" t="s">
        <v>859</v>
      </c>
      <c r="AJ16002" s="27">
        <v>0</v>
      </c>
      <c r="AK16002" s="27">
        <v>0</v>
      </c>
      <c r="AL16002" s="27">
        <v>0</v>
      </c>
      <c r="AM16002" s="27">
        <v>0</v>
      </c>
      <c r="AY16002" s="27" t="s">
        <v>12543</v>
      </c>
      <c r="AZ16002" s="27">
        <v>100</v>
      </c>
      <c r="BA16002" s="27" t="s">
        <v>7318</v>
      </c>
      <c r="BB16002" s="27">
        <v>100</v>
      </c>
    </row>
    <row r="16003" spans="1:54" x14ac:dyDescent="0.25">
      <c r="A16003" s="27" t="s">
        <v>12542</v>
      </c>
      <c r="B16003" s="27" t="s">
        <v>12541</v>
      </c>
      <c r="C16003" s="27">
        <v>59671</v>
      </c>
      <c r="D16003" s="27" t="s">
        <v>834</v>
      </c>
      <c r="E16003" s="27" t="s">
        <v>12540</v>
      </c>
      <c r="G16003" s="27" t="s">
        <v>862</v>
      </c>
      <c r="I16003" s="27" t="s">
        <v>1401</v>
      </c>
      <c r="J16003" s="27" t="s">
        <v>766</v>
      </c>
      <c r="K16003" s="27">
        <v>37</v>
      </c>
      <c r="L16003" s="27" t="s">
        <v>1826</v>
      </c>
      <c r="M16003" s="27">
        <v>51</v>
      </c>
      <c r="N16003" s="27" t="s">
        <v>4081</v>
      </c>
      <c r="O16003" s="27">
        <v>78.5</v>
      </c>
      <c r="P16003" s="27">
        <v>0</v>
      </c>
      <c r="Q16003" s="27">
        <v>2016</v>
      </c>
      <c r="R16003" s="27">
        <v>9999</v>
      </c>
      <c r="U16003" s="27" t="s">
        <v>842</v>
      </c>
      <c r="V16003" s="27" t="s">
        <v>859</v>
      </c>
      <c r="AJ16003" s="27">
        <v>0</v>
      </c>
      <c r="AK16003" s="27">
        <v>0</v>
      </c>
      <c r="AL16003" s="27">
        <v>0</v>
      </c>
      <c r="AM16003" s="27">
        <v>0</v>
      </c>
      <c r="AY16003" s="27" t="s">
        <v>12539</v>
      </c>
      <c r="AZ16003" s="27">
        <v>100</v>
      </c>
      <c r="BA16003" s="27" t="s">
        <v>7318</v>
      </c>
      <c r="BB16003" s="27">
        <v>100</v>
      </c>
    </row>
    <row r="16004" spans="1:54" x14ac:dyDescent="0.25">
      <c r="A16004" s="27" t="s">
        <v>12538</v>
      </c>
      <c r="B16004" s="27" t="s">
        <v>12537</v>
      </c>
      <c r="C16004" s="27">
        <v>59675</v>
      </c>
      <c r="D16004" s="27" t="s">
        <v>834</v>
      </c>
      <c r="E16004" s="27" t="s">
        <v>12533</v>
      </c>
      <c r="G16004" s="27" t="s">
        <v>862</v>
      </c>
      <c r="I16004" s="27" t="s">
        <v>1401</v>
      </c>
      <c r="J16004" s="27" t="s">
        <v>766</v>
      </c>
      <c r="K16004" s="27">
        <v>37</v>
      </c>
      <c r="L16004" s="27" t="s">
        <v>3102</v>
      </c>
      <c r="M16004" s="27">
        <v>155</v>
      </c>
      <c r="N16004" s="27" t="s">
        <v>3101</v>
      </c>
      <c r="O16004" s="27">
        <v>4.9000000000000004</v>
      </c>
      <c r="P16004" s="27">
        <v>0</v>
      </c>
      <c r="Q16004" s="27">
        <v>2015</v>
      </c>
      <c r="R16004" s="27">
        <v>9999</v>
      </c>
      <c r="U16004" s="27" t="s">
        <v>842</v>
      </c>
      <c r="V16004" s="27" t="s">
        <v>859</v>
      </c>
      <c r="AJ16004" s="27">
        <v>0</v>
      </c>
      <c r="AK16004" s="27">
        <v>0</v>
      </c>
      <c r="AL16004" s="27">
        <v>0</v>
      </c>
      <c r="AM16004" s="27">
        <v>0</v>
      </c>
      <c r="AY16004" s="27" t="s">
        <v>12536</v>
      </c>
      <c r="AZ16004" s="27">
        <v>100</v>
      </c>
      <c r="BA16004" s="27" t="s">
        <v>7318</v>
      </c>
      <c r="BB16004" s="27">
        <v>100</v>
      </c>
    </row>
    <row r="16005" spans="1:54" x14ac:dyDescent="0.25">
      <c r="A16005" s="27" t="s">
        <v>12535</v>
      </c>
      <c r="B16005" s="27" t="s">
        <v>12534</v>
      </c>
      <c r="C16005" s="27">
        <v>59676</v>
      </c>
      <c r="D16005" s="27" t="s">
        <v>834</v>
      </c>
      <c r="E16005" s="27" t="s">
        <v>12533</v>
      </c>
      <c r="G16005" s="27" t="s">
        <v>862</v>
      </c>
      <c r="I16005" s="27" t="s">
        <v>1401</v>
      </c>
      <c r="J16005" s="27" t="s">
        <v>766</v>
      </c>
      <c r="K16005" s="27">
        <v>37</v>
      </c>
      <c r="L16005" s="27" t="s">
        <v>3102</v>
      </c>
      <c r="M16005" s="27">
        <v>155</v>
      </c>
      <c r="N16005" s="27" t="s">
        <v>3101</v>
      </c>
      <c r="O16005" s="27">
        <v>6.5</v>
      </c>
      <c r="P16005" s="27">
        <v>0</v>
      </c>
      <c r="Q16005" s="27">
        <v>2017</v>
      </c>
      <c r="R16005" s="27">
        <v>9999</v>
      </c>
      <c r="U16005" s="27" t="s">
        <v>842</v>
      </c>
      <c r="V16005" s="27" t="s">
        <v>859</v>
      </c>
      <c r="AJ16005" s="27">
        <v>0</v>
      </c>
      <c r="AK16005" s="27">
        <v>0</v>
      </c>
      <c r="AL16005" s="27">
        <v>0</v>
      </c>
      <c r="AM16005" s="27">
        <v>0</v>
      </c>
      <c r="AY16005" s="27" t="s">
        <v>12532</v>
      </c>
      <c r="AZ16005" s="27">
        <v>100</v>
      </c>
      <c r="BA16005" s="27" t="s">
        <v>7318</v>
      </c>
      <c r="BB16005" s="27">
        <v>100</v>
      </c>
    </row>
    <row r="16006" spans="1:54" x14ac:dyDescent="0.25">
      <c r="A16006" s="27" t="s">
        <v>12531</v>
      </c>
      <c r="B16006" s="27" t="s">
        <v>12530</v>
      </c>
      <c r="C16006" s="27">
        <v>59677</v>
      </c>
      <c r="D16006" s="27" t="s">
        <v>834</v>
      </c>
      <c r="E16006" s="27" t="s">
        <v>12529</v>
      </c>
      <c r="G16006" s="27" t="s">
        <v>862</v>
      </c>
      <c r="I16006" s="27" t="s">
        <v>1401</v>
      </c>
      <c r="J16006" s="27" t="s">
        <v>766</v>
      </c>
      <c r="K16006" s="27">
        <v>37</v>
      </c>
      <c r="L16006" s="27" t="s">
        <v>2915</v>
      </c>
      <c r="M16006" s="27">
        <v>163</v>
      </c>
      <c r="N16006" s="27" t="s">
        <v>2914</v>
      </c>
      <c r="O16006" s="27">
        <v>4.9000000000000004</v>
      </c>
      <c r="P16006" s="27">
        <v>0</v>
      </c>
      <c r="Q16006" s="27">
        <v>2016</v>
      </c>
      <c r="R16006" s="27">
        <v>9999</v>
      </c>
      <c r="U16006" s="27" t="s">
        <v>842</v>
      </c>
      <c r="V16006" s="27" t="s">
        <v>859</v>
      </c>
      <c r="AJ16006" s="27">
        <v>0</v>
      </c>
      <c r="AK16006" s="27">
        <v>0</v>
      </c>
      <c r="AL16006" s="27">
        <v>0</v>
      </c>
      <c r="AM16006" s="27">
        <v>0</v>
      </c>
      <c r="AY16006" s="27" t="s">
        <v>12528</v>
      </c>
      <c r="AZ16006" s="27">
        <v>100</v>
      </c>
      <c r="BA16006" s="27" t="s">
        <v>7318</v>
      </c>
      <c r="BB16006" s="27">
        <v>100</v>
      </c>
    </row>
    <row r="16007" spans="1:54" x14ac:dyDescent="0.25">
      <c r="A16007" s="27" t="s">
        <v>12527</v>
      </c>
      <c r="B16007" s="27" t="s">
        <v>12526</v>
      </c>
      <c r="C16007" s="27">
        <v>59678</v>
      </c>
      <c r="D16007" s="27" t="s">
        <v>834</v>
      </c>
      <c r="E16007" s="27" t="s">
        <v>12525</v>
      </c>
      <c r="G16007" s="27" t="s">
        <v>862</v>
      </c>
      <c r="I16007" s="27" t="s">
        <v>1401</v>
      </c>
      <c r="J16007" s="27" t="s">
        <v>766</v>
      </c>
      <c r="K16007" s="27">
        <v>37</v>
      </c>
      <c r="L16007" s="27" t="s">
        <v>2597</v>
      </c>
      <c r="M16007" s="27">
        <v>141</v>
      </c>
      <c r="N16007" s="27" t="s">
        <v>2596</v>
      </c>
      <c r="O16007" s="27">
        <v>33.299999999999997</v>
      </c>
      <c r="P16007" s="27">
        <v>0</v>
      </c>
      <c r="Q16007" s="27">
        <v>2018</v>
      </c>
      <c r="R16007" s="27">
        <v>9999</v>
      </c>
      <c r="U16007" s="27" t="s">
        <v>842</v>
      </c>
      <c r="V16007" s="27" t="s">
        <v>859</v>
      </c>
      <c r="AJ16007" s="27">
        <v>0</v>
      </c>
      <c r="AK16007" s="27">
        <v>0</v>
      </c>
      <c r="AL16007" s="27">
        <v>0</v>
      </c>
      <c r="AM16007" s="27">
        <v>0</v>
      </c>
      <c r="AY16007" s="27" t="s">
        <v>12524</v>
      </c>
      <c r="AZ16007" s="27">
        <v>100</v>
      </c>
      <c r="BA16007" s="27" t="s">
        <v>7318</v>
      </c>
      <c r="BB16007" s="27">
        <v>100</v>
      </c>
    </row>
    <row r="16008" spans="1:54" x14ac:dyDescent="0.25">
      <c r="A16008" s="27" t="s">
        <v>12523</v>
      </c>
      <c r="B16008" s="27" t="s">
        <v>12522</v>
      </c>
      <c r="C16008" s="27">
        <v>59682</v>
      </c>
      <c r="D16008" s="27" t="s">
        <v>834</v>
      </c>
      <c r="E16008" s="27" t="s">
        <v>12521</v>
      </c>
      <c r="G16008" s="27" t="s">
        <v>862</v>
      </c>
      <c r="I16008" s="27" t="s">
        <v>870</v>
      </c>
      <c r="J16008" s="27" t="s">
        <v>869</v>
      </c>
      <c r="K16008" s="27">
        <v>50</v>
      </c>
      <c r="L16008" s="27" t="s">
        <v>892</v>
      </c>
      <c r="M16008" s="27">
        <v>21</v>
      </c>
      <c r="N16008" s="27" t="s">
        <v>891</v>
      </c>
      <c r="O16008" s="27">
        <v>1.5</v>
      </c>
      <c r="P16008" s="27">
        <v>0</v>
      </c>
      <c r="Q16008" s="27">
        <v>2014</v>
      </c>
      <c r="R16008" s="27">
        <v>9999</v>
      </c>
      <c r="U16008" s="27" t="s">
        <v>842</v>
      </c>
      <c r="V16008" s="27" t="s">
        <v>859</v>
      </c>
      <c r="AJ16008" s="27">
        <v>0</v>
      </c>
      <c r="AK16008" s="27">
        <v>0</v>
      </c>
      <c r="AL16008" s="27">
        <v>0</v>
      </c>
      <c r="AM16008" s="27">
        <v>0</v>
      </c>
      <c r="AY16008" s="27" t="s">
        <v>1976</v>
      </c>
      <c r="AZ16008" s="27">
        <v>100</v>
      </c>
      <c r="BA16008" s="27" t="s">
        <v>889</v>
      </c>
      <c r="BB16008" s="27">
        <v>100</v>
      </c>
    </row>
    <row r="16009" spans="1:54" x14ac:dyDescent="0.25">
      <c r="A16009" s="27" t="s">
        <v>12520</v>
      </c>
      <c r="B16009" s="27" t="s">
        <v>12519</v>
      </c>
      <c r="C16009" s="27">
        <v>59683</v>
      </c>
      <c r="D16009" s="27" t="s">
        <v>834</v>
      </c>
      <c r="E16009" s="27" t="s">
        <v>7753</v>
      </c>
      <c r="G16009" s="27" t="s">
        <v>862</v>
      </c>
      <c r="I16009" s="27" t="s">
        <v>861</v>
      </c>
      <c r="J16009" s="27" t="s">
        <v>777</v>
      </c>
      <c r="K16009" s="27">
        <v>39</v>
      </c>
      <c r="L16009" s="27" t="s">
        <v>10198</v>
      </c>
      <c r="M16009" s="27">
        <v>155</v>
      </c>
      <c r="N16009" s="27" t="s">
        <v>10197</v>
      </c>
      <c r="O16009" s="27">
        <v>1.7</v>
      </c>
      <c r="P16009" s="27">
        <v>0</v>
      </c>
      <c r="Q16009" s="27">
        <v>2015</v>
      </c>
      <c r="R16009" s="27">
        <v>9999</v>
      </c>
      <c r="U16009" s="27" t="s">
        <v>842</v>
      </c>
      <c r="V16009" s="27" t="s">
        <v>859</v>
      </c>
      <c r="AJ16009" s="27">
        <v>0</v>
      </c>
      <c r="AK16009" s="27">
        <v>0</v>
      </c>
      <c r="AL16009" s="27">
        <v>0</v>
      </c>
      <c r="AM16009" s="27">
        <v>0</v>
      </c>
      <c r="AY16009" s="27" t="s">
        <v>12518</v>
      </c>
      <c r="AZ16009" s="27">
        <v>100</v>
      </c>
      <c r="BA16009" s="27" t="s">
        <v>12518</v>
      </c>
      <c r="BB16009" s="27">
        <v>100</v>
      </c>
    </row>
    <row r="16010" spans="1:54" x14ac:dyDescent="0.25">
      <c r="A16010" s="27" t="s">
        <v>12517</v>
      </c>
      <c r="B16010" s="27" t="s">
        <v>12516</v>
      </c>
      <c r="C16010" s="27">
        <v>59684</v>
      </c>
      <c r="D16010" s="27" t="s">
        <v>834</v>
      </c>
      <c r="E16010" s="27" t="s">
        <v>12515</v>
      </c>
      <c r="G16010" s="27" t="s">
        <v>855</v>
      </c>
      <c r="I16010" s="27" t="s">
        <v>1108</v>
      </c>
      <c r="J16010" s="27" t="s">
        <v>770</v>
      </c>
      <c r="K16010" s="27">
        <v>38</v>
      </c>
      <c r="L16010" s="27" t="s">
        <v>265</v>
      </c>
      <c r="M16010" s="27">
        <v>105</v>
      </c>
      <c r="N16010" s="27" t="s">
        <v>12514</v>
      </c>
      <c r="O16010" s="27">
        <v>150</v>
      </c>
      <c r="P16010" s="27">
        <v>0</v>
      </c>
      <c r="Q16010" s="27">
        <v>2017</v>
      </c>
      <c r="R16010" s="27">
        <v>9999</v>
      </c>
      <c r="U16010" s="27" t="s">
        <v>842</v>
      </c>
      <c r="V16010" s="27" t="s">
        <v>850</v>
      </c>
      <c r="AJ16010" s="27">
        <v>0</v>
      </c>
      <c r="AK16010" s="27">
        <v>0</v>
      </c>
      <c r="AL16010" s="27">
        <v>0</v>
      </c>
      <c r="AM16010" s="27">
        <v>0</v>
      </c>
      <c r="AY16010" s="27" t="s">
        <v>12513</v>
      </c>
      <c r="AZ16010" s="27">
        <v>100</v>
      </c>
      <c r="BA16010" s="27" t="s">
        <v>2157</v>
      </c>
      <c r="BB16010" s="27">
        <v>100</v>
      </c>
    </row>
    <row r="16011" spans="1:54" x14ac:dyDescent="0.25">
      <c r="A16011" s="27" t="s">
        <v>12512</v>
      </c>
      <c r="B16011" s="27" t="s">
        <v>12511</v>
      </c>
      <c r="C16011" s="27">
        <v>59685</v>
      </c>
      <c r="D16011" s="27" t="s">
        <v>834</v>
      </c>
      <c r="E16011" s="27" t="s">
        <v>61</v>
      </c>
      <c r="G16011" s="27" t="s">
        <v>862</v>
      </c>
      <c r="I16011" s="27" t="s">
        <v>2530</v>
      </c>
      <c r="J16011" s="27" t="s">
        <v>809</v>
      </c>
      <c r="K16011" s="27">
        <v>51</v>
      </c>
      <c r="L16011" s="27" t="s">
        <v>12510</v>
      </c>
      <c r="M16011" s="27">
        <v>61</v>
      </c>
      <c r="N16011" s="27" t="s">
        <v>12509</v>
      </c>
      <c r="O16011" s="27">
        <v>8</v>
      </c>
      <c r="P16011" s="27">
        <v>0</v>
      </c>
      <c r="Q16011" s="27">
        <v>2017</v>
      </c>
      <c r="R16011" s="27">
        <v>9999</v>
      </c>
      <c r="U16011" s="27" t="s">
        <v>842</v>
      </c>
      <c r="V16011" s="27" t="s">
        <v>859</v>
      </c>
      <c r="AJ16011" s="27">
        <v>0</v>
      </c>
      <c r="AK16011" s="27">
        <v>0</v>
      </c>
      <c r="AL16011" s="27">
        <v>0</v>
      </c>
      <c r="AM16011" s="27">
        <v>0</v>
      </c>
      <c r="AY16011" s="27" t="s">
        <v>130</v>
      </c>
      <c r="AZ16011" s="27">
        <v>100</v>
      </c>
      <c r="BA16011" s="27" t="s">
        <v>4033</v>
      </c>
      <c r="BB16011" s="27">
        <v>100</v>
      </c>
    </row>
    <row r="16012" spans="1:54" x14ac:dyDescent="0.25">
      <c r="A16012" s="27" t="s">
        <v>12502</v>
      </c>
      <c r="B16012" s="27" t="s">
        <v>12508</v>
      </c>
      <c r="C16012" s="27">
        <v>59686</v>
      </c>
      <c r="D16012" s="27" t="s">
        <v>834</v>
      </c>
      <c r="E16012" s="27" t="s">
        <v>12507</v>
      </c>
      <c r="G16012" s="27" t="s">
        <v>27</v>
      </c>
      <c r="I16012" s="27" t="s">
        <v>1854</v>
      </c>
      <c r="J16012" s="27" t="s">
        <v>694</v>
      </c>
      <c r="K16012" s="27">
        <v>12</v>
      </c>
      <c r="L16012" s="27" t="s">
        <v>12499</v>
      </c>
      <c r="M16012" s="27">
        <v>115</v>
      </c>
      <c r="N16012" s="27" t="s">
        <v>12498</v>
      </c>
      <c r="O16012" s="27">
        <v>1.6</v>
      </c>
      <c r="P16012" s="27">
        <v>13500</v>
      </c>
      <c r="Q16012" s="27">
        <v>2015</v>
      </c>
      <c r="R16012" s="27">
        <v>9999</v>
      </c>
      <c r="U16012" s="27" t="s">
        <v>842</v>
      </c>
      <c r="V16012" s="27" t="s">
        <v>27</v>
      </c>
      <c r="AJ16012" s="27">
        <v>8.4349999999999994E-2</v>
      </c>
      <c r="AK16012" s="27">
        <v>8.4349999999999994E-2</v>
      </c>
      <c r="AL16012" s="27">
        <v>8.4349999999999994E-2</v>
      </c>
      <c r="AM16012" s="27">
        <v>8.4349999999999994E-2</v>
      </c>
      <c r="AY16012" s="27" t="s">
        <v>12497</v>
      </c>
      <c r="AZ16012" s="27">
        <v>100</v>
      </c>
      <c r="BA16012" s="27" t="s">
        <v>5262</v>
      </c>
      <c r="BB16012" s="27">
        <v>100</v>
      </c>
    </row>
    <row r="16013" spans="1:54" x14ac:dyDescent="0.25">
      <c r="A16013" s="27" t="s">
        <v>12502</v>
      </c>
      <c r="B16013" s="27" t="s">
        <v>12506</v>
      </c>
      <c r="C16013" s="27">
        <v>59686</v>
      </c>
      <c r="D16013" s="27" t="s">
        <v>834</v>
      </c>
      <c r="E16013" s="27" t="s">
        <v>12505</v>
      </c>
      <c r="G16013" s="27" t="s">
        <v>27</v>
      </c>
      <c r="I16013" s="27" t="s">
        <v>1854</v>
      </c>
      <c r="J16013" s="27" t="s">
        <v>694</v>
      </c>
      <c r="K16013" s="27">
        <v>12</v>
      </c>
      <c r="L16013" s="27" t="s">
        <v>12499</v>
      </c>
      <c r="M16013" s="27">
        <v>115</v>
      </c>
      <c r="N16013" s="27" t="s">
        <v>12498</v>
      </c>
      <c r="O16013" s="27">
        <v>1.6</v>
      </c>
      <c r="P16013" s="27">
        <v>13500</v>
      </c>
      <c r="Q16013" s="27">
        <v>2015</v>
      </c>
      <c r="R16013" s="27">
        <v>9999</v>
      </c>
      <c r="U16013" s="27" t="s">
        <v>842</v>
      </c>
      <c r="V16013" s="27" t="s">
        <v>27</v>
      </c>
      <c r="AJ16013" s="27">
        <v>8.4349999999999994E-2</v>
      </c>
      <c r="AK16013" s="27">
        <v>8.4349999999999994E-2</v>
      </c>
      <c r="AL16013" s="27">
        <v>8.4349999999999994E-2</v>
      </c>
      <c r="AM16013" s="27">
        <v>8.4349999999999994E-2</v>
      </c>
      <c r="AY16013" s="27" t="s">
        <v>12497</v>
      </c>
      <c r="AZ16013" s="27">
        <v>100</v>
      </c>
      <c r="BA16013" s="27" t="s">
        <v>5262</v>
      </c>
      <c r="BB16013" s="27">
        <v>100</v>
      </c>
    </row>
    <row r="16014" spans="1:54" x14ac:dyDescent="0.25">
      <c r="A16014" s="27" t="s">
        <v>12502</v>
      </c>
      <c r="B16014" s="27" t="s">
        <v>12504</v>
      </c>
      <c r="C16014" s="27">
        <v>59686</v>
      </c>
      <c r="D16014" s="27" t="s">
        <v>834</v>
      </c>
      <c r="E16014" s="27" t="s">
        <v>12503</v>
      </c>
      <c r="G16014" s="27" t="s">
        <v>27</v>
      </c>
      <c r="I16014" s="27" t="s">
        <v>1854</v>
      </c>
      <c r="J16014" s="27" t="s">
        <v>694</v>
      </c>
      <c r="K16014" s="27">
        <v>12</v>
      </c>
      <c r="L16014" s="27" t="s">
        <v>12499</v>
      </c>
      <c r="M16014" s="27">
        <v>115</v>
      </c>
      <c r="N16014" s="27" t="s">
        <v>12498</v>
      </c>
      <c r="O16014" s="27">
        <v>1.6</v>
      </c>
      <c r="P16014" s="27">
        <v>13500</v>
      </c>
      <c r="Q16014" s="27">
        <v>2015</v>
      </c>
      <c r="R16014" s="27">
        <v>9999</v>
      </c>
      <c r="U16014" s="27" t="s">
        <v>842</v>
      </c>
      <c r="V16014" s="27" t="s">
        <v>27</v>
      </c>
      <c r="AJ16014" s="27">
        <v>8.4349999999999994E-2</v>
      </c>
      <c r="AK16014" s="27">
        <v>8.4349999999999994E-2</v>
      </c>
      <c r="AL16014" s="27">
        <v>8.4349999999999994E-2</v>
      </c>
      <c r="AM16014" s="27">
        <v>8.4349999999999994E-2</v>
      </c>
      <c r="AY16014" s="27" t="s">
        <v>12497</v>
      </c>
      <c r="AZ16014" s="27">
        <v>100</v>
      </c>
      <c r="BA16014" s="27" t="s">
        <v>5262</v>
      </c>
      <c r="BB16014" s="27">
        <v>100</v>
      </c>
    </row>
    <row r="16015" spans="1:54" x14ac:dyDescent="0.25">
      <c r="A16015" s="27" t="s">
        <v>12502</v>
      </c>
      <c r="B16015" s="27" t="s">
        <v>12501</v>
      </c>
      <c r="C16015" s="27">
        <v>59686</v>
      </c>
      <c r="D16015" s="27" t="s">
        <v>834</v>
      </c>
      <c r="E16015" s="27" t="s">
        <v>12500</v>
      </c>
      <c r="G16015" s="27" t="s">
        <v>27</v>
      </c>
      <c r="I16015" s="27" t="s">
        <v>1854</v>
      </c>
      <c r="J16015" s="27" t="s">
        <v>694</v>
      </c>
      <c r="K16015" s="27">
        <v>12</v>
      </c>
      <c r="L16015" s="27" t="s">
        <v>12499</v>
      </c>
      <c r="M16015" s="27">
        <v>115</v>
      </c>
      <c r="N16015" s="27" t="s">
        <v>12498</v>
      </c>
      <c r="O16015" s="27">
        <v>1.6</v>
      </c>
      <c r="P16015" s="27">
        <v>13648</v>
      </c>
      <c r="Q16015" s="27">
        <v>2019</v>
      </c>
      <c r="R16015" s="27">
        <v>9999</v>
      </c>
      <c r="U16015" s="27" t="s">
        <v>842</v>
      </c>
      <c r="V16015" s="27" t="s">
        <v>27</v>
      </c>
      <c r="AJ16015" s="27">
        <v>0.09</v>
      </c>
      <c r="AK16015" s="27">
        <v>0.09</v>
      </c>
      <c r="AL16015" s="27">
        <v>0.09</v>
      </c>
      <c r="AM16015" s="27">
        <v>0.09</v>
      </c>
      <c r="AY16015" s="27" t="s">
        <v>12497</v>
      </c>
      <c r="AZ16015" s="27">
        <v>100</v>
      </c>
      <c r="BA16015" s="27" t="s">
        <v>5262</v>
      </c>
      <c r="BB16015" s="27">
        <v>100</v>
      </c>
    </row>
    <row r="16016" spans="1:54" x14ac:dyDescent="0.25">
      <c r="A16016" s="27" t="s">
        <v>12496</v>
      </c>
      <c r="B16016" s="27" t="s">
        <v>12495</v>
      </c>
      <c r="C16016" s="27">
        <v>59687</v>
      </c>
      <c r="D16016" s="27" t="s">
        <v>834</v>
      </c>
      <c r="E16016" s="27" t="s">
        <v>12494</v>
      </c>
      <c r="G16016" s="27" t="s">
        <v>862</v>
      </c>
      <c r="I16016" s="27" t="s">
        <v>883</v>
      </c>
      <c r="J16016" s="27" t="s">
        <v>882</v>
      </c>
      <c r="K16016" s="27">
        <v>6</v>
      </c>
      <c r="L16016" s="27" t="s">
        <v>4479</v>
      </c>
      <c r="M16016" s="27">
        <v>47</v>
      </c>
      <c r="N16016" s="27" t="s">
        <v>4478</v>
      </c>
      <c r="O16016" s="27">
        <v>1.5</v>
      </c>
      <c r="P16016" s="27">
        <v>0</v>
      </c>
      <c r="Q16016" s="27">
        <v>2015</v>
      </c>
      <c r="R16016" s="27">
        <v>9999</v>
      </c>
      <c r="U16016" s="27" t="s">
        <v>842</v>
      </c>
      <c r="V16016" s="27" t="s">
        <v>859</v>
      </c>
      <c r="AJ16016" s="27">
        <v>0</v>
      </c>
      <c r="AK16016" s="27">
        <v>0</v>
      </c>
      <c r="AL16016" s="27">
        <v>0</v>
      </c>
      <c r="AM16016" s="27">
        <v>0</v>
      </c>
      <c r="AY16016" s="27" t="s">
        <v>12493</v>
      </c>
      <c r="AZ16016" s="27">
        <v>100</v>
      </c>
      <c r="BA16016" s="27" t="s">
        <v>8755</v>
      </c>
      <c r="BB16016" s="27">
        <v>100</v>
      </c>
    </row>
    <row r="16017" spans="1:54" x14ac:dyDescent="0.25">
      <c r="A16017" s="27" t="s">
        <v>12464</v>
      </c>
      <c r="B16017" s="27" t="s">
        <v>12492</v>
      </c>
      <c r="C16017" s="27">
        <v>59688</v>
      </c>
      <c r="D16017" s="27" t="s">
        <v>834</v>
      </c>
      <c r="E16017" s="27" t="s">
        <v>11903</v>
      </c>
      <c r="G16017" s="27" t="s">
        <v>27</v>
      </c>
      <c r="I16017" s="27" t="s">
        <v>1401</v>
      </c>
      <c r="J16017" s="27" t="s">
        <v>766</v>
      </c>
      <c r="K16017" s="27">
        <v>37</v>
      </c>
      <c r="L16017" s="27" t="s">
        <v>5680</v>
      </c>
      <c r="M16017" s="27">
        <v>183</v>
      </c>
      <c r="N16017" s="27" t="s">
        <v>5679</v>
      </c>
      <c r="O16017" s="27">
        <v>0.3</v>
      </c>
      <c r="P16017" s="27">
        <v>13500</v>
      </c>
      <c r="Q16017" s="27">
        <v>2013</v>
      </c>
      <c r="R16017" s="27">
        <v>9999</v>
      </c>
      <c r="U16017" s="27" t="s">
        <v>842</v>
      </c>
      <c r="V16017" s="27" t="s">
        <v>27</v>
      </c>
      <c r="AJ16017" s="27">
        <v>0.22117000000000001</v>
      </c>
      <c r="AK16017" s="27">
        <v>0.22117000000000001</v>
      </c>
      <c r="AL16017" s="27">
        <v>0.22117000000000001</v>
      </c>
      <c r="AM16017" s="27">
        <v>0.22117000000000001</v>
      </c>
      <c r="AY16017" s="27" t="s">
        <v>11866</v>
      </c>
      <c r="AZ16017" s="27">
        <v>100</v>
      </c>
      <c r="BA16017" s="27" t="s">
        <v>11866</v>
      </c>
      <c r="BB16017" s="27">
        <v>100</v>
      </c>
    </row>
    <row r="16018" spans="1:54" x14ac:dyDescent="0.25">
      <c r="A16018" s="27" t="s">
        <v>12464</v>
      </c>
      <c r="B16018" s="27" t="s">
        <v>12491</v>
      </c>
      <c r="C16018" s="27">
        <v>59688</v>
      </c>
      <c r="D16018" s="27" t="s">
        <v>834</v>
      </c>
      <c r="E16018" s="27" t="s">
        <v>11901</v>
      </c>
      <c r="G16018" s="27" t="s">
        <v>27</v>
      </c>
      <c r="I16018" s="27" t="s">
        <v>1401</v>
      </c>
      <c r="J16018" s="27" t="s">
        <v>766</v>
      </c>
      <c r="K16018" s="27">
        <v>37</v>
      </c>
      <c r="L16018" s="27" t="s">
        <v>5680</v>
      </c>
      <c r="M16018" s="27">
        <v>183</v>
      </c>
      <c r="N16018" s="27" t="s">
        <v>5679</v>
      </c>
      <c r="O16018" s="27">
        <v>0.3</v>
      </c>
      <c r="P16018" s="27">
        <v>13500</v>
      </c>
      <c r="Q16018" s="27">
        <v>2013</v>
      </c>
      <c r="R16018" s="27">
        <v>9999</v>
      </c>
      <c r="U16018" s="27" t="s">
        <v>842</v>
      </c>
      <c r="V16018" s="27" t="s">
        <v>27</v>
      </c>
      <c r="AJ16018" s="27">
        <v>0.22117000000000001</v>
      </c>
      <c r="AK16018" s="27">
        <v>0.22117000000000001</v>
      </c>
      <c r="AL16018" s="27">
        <v>0.22117000000000001</v>
      </c>
      <c r="AM16018" s="27">
        <v>0.22117000000000001</v>
      </c>
      <c r="AY16018" s="27" t="s">
        <v>11866</v>
      </c>
      <c r="AZ16018" s="27">
        <v>100</v>
      </c>
      <c r="BA16018" s="27" t="s">
        <v>11866</v>
      </c>
      <c r="BB16018" s="27">
        <v>100</v>
      </c>
    </row>
    <row r="16019" spans="1:54" x14ac:dyDescent="0.25">
      <c r="A16019" s="27" t="s">
        <v>12464</v>
      </c>
      <c r="B16019" s="27" t="s">
        <v>12490</v>
      </c>
      <c r="C16019" s="27">
        <v>59688</v>
      </c>
      <c r="D16019" s="27" t="s">
        <v>834</v>
      </c>
      <c r="E16019" s="27" t="s">
        <v>11899</v>
      </c>
      <c r="G16019" s="27" t="s">
        <v>27</v>
      </c>
      <c r="I16019" s="27" t="s">
        <v>1401</v>
      </c>
      <c r="J16019" s="27" t="s">
        <v>766</v>
      </c>
      <c r="K16019" s="27">
        <v>37</v>
      </c>
      <c r="L16019" s="27" t="s">
        <v>5680</v>
      </c>
      <c r="M16019" s="27">
        <v>183</v>
      </c>
      <c r="N16019" s="27" t="s">
        <v>5679</v>
      </c>
      <c r="O16019" s="27">
        <v>0.3</v>
      </c>
      <c r="P16019" s="27">
        <v>13500</v>
      </c>
      <c r="Q16019" s="27">
        <v>2013</v>
      </c>
      <c r="R16019" s="27">
        <v>9999</v>
      </c>
      <c r="U16019" s="27" t="s">
        <v>842</v>
      </c>
      <c r="V16019" s="27" t="s">
        <v>27</v>
      </c>
      <c r="AJ16019" s="27">
        <v>0.22117000000000001</v>
      </c>
      <c r="AK16019" s="27">
        <v>0.22117000000000001</v>
      </c>
      <c r="AL16019" s="27">
        <v>0.22117000000000001</v>
      </c>
      <c r="AM16019" s="27">
        <v>0.22117000000000001</v>
      </c>
      <c r="AY16019" s="27" t="s">
        <v>11866</v>
      </c>
      <c r="AZ16019" s="27">
        <v>100</v>
      </c>
      <c r="BA16019" s="27" t="s">
        <v>11866</v>
      </c>
      <c r="BB16019" s="27">
        <v>100</v>
      </c>
    </row>
    <row r="16020" spans="1:54" x14ac:dyDescent="0.25">
      <c r="A16020" s="27" t="s">
        <v>12464</v>
      </c>
      <c r="B16020" s="27" t="s">
        <v>12489</v>
      </c>
      <c r="C16020" s="27">
        <v>59688</v>
      </c>
      <c r="D16020" s="27" t="s">
        <v>834</v>
      </c>
      <c r="E16020" s="27" t="s">
        <v>11897</v>
      </c>
      <c r="G16020" s="27" t="s">
        <v>27</v>
      </c>
      <c r="I16020" s="27" t="s">
        <v>1401</v>
      </c>
      <c r="J16020" s="27" t="s">
        <v>766</v>
      </c>
      <c r="K16020" s="27">
        <v>37</v>
      </c>
      <c r="L16020" s="27" t="s">
        <v>5680</v>
      </c>
      <c r="M16020" s="27">
        <v>183</v>
      </c>
      <c r="N16020" s="27" t="s">
        <v>5679</v>
      </c>
      <c r="O16020" s="27">
        <v>0.3</v>
      </c>
      <c r="P16020" s="27">
        <v>13500</v>
      </c>
      <c r="Q16020" s="27">
        <v>2013</v>
      </c>
      <c r="R16020" s="27">
        <v>9999</v>
      </c>
      <c r="U16020" s="27" t="s">
        <v>842</v>
      </c>
      <c r="V16020" s="27" t="s">
        <v>27</v>
      </c>
      <c r="AJ16020" s="27">
        <v>0.22117000000000001</v>
      </c>
      <c r="AK16020" s="27">
        <v>0.22117000000000001</v>
      </c>
      <c r="AL16020" s="27">
        <v>0.22117000000000001</v>
      </c>
      <c r="AM16020" s="27">
        <v>0.22117000000000001</v>
      </c>
      <c r="AY16020" s="27" t="s">
        <v>11866</v>
      </c>
      <c r="AZ16020" s="27">
        <v>100</v>
      </c>
      <c r="BA16020" s="27" t="s">
        <v>11866</v>
      </c>
      <c r="BB16020" s="27">
        <v>100</v>
      </c>
    </row>
    <row r="16021" spans="1:54" x14ac:dyDescent="0.25">
      <c r="A16021" s="27" t="s">
        <v>12464</v>
      </c>
      <c r="B16021" s="27" t="s">
        <v>12488</v>
      </c>
      <c r="C16021" s="27">
        <v>59688</v>
      </c>
      <c r="D16021" s="27" t="s">
        <v>834</v>
      </c>
      <c r="E16021" s="27" t="s">
        <v>11895</v>
      </c>
      <c r="G16021" s="27" t="s">
        <v>27</v>
      </c>
      <c r="I16021" s="27" t="s">
        <v>1401</v>
      </c>
      <c r="J16021" s="27" t="s">
        <v>766</v>
      </c>
      <c r="K16021" s="27">
        <v>37</v>
      </c>
      <c r="L16021" s="27" t="s">
        <v>5680</v>
      </c>
      <c r="M16021" s="27">
        <v>183</v>
      </c>
      <c r="N16021" s="27" t="s">
        <v>5679</v>
      </c>
      <c r="O16021" s="27">
        <v>0.3</v>
      </c>
      <c r="P16021" s="27">
        <v>13500</v>
      </c>
      <c r="Q16021" s="27">
        <v>2013</v>
      </c>
      <c r="R16021" s="27">
        <v>9999</v>
      </c>
      <c r="U16021" s="27" t="s">
        <v>842</v>
      </c>
      <c r="V16021" s="27" t="s">
        <v>27</v>
      </c>
      <c r="AJ16021" s="27">
        <v>0.22117000000000001</v>
      </c>
      <c r="AK16021" s="27">
        <v>0.22117000000000001</v>
      </c>
      <c r="AL16021" s="27">
        <v>0.22117000000000001</v>
      </c>
      <c r="AM16021" s="27">
        <v>0.22117000000000001</v>
      </c>
      <c r="AY16021" s="27" t="s">
        <v>11866</v>
      </c>
      <c r="AZ16021" s="27">
        <v>100</v>
      </c>
      <c r="BA16021" s="27" t="s">
        <v>11866</v>
      </c>
      <c r="BB16021" s="27">
        <v>100</v>
      </c>
    </row>
    <row r="16022" spans="1:54" x14ac:dyDescent="0.25">
      <c r="A16022" s="27" t="s">
        <v>12464</v>
      </c>
      <c r="B16022" s="27" t="s">
        <v>12487</v>
      </c>
      <c r="C16022" s="27">
        <v>59688</v>
      </c>
      <c r="D16022" s="27" t="s">
        <v>834</v>
      </c>
      <c r="E16022" s="27" t="s">
        <v>11893</v>
      </c>
      <c r="G16022" s="27" t="s">
        <v>27</v>
      </c>
      <c r="I16022" s="27" t="s">
        <v>1401</v>
      </c>
      <c r="J16022" s="27" t="s">
        <v>766</v>
      </c>
      <c r="K16022" s="27">
        <v>37</v>
      </c>
      <c r="L16022" s="27" t="s">
        <v>5680</v>
      </c>
      <c r="M16022" s="27">
        <v>183</v>
      </c>
      <c r="N16022" s="27" t="s">
        <v>5679</v>
      </c>
      <c r="O16022" s="27">
        <v>0.3</v>
      </c>
      <c r="P16022" s="27">
        <v>13500</v>
      </c>
      <c r="Q16022" s="27">
        <v>2013</v>
      </c>
      <c r="R16022" s="27">
        <v>9999</v>
      </c>
      <c r="U16022" s="27" t="s">
        <v>842</v>
      </c>
      <c r="V16022" s="27" t="s">
        <v>27</v>
      </c>
      <c r="AJ16022" s="27">
        <v>0.22117000000000001</v>
      </c>
      <c r="AK16022" s="27">
        <v>0.22117000000000001</v>
      </c>
      <c r="AL16022" s="27">
        <v>0.22117000000000001</v>
      </c>
      <c r="AM16022" s="27">
        <v>0.22117000000000001</v>
      </c>
      <c r="AY16022" s="27" t="s">
        <v>11866</v>
      </c>
      <c r="AZ16022" s="27">
        <v>100</v>
      </c>
      <c r="BA16022" s="27" t="s">
        <v>11866</v>
      </c>
      <c r="BB16022" s="27">
        <v>100</v>
      </c>
    </row>
    <row r="16023" spans="1:54" x14ac:dyDescent="0.25">
      <c r="A16023" s="27" t="s">
        <v>12464</v>
      </c>
      <c r="B16023" s="27" t="s">
        <v>12486</v>
      </c>
      <c r="C16023" s="27">
        <v>59688</v>
      </c>
      <c r="D16023" s="27" t="s">
        <v>834</v>
      </c>
      <c r="E16023" s="27" t="s">
        <v>11891</v>
      </c>
      <c r="G16023" s="27" t="s">
        <v>27</v>
      </c>
      <c r="I16023" s="27" t="s">
        <v>1401</v>
      </c>
      <c r="J16023" s="27" t="s">
        <v>766</v>
      </c>
      <c r="K16023" s="27">
        <v>37</v>
      </c>
      <c r="L16023" s="27" t="s">
        <v>5680</v>
      </c>
      <c r="M16023" s="27">
        <v>183</v>
      </c>
      <c r="N16023" s="27" t="s">
        <v>5679</v>
      </c>
      <c r="O16023" s="27">
        <v>0.3</v>
      </c>
      <c r="P16023" s="27">
        <v>13500</v>
      </c>
      <c r="Q16023" s="27">
        <v>2013</v>
      </c>
      <c r="R16023" s="27">
        <v>9999</v>
      </c>
      <c r="U16023" s="27" t="s">
        <v>842</v>
      </c>
      <c r="V16023" s="27" t="s">
        <v>27</v>
      </c>
      <c r="AJ16023" s="27">
        <v>0.22117000000000001</v>
      </c>
      <c r="AK16023" s="27">
        <v>0.22117000000000001</v>
      </c>
      <c r="AL16023" s="27">
        <v>0.22117000000000001</v>
      </c>
      <c r="AM16023" s="27">
        <v>0.22117000000000001</v>
      </c>
      <c r="AY16023" s="27" t="s">
        <v>11866</v>
      </c>
      <c r="AZ16023" s="27">
        <v>100</v>
      </c>
      <c r="BA16023" s="27" t="s">
        <v>11866</v>
      </c>
      <c r="BB16023" s="27">
        <v>100</v>
      </c>
    </row>
    <row r="16024" spans="1:54" x14ac:dyDescent="0.25">
      <c r="A16024" s="27" t="s">
        <v>12464</v>
      </c>
      <c r="B16024" s="27" t="s">
        <v>12485</v>
      </c>
      <c r="C16024" s="27">
        <v>59688</v>
      </c>
      <c r="D16024" s="27" t="s">
        <v>834</v>
      </c>
      <c r="E16024" s="27" t="s">
        <v>11889</v>
      </c>
      <c r="G16024" s="27" t="s">
        <v>27</v>
      </c>
      <c r="I16024" s="27" t="s">
        <v>1401</v>
      </c>
      <c r="J16024" s="27" t="s">
        <v>766</v>
      </c>
      <c r="K16024" s="27">
        <v>37</v>
      </c>
      <c r="L16024" s="27" t="s">
        <v>5680</v>
      </c>
      <c r="M16024" s="27">
        <v>183</v>
      </c>
      <c r="N16024" s="27" t="s">
        <v>5679</v>
      </c>
      <c r="O16024" s="27">
        <v>0.3</v>
      </c>
      <c r="P16024" s="27">
        <v>13500</v>
      </c>
      <c r="Q16024" s="27">
        <v>2013</v>
      </c>
      <c r="R16024" s="27">
        <v>9999</v>
      </c>
      <c r="U16024" s="27" t="s">
        <v>842</v>
      </c>
      <c r="V16024" s="27" t="s">
        <v>27</v>
      </c>
      <c r="AJ16024" s="27">
        <v>0.22117000000000001</v>
      </c>
      <c r="AK16024" s="27">
        <v>0.22117000000000001</v>
      </c>
      <c r="AL16024" s="27">
        <v>0.22117000000000001</v>
      </c>
      <c r="AM16024" s="27">
        <v>0.22117000000000001</v>
      </c>
      <c r="AY16024" s="27" t="s">
        <v>11866</v>
      </c>
      <c r="AZ16024" s="27">
        <v>100</v>
      </c>
      <c r="BA16024" s="27" t="s">
        <v>11866</v>
      </c>
      <c r="BB16024" s="27">
        <v>100</v>
      </c>
    </row>
    <row r="16025" spans="1:54" x14ac:dyDescent="0.25">
      <c r="A16025" s="27" t="s">
        <v>12464</v>
      </c>
      <c r="B16025" s="27" t="s">
        <v>12484</v>
      </c>
      <c r="C16025" s="27">
        <v>59688</v>
      </c>
      <c r="D16025" s="27" t="s">
        <v>834</v>
      </c>
      <c r="E16025" s="27" t="s">
        <v>11887</v>
      </c>
      <c r="G16025" s="27" t="s">
        <v>27</v>
      </c>
      <c r="I16025" s="27" t="s">
        <v>1401</v>
      </c>
      <c r="J16025" s="27" t="s">
        <v>766</v>
      </c>
      <c r="K16025" s="27">
        <v>37</v>
      </c>
      <c r="L16025" s="27" t="s">
        <v>5680</v>
      </c>
      <c r="M16025" s="27">
        <v>183</v>
      </c>
      <c r="N16025" s="27" t="s">
        <v>5679</v>
      </c>
      <c r="O16025" s="27">
        <v>0.3</v>
      </c>
      <c r="P16025" s="27">
        <v>13500</v>
      </c>
      <c r="Q16025" s="27">
        <v>2013</v>
      </c>
      <c r="R16025" s="27">
        <v>9999</v>
      </c>
      <c r="U16025" s="27" t="s">
        <v>842</v>
      </c>
      <c r="V16025" s="27" t="s">
        <v>27</v>
      </c>
      <c r="AJ16025" s="27">
        <v>0.22117000000000001</v>
      </c>
      <c r="AK16025" s="27">
        <v>0.22117000000000001</v>
      </c>
      <c r="AL16025" s="27">
        <v>0.22117000000000001</v>
      </c>
      <c r="AM16025" s="27">
        <v>0.22117000000000001</v>
      </c>
      <c r="AY16025" s="27" t="s">
        <v>11866</v>
      </c>
      <c r="AZ16025" s="27">
        <v>100</v>
      </c>
      <c r="BA16025" s="27" t="s">
        <v>11866</v>
      </c>
      <c r="BB16025" s="27">
        <v>100</v>
      </c>
    </row>
    <row r="16026" spans="1:54" x14ac:dyDescent="0.25">
      <c r="A16026" s="27" t="s">
        <v>12464</v>
      </c>
      <c r="B16026" s="27" t="s">
        <v>12483</v>
      </c>
      <c r="C16026" s="27">
        <v>59688</v>
      </c>
      <c r="D16026" s="27" t="s">
        <v>834</v>
      </c>
      <c r="E16026" s="27" t="s">
        <v>11885</v>
      </c>
      <c r="G16026" s="27" t="s">
        <v>27</v>
      </c>
      <c r="I16026" s="27" t="s">
        <v>1401</v>
      </c>
      <c r="J16026" s="27" t="s">
        <v>766</v>
      </c>
      <c r="K16026" s="27">
        <v>37</v>
      </c>
      <c r="L16026" s="27" t="s">
        <v>5680</v>
      </c>
      <c r="M16026" s="27">
        <v>183</v>
      </c>
      <c r="N16026" s="27" t="s">
        <v>5679</v>
      </c>
      <c r="O16026" s="27">
        <v>0.3</v>
      </c>
      <c r="P16026" s="27">
        <v>13500</v>
      </c>
      <c r="Q16026" s="27">
        <v>2013</v>
      </c>
      <c r="R16026" s="27">
        <v>9999</v>
      </c>
      <c r="U16026" s="27" t="s">
        <v>842</v>
      </c>
      <c r="V16026" s="27" t="s">
        <v>27</v>
      </c>
      <c r="AJ16026" s="27">
        <v>0.22117000000000001</v>
      </c>
      <c r="AK16026" s="27">
        <v>0.22117000000000001</v>
      </c>
      <c r="AL16026" s="27">
        <v>0.22117000000000001</v>
      </c>
      <c r="AM16026" s="27">
        <v>0.22117000000000001</v>
      </c>
      <c r="AY16026" s="27" t="s">
        <v>11866</v>
      </c>
      <c r="AZ16026" s="27">
        <v>100</v>
      </c>
      <c r="BA16026" s="27" t="s">
        <v>11866</v>
      </c>
      <c r="BB16026" s="27">
        <v>100</v>
      </c>
    </row>
    <row r="16027" spans="1:54" x14ac:dyDescent="0.25">
      <c r="A16027" s="27" t="s">
        <v>12464</v>
      </c>
      <c r="B16027" s="27" t="s">
        <v>12482</v>
      </c>
      <c r="C16027" s="27">
        <v>59688</v>
      </c>
      <c r="D16027" s="27" t="s">
        <v>834</v>
      </c>
      <c r="E16027" s="27" t="s">
        <v>11883</v>
      </c>
      <c r="G16027" s="27" t="s">
        <v>27</v>
      </c>
      <c r="I16027" s="27" t="s">
        <v>1401</v>
      </c>
      <c r="J16027" s="27" t="s">
        <v>766</v>
      </c>
      <c r="K16027" s="27">
        <v>37</v>
      </c>
      <c r="L16027" s="27" t="s">
        <v>5680</v>
      </c>
      <c r="M16027" s="27">
        <v>183</v>
      </c>
      <c r="N16027" s="27" t="s">
        <v>5679</v>
      </c>
      <c r="O16027" s="27">
        <v>0.3</v>
      </c>
      <c r="P16027" s="27">
        <v>13500</v>
      </c>
      <c r="Q16027" s="27">
        <v>2013</v>
      </c>
      <c r="R16027" s="27">
        <v>9999</v>
      </c>
      <c r="U16027" s="27" t="s">
        <v>842</v>
      </c>
      <c r="V16027" s="27" t="s">
        <v>27</v>
      </c>
      <c r="AJ16027" s="27">
        <v>0.22117000000000001</v>
      </c>
      <c r="AK16027" s="27">
        <v>0.22117000000000001</v>
      </c>
      <c r="AL16027" s="27">
        <v>0.22117000000000001</v>
      </c>
      <c r="AM16027" s="27">
        <v>0.22117000000000001</v>
      </c>
      <c r="AY16027" s="27" t="s">
        <v>11866</v>
      </c>
      <c r="AZ16027" s="27">
        <v>100</v>
      </c>
      <c r="BA16027" s="27" t="s">
        <v>11866</v>
      </c>
      <c r="BB16027" s="27">
        <v>100</v>
      </c>
    </row>
    <row r="16028" spans="1:54" x14ac:dyDescent="0.25">
      <c r="A16028" s="27" t="s">
        <v>12464</v>
      </c>
      <c r="B16028" s="27" t="s">
        <v>12481</v>
      </c>
      <c r="C16028" s="27">
        <v>59688</v>
      </c>
      <c r="D16028" s="27" t="s">
        <v>834</v>
      </c>
      <c r="E16028" s="27" t="s">
        <v>11881</v>
      </c>
      <c r="G16028" s="27" t="s">
        <v>27</v>
      </c>
      <c r="I16028" s="27" t="s">
        <v>1401</v>
      </c>
      <c r="J16028" s="27" t="s">
        <v>766</v>
      </c>
      <c r="K16028" s="27">
        <v>37</v>
      </c>
      <c r="L16028" s="27" t="s">
        <v>5680</v>
      </c>
      <c r="M16028" s="27">
        <v>183</v>
      </c>
      <c r="N16028" s="27" t="s">
        <v>5679</v>
      </c>
      <c r="O16028" s="27">
        <v>0.3</v>
      </c>
      <c r="P16028" s="27">
        <v>13500</v>
      </c>
      <c r="Q16028" s="27">
        <v>2013</v>
      </c>
      <c r="R16028" s="27">
        <v>9999</v>
      </c>
      <c r="U16028" s="27" t="s">
        <v>842</v>
      </c>
      <c r="V16028" s="27" t="s">
        <v>27</v>
      </c>
      <c r="AJ16028" s="27">
        <v>0.22117000000000001</v>
      </c>
      <c r="AK16028" s="27">
        <v>0.22117000000000001</v>
      </c>
      <c r="AL16028" s="27">
        <v>0.22117000000000001</v>
      </c>
      <c r="AM16028" s="27">
        <v>0.22117000000000001</v>
      </c>
      <c r="AY16028" s="27" t="s">
        <v>11866</v>
      </c>
      <c r="AZ16028" s="27">
        <v>100</v>
      </c>
      <c r="BA16028" s="27" t="s">
        <v>11866</v>
      </c>
      <c r="BB16028" s="27">
        <v>100</v>
      </c>
    </row>
    <row r="16029" spans="1:54" x14ac:dyDescent="0.25">
      <c r="A16029" s="27" t="s">
        <v>12464</v>
      </c>
      <c r="B16029" s="27" t="s">
        <v>12480</v>
      </c>
      <c r="C16029" s="27">
        <v>59688</v>
      </c>
      <c r="D16029" s="27" t="s">
        <v>834</v>
      </c>
      <c r="E16029" s="27" t="s">
        <v>11879</v>
      </c>
      <c r="G16029" s="27" t="s">
        <v>27</v>
      </c>
      <c r="I16029" s="27" t="s">
        <v>1401</v>
      </c>
      <c r="J16029" s="27" t="s">
        <v>766</v>
      </c>
      <c r="K16029" s="27">
        <v>37</v>
      </c>
      <c r="L16029" s="27" t="s">
        <v>5680</v>
      </c>
      <c r="M16029" s="27">
        <v>183</v>
      </c>
      <c r="N16029" s="27" t="s">
        <v>5679</v>
      </c>
      <c r="O16029" s="27">
        <v>0.3</v>
      </c>
      <c r="P16029" s="27">
        <v>13500</v>
      </c>
      <c r="Q16029" s="27">
        <v>2013</v>
      </c>
      <c r="R16029" s="27">
        <v>9999</v>
      </c>
      <c r="U16029" s="27" t="s">
        <v>842</v>
      </c>
      <c r="V16029" s="27" t="s">
        <v>27</v>
      </c>
      <c r="AJ16029" s="27">
        <v>0.22117000000000001</v>
      </c>
      <c r="AK16029" s="27">
        <v>0.22117000000000001</v>
      </c>
      <c r="AL16029" s="27">
        <v>0.22117000000000001</v>
      </c>
      <c r="AM16029" s="27">
        <v>0.22117000000000001</v>
      </c>
      <c r="AY16029" s="27" t="s">
        <v>11866</v>
      </c>
      <c r="AZ16029" s="27">
        <v>100</v>
      </c>
      <c r="BA16029" s="27" t="s">
        <v>11866</v>
      </c>
      <c r="BB16029" s="27">
        <v>100</v>
      </c>
    </row>
    <row r="16030" spans="1:54" x14ac:dyDescent="0.25">
      <c r="A16030" s="27" t="s">
        <v>12464</v>
      </c>
      <c r="B16030" s="27" t="s">
        <v>12479</v>
      </c>
      <c r="C16030" s="27">
        <v>59688</v>
      </c>
      <c r="D16030" s="27" t="s">
        <v>834</v>
      </c>
      <c r="E16030" s="27" t="s">
        <v>11877</v>
      </c>
      <c r="G16030" s="27" t="s">
        <v>27</v>
      </c>
      <c r="I16030" s="27" t="s">
        <v>1401</v>
      </c>
      <c r="J16030" s="27" t="s">
        <v>766</v>
      </c>
      <c r="K16030" s="27">
        <v>37</v>
      </c>
      <c r="L16030" s="27" t="s">
        <v>5680</v>
      </c>
      <c r="M16030" s="27">
        <v>183</v>
      </c>
      <c r="N16030" s="27" t="s">
        <v>5679</v>
      </c>
      <c r="O16030" s="27">
        <v>0.3</v>
      </c>
      <c r="P16030" s="27">
        <v>13500</v>
      </c>
      <c r="Q16030" s="27">
        <v>2013</v>
      </c>
      <c r="R16030" s="27">
        <v>9999</v>
      </c>
      <c r="U16030" s="27" t="s">
        <v>842</v>
      </c>
      <c r="V16030" s="27" t="s">
        <v>27</v>
      </c>
      <c r="AJ16030" s="27">
        <v>0.22117000000000001</v>
      </c>
      <c r="AK16030" s="27">
        <v>0.22117000000000001</v>
      </c>
      <c r="AL16030" s="27">
        <v>0.22117000000000001</v>
      </c>
      <c r="AM16030" s="27">
        <v>0.22117000000000001</v>
      </c>
      <c r="AY16030" s="27" t="s">
        <v>11866</v>
      </c>
      <c r="AZ16030" s="27">
        <v>100</v>
      </c>
      <c r="BA16030" s="27" t="s">
        <v>11866</v>
      </c>
      <c r="BB16030" s="27">
        <v>100</v>
      </c>
    </row>
    <row r="16031" spans="1:54" x14ac:dyDescent="0.25">
      <c r="A16031" s="27" t="s">
        <v>12464</v>
      </c>
      <c r="B16031" s="27" t="s">
        <v>12478</v>
      </c>
      <c r="C16031" s="27">
        <v>59688</v>
      </c>
      <c r="D16031" s="27" t="s">
        <v>834</v>
      </c>
      <c r="E16031" s="27" t="s">
        <v>11875</v>
      </c>
      <c r="G16031" s="27" t="s">
        <v>27</v>
      </c>
      <c r="I16031" s="27" t="s">
        <v>1401</v>
      </c>
      <c r="J16031" s="27" t="s">
        <v>766</v>
      </c>
      <c r="K16031" s="27">
        <v>37</v>
      </c>
      <c r="L16031" s="27" t="s">
        <v>5680</v>
      </c>
      <c r="M16031" s="27">
        <v>183</v>
      </c>
      <c r="N16031" s="27" t="s">
        <v>5679</v>
      </c>
      <c r="O16031" s="27">
        <v>0.3</v>
      </c>
      <c r="P16031" s="27">
        <v>13500</v>
      </c>
      <c r="Q16031" s="27">
        <v>2013</v>
      </c>
      <c r="R16031" s="27">
        <v>9999</v>
      </c>
      <c r="U16031" s="27" t="s">
        <v>842</v>
      </c>
      <c r="V16031" s="27" t="s">
        <v>27</v>
      </c>
      <c r="AJ16031" s="27">
        <v>0.22117000000000001</v>
      </c>
      <c r="AK16031" s="27">
        <v>0.22117000000000001</v>
      </c>
      <c r="AL16031" s="27">
        <v>0.22117000000000001</v>
      </c>
      <c r="AM16031" s="27">
        <v>0.22117000000000001</v>
      </c>
      <c r="AY16031" s="27" t="s">
        <v>11866</v>
      </c>
      <c r="AZ16031" s="27">
        <v>100</v>
      </c>
      <c r="BA16031" s="27" t="s">
        <v>11866</v>
      </c>
      <c r="BB16031" s="27">
        <v>100</v>
      </c>
    </row>
    <row r="16032" spans="1:54" x14ac:dyDescent="0.25">
      <c r="A16032" s="27" t="s">
        <v>12464</v>
      </c>
      <c r="B16032" s="27" t="s">
        <v>12477</v>
      </c>
      <c r="C16032" s="27">
        <v>59688</v>
      </c>
      <c r="D16032" s="27" t="s">
        <v>834</v>
      </c>
      <c r="E16032" s="27" t="s">
        <v>11873</v>
      </c>
      <c r="G16032" s="27" t="s">
        <v>27</v>
      </c>
      <c r="I16032" s="27" t="s">
        <v>1401</v>
      </c>
      <c r="J16032" s="27" t="s">
        <v>766</v>
      </c>
      <c r="K16032" s="27">
        <v>37</v>
      </c>
      <c r="L16032" s="27" t="s">
        <v>5680</v>
      </c>
      <c r="M16032" s="27">
        <v>183</v>
      </c>
      <c r="N16032" s="27" t="s">
        <v>5679</v>
      </c>
      <c r="O16032" s="27">
        <v>0.3</v>
      </c>
      <c r="P16032" s="27">
        <v>13500</v>
      </c>
      <c r="Q16032" s="27">
        <v>2013</v>
      </c>
      <c r="R16032" s="27">
        <v>9999</v>
      </c>
      <c r="U16032" s="27" t="s">
        <v>842</v>
      </c>
      <c r="V16032" s="27" t="s">
        <v>27</v>
      </c>
      <c r="AJ16032" s="27">
        <v>0.22117000000000001</v>
      </c>
      <c r="AK16032" s="27">
        <v>0.22117000000000001</v>
      </c>
      <c r="AL16032" s="27">
        <v>0.22117000000000001</v>
      </c>
      <c r="AM16032" s="27">
        <v>0.22117000000000001</v>
      </c>
      <c r="AY16032" s="27" t="s">
        <v>11866</v>
      </c>
      <c r="AZ16032" s="27">
        <v>100</v>
      </c>
      <c r="BA16032" s="27" t="s">
        <v>11866</v>
      </c>
      <c r="BB16032" s="27">
        <v>100</v>
      </c>
    </row>
    <row r="16033" spans="1:54" x14ac:dyDescent="0.25">
      <c r="A16033" s="27" t="s">
        <v>12464</v>
      </c>
      <c r="B16033" s="27" t="s">
        <v>12476</v>
      </c>
      <c r="C16033" s="27">
        <v>59688</v>
      </c>
      <c r="D16033" s="27" t="s">
        <v>834</v>
      </c>
      <c r="E16033" s="27" t="s">
        <v>11871</v>
      </c>
      <c r="G16033" s="27" t="s">
        <v>27</v>
      </c>
      <c r="I16033" s="27" t="s">
        <v>1401</v>
      </c>
      <c r="J16033" s="27" t="s">
        <v>766</v>
      </c>
      <c r="K16033" s="27">
        <v>37</v>
      </c>
      <c r="L16033" s="27" t="s">
        <v>5680</v>
      </c>
      <c r="M16033" s="27">
        <v>183</v>
      </c>
      <c r="N16033" s="27" t="s">
        <v>5679</v>
      </c>
      <c r="O16033" s="27">
        <v>0.3</v>
      </c>
      <c r="P16033" s="27">
        <v>13500</v>
      </c>
      <c r="Q16033" s="27">
        <v>2013</v>
      </c>
      <c r="R16033" s="27">
        <v>9999</v>
      </c>
      <c r="U16033" s="27" t="s">
        <v>842</v>
      </c>
      <c r="V16033" s="27" t="s">
        <v>27</v>
      </c>
      <c r="AJ16033" s="27">
        <v>0.22117000000000001</v>
      </c>
      <c r="AK16033" s="27">
        <v>0.22117000000000001</v>
      </c>
      <c r="AL16033" s="27">
        <v>0.22117000000000001</v>
      </c>
      <c r="AM16033" s="27">
        <v>0.22117000000000001</v>
      </c>
      <c r="AY16033" s="27" t="s">
        <v>11866</v>
      </c>
      <c r="AZ16033" s="27">
        <v>100</v>
      </c>
      <c r="BA16033" s="27" t="s">
        <v>11866</v>
      </c>
      <c r="BB16033" s="27">
        <v>100</v>
      </c>
    </row>
    <row r="16034" spans="1:54" x14ac:dyDescent="0.25">
      <c r="A16034" s="27" t="s">
        <v>12464</v>
      </c>
      <c r="B16034" s="27" t="s">
        <v>12475</v>
      </c>
      <c r="C16034" s="27">
        <v>59688</v>
      </c>
      <c r="D16034" s="27" t="s">
        <v>834</v>
      </c>
      <c r="E16034" s="27" t="s">
        <v>11868</v>
      </c>
      <c r="G16034" s="27" t="s">
        <v>27</v>
      </c>
      <c r="I16034" s="27" t="s">
        <v>1401</v>
      </c>
      <c r="J16034" s="27" t="s">
        <v>766</v>
      </c>
      <c r="K16034" s="27">
        <v>37</v>
      </c>
      <c r="L16034" s="27" t="s">
        <v>5680</v>
      </c>
      <c r="M16034" s="27">
        <v>183</v>
      </c>
      <c r="N16034" s="27" t="s">
        <v>5679</v>
      </c>
      <c r="O16034" s="27">
        <v>0.3</v>
      </c>
      <c r="P16034" s="27">
        <v>13500</v>
      </c>
      <c r="Q16034" s="27">
        <v>2013</v>
      </c>
      <c r="R16034" s="27">
        <v>9999</v>
      </c>
      <c r="U16034" s="27" t="s">
        <v>842</v>
      </c>
      <c r="V16034" s="27" t="s">
        <v>27</v>
      </c>
      <c r="AJ16034" s="27">
        <v>0.22117000000000001</v>
      </c>
      <c r="AK16034" s="27">
        <v>0.22117000000000001</v>
      </c>
      <c r="AL16034" s="27">
        <v>0.22117000000000001</v>
      </c>
      <c r="AM16034" s="27">
        <v>0.22117000000000001</v>
      </c>
      <c r="AY16034" s="27" t="s">
        <v>11866</v>
      </c>
      <c r="AZ16034" s="27">
        <v>100</v>
      </c>
      <c r="BA16034" s="27" t="s">
        <v>11866</v>
      </c>
      <c r="BB16034" s="27">
        <v>100</v>
      </c>
    </row>
    <row r="16035" spans="1:54" x14ac:dyDescent="0.25">
      <c r="A16035" s="27" t="s">
        <v>12464</v>
      </c>
      <c r="B16035" s="27" t="s">
        <v>12474</v>
      </c>
      <c r="C16035" s="27">
        <v>59688</v>
      </c>
      <c r="D16035" s="27" t="s">
        <v>834</v>
      </c>
      <c r="E16035" s="27" t="s">
        <v>12473</v>
      </c>
      <c r="G16035" s="27" t="s">
        <v>27</v>
      </c>
      <c r="I16035" s="27" t="s">
        <v>1401</v>
      </c>
      <c r="J16035" s="27" t="s">
        <v>766</v>
      </c>
      <c r="K16035" s="27">
        <v>37</v>
      </c>
      <c r="L16035" s="27" t="s">
        <v>5680</v>
      </c>
      <c r="M16035" s="27">
        <v>183</v>
      </c>
      <c r="N16035" s="27" t="s">
        <v>5679</v>
      </c>
      <c r="O16035" s="27">
        <v>0.3</v>
      </c>
      <c r="P16035" s="27">
        <v>13500</v>
      </c>
      <c r="Q16035" s="27">
        <v>2015</v>
      </c>
      <c r="R16035" s="27">
        <v>9999</v>
      </c>
      <c r="U16035" s="27" t="s">
        <v>842</v>
      </c>
      <c r="V16035" s="27" t="s">
        <v>27</v>
      </c>
      <c r="AJ16035" s="27">
        <v>0.22117000000000001</v>
      </c>
      <c r="AK16035" s="27">
        <v>0.22117000000000001</v>
      </c>
      <c r="AL16035" s="27">
        <v>0.22117000000000001</v>
      </c>
      <c r="AM16035" s="27">
        <v>0.22117000000000001</v>
      </c>
      <c r="AY16035" s="27" t="s">
        <v>11866</v>
      </c>
      <c r="AZ16035" s="27">
        <v>100</v>
      </c>
      <c r="BA16035" s="27" t="s">
        <v>11866</v>
      </c>
      <c r="BB16035" s="27">
        <v>100</v>
      </c>
    </row>
    <row r="16036" spans="1:54" x14ac:dyDescent="0.25">
      <c r="A16036" s="27" t="s">
        <v>12464</v>
      </c>
      <c r="B16036" s="27" t="s">
        <v>12472</v>
      </c>
      <c r="C16036" s="27">
        <v>59688</v>
      </c>
      <c r="D16036" s="27" t="s">
        <v>834</v>
      </c>
      <c r="E16036" s="27" t="s">
        <v>12471</v>
      </c>
      <c r="G16036" s="27" t="s">
        <v>27</v>
      </c>
      <c r="I16036" s="27" t="s">
        <v>1401</v>
      </c>
      <c r="J16036" s="27" t="s">
        <v>766</v>
      </c>
      <c r="K16036" s="27">
        <v>37</v>
      </c>
      <c r="L16036" s="27" t="s">
        <v>5680</v>
      </c>
      <c r="M16036" s="27">
        <v>183</v>
      </c>
      <c r="N16036" s="27" t="s">
        <v>5679</v>
      </c>
      <c r="O16036" s="27">
        <v>0.3</v>
      </c>
      <c r="P16036" s="27">
        <v>13500</v>
      </c>
      <c r="Q16036" s="27">
        <v>2015</v>
      </c>
      <c r="R16036" s="27">
        <v>9999</v>
      </c>
      <c r="U16036" s="27" t="s">
        <v>842</v>
      </c>
      <c r="V16036" s="27" t="s">
        <v>27</v>
      </c>
      <c r="AJ16036" s="27">
        <v>0.22117000000000001</v>
      </c>
      <c r="AK16036" s="27">
        <v>0.22117000000000001</v>
      </c>
      <c r="AL16036" s="27">
        <v>0.22117000000000001</v>
      </c>
      <c r="AM16036" s="27">
        <v>0.22117000000000001</v>
      </c>
      <c r="AY16036" s="27" t="s">
        <v>11866</v>
      </c>
      <c r="AZ16036" s="27">
        <v>100</v>
      </c>
      <c r="BA16036" s="27" t="s">
        <v>11866</v>
      </c>
      <c r="BB16036" s="27">
        <v>100</v>
      </c>
    </row>
    <row r="16037" spans="1:54" x14ac:dyDescent="0.25">
      <c r="A16037" s="27" t="s">
        <v>12464</v>
      </c>
      <c r="B16037" s="27" t="s">
        <v>12470</v>
      </c>
      <c r="C16037" s="27">
        <v>59688</v>
      </c>
      <c r="D16037" s="27" t="s">
        <v>834</v>
      </c>
      <c r="E16037" s="27" t="s">
        <v>12469</v>
      </c>
      <c r="G16037" s="27" t="s">
        <v>27</v>
      </c>
      <c r="I16037" s="27" t="s">
        <v>1401</v>
      </c>
      <c r="J16037" s="27" t="s">
        <v>766</v>
      </c>
      <c r="K16037" s="27">
        <v>37</v>
      </c>
      <c r="L16037" s="27" t="s">
        <v>5680</v>
      </c>
      <c r="M16037" s="27">
        <v>183</v>
      </c>
      <c r="N16037" s="27" t="s">
        <v>5679</v>
      </c>
      <c r="O16037" s="27">
        <v>0.3</v>
      </c>
      <c r="P16037" s="27">
        <v>13500</v>
      </c>
      <c r="Q16037" s="27">
        <v>2015</v>
      </c>
      <c r="R16037" s="27">
        <v>9999</v>
      </c>
      <c r="U16037" s="27" t="s">
        <v>842</v>
      </c>
      <c r="V16037" s="27" t="s">
        <v>27</v>
      </c>
      <c r="AJ16037" s="27">
        <v>0.22117000000000001</v>
      </c>
      <c r="AK16037" s="27">
        <v>0.22117000000000001</v>
      </c>
      <c r="AL16037" s="27">
        <v>0.22117000000000001</v>
      </c>
      <c r="AM16037" s="27">
        <v>0.22117000000000001</v>
      </c>
      <c r="AY16037" s="27" t="s">
        <v>11866</v>
      </c>
      <c r="AZ16037" s="27">
        <v>100</v>
      </c>
      <c r="BA16037" s="27" t="s">
        <v>11866</v>
      </c>
      <c r="BB16037" s="27">
        <v>100</v>
      </c>
    </row>
    <row r="16038" spans="1:54" x14ac:dyDescent="0.25">
      <c r="A16038" s="27" t="s">
        <v>12464</v>
      </c>
      <c r="B16038" s="27" t="s">
        <v>12468</v>
      </c>
      <c r="C16038" s="27">
        <v>59688</v>
      </c>
      <c r="D16038" s="27" t="s">
        <v>834</v>
      </c>
      <c r="E16038" s="27" t="s">
        <v>12467</v>
      </c>
      <c r="G16038" s="27" t="s">
        <v>27</v>
      </c>
      <c r="I16038" s="27" t="s">
        <v>1401</v>
      </c>
      <c r="J16038" s="27" t="s">
        <v>766</v>
      </c>
      <c r="K16038" s="27">
        <v>37</v>
      </c>
      <c r="L16038" s="27" t="s">
        <v>5680</v>
      </c>
      <c r="M16038" s="27">
        <v>183</v>
      </c>
      <c r="N16038" s="27" t="s">
        <v>5679</v>
      </c>
      <c r="O16038" s="27">
        <v>0.3</v>
      </c>
      <c r="P16038" s="27">
        <v>13500</v>
      </c>
      <c r="Q16038" s="27">
        <v>2015</v>
      </c>
      <c r="R16038" s="27">
        <v>9999</v>
      </c>
      <c r="U16038" s="27" t="s">
        <v>842</v>
      </c>
      <c r="V16038" s="27" t="s">
        <v>27</v>
      </c>
      <c r="AJ16038" s="27">
        <v>0.22117000000000001</v>
      </c>
      <c r="AK16038" s="27">
        <v>0.22117000000000001</v>
      </c>
      <c r="AL16038" s="27">
        <v>0.22117000000000001</v>
      </c>
      <c r="AM16038" s="27">
        <v>0.22117000000000001</v>
      </c>
      <c r="AY16038" s="27" t="s">
        <v>11866</v>
      </c>
      <c r="AZ16038" s="27">
        <v>100</v>
      </c>
      <c r="BA16038" s="27" t="s">
        <v>11866</v>
      </c>
      <c r="BB16038" s="27">
        <v>100</v>
      </c>
    </row>
    <row r="16039" spans="1:54" x14ac:dyDescent="0.25">
      <c r="A16039" s="27" t="s">
        <v>12464</v>
      </c>
      <c r="B16039" s="27" t="s">
        <v>12466</v>
      </c>
      <c r="C16039" s="27">
        <v>59688</v>
      </c>
      <c r="D16039" s="27" t="s">
        <v>834</v>
      </c>
      <c r="E16039" s="27" t="s">
        <v>12465</v>
      </c>
      <c r="G16039" s="27" t="s">
        <v>27</v>
      </c>
      <c r="I16039" s="27" t="s">
        <v>1401</v>
      </c>
      <c r="J16039" s="27" t="s">
        <v>766</v>
      </c>
      <c r="K16039" s="27">
        <v>37</v>
      </c>
      <c r="L16039" s="27" t="s">
        <v>5680</v>
      </c>
      <c r="M16039" s="27">
        <v>183</v>
      </c>
      <c r="N16039" s="27" t="s">
        <v>5679</v>
      </c>
      <c r="O16039" s="27">
        <v>0.3</v>
      </c>
      <c r="P16039" s="27">
        <v>13500</v>
      </c>
      <c r="Q16039" s="27">
        <v>2015</v>
      </c>
      <c r="R16039" s="27">
        <v>9999</v>
      </c>
      <c r="U16039" s="27" t="s">
        <v>842</v>
      </c>
      <c r="V16039" s="27" t="s">
        <v>27</v>
      </c>
      <c r="AJ16039" s="27">
        <v>0.22117000000000001</v>
      </c>
      <c r="AK16039" s="27">
        <v>0.22117000000000001</v>
      </c>
      <c r="AL16039" s="27">
        <v>0.22117000000000001</v>
      </c>
      <c r="AM16039" s="27">
        <v>0.22117000000000001</v>
      </c>
      <c r="AY16039" s="27" t="s">
        <v>11866</v>
      </c>
      <c r="AZ16039" s="27">
        <v>100</v>
      </c>
      <c r="BA16039" s="27" t="s">
        <v>11866</v>
      </c>
      <c r="BB16039" s="27">
        <v>100</v>
      </c>
    </row>
    <row r="16040" spans="1:54" x14ac:dyDescent="0.25">
      <c r="A16040" s="27" t="s">
        <v>12464</v>
      </c>
      <c r="B16040" s="27" t="s">
        <v>12463</v>
      </c>
      <c r="C16040" s="27">
        <v>59688</v>
      </c>
      <c r="D16040" s="27" t="s">
        <v>834</v>
      </c>
      <c r="E16040" s="27" t="s">
        <v>12462</v>
      </c>
      <c r="G16040" s="27" t="s">
        <v>27</v>
      </c>
      <c r="I16040" s="27" t="s">
        <v>1401</v>
      </c>
      <c r="J16040" s="27" t="s">
        <v>766</v>
      </c>
      <c r="K16040" s="27">
        <v>37</v>
      </c>
      <c r="L16040" s="27" t="s">
        <v>5680</v>
      </c>
      <c r="M16040" s="27">
        <v>183</v>
      </c>
      <c r="N16040" s="27" t="s">
        <v>5679</v>
      </c>
      <c r="O16040" s="27">
        <v>0.3</v>
      </c>
      <c r="P16040" s="27">
        <v>13500</v>
      </c>
      <c r="Q16040" s="27">
        <v>2015</v>
      </c>
      <c r="R16040" s="27">
        <v>9999</v>
      </c>
      <c r="U16040" s="27" t="s">
        <v>842</v>
      </c>
      <c r="V16040" s="27" t="s">
        <v>27</v>
      </c>
      <c r="AJ16040" s="27">
        <v>0.22117000000000001</v>
      </c>
      <c r="AK16040" s="27">
        <v>0.22117000000000001</v>
      </c>
      <c r="AL16040" s="27">
        <v>0.22117000000000001</v>
      </c>
      <c r="AM16040" s="27">
        <v>0.22117000000000001</v>
      </c>
      <c r="AY16040" s="27" t="s">
        <v>11866</v>
      </c>
      <c r="AZ16040" s="27">
        <v>100</v>
      </c>
      <c r="BA16040" s="27" t="s">
        <v>11866</v>
      </c>
      <c r="BB16040" s="27">
        <v>100</v>
      </c>
    </row>
    <row r="16041" spans="1:54" x14ac:dyDescent="0.25">
      <c r="A16041" s="27" t="s">
        <v>12461</v>
      </c>
      <c r="B16041" s="27" t="s">
        <v>12460</v>
      </c>
      <c r="C16041" s="27">
        <v>59689</v>
      </c>
      <c r="D16041" s="27" t="s">
        <v>834</v>
      </c>
      <c r="E16041" s="27" t="s">
        <v>12459</v>
      </c>
      <c r="G16041" s="27" t="s">
        <v>862</v>
      </c>
      <c r="I16041" s="27" t="s">
        <v>1413</v>
      </c>
      <c r="J16041" s="27" t="s">
        <v>694</v>
      </c>
      <c r="K16041" s="27">
        <v>12</v>
      </c>
      <c r="L16041" s="27" t="s">
        <v>12458</v>
      </c>
      <c r="M16041" s="27">
        <v>91</v>
      </c>
      <c r="N16041" s="27" t="s">
        <v>12457</v>
      </c>
      <c r="O16041" s="27">
        <v>30</v>
      </c>
      <c r="P16041" s="27">
        <v>0</v>
      </c>
      <c r="Q16041" s="27">
        <v>2017</v>
      </c>
      <c r="R16041" s="27">
        <v>9999</v>
      </c>
      <c r="U16041" s="27" t="s">
        <v>842</v>
      </c>
      <c r="V16041" s="27" t="s">
        <v>859</v>
      </c>
      <c r="AJ16041" s="27">
        <v>0</v>
      </c>
      <c r="AK16041" s="27">
        <v>0</v>
      </c>
      <c r="AL16041" s="27">
        <v>0</v>
      </c>
      <c r="AM16041" s="27">
        <v>0</v>
      </c>
      <c r="AY16041" s="27" t="s">
        <v>12456</v>
      </c>
      <c r="AZ16041" s="27">
        <v>100</v>
      </c>
      <c r="BA16041" s="27" t="s">
        <v>7329</v>
      </c>
      <c r="BB16041" s="27">
        <v>100</v>
      </c>
    </row>
    <row r="16042" spans="1:54" x14ac:dyDescent="0.25">
      <c r="A16042" s="27" t="s">
        <v>12455</v>
      </c>
      <c r="B16042" s="27" t="s">
        <v>12454</v>
      </c>
      <c r="C16042" s="27">
        <v>59690</v>
      </c>
      <c r="D16042" s="27" t="s">
        <v>834</v>
      </c>
      <c r="E16042" s="27" t="s">
        <v>12453</v>
      </c>
      <c r="G16042" s="27" t="s">
        <v>862</v>
      </c>
      <c r="I16042" s="27" t="s">
        <v>1413</v>
      </c>
      <c r="J16042" s="27" t="s">
        <v>694</v>
      </c>
      <c r="K16042" s="27">
        <v>12</v>
      </c>
      <c r="L16042" s="27" t="s">
        <v>12452</v>
      </c>
      <c r="M16042" s="27">
        <v>113</v>
      </c>
      <c r="N16042" s="27" t="s">
        <v>12451</v>
      </c>
      <c r="O16042" s="27">
        <v>40</v>
      </c>
      <c r="P16042" s="27">
        <v>0</v>
      </c>
      <c r="Q16042" s="27">
        <v>2017</v>
      </c>
      <c r="R16042" s="27">
        <v>9999</v>
      </c>
      <c r="U16042" s="27" t="s">
        <v>842</v>
      </c>
      <c r="V16042" s="27" t="s">
        <v>859</v>
      </c>
      <c r="AJ16042" s="27">
        <v>0</v>
      </c>
      <c r="AK16042" s="27">
        <v>0</v>
      </c>
      <c r="AL16042" s="27">
        <v>0</v>
      </c>
      <c r="AM16042" s="27">
        <v>0</v>
      </c>
      <c r="AY16042" s="27" t="s">
        <v>12450</v>
      </c>
      <c r="AZ16042" s="27">
        <v>100</v>
      </c>
      <c r="BA16042" s="27" t="s">
        <v>7329</v>
      </c>
      <c r="BB16042" s="27">
        <v>100</v>
      </c>
    </row>
    <row r="16043" spans="1:54" x14ac:dyDescent="0.25">
      <c r="A16043" s="27" t="s">
        <v>12449</v>
      </c>
      <c r="B16043" s="27" t="s">
        <v>12448</v>
      </c>
      <c r="C16043" s="27">
        <v>59691</v>
      </c>
      <c r="D16043" s="27" t="s">
        <v>834</v>
      </c>
      <c r="E16043" s="27" t="s">
        <v>12447</v>
      </c>
      <c r="G16043" s="27" t="s">
        <v>862</v>
      </c>
      <c r="I16043" s="27" t="s">
        <v>1413</v>
      </c>
      <c r="J16043" s="27" t="s">
        <v>694</v>
      </c>
      <c r="K16043" s="27">
        <v>12</v>
      </c>
      <c r="L16043" s="27" t="s">
        <v>12446</v>
      </c>
      <c r="M16043" s="27">
        <v>33</v>
      </c>
      <c r="N16043" s="27" t="s">
        <v>12445</v>
      </c>
      <c r="O16043" s="27">
        <v>50</v>
      </c>
      <c r="P16043" s="27">
        <v>0</v>
      </c>
      <c r="Q16043" s="27">
        <v>2017</v>
      </c>
      <c r="R16043" s="27">
        <v>9999</v>
      </c>
      <c r="U16043" s="27" t="s">
        <v>842</v>
      </c>
      <c r="V16043" s="27" t="s">
        <v>859</v>
      </c>
      <c r="AJ16043" s="27">
        <v>0</v>
      </c>
      <c r="AK16043" s="27">
        <v>0</v>
      </c>
      <c r="AL16043" s="27">
        <v>0</v>
      </c>
      <c r="AM16043" s="27">
        <v>0</v>
      </c>
      <c r="AY16043" s="27" t="s">
        <v>12444</v>
      </c>
      <c r="AZ16043" s="27">
        <v>100</v>
      </c>
      <c r="BA16043" s="27" t="s">
        <v>7329</v>
      </c>
      <c r="BB16043" s="27">
        <v>100</v>
      </c>
    </row>
    <row r="16044" spans="1:54" x14ac:dyDescent="0.25">
      <c r="A16044" s="27" t="s">
        <v>12443</v>
      </c>
      <c r="B16044" s="27" t="s">
        <v>12442</v>
      </c>
      <c r="C16044" s="27">
        <v>59694</v>
      </c>
      <c r="D16044" s="27" t="s">
        <v>834</v>
      </c>
      <c r="E16044" s="27" t="s">
        <v>9</v>
      </c>
      <c r="G16044" s="27" t="s">
        <v>862</v>
      </c>
      <c r="I16044" s="27" t="s">
        <v>1401</v>
      </c>
      <c r="J16044" s="27" t="s">
        <v>766</v>
      </c>
      <c r="K16044" s="27">
        <v>37</v>
      </c>
      <c r="L16044" s="27" t="s">
        <v>3863</v>
      </c>
      <c r="M16044" s="27">
        <v>61</v>
      </c>
      <c r="N16044" s="27" t="s">
        <v>3862</v>
      </c>
      <c r="O16044" s="27">
        <v>4.9000000000000004</v>
      </c>
      <c r="P16044" s="27">
        <v>0</v>
      </c>
      <c r="Q16044" s="27">
        <v>2015</v>
      </c>
      <c r="R16044" s="27">
        <v>9999</v>
      </c>
      <c r="U16044" s="27" t="s">
        <v>842</v>
      </c>
      <c r="V16044" s="27" t="s">
        <v>859</v>
      </c>
      <c r="AJ16044" s="27">
        <v>0</v>
      </c>
      <c r="AK16044" s="27">
        <v>0</v>
      </c>
      <c r="AL16044" s="27">
        <v>0</v>
      </c>
      <c r="AM16044" s="27">
        <v>0</v>
      </c>
      <c r="AY16044" s="27" t="s">
        <v>12441</v>
      </c>
      <c r="AZ16044" s="27">
        <v>100</v>
      </c>
      <c r="BA16044" s="27" t="s">
        <v>4537</v>
      </c>
      <c r="BB16044" s="27">
        <v>100</v>
      </c>
    </row>
    <row r="16045" spans="1:54" x14ac:dyDescent="0.25">
      <c r="A16045" s="27" t="s">
        <v>12440</v>
      </c>
      <c r="B16045" s="27" t="s">
        <v>12439</v>
      </c>
      <c r="C16045" s="27">
        <v>59695</v>
      </c>
      <c r="D16045" s="27" t="s">
        <v>834</v>
      </c>
      <c r="E16045" s="27" t="s">
        <v>12438</v>
      </c>
      <c r="G16045" s="27" t="s">
        <v>862</v>
      </c>
      <c r="I16045" s="27" t="s">
        <v>854</v>
      </c>
      <c r="J16045" s="27" t="s">
        <v>853</v>
      </c>
      <c r="K16045" s="27">
        <v>16</v>
      </c>
      <c r="L16045" s="27" t="s">
        <v>8936</v>
      </c>
      <c r="M16045" s="27">
        <v>39</v>
      </c>
      <c r="N16045" s="27" t="s">
        <v>8935</v>
      </c>
      <c r="O16045" s="27">
        <v>20</v>
      </c>
      <c r="P16045" s="27">
        <v>0</v>
      </c>
      <c r="Q16045" s="27">
        <v>2017</v>
      </c>
      <c r="R16045" s="27">
        <v>9999</v>
      </c>
      <c r="U16045" s="27" t="s">
        <v>842</v>
      </c>
      <c r="V16045" s="27" t="s">
        <v>859</v>
      </c>
      <c r="AJ16045" s="27">
        <v>0</v>
      </c>
      <c r="AK16045" s="27">
        <v>0</v>
      </c>
      <c r="AL16045" s="27">
        <v>0</v>
      </c>
      <c r="AM16045" s="27">
        <v>0</v>
      </c>
      <c r="AY16045" s="27" t="s">
        <v>12437</v>
      </c>
      <c r="AZ16045" s="27">
        <v>100</v>
      </c>
      <c r="BA16045" s="27" t="s">
        <v>1919</v>
      </c>
      <c r="BB16045" s="27">
        <v>100</v>
      </c>
    </row>
    <row r="16046" spans="1:54" x14ac:dyDescent="0.25">
      <c r="A16046" s="27" t="s">
        <v>12434</v>
      </c>
      <c r="B16046" s="27" t="s">
        <v>12436</v>
      </c>
      <c r="C16046" s="27">
        <v>59701</v>
      </c>
      <c r="D16046" s="27" t="s">
        <v>834</v>
      </c>
      <c r="E16046" s="27" t="s">
        <v>12435</v>
      </c>
      <c r="G16046" s="27" t="s">
        <v>2476</v>
      </c>
      <c r="I16046" s="27" t="s">
        <v>2676</v>
      </c>
      <c r="J16046" s="27" t="s">
        <v>2675</v>
      </c>
      <c r="K16046" s="27">
        <v>9</v>
      </c>
      <c r="L16046" s="27" t="s">
        <v>4414</v>
      </c>
      <c r="M16046" s="27">
        <v>11</v>
      </c>
      <c r="N16046" s="27" t="s">
        <v>4413</v>
      </c>
      <c r="O16046" s="27">
        <v>3.7</v>
      </c>
      <c r="P16046" s="27">
        <v>9500</v>
      </c>
      <c r="Q16046" s="27">
        <v>2020</v>
      </c>
      <c r="R16046" s="27">
        <v>9999</v>
      </c>
      <c r="U16046" s="27" t="s">
        <v>842</v>
      </c>
      <c r="V16046" s="27" t="s">
        <v>828</v>
      </c>
      <c r="AJ16046" s="27">
        <v>0</v>
      </c>
      <c r="AK16046" s="27">
        <v>0</v>
      </c>
      <c r="AL16046" s="27">
        <v>0</v>
      </c>
      <c r="AM16046" s="27">
        <v>0</v>
      </c>
      <c r="AY16046" s="27" t="s">
        <v>12431</v>
      </c>
      <c r="AZ16046" s="27">
        <v>100</v>
      </c>
      <c r="BA16046" s="27" t="s">
        <v>12431</v>
      </c>
      <c r="BB16046" s="27">
        <v>100</v>
      </c>
    </row>
    <row r="16047" spans="1:54" x14ac:dyDescent="0.25">
      <c r="A16047" s="27" t="s">
        <v>12434</v>
      </c>
      <c r="B16047" s="27" t="s">
        <v>12433</v>
      </c>
      <c r="C16047" s="27">
        <v>59701</v>
      </c>
      <c r="D16047" s="27" t="s">
        <v>834</v>
      </c>
      <c r="E16047" s="27" t="s">
        <v>12432</v>
      </c>
      <c r="G16047" s="27" t="s">
        <v>2476</v>
      </c>
      <c r="I16047" s="27" t="s">
        <v>2676</v>
      </c>
      <c r="J16047" s="27" t="s">
        <v>2675</v>
      </c>
      <c r="K16047" s="27">
        <v>9</v>
      </c>
      <c r="L16047" s="27" t="s">
        <v>4414</v>
      </c>
      <c r="M16047" s="27">
        <v>11</v>
      </c>
      <c r="N16047" s="27" t="s">
        <v>4413</v>
      </c>
      <c r="O16047" s="27">
        <v>3.7</v>
      </c>
      <c r="P16047" s="27">
        <v>9500</v>
      </c>
      <c r="Q16047" s="27">
        <v>2020</v>
      </c>
      <c r="R16047" s="27">
        <v>9999</v>
      </c>
      <c r="U16047" s="27" t="s">
        <v>842</v>
      </c>
      <c r="V16047" s="27" t="s">
        <v>828</v>
      </c>
      <c r="AJ16047" s="27">
        <v>0</v>
      </c>
      <c r="AK16047" s="27">
        <v>0</v>
      </c>
      <c r="AL16047" s="27">
        <v>0</v>
      </c>
      <c r="AM16047" s="27">
        <v>0</v>
      </c>
      <c r="AY16047" s="27" t="s">
        <v>12431</v>
      </c>
      <c r="AZ16047" s="27">
        <v>100</v>
      </c>
      <c r="BA16047" s="27" t="s">
        <v>12431</v>
      </c>
      <c r="BB16047" s="27">
        <v>100</v>
      </c>
    </row>
    <row r="16048" spans="1:54" x14ac:dyDescent="0.25">
      <c r="A16048" s="27" t="s">
        <v>12430</v>
      </c>
      <c r="B16048" s="27" t="s">
        <v>12429</v>
      </c>
      <c r="C16048" s="27">
        <v>59702</v>
      </c>
      <c r="D16048" s="27" t="s">
        <v>834</v>
      </c>
      <c r="E16048" s="27" t="s">
        <v>14</v>
      </c>
      <c r="G16048" s="27" t="s">
        <v>862</v>
      </c>
      <c r="I16048" s="27" t="s">
        <v>2204</v>
      </c>
      <c r="J16048" s="27" t="s">
        <v>805</v>
      </c>
      <c r="K16048" s="27">
        <v>49</v>
      </c>
      <c r="L16048" s="27" t="s">
        <v>8512</v>
      </c>
      <c r="M16048" s="27">
        <v>27</v>
      </c>
      <c r="N16048" s="27" t="s">
        <v>8511</v>
      </c>
      <c r="O16048" s="27">
        <v>50</v>
      </c>
      <c r="P16048" s="27">
        <v>0</v>
      </c>
      <c r="Q16048" s="27">
        <v>2015</v>
      </c>
      <c r="R16048" s="27">
        <v>9999</v>
      </c>
      <c r="U16048" s="27" t="s">
        <v>842</v>
      </c>
      <c r="V16048" s="27" t="s">
        <v>859</v>
      </c>
      <c r="AJ16048" s="27">
        <v>0</v>
      </c>
      <c r="AK16048" s="27">
        <v>0</v>
      </c>
      <c r="AL16048" s="27">
        <v>0</v>
      </c>
      <c r="AM16048" s="27">
        <v>0</v>
      </c>
      <c r="AY16048" s="27" t="s">
        <v>12428</v>
      </c>
      <c r="AZ16048" s="27">
        <v>100</v>
      </c>
      <c r="BA16048" s="27" t="s">
        <v>6447</v>
      </c>
      <c r="BB16048" s="27">
        <v>100</v>
      </c>
    </row>
    <row r="16049" spans="1:54" x14ac:dyDescent="0.25">
      <c r="A16049" s="27" t="s">
        <v>12427</v>
      </c>
      <c r="B16049" s="27" t="s">
        <v>12426</v>
      </c>
      <c r="C16049" s="27">
        <v>59703</v>
      </c>
      <c r="D16049" s="27" t="s">
        <v>834</v>
      </c>
      <c r="E16049" s="27" t="s">
        <v>14</v>
      </c>
      <c r="G16049" s="27" t="s">
        <v>862</v>
      </c>
      <c r="I16049" s="27" t="s">
        <v>883</v>
      </c>
      <c r="J16049" s="27" t="s">
        <v>882</v>
      </c>
      <c r="K16049" s="27">
        <v>6</v>
      </c>
      <c r="L16049" s="27" t="s">
        <v>12425</v>
      </c>
      <c r="M16049" s="27">
        <v>41</v>
      </c>
      <c r="N16049" s="27" t="s">
        <v>12424</v>
      </c>
      <c r="O16049" s="27">
        <v>1</v>
      </c>
      <c r="P16049" s="27">
        <v>0</v>
      </c>
      <c r="Q16049" s="27">
        <v>2016</v>
      </c>
      <c r="R16049" s="27">
        <v>9999</v>
      </c>
      <c r="U16049" s="27" t="s">
        <v>842</v>
      </c>
      <c r="V16049" s="27" t="s">
        <v>859</v>
      </c>
      <c r="AJ16049" s="27">
        <v>0</v>
      </c>
      <c r="AK16049" s="27">
        <v>0</v>
      </c>
      <c r="AL16049" s="27">
        <v>0</v>
      </c>
      <c r="AM16049" s="27">
        <v>0</v>
      </c>
      <c r="AY16049" s="27" t="s">
        <v>4505</v>
      </c>
      <c r="AZ16049" s="27">
        <v>100</v>
      </c>
      <c r="BA16049" s="27" t="s">
        <v>4033</v>
      </c>
      <c r="BB16049" s="27">
        <v>100</v>
      </c>
    </row>
    <row r="16050" spans="1:54" x14ac:dyDescent="0.25">
      <c r="A16050" s="27" t="s">
        <v>12423</v>
      </c>
      <c r="B16050" s="27" t="s">
        <v>12422</v>
      </c>
      <c r="C16050" s="27">
        <v>59704</v>
      </c>
      <c r="D16050" s="27" t="s">
        <v>834</v>
      </c>
      <c r="E16050" s="27" t="s">
        <v>12421</v>
      </c>
      <c r="G16050" s="27" t="s">
        <v>907</v>
      </c>
      <c r="I16050" s="27" t="s">
        <v>910</v>
      </c>
      <c r="J16050" s="27" t="s">
        <v>909</v>
      </c>
      <c r="K16050" s="27">
        <v>41</v>
      </c>
      <c r="L16050" s="27" t="s">
        <v>12420</v>
      </c>
      <c r="M16050" s="27">
        <v>39</v>
      </c>
      <c r="N16050" s="27" t="s">
        <v>12419</v>
      </c>
      <c r="O16050" s="27">
        <v>1.6</v>
      </c>
      <c r="P16050" s="27">
        <v>8767</v>
      </c>
      <c r="Q16050" s="27">
        <v>2011</v>
      </c>
      <c r="R16050" s="27">
        <v>9999</v>
      </c>
      <c r="U16050" s="27" t="s">
        <v>829</v>
      </c>
      <c r="V16050" s="27" t="s">
        <v>907</v>
      </c>
      <c r="AJ16050" s="27">
        <v>0</v>
      </c>
      <c r="AK16050" s="27">
        <v>0</v>
      </c>
      <c r="AL16050" s="27">
        <v>0</v>
      </c>
      <c r="AM16050" s="27">
        <v>0</v>
      </c>
      <c r="AY16050" s="27" t="s">
        <v>12418</v>
      </c>
      <c r="AZ16050" s="27">
        <v>100</v>
      </c>
      <c r="BA16050" s="27" t="s">
        <v>12418</v>
      </c>
      <c r="BB16050" s="27">
        <v>100</v>
      </c>
    </row>
    <row r="16051" spans="1:54" x14ac:dyDescent="0.25">
      <c r="A16051" s="27" t="s">
        <v>12417</v>
      </c>
      <c r="B16051" s="27" t="s">
        <v>12416</v>
      </c>
      <c r="C16051" s="27">
        <v>59705</v>
      </c>
      <c r="D16051" s="27" t="s">
        <v>834</v>
      </c>
      <c r="E16051" s="27" t="s">
        <v>12415</v>
      </c>
      <c r="G16051" s="27" t="s">
        <v>862</v>
      </c>
      <c r="I16051" s="27" t="s">
        <v>1604</v>
      </c>
      <c r="J16051" s="27" t="s">
        <v>944</v>
      </c>
      <c r="K16051" s="27">
        <v>36</v>
      </c>
      <c r="L16051" s="27" t="s">
        <v>2418</v>
      </c>
      <c r="M16051" s="27">
        <v>29</v>
      </c>
      <c r="N16051" s="27" t="s">
        <v>2417</v>
      </c>
      <c r="O16051" s="27">
        <v>2</v>
      </c>
      <c r="P16051" s="27">
        <v>0</v>
      </c>
      <c r="Q16051" s="27">
        <v>2016</v>
      </c>
      <c r="R16051" s="27">
        <v>9999</v>
      </c>
      <c r="U16051" s="27" t="s">
        <v>842</v>
      </c>
      <c r="V16051" s="27" t="s">
        <v>859</v>
      </c>
      <c r="AJ16051" s="27">
        <v>0</v>
      </c>
      <c r="AK16051" s="27">
        <v>0</v>
      </c>
      <c r="AL16051" s="27">
        <v>0</v>
      </c>
      <c r="AM16051" s="27">
        <v>0</v>
      </c>
      <c r="AY16051" s="27" t="s">
        <v>2408</v>
      </c>
      <c r="AZ16051" s="27">
        <v>100</v>
      </c>
      <c r="BA16051" s="27" t="s">
        <v>260</v>
      </c>
      <c r="BB16051" s="27">
        <v>100</v>
      </c>
    </row>
    <row r="16052" spans="1:54" x14ac:dyDescent="0.25">
      <c r="A16052" s="27" t="s">
        <v>12414</v>
      </c>
      <c r="B16052" s="27" t="s">
        <v>12413</v>
      </c>
      <c r="C16052" s="27">
        <v>59706</v>
      </c>
      <c r="D16052" s="27" t="s">
        <v>834</v>
      </c>
      <c r="E16052" s="27" t="s">
        <v>11628</v>
      </c>
      <c r="G16052" s="27" t="s">
        <v>862</v>
      </c>
      <c r="I16052" s="27" t="s">
        <v>1401</v>
      </c>
      <c r="J16052" s="27" t="s">
        <v>766</v>
      </c>
      <c r="K16052" s="27">
        <v>37</v>
      </c>
      <c r="L16052" s="27" t="s">
        <v>7206</v>
      </c>
      <c r="M16052" s="27">
        <v>77</v>
      </c>
      <c r="N16052" s="27" t="s">
        <v>7205</v>
      </c>
      <c r="O16052" s="27">
        <v>4.9000000000000004</v>
      </c>
      <c r="P16052" s="27">
        <v>0</v>
      </c>
      <c r="Q16052" s="27">
        <v>2015</v>
      </c>
      <c r="R16052" s="27">
        <v>9999</v>
      </c>
      <c r="U16052" s="27" t="s">
        <v>842</v>
      </c>
      <c r="V16052" s="27" t="s">
        <v>859</v>
      </c>
      <c r="AJ16052" s="27">
        <v>0</v>
      </c>
      <c r="AK16052" s="27">
        <v>0</v>
      </c>
      <c r="AL16052" s="27">
        <v>0</v>
      </c>
      <c r="AM16052" s="27">
        <v>0</v>
      </c>
      <c r="AY16052" s="27" t="s">
        <v>12412</v>
      </c>
      <c r="AZ16052" s="27">
        <v>100</v>
      </c>
      <c r="BA16052" s="27" t="s">
        <v>12411</v>
      </c>
      <c r="BB16052" s="27">
        <v>100</v>
      </c>
    </row>
    <row r="16053" spans="1:54" x14ac:dyDescent="0.25">
      <c r="A16053" s="27" t="s">
        <v>12410</v>
      </c>
      <c r="B16053" s="27" t="s">
        <v>12409</v>
      </c>
      <c r="C16053" s="27">
        <v>59708</v>
      </c>
      <c r="D16053" s="27" t="s">
        <v>834</v>
      </c>
      <c r="E16053" s="27" t="s">
        <v>11648</v>
      </c>
      <c r="G16053" s="27" t="s">
        <v>862</v>
      </c>
      <c r="I16053" s="27" t="s">
        <v>1401</v>
      </c>
      <c r="J16053" s="27" t="s">
        <v>766</v>
      </c>
      <c r="K16053" s="27">
        <v>37</v>
      </c>
      <c r="L16053" s="27" t="s">
        <v>1664</v>
      </c>
      <c r="M16053" s="27">
        <v>69</v>
      </c>
      <c r="N16053" s="27" t="s">
        <v>9403</v>
      </c>
      <c r="O16053" s="27">
        <v>5</v>
      </c>
      <c r="P16053" s="27">
        <v>0</v>
      </c>
      <c r="Q16053" s="27">
        <v>2017</v>
      </c>
      <c r="R16053" s="27">
        <v>9999</v>
      </c>
      <c r="U16053" s="27" t="s">
        <v>842</v>
      </c>
      <c r="V16053" s="27" t="s">
        <v>859</v>
      </c>
      <c r="AJ16053" s="27">
        <v>0</v>
      </c>
      <c r="AK16053" s="27">
        <v>0</v>
      </c>
      <c r="AL16053" s="27">
        <v>0</v>
      </c>
      <c r="AM16053" s="27">
        <v>0</v>
      </c>
      <c r="AY16053" s="27" t="s">
        <v>12408</v>
      </c>
      <c r="AZ16053" s="27">
        <v>100</v>
      </c>
      <c r="BA16053" s="27" t="s">
        <v>12408</v>
      </c>
      <c r="BB16053" s="27">
        <v>100</v>
      </c>
    </row>
    <row r="16054" spans="1:54" x14ac:dyDescent="0.25">
      <c r="A16054" s="27" t="s">
        <v>12406</v>
      </c>
      <c r="B16054" s="27" t="s">
        <v>12407</v>
      </c>
      <c r="C16054" s="27">
        <v>59709</v>
      </c>
      <c r="D16054" s="27" t="s">
        <v>834</v>
      </c>
      <c r="E16054" s="27" t="s">
        <v>232</v>
      </c>
      <c r="G16054" s="27" t="s">
        <v>862</v>
      </c>
      <c r="I16054" s="27" t="s">
        <v>845</v>
      </c>
      <c r="J16054" s="27" t="s">
        <v>740</v>
      </c>
      <c r="K16054" s="27">
        <v>27</v>
      </c>
      <c r="L16054" s="27" t="s">
        <v>4558</v>
      </c>
      <c r="M16054" s="27">
        <v>53</v>
      </c>
      <c r="N16054" s="27" t="s">
        <v>4557</v>
      </c>
      <c r="O16054" s="27">
        <v>2.2999999999999998</v>
      </c>
      <c r="P16054" s="27">
        <v>0</v>
      </c>
      <c r="Q16054" s="27">
        <v>2015</v>
      </c>
      <c r="R16054" s="27">
        <v>9999</v>
      </c>
      <c r="U16054" s="27" t="s">
        <v>842</v>
      </c>
      <c r="V16054" s="27" t="s">
        <v>859</v>
      </c>
      <c r="AJ16054" s="27">
        <v>0</v>
      </c>
      <c r="AK16054" s="27">
        <v>0</v>
      </c>
      <c r="AL16054" s="27">
        <v>0</v>
      </c>
      <c r="AM16054" s="27">
        <v>0</v>
      </c>
      <c r="AY16054" s="27" t="s">
        <v>12404</v>
      </c>
      <c r="AZ16054" s="27">
        <v>100</v>
      </c>
      <c r="BA16054" s="27" t="s">
        <v>12404</v>
      </c>
      <c r="BB16054" s="27">
        <v>100</v>
      </c>
    </row>
    <row r="16055" spans="1:54" x14ac:dyDescent="0.25">
      <c r="A16055" s="27" t="s">
        <v>12406</v>
      </c>
      <c r="B16055" s="27" t="s">
        <v>12405</v>
      </c>
      <c r="C16055" s="27">
        <v>59709</v>
      </c>
      <c r="D16055" s="27" t="s">
        <v>834</v>
      </c>
      <c r="E16055" s="27" t="s">
        <v>238</v>
      </c>
      <c r="G16055" s="27" t="s">
        <v>862</v>
      </c>
      <c r="I16055" s="27" t="s">
        <v>845</v>
      </c>
      <c r="J16055" s="27" t="s">
        <v>740</v>
      </c>
      <c r="K16055" s="27">
        <v>27</v>
      </c>
      <c r="L16055" s="27" t="s">
        <v>4558</v>
      </c>
      <c r="M16055" s="27">
        <v>53</v>
      </c>
      <c r="N16055" s="27" t="s">
        <v>4557</v>
      </c>
      <c r="O16055" s="27">
        <v>0.9</v>
      </c>
      <c r="P16055" s="27">
        <v>0</v>
      </c>
      <c r="Q16055" s="27">
        <v>2016</v>
      </c>
      <c r="R16055" s="27">
        <v>9999</v>
      </c>
      <c r="U16055" s="27" t="s">
        <v>842</v>
      </c>
      <c r="V16055" s="27" t="s">
        <v>859</v>
      </c>
      <c r="AJ16055" s="27">
        <v>0</v>
      </c>
      <c r="AK16055" s="27">
        <v>0</v>
      </c>
      <c r="AL16055" s="27">
        <v>0</v>
      </c>
      <c r="AM16055" s="27">
        <v>0</v>
      </c>
      <c r="AY16055" s="27" t="s">
        <v>12404</v>
      </c>
      <c r="AZ16055" s="27">
        <v>100</v>
      </c>
      <c r="BA16055" s="27" t="s">
        <v>12404</v>
      </c>
      <c r="BB16055" s="27">
        <v>100</v>
      </c>
    </row>
    <row r="16056" spans="1:54" x14ac:dyDescent="0.25">
      <c r="A16056" s="27" t="s">
        <v>12399</v>
      </c>
      <c r="B16056" s="27" t="s">
        <v>12403</v>
      </c>
      <c r="C16056" s="27">
        <v>59710</v>
      </c>
      <c r="D16056" s="27" t="s">
        <v>834</v>
      </c>
      <c r="E16056" s="27" t="s">
        <v>12402</v>
      </c>
      <c r="G16056" s="27" t="s">
        <v>27</v>
      </c>
      <c r="I16056" s="27" t="s">
        <v>1557</v>
      </c>
      <c r="J16056" s="27" t="s">
        <v>677</v>
      </c>
      <c r="K16056" s="27">
        <v>1</v>
      </c>
      <c r="L16056" s="27" t="s">
        <v>12396</v>
      </c>
      <c r="M16056" s="27">
        <v>49</v>
      </c>
      <c r="N16056" s="27" t="s">
        <v>12395</v>
      </c>
      <c r="O16056" s="27">
        <v>1.6</v>
      </c>
      <c r="P16056" s="27">
        <v>13500</v>
      </c>
      <c r="Q16056" s="27">
        <v>2013</v>
      </c>
      <c r="R16056" s="27">
        <v>9999</v>
      </c>
      <c r="U16056" s="27" t="s">
        <v>842</v>
      </c>
      <c r="V16056" s="27" t="s">
        <v>27</v>
      </c>
      <c r="AJ16056" s="27">
        <v>0.22117000000000001</v>
      </c>
      <c r="AK16056" s="27">
        <v>0.22117000000000001</v>
      </c>
      <c r="AL16056" s="27">
        <v>0.22117000000000001</v>
      </c>
      <c r="AM16056" s="27">
        <v>0.22117000000000001</v>
      </c>
      <c r="AY16056" s="27" t="s">
        <v>12394</v>
      </c>
      <c r="AZ16056" s="27">
        <v>100</v>
      </c>
      <c r="BA16056" s="27" t="s">
        <v>7698</v>
      </c>
      <c r="BB16056" s="27">
        <v>100</v>
      </c>
    </row>
    <row r="16057" spans="1:54" x14ac:dyDescent="0.25">
      <c r="A16057" s="27" t="s">
        <v>12399</v>
      </c>
      <c r="B16057" s="27" t="s">
        <v>12401</v>
      </c>
      <c r="C16057" s="27">
        <v>59710</v>
      </c>
      <c r="D16057" s="27" t="s">
        <v>834</v>
      </c>
      <c r="E16057" s="27" t="s">
        <v>12400</v>
      </c>
      <c r="G16057" s="27" t="s">
        <v>27</v>
      </c>
      <c r="I16057" s="27" t="s">
        <v>1557</v>
      </c>
      <c r="J16057" s="27" t="s">
        <v>677</v>
      </c>
      <c r="K16057" s="27">
        <v>1</v>
      </c>
      <c r="L16057" s="27" t="s">
        <v>12396</v>
      </c>
      <c r="M16057" s="27">
        <v>49</v>
      </c>
      <c r="N16057" s="27" t="s">
        <v>12395</v>
      </c>
      <c r="O16057" s="27">
        <v>1.6</v>
      </c>
      <c r="P16057" s="27">
        <v>13500</v>
      </c>
      <c r="Q16057" s="27">
        <v>2013</v>
      </c>
      <c r="R16057" s="27">
        <v>9999</v>
      </c>
      <c r="U16057" s="27" t="s">
        <v>842</v>
      </c>
      <c r="V16057" s="27" t="s">
        <v>27</v>
      </c>
      <c r="AJ16057" s="27">
        <v>0.22117000000000001</v>
      </c>
      <c r="AK16057" s="27">
        <v>0.22117000000000001</v>
      </c>
      <c r="AL16057" s="27">
        <v>0.22117000000000001</v>
      </c>
      <c r="AM16057" s="27">
        <v>0.22117000000000001</v>
      </c>
      <c r="AY16057" s="27" t="s">
        <v>12394</v>
      </c>
      <c r="AZ16057" s="27">
        <v>100</v>
      </c>
      <c r="BA16057" s="27" t="s">
        <v>7698</v>
      </c>
      <c r="BB16057" s="27">
        <v>100</v>
      </c>
    </row>
    <row r="16058" spans="1:54" x14ac:dyDescent="0.25">
      <c r="A16058" s="27" t="s">
        <v>12399</v>
      </c>
      <c r="B16058" s="27" t="s">
        <v>12398</v>
      </c>
      <c r="C16058" s="27">
        <v>59710</v>
      </c>
      <c r="D16058" s="27" t="s">
        <v>834</v>
      </c>
      <c r="E16058" s="27" t="s">
        <v>12397</v>
      </c>
      <c r="G16058" s="27" t="s">
        <v>27</v>
      </c>
      <c r="I16058" s="27" t="s">
        <v>1557</v>
      </c>
      <c r="J16058" s="27" t="s">
        <v>677</v>
      </c>
      <c r="K16058" s="27">
        <v>1</v>
      </c>
      <c r="L16058" s="27" t="s">
        <v>12396</v>
      </c>
      <c r="M16058" s="27">
        <v>49</v>
      </c>
      <c r="N16058" s="27" t="s">
        <v>12395</v>
      </c>
      <c r="O16058" s="27">
        <v>1.6</v>
      </c>
      <c r="P16058" s="27">
        <v>13500</v>
      </c>
      <c r="Q16058" s="27">
        <v>2013</v>
      </c>
      <c r="R16058" s="27">
        <v>9999</v>
      </c>
      <c r="U16058" s="27" t="s">
        <v>842</v>
      </c>
      <c r="V16058" s="27" t="s">
        <v>27</v>
      </c>
      <c r="AJ16058" s="27">
        <v>0.22117000000000001</v>
      </c>
      <c r="AK16058" s="27">
        <v>0.22117000000000001</v>
      </c>
      <c r="AL16058" s="27">
        <v>0.22117000000000001</v>
      </c>
      <c r="AM16058" s="27">
        <v>0.22117000000000001</v>
      </c>
      <c r="AY16058" s="27" t="s">
        <v>12394</v>
      </c>
      <c r="AZ16058" s="27">
        <v>100</v>
      </c>
      <c r="BA16058" s="27" t="s">
        <v>7698</v>
      </c>
      <c r="BB16058" s="27">
        <v>100</v>
      </c>
    </row>
    <row r="16059" spans="1:54" x14ac:dyDescent="0.25">
      <c r="A16059" s="27" t="s">
        <v>12393</v>
      </c>
      <c r="B16059" s="27" t="s">
        <v>12392</v>
      </c>
      <c r="C16059" s="27">
        <v>59711</v>
      </c>
      <c r="D16059" s="27" t="s">
        <v>834</v>
      </c>
      <c r="E16059" s="27" t="s">
        <v>9</v>
      </c>
      <c r="G16059" s="27" t="s">
        <v>27</v>
      </c>
      <c r="I16059" s="27" t="s">
        <v>1401</v>
      </c>
      <c r="J16059" s="27" t="s">
        <v>766</v>
      </c>
      <c r="K16059" s="27">
        <v>37</v>
      </c>
      <c r="L16059" s="27" t="s">
        <v>1636</v>
      </c>
      <c r="M16059" s="27">
        <v>101</v>
      </c>
      <c r="N16059" s="27" t="s">
        <v>1635</v>
      </c>
      <c r="O16059" s="27">
        <v>1.5</v>
      </c>
      <c r="P16059" s="27">
        <v>13500</v>
      </c>
      <c r="Q16059" s="27">
        <v>2014</v>
      </c>
      <c r="R16059" s="27">
        <v>9999</v>
      </c>
      <c r="U16059" s="27" t="s">
        <v>842</v>
      </c>
      <c r="V16059" s="27" t="s">
        <v>27</v>
      </c>
      <c r="AJ16059" s="27">
        <v>0.22117000000000001</v>
      </c>
      <c r="AK16059" s="27">
        <v>0.22117000000000001</v>
      </c>
      <c r="AL16059" s="27">
        <v>0.22117000000000001</v>
      </c>
      <c r="AM16059" s="27">
        <v>0.22117000000000001</v>
      </c>
      <c r="AY16059" s="27" t="s">
        <v>12391</v>
      </c>
      <c r="AZ16059" s="27">
        <v>100</v>
      </c>
      <c r="BA16059" s="27" t="s">
        <v>12390</v>
      </c>
      <c r="BB16059" s="27">
        <v>100</v>
      </c>
    </row>
    <row r="16060" spans="1:54" x14ac:dyDescent="0.25">
      <c r="A16060" s="27" t="s">
        <v>12389</v>
      </c>
      <c r="B16060" s="27" t="s">
        <v>12388</v>
      </c>
      <c r="C16060" s="27">
        <v>59712</v>
      </c>
      <c r="D16060" s="27" t="s">
        <v>834</v>
      </c>
      <c r="E16060" s="27" t="s">
        <v>12387</v>
      </c>
      <c r="G16060" s="27" t="s">
        <v>855</v>
      </c>
      <c r="I16060" s="27" t="s">
        <v>1057</v>
      </c>
      <c r="J16060" s="27" t="s">
        <v>800</v>
      </c>
      <c r="K16060" s="27">
        <v>48</v>
      </c>
      <c r="L16060" s="27" t="s">
        <v>5301</v>
      </c>
      <c r="M16060" s="27">
        <v>61</v>
      </c>
      <c r="N16060" s="27" t="s">
        <v>5300</v>
      </c>
      <c r="O16060" s="27">
        <v>95.3</v>
      </c>
      <c r="P16060" s="27">
        <v>0</v>
      </c>
      <c r="Q16060" s="27">
        <v>2017</v>
      </c>
      <c r="R16060" s="27">
        <v>9999</v>
      </c>
      <c r="U16060" s="27" t="s">
        <v>842</v>
      </c>
      <c r="V16060" s="27" t="s">
        <v>850</v>
      </c>
      <c r="AJ16060" s="27">
        <v>0</v>
      </c>
      <c r="AK16060" s="27">
        <v>0</v>
      </c>
      <c r="AL16060" s="27">
        <v>0</v>
      </c>
      <c r="AM16060" s="27">
        <v>0</v>
      </c>
      <c r="AY16060" s="27" t="s">
        <v>12386</v>
      </c>
      <c r="AZ16060" s="27">
        <v>100</v>
      </c>
      <c r="BA16060" s="27" t="s">
        <v>5298</v>
      </c>
      <c r="BB16060" s="27">
        <v>100</v>
      </c>
    </row>
    <row r="16061" spans="1:54" x14ac:dyDescent="0.25">
      <c r="A16061" s="27" t="s">
        <v>12385</v>
      </c>
      <c r="B16061" s="27" t="s">
        <v>12384</v>
      </c>
      <c r="C16061" s="27">
        <v>59713</v>
      </c>
      <c r="D16061" s="27" t="s">
        <v>834</v>
      </c>
      <c r="E16061" s="27" t="s">
        <v>12383</v>
      </c>
      <c r="G16061" s="27" t="s">
        <v>862</v>
      </c>
      <c r="I16061" s="27" t="s">
        <v>1789</v>
      </c>
      <c r="J16061" s="27" t="s">
        <v>755</v>
      </c>
      <c r="K16061" s="27">
        <v>31</v>
      </c>
      <c r="L16061" s="27" t="s">
        <v>2565</v>
      </c>
      <c r="M16061" s="27">
        <v>109</v>
      </c>
      <c r="N16061" s="27" t="s">
        <v>12382</v>
      </c>
      <c r="O16061" s="27">
        <v>4</v>
      </c>
      <c r="P16061" s="27">
        <v>0</v>
      </c>
      <c r="Q16061" s="27">
        <v>2016</v>
      </c>
      <c r="R16061" s="27">
        <v>9999</v>
      </c>
      <c r="U16061" s="27" t="s">
        <v>842</v>
      </c>
      <c r="V16061" s="27" t="s">
        <v>859</v>
      </c>
      <c r="AJ16061" s="27">
        <v>0</v>
      </c>
      <c r="AK16061" s="27">
        <v>0</v>
      </c>
      <c r="AL16061" s="27">
        <v>0</v>
      </c>
      <c r="AM16061" s="27">
        <v>0</v>
      </c>
      <c r="AY16061" s="27" t="s">
        <v>12381</v>
      </c>
      <c r="AZ16061" s="27">
        <v>100</v>
      </c>
      <c r="BA16061" s="27" t="s">
        <v>6521</v>
      </c>
      <c r="BB16061" s="27">
        <v>100</v>
      </c>
    </row>
    <row r="16062" spans="1:54" x14ac:dyDescent="0.25">
      <c r="A16062" s="27" t="s">
        <v>12380</v>
      </c>
      <c r="B16062" s="27" t="s">
        <v>12379</v>
      </c>
      <c r="C16062" s="27">
        <v>59714</v>
      </c>
      <c r="D16062" s="27" t="s">
        <v>834</v>
      </c>
      <c r="E16062" s="27" t="s">
        <v>12378</v>
      </c>
      <c r="G16062" s="27" t="s">
        <v>862</v>
      </c>
      <c r="I16062" s="27" t="s">
        <v>2720</v>
      </c>
      <c r="J16062" s="27" t="s">
        <v>745</v>
      </c>
      <c r="K16062" s="27">
        <v>29</v>
      </c>
      <c r="L16062" s="27" t="s">
        <v>12377</v>
      </c>
      <c r="M16062" s="27">
        <v>510</v>
      </c>
      <c r="N16062" s="27" t="s">
        <v>12376</v>
      </c>
      <c r="O16062" s="27">
        <v>1</v>
      </c>
      <c r="P16062" s="27">
        <v>0</v>
      </c>
      <c r="Q16062" s="27">
        <v>2015</v>
      </c>
      <c r="R16062" s="27">
        <v>9999</v>
      </c>
      <c r="U16062" s="27" t="s">
        <v>842</v>
      </c>
      <c r="V16062" s="27" t="s">
        <v>859</v>
      </c>
      <c r="AJ16062" s="27">
        <v>0</v>
      </c>
      <c r="AK16062" s="27">
        <v>0</v>
      </c>
      <c r="AL16062" s="27">
        <v>0</v>
      </c>
      <c r="AM16062" s="27">
        <v>0</v>
      </c>
      <c r="AY16062" s="27" t="s">
        <v>7141</v>
      </c>
      <c r="AZ16062" s="27">
        <v>100</v>
      </c>
      <c r="BA16062" s="27" t="s">
        <v>7140</v>
      </c>
      <c r="BB16062" s="27">
        <v>100</v>
      </c>
    </row>
    <row r="16063" spans="1:54" x14ac:dyDescent="0.25">
      <c r="A16063" s="27" t="s">
        <v>12374</v>
      </c>
      <c r="B16063" s="27" t="s">
        <v>12375</v>
      </c>
      <c r="C16063" s="27">
        <v>59715</v>
      </c>
      <c r="D16063" s="27" t="s">
        <v>834</v>
      </c>
      <c r="E16063" s="27" t="s">
        <v>232</v>
      </c>
      <c r="G16063" s="27" t="s">
        <v>862</v>
      </c>
      <c r="I16063" s="27" t="s">
        <v>1186</v>
      </c>
      <c r="J16063" s="27" t="s">
        <v>693</v>
      </c>
      <c r="K16063" s="27">
        <v>10</v>
      </c>
      <c r="L16063" s="27" t="s">
        <v>4685</v>
      </c>
      <c r="M16063" s="27">
        <v>3</v>
      </c>
      <c r="N16063" s="27" t="s">
        <v>4684</v>
      </c>
      <c r="O16063" s="27">
        <v>1.2</v>
      </c>
      <c r="P16063" s="27">
        <v>0</v>
      </c>
      <c r="Q16063" s="27">
        <v>2015</v>
      </c>
      <c r="R16063" s="27">
        <v>9999</v>
      </c>
      <c r="U16063" s="27" t="s">
        <v>842</v>
      </c>
      <c r="V16063" s="27" t="s">
        <v>859</v>
      </c>
      <c r="AJ16063" s="27">
        <v>0</v>
      </c>
      <c r="AK16063" s="27">
        <v>0</v>
      </c>
      <c r="AL16063" s="27">
        <v>0</v>
      </c>
      <c r="AM16063" s="27">
        <v>0</v>
      </c>
      <c r="AY16063" s="27" t="s">
        <v>12374</v>
      </c>
      <c r="AZ16063" s="27">
        <v>100</v>
      </c>
      <c r="BA16063" s="27" t="s">
        <v>12373</v>
      </c>
      <c r="BB16063" s="27">
        <v>100</v>
      </c>
    </row>
    <row r="16064" spans="1:54" x14ac:dyDescent="0.25">
      <c r="A16064" s="27" t="s">
        <v>603</v>
      </c>
      <c r="B16064" s="27" t="s">
        <v>12372</v>
      </c>
      <c r="C16064" s="27">
        <v>59717</v>
      </c>
      <c r="D16064" s="27" t="s">
        <v>834</v>
      </c>
      <c r="E16064" s="27" t="s">
        <v>12371</v>
      </c>
      <c r="G16064" s="27" t="s">
        <v>846</v>
      </c>
      <c r="H16064" s="27" t="s">
        <v>1091</v>
      </c>
      <c r="I16064" s="27" t="s">
        <v>870</v>
      </c>
      <c r="J16064" s="27" t="s">
        <v>1269</v>
      </c>
      <c r="K16064" s="27">
        <v>25</v>
      </c>
      <c r="L16064" s="27" t="s">
        <v>1781</v>
      </c>
      <c r="M16064" s="27">
        <v>17</v>
      </c>
      <c r="N16064" s="27" t="s">
        <v>1981</v>
      </c>
      <c r="O16064" s="27">
        <v>0.1</v>
      </c>
      <c r="P16064" s="27">
        <v>13469</v>
      </c>
      <c r="Q16064" s="27">
        <v>2003</v>
      </c>
      <c r="R16064" s="27">
        <v>9999</v>
      </c>
      <c r="U16064" s="27" t="s">
        <v>842</v>
      </c>
      <c r="V16064" s="27" t="s">
        <v>841</v>
      </c>
      <c r="AJ16064" s="27">
        <v>1.6497599999999999</v>
      </c>
      <c r="AK16064" s="27">
        <v>1.6497599999999999</v>
      </c>
      <c r="AL16064" s="27">
        <v>1.6497599999999999</v>
      </c>
      <c r="AM16064" s="27">
        <v>1.6497599999999999</v>
      </c>
      <c r="AY16064" s="27" t="s">
        <v>602</v>
      </c>
      <c r="AZ16064" s="27">
        <v>100</v>
      </c>
      <c r="BA16064" s="27" t="s">
        <v>602</v>
      </c>
      <c r="BB16064" s="27">
        <v>100</v>
      </c>
    </row>
    <row r="16065" spans="1:54" x14ac:dyDescent="0.25">
      <c r="A16065" s="27" t="s">
        <v>603</v>
      </c>
      <c r="B16065" s="27" t="s">
        <v>12370</v>
      </c>
      <c r="C16065" s="27">
        <v>59717</v>
      </c>
      <c r="D16065" s="27" t="s">
        <v>834</v>
      </c>
      <c r="E16065" s="27" t="s">
        <v>12369</v>
      </c>
      <c r="G16065" s="27" t="s">
        <v>846</v>
      </c>
      <c r="H16065" s="27" t="s">
        <v>1091</v>
      </c>
      <c r="I16065" s="27" t="s">
        <v>870</v>
      </c>
      <c r="J16065" s="27" t="s">
        <v>1269</v>
      </c>
      <c r="K16065" s="27">
        <v>25</v>
      </c>
      <c r="L16065" s="27" t="s">
        <v>1781</v>
      </c>
      <c r="M16065" s="27">
        <v>17</v>
      </c>
      <c r="N16065" s="27" t="s">
        <v>1981</v>
      </c>
      <c r="O16065" s="27">
        <v>0.3</v>
      </c>
      <c r="P16065" s="27">
        <v>13469</v>
      </c>
      <c r="Q16065" s="27">
        <v>2005</v>
      </c>
      <c r="R16065" s="27">
        <v>9999</v>
      </c>
      <c r="U16065" s="27" t="s">
        <v>842</v>
      </c>
      <c r="V16065" s="27" t="s">
        <v>841</v>
      </c>
      <c r="AJ16065" s="27">
        <v>1.6497599999999999</v>
      </c>
      <c r="AK16065" s="27">
        <v>1.6497599999999999</v>
      </c>
      <c r="AL16065" s="27">
        <v>1.6497599999999999</v>
      </c>
      <c r="AM16065" s="27">
        <v>1.6497599999999999</v>
      </c>
      <c r="AY16065" s="27" t="s">
        <v>602</v>
      </c>
      <c r="AZ16065" s="27">
        <v>100</v>
      </c>
      <c r="BA16065" s="27" t="s">
        <v>602</v>
      </c>
      <c r="BB16065" s="27">
        <v>100</v>
      </c>
    </row>
    <row r="16066" spans="1:54" x14ac:dyDescent="0.25">
      <c r="A16066" s="27" t="s">
        <v>603</v>
      </c>
      <c r="B16066" s="27" t="s">
        <v>12368</v>
      </c>
      <c r="C16066" s="27">
        <v>59717</v>
      </c>
      <c r="D16066" s="27" t="s">
        <v>834</v>
      </c>
      <c r="E16066" s="27" t="s">
        <v>12367</v>
      </c>
      <c r="G16066" s="27" t="s">
        <v>846</v>
      </c>
      <c r="H16066" s="27" t="s">
        <v>1091</v>
      </c>
      <c r="I16066" s="27" t="s">
        <v>870</v>
      </c>
      <c r="J16066" s="27" t="s">
        <v>1269</v>
      </c>
      <c r="K16066" s="27">
        <v>25</v>
      </c>
      <c r="L16066" s="27" t="s">
        <v>1781</v>
      </c>
      <c r="M16066" s="27">
        <v>17</v>
      </c>
      <c r="N16066" s="27" t="s">
        <v>1981</v>
      </c>
      <c r="O16066" s="27">
        <v>0.4</v>
      </c>
      <c r="P16066" s="27">
        <v>13469</v>
      </c>
      <c r="Q16066" s="27">
        <v>2007</v>
      </c>
      <c r="R16066" s="27">
        <v>9999</v>
      </c>
      <c r="U16066" s="27" t="s">
        <v>842</v>
      </c>
      <c r="V16066" s="27" t="s">
        <v>841</v>
      </c>
      <c r="AJ16066" s="27">
        <v>1.6497599999999999</v>
      </c>
      <c r="AK16066" s="27">
        <v>1.6497599999999999</v>
      </c>
      <c r="AL16066" s="27">
        <v>1.6497599999999999</v>
      </c>
      <c r="AM16066" s="27">
        <v>1.6497599999999999</v>
      </c>
      <c r="AY16066" s="27" t="s">
        <v>602</v>
      </c>
      <c r="AZ16066" s="27">
        <v>100</v>
      </c>
      <c r="BA16066" s="27" t="s">
        <v>602</v>
      </c>
      <c r="BB16066" s="27">
        <v>100</v>
      </c>
    </row>
    <row r="16067" spans="1:54" x14ac:dyDescent="0.25">
      <c r="A16067" s="27" t="s">
        <v>603</v>
      </c>
      <c r="B16067" s="27" t="s">
        <v>12366</v>
      </c>
      <c r="C16067" s="27">
        <v>59717</v>
      </c>
      <c r="D16067" s="27" t="s">
        <v>834</v>
      </c>
      <c r="E16067" s="27" t="s">
        <v>12365</v>
      </c>
      <c r="G16067" s="27" t="s">
        <v>846</v>
      </c>
      <c r="H16067" s="27" t="s">
        <v>1091</v>
      </c>
      <c r="I16067" s="27" t="s">
        <v>870</v>
      </c>
      <c r="J16067" s="27" t="s">
        <v>1269</v>
      </c>
      <c r="K16067" s="27">
        <v>25</v>
      </c>
      <c r="L16067" s="27" t="s">
        <v>1781</v>
      </c>
      <c r="M16067" s="27">
        <v>17</v>
      </c>
      <c r="N16067" s="27" t="s">
        <v>1981</v>
      </c>
      <c r="O16067" s="27">
        <v>0.4</v>
      </c>
      <c r="P16067" s="27">
        <v>13469</v>
      </c>
      <c r="Q16067" s="27">
        <v>2009</v>
      </c>
      <c r="R16067" s="27">
        <v>9999</v>
      </c>
      <c r="U16067" s="27" t="s">
        <v>842</v>
      </c>
      <c r="V16067" s="27" t="s">
        <v>841</v>
      </c>
      <c r="AJ16067" s="27">
        <v>1.6497599999999999</v>
      </c>
      <c r="AK16067" s="27">
        <v>1.6497599999999999</v>
      </c>
      <c r="AL16067" s="27">
        <v>1.6497599999999999</v>
      </c>
      <c r="AM16067" s="27">
        <v>1.6497599999999999</v>
      </c>
      <c r="AY16067" s="27" t="s">
        <v>602</v>
      </c>
      <c r="AZ16067" s="27">
        <v>100</v>
      </c>
      <c r="BA16067" s="27" t="s">
        <v>602</v>
      </c>
      <c r="BB16067" s="27">
        <v>100</v>
      </c>
    </row>
    <row r="16068" spans="1:54" x14ac:dyDescent="0.25">
      <c r="A16068" s="27" t="s">
        <v>603</v>
      </c>
      <c r="B16068" s="27" t="s">
        <v>12364</v>
      </c>
      <c r="C16068" s="27">
        <v>59717</v>
      </c>
      <c r="D16068" s="27" t="s">
        <v>834</v>
      </c>
      <c r="E16068" s="27" t="s">
        <v>12363</v>
      </c>
      <c r="G16068" s="27" t="s">
        <v>862</v>
      </c>
      <c r="I16068" s="27" t="s">
        <v>870</v>
      </c>
      <c r="J16068" s="27" t="s">
        <v>1269</v>
      </c>
      <c r="K16068" s="27">
        <v>25</v>
      </c>
      <c r="L16068" s="27" t="s">
        <v>1781</v>
      </c>
      <c r="M16068" s="27">
        <v>17</v>
      </c>
      <c r="N16068" s="27" t="s">
        <v>1981</v>
      </c>
      <c r="O16068" s="27">
        <v>0.7</v>
      </c>
      <c r="P16068" s="27">
        <v>0</v>
      </c>
      <c r="Q16068" s="27">
        <v>2011</v>
      </c>
      <c r="R16068" s="27">
        <v>9999</v>
      </c>
      <c r="U16068" s="27" t="s">
        <v>842</v>
      </c>
      <c r="V16068" s="27" t="s">
        <v>859</v>
      </c>
      <c r="AJ16068" s="27">
        <v>0</v>
      </c>
      <c r="AK16068" s="27">
        <v>0</v>
      </c>
      <c r="AL16068" s="27">
        <v>0</v>
      </c>
      <c r="AM16068" s="27">
        <v>0</v>
      </c>
      <c r="AY16068" s="27" t="s">
        <v>602</v>
      </c>
      <c r="AZ16068" s="27">
        <v>100</v>
      </c>
      <c r="BA16068" s="27" t="s">
        <v>602</v>
      </c>
      <c r="BB16068" s="27">
        <v>100</v>
      </c>
    </row>
    <row r="16069" spans="1:54" x14ac:dyDescent="0.25">
      <c r="A16069" s="27" t="s">
        <v>603</v>
      </c>
      <c r="B16069" s="27" t="s">
        <v>12362</v>
      </c>
      <c r="C16069" s="27">
        <v>59717</v>
      </c>
      <c r="D16069" s="27" t="s">
        <v>834</v>
      </c>
      <c r="E16069" s="27" t="s">
        <v>12361</v>
      </c>
      <c r="G16069" s="27" t="s">
        <v>862</v>
      </c>
      <c r="I16069" s="27" t="s">
        <v>870</v>
      </c>
      <c r="J16069" s="27" t="s">
        <v>1269</v>
      </c>
      <c r="K16069" s="27">
        <v>25</v>
      </c>
      <c r="L16069" s="27" t="s">
        <v>1781</v>
      </c>
      <c r="M16069" s="27">
        <v>17</v>
      </c>
      <c r="N16069" s="27" t="s">
        <v>1981</v>
      </c>
      <c r="O16069" s="27">
        <v>0.3</v>
      </c>
      <c r="P16069" s="27">
        <v>0</v>
      </c>
      <c r="Q16069" s="27">
        <v>2011</v>
      </c>
      <c r="R16069" s="27">
        <v>9999</v>
      </c>
      <c r="U16069" s="27" t="s">
        <v>842</v>
      </c>
      <c r="V16069" s="27" t="s">
        <v>859</v>
      </c>
      <c r="AJ16069" s="27">
        <v>0</v>
      </c>
      <c r="AK16069" s="27">
        <v>0</v>
      </c>
      <c r="AL16069" s="27">
        <v>0</v>
      </c>
      <c r="AM16069" s="27">
        <v>0</v>
      </c>
      <c r="AY16069" s="27" t="s">
        <v>602</v>
      </c>
      <c r="AZ16069" s="27">
        <v>100</v>
      </c>
      <c r="BA16069" s="27" t="s">
        <v>602</v>
      </c>
      <c r="BB16069" s="27">
        <v>100</v>
      </c>
    </row>
    <row r="16070" spans="1:54" x14ac:dyDescent="0.25">
      <c r="A16070" s="27" t="s">
        <v>603</v>
      </c>
      <c r="B16070" s="27" t="s">
        <v>12360</v>
      </c>
      <c r="C16070" s="27">
        <v>59717</v>
      </c>
      <c r="D16070" s="27" t="s">
        <v>834</v>
      </c>
      <c r="E16070" s="27" t="s">
        <v>6576</v>
      </c>
      <c r="G16070" s="27" t="s">
        <v>846</v>
      </c>
      <c r="H16070" s="27" t="s">
        <v>1091</v>
      </c>
      <c r="I16070" s="27" t="s">
        <v>870</v>
      </c>
      <c r="J16070" s="27" t="s">
        <v>1269</v>
      </c>
      <c r="K16070" s="27">
        <v>25</v>
      </c>
      <c r="L16070" s="27" t="s">
        <v>1781</v>
      </c>
      <c r="M16070" s="27">
        <v>17</v>
      </c>
      <c r="N16070" s="27" t="s">
        <v>1981</v>
      </c>
      <c r="O16070" s="27">
        <v>0.2</v>
      </c>
      <c r="P16070" s="27">
        <v>13469</v>
      </c>
      <c r="Q16070" s="27">
        <v>2011</v>
      </c>
      <c r="R16070" s="27">
        <v>9999</v>
      </c>
      <c r="U16070" s="27" t="s">
        <v>842</v>
      </c>
      <c r="V16070" s="27" t="s">
        <v>841</v>
      </c>
      <c r="AJ16070" s="27">
        <v>1.6497599999999999</v>
      </c>
      <c r="AK16070" s="27">
        <v>1.6497599999999999</v>
      </c>
      <c r="AL16070" s="27">
        <v>1.6497599999999999</v>
      </c>
      <c r="AM16070" s="27">
        <v>1.6497599999999999</v>
      </c>
      <c r="AY16070" s="27" t="s">
        <v>602</v>
      </c>
      <c r="AZ16070" s="27">
        <v>100</v>
      </c>
      <c r="BA16070" s="27" t="s">
        <v>602</v>
      </c>
      <c r="BB16070" s="27">
        <v>100</v>
      </c>
    </row>
    <row r="16071" spans="1:54" x14ac:dyDescent="0.25">
      <c r="A16071" s="27" t="s">
        <v>603</v>
      </c>
      <c r="B16071" s="27" t="s">
        <v>12359</v>
      </c>
      <c r="C16071" s="27">
        <v>59717</v>
      </c>
      <c r="D16071" s="27" t="s">
        <v>834</v>
      </c>
      <c r="E16071" s="27" t="s">
        <v>12358</v>
      </c>
      <c r="G16071" s="27" t="s">
        <v>846</v>
      </c>
      <c r="H16071" s="27" t="s">
        <v>1091</v>
      </c>
      <c r="I16071" s="27" t="s">
        <v>870</v>
      </c>
      <c r="J16071" s="27" t="s">
        <v>1269</v>
      </c>
      <c r="K16071" s="27">
        <v>25</v>
      </c>
      <c r="L16071" s="27" t="s">
        <v>1781</v>
      </c>
      <c r="M16071" s="27">
        <v>17</v>
      </c>
      <c r="N16071" s="27" t="s">
        <v>1981</v>
      </c>
      <c r="O16071" s="27">
        <v>0.4</v>
      </c>
      <c r="P16071" s="27">
        <v>13469</v>
      </c>
      <c r="Q16071" s="27">
        <v>2013</v>
      </c>
      <c r="R16071" s="27">
        <v>9999</v>
      </c>
      <c r="U16071" s="27" t="s">
        <v>842</v>
      </c>
      <c r="V16071" s="27" t="s">
        <v>841</v>
      </c>
      <c r="AJ16071" s="27">
        <v>1.6497599999999999</v>
      </c>
      <c r="AK16071" s="27">
        <v>1.6497599999999999</v>
      </c>
      <c r="AL16071" s="27">
        <v>1.6497599999999999</v>
      </c>
      <c r="AM16071" s="27">
        <v>1.6497599999999999</v>
      </c>
      <c r="AY16071" s="27" t="s">
        <v>602</v>
      </c>
      <c r="AZ16071" s="27">
        <v>100</v>
      </c>
      <c r="BA16071" s="27" t="s">
        <v>602</v>
      </c>
      <c r="BB16071" s="27">
        <v>100</v>
      </c>
    </row>
    <row r="16072" spans="1:54" x14ac:dyDescent="0.25">
      <c r="A16072" s="27" t="s">
        <v>603</v>
      </c>
      <c r="B16072" s="27" t="s">
        <v>12357</v>
      </c>
      <c r="C16072" s="27">
        <v>59717</v>
      </c>
      <c r="D16072" s="27" t="s">
        <v>834</v>
      </c>
      <c r="E16072" s="27" t="s">
        <v>12356</v>
      </c>
      <c r="G16072" s="27" t="s">
        <v>846</v>
      </c>
      <c r="H16072" s="27" t="s">
        <v>1091</v>
      </c>
      <c r="I16072" s="27" t="s">
        <v>870</v>
      </c>
      <c r="J16072" s="27" t="s">
        <v>1269</v>
      </c>
      <c r="K16072" s="27">
        <v>25</v>
      </c>
      <c r="L16072" s="27" t="s">
        <v>1781</v>
      </c>
      <c r="M16072" s="27">
        <v>17</v>
      </c>
      <c r="N16072" s="27" t="s">
        <v>1981</v>
      </c>
      <c r="O16072" s="27">
        <v>0.2</v>
      </c>
      <c r="P16072" s="27">
        <v>13469</v>
      </c>
      <c r="Q16072" s="27">
        <v>2015</v>
      </c>
      <c r="R16072" s="27">
        <v>9999</v>
      </c>
      <c r="U16072" s="27" t="s">
        <v>842</v>
      </c>
      <c r="V16072" s="27" t="s">
        <v>841</v>
      </c>
      <c r="AJ16072" s="27">
        <v>1.6497599999999999</v>
      </c>
      <c r="AK16072" s="27">
        <v>1.6497599999999999</v>
      </c>
      <c r="AL16072" s="27">
        <v>1.6497599999999999</v>
      </c>
      <c r="AM16072" s="27">
        <v>1.6497599999999999</v>
      </c>
      <c r="AY16072" s="27" t="s">
        <v>602</v>
      </c>
      <c r="AZ16072" s="27">
        <v>100</v>
      </c>
      <c r="BA16072" s="27" t="s">
        <v>602</v>
      </c>
      <c r="BB16072" s="27">
        <v>100</v>
      </c>
    </row>
    <row r="16073" spans="1:54" x14ac:dyDescent="0.25">
      <c r="A16073" s="27" t="s">
        <v>603</v>
      </c>
      <c r="B16073" s="27" t="s">
        <v>12355</v>
      </c>
      <c r="C16073" s="27">
        <v>59717</v>
      </c>
      <c r="D16073" s="27" t="s">
        <v>834</v>
      </c>
      <c r="E16073" s="27" t="s">
        <v>12354</v>
      </c>
      <c r="G16073" s="27" t="s">
        <v>846</v>
      </c>
      <c r="H16073" s="27" t="s">
        <v>1091</v>
      </c>
      <c r="I16073" s="27" t="s">
        <v>870</v>
      </c>
      <c r="J16073" s="27" t="s">
        <v>1269</v>
      </c>
      <c r="K16073" s="27">
        <v>25</v>
      </c>
      <c r="L16073" s="27" t="s">
        <v>1781</v>
      </c>
      <c r="M16073" s="27">
        <v>17</v>
      </c>
      <c r="N16073" s="27" t="s">
        <v>1981</v>
      </c>
      <c r="O16073" s="27">
        <v>0.2</v>
      </c>
      <c r="P16073" s="27">
        <v>13469</v>
      </c>
      <c r="Q16073" s="27">
        <v>2016</v>
      </c>
      <c r="R16073" s="27">
        <v>9999</v>
      </c>
      <c r="U16073" s="27" t="s">
        <v>842</v>
      </c>
      <c r="V16073" s="27" t="s">
        <v>841</v>
      </c>
      <c r="AJ16073" s="27">
        <v>1.6497599999999999</v>
      </c>
      <c r="AK16073" s="27">
        <v>1.6497599999999999</v>
      </c>
      <c r="AL16073" s="27">
        <v>1.6497599999999999</v>
      </c>
      <c r="AM16073" s="27">
        <v>1.6497599999999999</v>
      </c>
      <c r="AY16073" s="27" t="s">
        <v>602</v>
      </c>
      <c r="AZ16073" s="27">
        <v>100</v>
      </c>
      <c r="BA16073" s="27" t="s">
        <v>602</v>
      </c>
      <c r="BB16073" s="27">
        <v>100</v>
      </c>
    </row>
    <row r="16074" spans="1:54" x14ac:dyDescent="0.25">
      <c r="A16074" s="27" t="s">
        <v>12353</v>
      </c>
      <c r="B16074" s="27" t="s">
        <v>12352</v>
      </c>
      <c r="C16074" s="27">
        <v>59719</v>
      </c>
      <c r="D16074" s="27" t="s">
        <v>834</v>
      </c>
      <c r="E16074" s="27" t="s">
        <v>12351</v>
      </c>
      <c r="G16074" s="27" t="s">
        <v>862</v>
      </c>
      <c r="I16074" s="27" t="s">
        <v>870</v>
      </c>
      <c r="J16074" s="27" t="s">
        <v>869</v>
      </c>
      <c r="K16074" s="27">
        <v>50</v>
      </c>
      <c r="L16074" s="27" t="s">
        <v>1932</v>
      </c>
      <c r="M16074" s="27">
        <v>7</v>
      </c>
      <c r="N16074" s="27" t="s">
        <v>1931</v>
      </c>
      <c r="O16074" s="27">
        <v>2</v>
      </c>
      <c r="P16074" s="27">
        <v>0</v>
      </c>
      <c r="Q16074" s="27">
        <v>2014</v>
      </c>
      <c r="R16074" s="27">
        <v>9999</v>
      </c>
      <c r="U16074" s="27" t="s">
        <v>842</v>
      </c>
      <c r="V16074" s="27" t="s">
        <v>859</v>
      </c>
      <c r="AJ16074" s="27">
        <v>0</v>
      </c>
      <c r="AK16074" s="27">
        <v>0</v>
      </c>
      <c r="AL16074" s="27">
        <v>0</v>
      </c>
      <c r="AM16074" s="27">
        <v>0</v>
      </c>
      <c r="AY16074" s="27" t="s">
        <v>12350</v>
      </c>
      <c r="AZ16074" s="27">
        <v>100</v>
      </c>
      <c r="BA16074" s="27" t="s">
        <v>1477</v>
      </c>
      <c r="BB16074" s="27">
        <v>100</v>
      </c>
    </row>
    <row r="16075" spans="1:54" x14ac:dyDescent="0.25">
      <c r="A16075" s="27" t="s">
        <v>12349</v>
      </c>
      <c r="B16075" s="27" t="s">
        <v>12348</v>
      </c>
      <c r="C16075" s="27">
        <v>59722</v>
      </c>
      <c r="D16075" s="27" t="s">
        <v>834</v>
      </c>
      <c r="E16075" s="27" t="s">
        <v>12347</v>
      </c>
      <c r="G16075" s="27" t="s">
        <v>862</v>
      </c>
      <c r="I16075" s="27" t="s">
        <v>4319</v>
      </c>
      <c r="J16075" s="27" t="s">
        <v>882</v>
      </c>
      <c r="K16075" s="27">
        <v>6</v>
      </c>
      <c r="L16075" s="27" t="s">
        <v>4318</v>
      </c>
      <c r="M16075" s="27">
        <v>25</v>
      </c>
      <c r="N16075" s="27" t="s">
        <v>4317</v>
      </c>
      <c r="O16075" s="27">
        <v>20</v>
      </c>
      <c r="P16075" s="27">
        <v>0</v>
      </c>
      <c r="Q16075" s="27">
        <v>2015</v>
      </c>
      <c r="R16075" s="27">
        <v>9999</v>
      </c>
      <c r="U16075" s="27" t="s">
        <v>842</v>
      </c>
      <c r="V16075" s="27" t="s">
        <v>859</v>
      </c>
      <c r="AJ16075" s="27">
        <v>0</v>
      </c>
      <c r="AK16075" s="27">
        <v>0</v>
      </c>
      <c r="AL16075" s="27">
        <v>0</v>
      </c>
      <c r="AM16075" s="27">
        <v>0</v>
      </c>
      <c r="AY16075" s="27" t="s">
        <v>12346</v>
      </c>
      <c r="AZ16075" s="27">
        <v>100</v>
      </c>
      <c r="BA16075" s="27" t="s">
        <v>1237</v>
      </c>
      <c r="BB16075" s="27">
        <v>100</v>
      </c>
    </row>
    <row r="16076" spans="1:54" x14ac:dyDescent="0.25">
      <c r="A16076" s="27" t="s">
        <v>12345</v>
      </c>
      <c r="B16076" s="27" t="s">
        <v>12344</v>
      </c>
      <c r="C16076" s="27">
        <v>59723</v>
      </c>
      <c r="D16076" s="27" t="s">
        <v>834</v>
      </c>
      <c r="E16076" s="27" t="s">
        <v>12343</v>
      </c>
      <c r="G16076" s="27" t="s">
        <v>862</v>
      </c>
      <c r="I16076" s="27" t="s">
        <v>4319</v>
      </c>
      <c r="J16076" s="27" t="s">
        <v>882</v>
      </c>
      <c r="K16076" s="27">
        <v>6</v>
      </c>
      <c r="L16076" s="27" t="s">
        <v>4318</v>
      </c>
      <c r="M16076" s="27">
        <v>25</v>
      </c>
      <c r="N16076" s="27" t="s">
        <v>4317</v>
      </c>
      <c r="O16076" s="27">
        <v>30</v>
      </c>
      <c r="P16076" s="27">
        <v>0</v>
      </c>
      <c r="Q16076" s="27">
        <v>2015</v>
      </c>
      <c r="R16076" s="27">
        <v>9999</v>
      </c>
      <c r="U16076" s="27" t="s">
        <v>842</v>
      </c>
      <c r="V16076" s="27" t="s">
        <v>859</v>
      </c>
      <c r="AJ16076" s="27">
        <v>0</v>
      </c>
      <c r="AK16076" s="27">
        <v>0</v>
      </c>
      <c r="AL16076" s="27">
        <v>0</v>
      </c>
      <c r="AM16076" s="27">
        <v>0</v>
      </c>
      <c r="AY16076" s="27" t="s">
        <v>12342</v>
      </c>
      <c r="AZ16076" s="27">
        <v>100</v>
      </c>
      <c r="BA16076" s="27" t="s">
        <v>1237</v>
      </c>
      <c r="BB16076" s="27">
        <v>100</v>
      </c>
    </row>
    <row r="16077" spans="1:54" x14ac:dyDescent="0.25">
      <c r="A16077" s="27" t="s">
        <v>12341</v>
      </c>
      <c r="B16077" s="27" t="s">
        <v>12340</v>
      </c>
      <c r="C16077" s="27">
        <v>59724</v>
      </c>
      <c r="D16077" s="27" t="s">
        <v>834</v>
      </c>
      <c r="E16077" s="27" t="s">
        <v>12339</v>
      </c>
      <c r="G16077" s="27" t="s">
        <v>855</v>
      </c>
      <c r="I16077" s="27" t="s">
        <v>870</v>
      </c>
      <c r="J16077" s="27" t="s">
        <v>1269</v>
      </c>
      <c r="K16077" s="27">
        <v>25</v>
      </c>
      <c r="L16077" s="27" t="s">
        <v>2165</v>
      </c>
      <c r="M16077" s="27">
        <v>23</v>
      </c>
      <c r="N16077" s="27" t="s">
        <v>2164</v>
      </c>
      <c r="O16077" s="27">
        <v>1.5</v>
      </c>
      <c r="P16077" s="27">
        <v>0</v>
      </c>
      <c r="Q16077" s="27">
        <v>2012</v>
      </c>
      <c r="R16077" s="27">
        <v>9999</v>
      </c>
      <c r="U16077" s="27" t="s">
        <v>842</v>
      </c>
      <c r="V16077" s="27" t="s">
        <v>850</v>
      </c>
      <c r="AJ16077" s="27">
        <v>0</v>
      </c>
      <c r="AK16077" s="27">
        <v>0</v>
      </c>
      <c r="AL16077" s="27">
        <v>0</v>
      </c>
      <c r="AM16077" s="27">
        <v>0</v>
      </c>
      <c r="AY16077" s="27" t="s">
        <v>12338</v>
      </c>
      <c r="AZ16077" s="27">
        <v>100</v>
      </c>
      <c r="BA16077" s="27" t="s">
        <v>12337</v>
      </c>
      <c r="BB16077" s="27">
        <v>100</v>
      </c>
    </row>
    <row r="16078" spans="1:54" x14ac:dyDescent="0.25">
      <c r="A16078" s="27" t="s">
        <v>12336</v>
      </c>
      <c r="B16078" s="27" t="s">
        <v>12335</v>
      </c>
      <c r="C16078" s="27">
        <v>59725</v>
      </c>
      <c r="D16078" s="27" t="s">
        <v>834</v>
      </c>
      <c r="E16078" s="27" t="s">
        <v>12334</v>
      </c>
      <c r="G16078" s="27" t="s">
        <v>855</v>
      </c>
      <c r="I16078" s="27" t="s">
        <v>870</v>
      </c>
      <c r="J16078" s="27" t="s">
        <v>1269</v>
      </c>
      <c r="K16078" s="27">
        <v>25</v>
      </c>
      <c r="L16078" s="27" t="s">
        <v>2171</v>
      </c>
      <c r="M16078" s="27">
        <v>5</v>
      </c>
      <c r="N16078" s="27" t="s">
        <v>2170</v>
      </c>
      <c r="O16078" s="27">
        <v>3</v>
      </c>
      <c r="P16078" s="27">
        <v>0</v>
      </c>
      <c r="Q16078" s="27">
        <v>2012</v>
      </c>
      <c r="R16078" s="27">
        <v>9999</v>
      </c>
      <c r="U16078" s="27" t="s">
        <v>842</v>
      </c>
      <c r="V16078" s="27" t="s">
        <v>850</v>
      </c>
      <c r="AJ16078" s="27">
        <v>0</v>
      </c>
      <c r="AK16078" s="27">
        <v>0</v>
      </c>
      <c r="AL16078" s="27">
        <v>0</v>
      </c>
      <c r="AM16078" s="27">
        <v>0</v>
      </c>
      <c r="AY16078" s="27" t="s">
        <v>12333</v>
      </c>
      <c r="AZ16078" s="27">
        <v>100</v>
      </c>
      <c r="BA16078" s="27" t="s">
        <v>12332</v>
      </c>
      <c r="BB16078" s="27">
        <v>100</v>
      </c>
    </row>
    <row r="16079" spans="1:54" x14ac:dyDescent="0.25">
      <c r="A16079" s="27" t="s">
        <v>12329</v>
      </c>
      <c r="B16079" s="27" t="s">
        <v>12331</v>
      </c>
      <c r="C16079" s="27">
        <v>59726</v>
      </c>
      <c r="D16079" s="27" t="s">
        <v>834</v>
      </c>
      <c r="E16079" s="27" t="s">
        <v>25</v>
      </c>
      <c r="G16079" s="27" t="s">
        <v>846</v>
      </c>
      <c r="H16079" s="27" t="s">
        <v>1091</v>
      </c>
      <c r="I16079" s="27" t="s">
        <v>1650</v>
      </c>
      <c r="J16079" s="27" t="s">
        <v>718</v>
      </c>
      <c r="K16079" s="27">
        <v>20</v>
      </c>
      <c r="L16079" s="27" t="s">
        <v>1921</v>
      </c>
      <c r="M16079" s="27">
        <v>125</v>
      </c>
      <c r="N16079" s="27" t="s">
        <v>12327</v>
      </c>
      <c r="O16079" s="27">
        <v>18.7</v>
      </c>
      <c r="P16079" s="27">
        <v>10745</v>
      </c>
      <c r="Q16079" s="27">
        <v>2017</v>
      </c>
      <c r="R16079" s="27">
        <v>9999</v>
      </c>
      <c r="U16079" s="27" t="s">
        <v>842</v>
      </c>
      <c r="V16079" s="27" t="s">
        <v>828</v>
      </c>
      <c r="AJ16079" s="27">
        <v>1.0609500000000001</v>
      </c>
      <c r="AK16079" s="27">
        <v>1.0609500000000001</v>
      </c>
      <c r="AL16079" s="27">
        <v>1.0609500000000001</v>
      </c>
      <c r="AM16079" s="27">
        <v>1.0609500000000001</v>
      </c>
      <c r="AY16079" s="27" t="s">
        <v>12326</v>
      </c>
      <c r="AZ16079" s="27">
        <v>100</v>
      </c>
      <c r="BA16079" s="27" t="s">
        <v>12326</v>
      </c>
      <c r="BB16079" s="27">
        <v>100</v>
      </c>
    </row>
    <row r="16080" spans="1:54" x14ac:dyDescent="0.25">
      <c r="A16080" s="27" t="s">
        <v>12329</v>
      </c>
      <c r="B16080" s="27" t="s">
        <v>12330</v>
      </c>
      <c r="C16080" s="27">
        <v>59726</v>
      </c>
      <c r="D16080" s="27" t="s">
        <v>834</v>
      </c>
      <c r="E16080" s="27" t="s">
        <v>17</v>
      </c>
      <c r="G16080" s="27" t="s">
        <v>846</v>
      </c>
      <c r="H16080" s="27" t="s">
        <v>1091</v>
      </c>
      <c r="I16080" s="27" t="s">
        <v>1650</v>
      </c>
      <c r="J16080" s="27" t="s">
        <v>718</v>
      </c>
      <c r="K16080" s="27">
        <v>20</v>
      </c>
      <c r="L16080" s="27" t="s">
        <v>1921</v>
      </c>
      <c r="M16080" s="27">
        <v>125</v>
      </c>
      <c r="N16080" s="27" t="s">
        <v>12327</v>
      </c>
      <c r="O16080" s="27">
        <v>18.7</v>
      </c>
      <c r="P16080" s="27">
        <v>10745</v>
      </c>
      <c r="Q16080" s="27">
        <v>2017</v>
      </c>
      <c r="R16080" s="27">
        <v>9999</v>
      </c>
      <c r="U16080" s="27" t="s">
        <v>842</v>
      </c>
      <c r="V16080" s="27" t="s">
        <v>828</v>
      </c>
      <c r="AJ16080" s="27">
        <v>1.0609500000000001</v>
      </c>
      <c r="AK16080" s="27">
        <v>1.0609500000000001</v>
      </c>
      <c r="AL16080" s="27">
        <v>1.0609500000000001</v>
      </c>
      <c r="AM16080" s="27">
        <v>1.0609500000000001</v>
      </c>
      <c r="AY16080" s="27" t="s">
        <v>12326</v>
      </c>
      <c r="AZ16080" s="27">
        <v>100</v>
      </c>
      <c r="BA16080" s="27" t="s">
        <v>12326</v>
      </c>
      <c r="BB16080" s="27">
        <v>100</v>
      </c>
    </row>
    <row r="16081" spans="1:54" x14ac:dyDescent="0.25">
      <c r="A16081" s="27" t="s">
        <v>12329</v>
      </c>
      <c r="B16081" s="27" t="s">
        <v>12328</v>
      </c>
      <c r="C16081" s="27">
        <v>59726</v>
      </c>
      <c r="D16081" s="27" t="s">
        <v>834</v>
      </c>
      <c r="E16081" s="27" t="s">
        <v>26</v>
      </c>
      <c r="G16081" s="27" t="s">
        <v>846</v>
      </c>
      <c r="H16081" s="27" t="s">
        <v>1091</v>
      </c>
      <c r="I16081" s="27" t="s">
        <v>1650</v>
      </c>
      <c r="J16081" s="27" t="s">
        <v>718</v>
      </c>
      <c r="K16081" s="27">
        <v>20</v>
      </c>
      <c r="L16081" s="27" t="s">
        <v>1921</v>
      </c>
      <c r="M16081" s="27">
        <v>125</v>
      </c>
      <c r="N16081" s="27" t="s">
        <v>12327</v>
      </c>
      <c r="O16081" s="27">
        <v>18.7</v>
      </c>
      <c r="P16081" s="27">
        <v>10745</v>
      </c>
      <c r="Q16081" s="27">
        <v>2017</v>
      </c>
      <c r="R16081" s="27">
        <v>9999</v>
      </c>
      <c r="U16081" s="27" t="s">
        <v>842</v>
      </c>
      <c r="V16081" s="27" t="s">
        <v>828</v>
      </c>
      <c r="AJ16081" s="27">
        <v>1.0609500000000001</v>
      </c>
      <c r="AK16081" s="27">
        <v>1.0609500000000001</v>
      </c>
      <c r="AL16081" s="27">
        <v>1.0609500000000001</v>
      </c>
      <c r="AM16081" s="27">
        <v>1.0609500000000001</v>
      </c>
      <c r="AY16081" s="27" t="s">
        <v>12326</v>
      </c>
      <c r="AZ16081" s="27">
        <v>100</v>
      </c>
      <c r="BA16081" s="27" t="s">
        <v>12326</v>
      </c>
      <c r="BB16081" s="27">
        <v>100</v>
      </c>
    </row>
    <row r="16082" spans="1:54" x14ac:dyDescent="0.25">
      <c r="A16082" s="27" t="s">
        <v>12325</v>
      </c>
      <c r="B16082" s="27" t="s">
        <v>12324</v>
      </c>
      <c r="C16082" s="27">
        <v>59727</v>
      </c>
      <c r="D16082" s="27" t="s">
        <v>834</v>
      </c>
      <c r="E16082" s="27" t="s">
        <v>9</v>
      </c>
      <c r="G16082" s="27" t="s">
        <v>846</v>
      </c>
      <c r="I16082" s="27" t="s">
        <v>1401</v>
      </c>
      <c r="J16082" s="27" t="s">
        <v>798</v>
      </c>
      <c r="K16082" s="27">
        <v>45</v>
      </c>
      <c r="L16082" s="27" t="s">
        <v>2160</v>
      </c>
      <c r="M16082" s="27">
        <v>75</v>
      </c>
      <c r="N16082" s="27" t="s">
        <v>2159</v>
      </c>
      <c r="O16082" s="27">
        <v>2</v>
      </c>
      <c r="P16082" s="27">
        <v>19558</v>
      </c>
      <c r="Q16082" s="27">
        <v>2005</v>
      </c>
      <c r="R16082" s="27">
        <v>9999</v>
      </c>
      <c r="U16082" s="27" t="s">
        <v>842</v>
      </c>
      <c r="V16082" s="27" t="s">
        <v>828</v>
      </c>
      <c r="AJ16082" s="27">
        <v>0.23894000000000001</v>
      </c>
      <c r="AK16082" s="27">
        <v>0.23894000000000001</v>
      </c>
      <c r="AL16082" s="27">
        <v>0.23894000000000001</v>
      </c>
      <c r="AM16082" s="27">
        <v>0.23894000000000001</v>
      </c>
      <c r="AY16082" s="27" t="s">
        <v>12321</v>
      </c>
      <c r="AZ16082" s="27">
        <v>100</v>
      </c>
      <c r="BA16082" s="27" t="s">
        <v>12321</v>
      </c>
      <c r="BB16082" s="27">
        <v>100</v>
      </c>
    </row>
    <row r="16083" spans="1:54" x14ac:dyDescent="0.25">
      <c r="A16083" s="27" t="s">
        <v>12323</v>
      </c>
      <c r="B16083" s="27" t="s">
        <v>12322</v>
      </c>
      <c r="C16083" s="27">
        <v>59728</v>
      </c>
      <c r="D16083" s="27" t="s">
        <v>834</v>
      </c>
      <c r="E16083" s="27" t="s">
        <v>9</v>
      </c>
      <c r="G16083" s="27" t="s">
        <v>846</v>
      </c>
      <c r="I16083" s="27" t="s">
        <v>1401</v>
      </c>
      <c r="J16083" s="27" t="s">
        <v>798</v>
      </c>
      <c r="K16083" s="27">
        <v>45</v>
      </c>
      <c r="L16083" s="27" t="s">
        <v>2160</v>
      </c>
      <c r="M16083" s="27">
        <v>75</v>
      </c>
      <c r="N16083" s="27" t="s">
        <v>2159</v>
      </c>
      <c r="O16083" s="27">
        <v>2</v>
      </c>
      <c r="P16083" s="27">
        <v>25000</v>
      </c>
      <c r="Q16083" s="27">
        <v>2014</v>
      </c>
      <c r="R16083" s="27">
        <v>9999</v>
      </c>
      <c r="U16083" s="27" t="s">
        <v>842</v>
      </c>
      <c r="V16083" s="27" t="s">
        <v>828</v>
      </c>
      <c r="AJ16083" s="27">
        <v>0.23894000000000001</v>
      </c>
      <c r="AK16083" s="27">
        <v>0.23894000000000001</v>
      </c>
      <c r="AL16083" s="27">
        <v>0.23894000000000001</v>
      </c>
      <c r="AM16083" s="27">
        <v>0.23894000000000001</v>
      </c>
      <c r="AY16083" s="27" t="s">
        <v>12321</v>
      </c>
      <c r="AZ16083" s="27">
        <v>100</v>
      </c>
      <c r="BA16083" s="27" t="s">
        <v>12321</v>
      </c>
      <c r="BB16083" s="27">
        <v>100</v>
      </c>
    </row>
    <row r="16084" spans="1:54" x14ac:dyDescent="0.25">
      <c r="A16084" s="27" t="s">
        <v>12320</v>
      </c>
      <c r="B16084" s="27" t="s">
        <v>12319</v>
      </c>
      <c r="C16084" s="27">
        <v>59729</v>
      </c>
      <c r="D16084" s="27" t="s">
        <v>834</v>
      </c>
      <c r="E16084" s="27" t="s">
        <v>10356</v>
      </c>
      <c r="G16084" s="27" t="s">
        <v>862</v>
      </c>
      <c r="I16084" s="27" t="s">
        <v>1650</v>
      </c>
      <c r="J16084" s="27" t="s">
        <v>745</v>
      </c>
      <c r="K16084" s="27">
        <v>29</v>
      </c>
      <c r="L16084" s="27" t="s">
        <v>12318</v>
      </c>
      <c r="M16084" s="27">
        <v>121</v>
      </c>
      <c r="N16084" s="27" t="s">
        <v>12317</v>
      </c>
      <c r="O16084" s="27">
        <v>2.8</v>
      </c>
      <c r="P16084" s="27">
        <v>0</v>
      </c>
      <c r="Q16084" s="27">
        <v>2015</v>
      </c>
      <c r="R16084" s="27">
        <v>9999</v>
      </c>
      <c r="U16084" s="27" t="s">
        <v>842</v>
      </c>
      <c r="V16084" s="27" t="s">
        <v>859</v>
      </c>
      <c r="AJ16084" s="27">
        <v>0</v>
      </c>
      <c r="AK16084" s="27">
        <v>0</v>
      </c>
      <c r="AL16084" s="27">
        <v>0</v>
      </c>
      <c r="AM16084" s="27">
        <v>0</v>
      </c>
      <c r="AY16084" s="27" t="s">
        <v>6579</v>
      </c>
      <c r="AZ16084" s="27">
        <v>100</v>
      </c>
      <c r="BA16084" s="27" t="s">
        <v>6022</v>
      </c>
      <c r="BB16084" s="27">
        <v>100</v>
      </c>
    </row>
    <row r="16085" spans="1:54" x14ac:dyDescent="0.25">
      <c r="A16085" s="27" t="s">
        <v>12316</v>
      </c>
      <c r="B16085" s="27" t="s">
        <v>12315</v>
      </c>
      <c r="C16085" s="27">
        <v>59730</v>
      </c>
      <c r="D16085" s="27" t="s">
        <v>834</v>
      </c>
      <c r="E16085" s="27" t="s">
        <v>12314</v>
      </c>
      <c r="G16085" s="27" t="s">
        <v>862</v>
      </c>
      <c r="I16085" s="27" t="s">
        <v>2475</v>
      </c>
      <c r="J16085" s="27" t="s">
        <v>882</v>
      </c>
      <c r="K16085" s="27">
        <v>6</v>
      </c>
      <c r="L16085" s="27" t="s">
        <v>2474</v>
      </c>
      <c r="M16085" s="27">
        <v>37</v>
      </c>
      <c r="N16085" s="27" t="s">
        <v>2473</v>
      </c>
      <c r="O16085" s="27">
        <v>2</v>
      </c>
      <c r="P16085" s="27">
        <v>0</v>
      </c>
      <c r="Q16085" s="27">
        <v>2016</v>
      </c>
      <c r="R16085" s="27">
        <v>9999</v>
      </c>
      <c r="U16085" s="27" t="s">
        <v>842</v>
      </c>
      <c r="V16085" s="27" t="s">
        <v>859</v>
      </c>
      <c r="AJ16085" s="27">
        <v>0</v>
      </c>
      <c r="AK16085" s="27">
        <v>0</v>
      </c>
      <c r="AL16085" s="27">
        <v>0</v>
      </c>
      <c r="AM16085" s="27">
        <v>0</v>
      </c>
      <c r="AY16085" s="27" t="s">
        <v>7289</v>
      </c>
      <c r="AZ16085" s="27">
        <v>100</v>
      </c>
      <c r="BA16085" s="27" t="s">
        <v>7289</v>
      </c>
      <c r="BB16085" s="27">
        <v>100</v>
      </c>
    </row>
    <row r="16086" spans="1:54" x14ac:dyDescent="0.25">
      <c r="A16086" s="27" t="s">
        <v>12313</v>
      </c>
      <c r="B16086" s="27" t="s">
        <v>12312</v>
      </c>
      <c r="C16086" s="27">
        <v>59731</v>
      </c>
      <c r="D16086" s="27" t="s">
        <v>834</v>
      </c>
      <c r="E16086" s="27" t="s">
        <v>12311</v>
      </c>
      <c r="G16086" s="27" t="s">
        <v>862</v>
      </c>
      <c r="I16086" s="27" t="s">
        <v>870</v>
      </c>
      <c r="J16086" s="27" t="s">
        <v>1269</v>
      </c>
      <c r="K16086" s="27">
        <v>25</v>
      </c>
      <c r="L16086" s="27" t="s">
        <v>1268</v>
      </c>
      <c r="M16086" s="27">
        <v>27</v>
      </c>
      <c r="N16086" s="27" t="s">
        <v>1267</v>
      </c>
      <c r="O16086" s="27">
        <v>3</v>
      </c>
      <c r="P16086" s="27">
        <v>0</v>
      </c>
      <c r="Q16086" s="27">
        <v>2014</v>
      </c>
      <c r="R16086" s="27">
        <v>9999</v>
      </c>
      <c r="U16086" s="27" t="s">
        <v>842</v>
      </c>
      <c r="V16086" s="27" t="s">
        <v>859</v>
      </c>
      <c r="AJ16086" s="27">
        <v>0</v>
      </c>
      <c r="AK16086" s="27">
        <v>0</v>
      </c>
      <c r="AL16086" s="27">
        <v>0</v>
      </c>
      <c r="AM16086" s="27">
        <v>0</v>
      </c>
      <c r="AY16086" s="27" t="s">
        <v>12310</v>
      </c>
      <c r="AZ16086" s="27">
        <v>100</v>
      </c>
      <c r="BA16086" s="27" t="s">
        <v>1785</v>
      </c>
      <c r="BB16086" s="27">
        <v>100</v>
      </c>
    </row>
    <row r="16087" spans="1:54" x14ac:dyDescent="0.25">
      <c r="A16087" s="27" t="s">
        <v>12309</v>
      </c>
      <c r="B16087" s="27" t="s">
        <v>12308</v>
      </c>
      <c r="C16087" s="27">
        <v>59732</v>
      </c>
      <c r="D16087" s="27" t="s">
        <v>834</v>
      </c>
      <c r="E16087" s="27" t="s">
        <v>12307</v>
      </c>
      <c r="G16087" s="27" t="s">
        <v>855</v>
      </c>
      <c r="I16087" s="27" t="s">
        <v>1882</v>
      </c>
      <c r="J16087" s="27" t="s">
        <v>800</v>
      </c>
      <c r="K16087" s="27">
        <v>48</v>
      </c>
      <c r="L16087" s="27" t="s">
        <v>3805</v>
      </c>
      <c r="M16087" s="27">
        <v>23</v>
      </c>
      <c r="N16087" s="27" t="s">
        <v>3804</v>
      </c>
      <c r="O16087" s="27">
        <v>150</v>
      </c>
      <c r="P16087" s="27">
        <v>0</v>
      </c>
      <c r="Q16087" s="27">
        <v>2015</v>
      </c>
      <c r="R16087" s="27">
        <v>9999</v>
      </c>
      <c r="U16087" s="27" t="s">
        <v>842</v>
      </c>
      <c r="V16087" s="27" t="s">
        <v>850</v>
      </c>
      <c r="AJ16087" s="27">
        <v>0</v>
      </c>
      <c r="AK16087" s="27">
        <v>0</v>
      </c>
      <c r="AL16087" s="27">
        <v>0</v>
      </c>
      <c r="AM16087" s="27">
        <v>0</v>
      </c>
      <c r="AY16087" s="27" t="s">
        <v>12306</v>
      </c>
      <c r="AZ16087" s="27">
        <v>100</v>
      </c>
      <c r="BA16087" s="27" t="s">
        <v>7329</v>
      </c>
      <c r="BB16087" s="27">
        <v>100</v>
      </c>
    </row>
    <row r="16088" spans="1:54" x14ac:dyDescent="0.25">
      <c r="A16088" s="27" t="s">
        <v>12305</v>
      </c>
      <c r="B16088" s="27" t="s">
        <v>12304</v>
      </c>
      <c r="C16088" s="27">
        <v>59733</v>
      </c>
      <c r="D16088" s="27" t="s">
        <v>834</v>
      </c>
      <c r="E16088" s="27" t="s">
        <v>12303</v>
      </c>
      <c r="G16088" s="27" t="s">
        <v>855</v>
      </c>
      <c r="I16088" s="27" t="s">
        <v>1882</v>
      </c>
      <c r="J16088" s="27" t="s">
        <v>800</v>
      </c>
      <c r="K16088" s="27">
        <v>48</v>
      </c>
      <c r="L16088" s="27" t="s">
        <v>2291</v>
      </c>
      <c r="M16088" s="27">
        <v>275</v>
      </c>
      <c r="N16088" s="27" t="s">
        <v>2290</v>
      </c>
      <c r="O16088" s="27">
        <v>150</v>
      </c>
      <c r="P16088" s="27">
        <v>0</v>
      </c>
      <c r="Q16088" s="27">
        <v>2015</v>
      </c>
      <c r="R16088" s="27">
        <v>9999</v>
      </c>
      <c r="U16088" s="27" t="s">
        <v>842</v>
      </c>
      <c r="V16088" s="27" t="s">
        <v>850</v>
      </c>
      <c r="AJ16088" s="27">
        <v>0</v>
      </c>
      <c r="AK16088" s="27">
        <v>0</v>
      </c>
      <c r="AL16088" s="27">
        <v>0</v>
      </c>
      <c r="AM16088" s="27">
        <v>0</v>
      </c>
      <c r="AY16088" s="27" t="s">
        <v>12302</v>
      </c>
      <c r="AZ16088" s="27">
        <v>100</v>
      </c>
      <c r="BA16088" s="27" t="s">
        <v>7329</v>
      </c>
      <c r="BB16088" s="27">
        <v>100</v>
      </c>
    </row>
    <row r="16089" spans="1:54" x14ac:dyDescent="0.25">
      <c r="A16089" s="27" t="s">
        <v>12301</v>
      </c>
      <c r="B16089" s="27" t="s">
        <v>12300</v>
      </c>
      <c r="C16089" s="27">
        <v>59734</v>
      </c>
      <c r="D16089" s="27" t="s">
        <v>834</v>
      </c>
      <c r="E16089" s="27" t="s">
        <v>12299</v>
      </c>
      <c r="G16089" s="27" t="s">
        <v>855</v>
      </c>
      <c r="I16089" s="27" t="s">
        <v>1545</v>
      </c>
      <c r="J16089" s="27" t="s">
        <v>800</v>
      </c>
      <c r="K16089" s="27">
        <v>48</v>
      </c>
      <c r="L16089" s="27" t="s">
        <v>12298</v>
      </c>
      <c r="M16089" s="27">
        <v>45</v>
      </c>
      <c r="N16089" s="27" t="s">
        <v>12297</v>
      </c>
      <c r="O16089" s="27">
        <v>150</v>
      </c>
      <c r="P16089" s="27">
        <v>0</v>
      </c>
      <c r="Q16089" s="27">
        <v>2015</v>
      </c>
      <c r="R16089" s="27">
        <v>9999</v>
      </c>
      <c r="U16089" s="27" t="s">
        <v>842</v>
      </c>
      <c r="V16089" s="27" t="s">
        <v>850</v>
      </c>
      <c r="AJ16089" s="27">
        <v>0</v>
      </c>
      <c r="AK16089" s="27">
        <v>0</v>
      </c>
      <c r="AL16089" s="27">
        <v>0</v>
      </c>
      <c r="AM16089" s="27">
        <v>0</v>
      </c>
      <c r="AY16089" s="27" t="s">
        <v>12296</v>
      </c>
      <c r="AZ16089" s="27">
        <v>100</v>
      </c>
      <c r="BA16089" s="27" t="s">
        <v>7329</v>
      </c>
      <c r="BB16089" s="27">
        <v>100</v>
      </c>
    </row>
    <row r="16090" spans="1:54" x14ac:dyDescent="0.25">
      <c r="A16090" s="27" t="s">
        <v>12295</v>
      </c>
      <c r="B16090" s="27" t="s">
        <v>12294</v>
      </c>
      <c r="C16090" s="27">
        <v>59735</v>
      </c>
      <c r="D16090" s="27" t="s">
        <v>834</v>
      </c>
      <c r="E16090" s="27" t="s">
        <v>12293</v>
      </c>
      <c r="G16090" s="27" t="s">
        <v>855</v>
      </c>
      <c r="I16090" s="27" t="s">
        <v>1458</v>
      </c>
      <c r="J16090" s="27" t="s">
        <v>712</v>
      </c>
      <c r="K16090" s="27">
        <v>19</v>
      </c>
      <c r="L16090" s="27" t="s">
        <v>12292</v>
      </c>
      <c r="M16090" s="27">
        <v>113</v>
      </c>
      <c r="N16090" s="27" t="s">
        <v>12291</v>
      </c>
      <c r="O16090" s="27">
        <v>0.7</v>
      </c>
      <c r="P16090" s="27">
        <v>0</v>
      </c>
      <c r="Q16090" s="27">
        <v>2012</v>
      </c>
      <c r="R16090" s="27">
        <v>9999</v>
      </c>
      <c r="U16090" s="27" t="s">
        <v>842</v>
      </c>
      <c r="V16090" s="27" t="s">
        <v>850</v>
      </c>
      <c r="AJ16090" s="27">
        <v>0</v>
      </c>
      <c r="AK16090" s="27">
        <v>0</v>
      </c>
      <c r="AL16090" s="27">
        <v>0</v>
      </c>
      <c r="AM16090" s="27">
        <v>0</v>
      </c>
      <c r="AY16090" s="27" t="s">
        <v>12290</v>
      </c>
      <c r="AZ16090" s="27">
        <v>100</v>
      </c>
      <c r="BA16090" s="27" t="s">
        <v>12290</v>
      </c>
      <c r="BB16090" s="27">
        <v>100</v>
      </c>
    </row>
    <row r="16091" spans="1:54" x14ac:dyDescent="0.25">
      <c r="A16091" s="27" t="s">
        <v>12289</v>
      </c>
      <c r="B16091" s="27" t="s">
        <v>12288</v>
      </c>
      <c r="C16091" s="27">
        <v>59736</v>
      </c>
      <c r="D16091" s="27" t="s">
        <v>834</v>
      </c>
      <c r="E16091" s="27" t="s">
        <v>12287</v>
      </c>
      <c r="G16091" s="27" t="s">
        <v>855</v>
      </c>
      <c r="I16091" s="27" t="s">
        <v>1789</v>
      </c>
      <c r="J16091" s="27" t="s">
        <v>755</v>
      </c>
      <c r="K16091" s="27">
        <v>31</v>
      </c>
      <c r="L16091" s="27" t="s">
        <v>12286</v>
      </c>
      <c r="M16091" s="27">
        <v>31</v>
      </c>
      <c r="N16091" s="27" t="s">
        <v>12285</v>
      </c>
      <c r="O16091" s="27">
        <v>1.9</v>
      </c>
      <c r="P16091" s="27">
        <v>0</v>
      </c>
      <c r="Q16091" s="27">
        <v>2014</v>
      </c>
      <c r="R16091" s="27">
        <v>9999</v>
      </c>
      <c r="U16091" s="27" t="s">
        <v>842</v>
      </c>
      <c r="V16091" s="27" t="s">
        <v>850</v>
      </c>
      <c r="AJ16091" s="27">
        <v>0</v>
      </c>
      <c r="AK16091" s="27">
        <v>0</v>
      </c>
      <c r="AL16091" s="27">
        <v>0</v>
      </c>
      <c r="AM16091" s="27">
        <v>0</v>
      </c>
      <c r="AY16091" s="27" t="s">
        <v>12284</v>
      </c>
      <c r="AZ16091" s="27">
        <v>100</v>
      </c>
      <c r="BA16091" s="27" t="s">
        <v>5709</v>
      </c>
      <c r="BB16091" s="27">
        <v>100</v>
      </c>
    </row>
    <row r="16092" spans="1:54" x14ac:dyDescent="0.25">
      <c r="A16092" s="27" t="s">
        <v>12283</v>
      </c>
      <c r="B16092" s="27" t="s">
        <v>12282</v>
      </c>
      <c r="C16092" s="27">
        <v>59737</v>
      </c>
      <c r="D16092" s="27" t="s">
        <v>834</v>
      </c>
      <c r="E16092" s="27" t="s">
        <v>12281</v>
      </c>
      <c r="G16092" s="27" t="s">
        <v>862</v>
      </c>
      <c r="I16092" s="27" t="s">
        <v>883</v>
      </c>
      <c r="J16092" s="27" t="s">
        <v>882</v>
      </c>
      <c r="K16092" s="27">
        <v>6</v>
      </c>
      <c r="L16092" s="27" t="s">
        <v>881</v>
      </c>
      <c r="M16092" s="27">
        <v>19</v>
      </c>
      <c r="N16092" s="27" t="s">
        <v>880</v>
      </c>
      <c r="O16092" s="27">
        <v>9</v>
      </c>
      <c r="P16092" s="27">
        <v>0</v>
      </c>
      <c r="Q16092" s="27">
        <v>2017</v>
      </c>
      <c r="R16092" s="27">
        <v>9999</v>
      </c>
      <c r="U16092" s="27" t="s">
        <v>842</v>
      </c>
      <c r="V16092" s="27" t="s">
        <v>859</v>
      </c>
      <c r="AJ16092" s="27">
        <v>0</v>
      </c>
      <c r="AK16092" s="27">
        <v>0</v>
      </c>
      <c r="AL16092" s="27">
        <v>0</v>
      </c>
      <c r="AM16092" s="27">
        <v>0</v>
      </c>
      <c r="AY16092" s="27" t="s">
        <v>12280</v>
      </c>
      <c r="AZ16092" s="27">
        <v>100</v>
      </c>
      <c r="BA16092" s="27" t="s">
        <v>1265</v>
      </c>
      <c r="BB16092" s="27">
        <v>100</v>
      </c>
    </row>
    <row r="16093" spans="1:54" x14ac:dyDescent="0.25">
      <c r="A16093" s="27" t="s">
        <v>12279</v>
      </c>
      <c r="B16093" s="27" t="s">
        <v>12278</v>
      </c>
      <c r="C16093" s="27">
        <v>59738</v>
      </c>
      <c r="D16093" s="27" t="s">
        <v>834</v>
      </c>
      <c r="E16093" s="27" t="s">
        <v>12277</v>
      </c>
      <c r="G16093" s="27" t="s">
        <v>862</v>
      </c>
      <c r="I16093" s="27" t="s">
        <v>883</v>
      </c>
      <c r="J16093" s="27" t="s">
        <v>882</v>
      </c>
      <c r="K16093" s="27">
        <v>6</v>
      </c>
      <c r="L16093" s="27" t="s">
        <v>881</v>
      </c>
      <c r="M16093" s="27">
        <v>19</v>
      </c>
      <c r="N16093" s="27" t="s">
        <v>880</v>
      </c>
      <c r="O16093" s="27">
        <v>5</v>
      </c>
      <c r="P16093" s="27">
        <v>0</v>
      </c>
      <c r="Q16093" s="27">
        <v>2015</v>
      </c>
      <c r="R16093" s="27">
        <v>9999</v>
      </c>
      <c r="U16093" s="27" t="s">
        <v>842</v>
      </c>
      <c r="V16093" s="27" t="s">
        <v>859</v>
      </c>
      <c r="AJ16093" s="27">
        <v>0</v>
      </c>
      <c r="AK16093" s="27">
        <v>0</v>
      </c>
      <c r="AL16093" s="27">
        <v>0</v>
      </c>
      <c r="AM16093" s="27">
        <v>0</v>
      </c>
      <c r="AY16093" s="27" t="s">
        <v>12276</v>
      </c>
      <c r="AZ16093" s="27">
        <v>100</v>
      </c>
      <c r="BA16093" s="27" t="s">
        <v>7289</v>
      </c>
      <c r="BB16093" s="27">
        <v>100</v>
      </c>
    </row>
    <row r="16094" spans="1:54" x14ac:dyDescent="0.25">
      <c r="A16094" s="27" t="s">
        <v>12275</v>
      </c>
      <c r="B16094" s="27" t="s">
        <v>12274</v>
      </c>
      <c r="C16094" s="27">
        <v>59739</v>
      </c>
      <c r="D16094" s="27" t="s">
        <v>834</v>
      </c>
      <c r="E16094" s="27" t="s">
        <v>12273</v>
      </c>
      <c r="G16094" s="27" t="s">
        <v>862</v>
      </c>
      <c r="I16094" s="27" t="s">
        <v>2475</v>
      </c>
      <c r="J16094" s="27" t="s">
        <v>882</v>
      </c>
      <c r="K16094" s="27">
        <v>6</v>
      </c>
      <c r="L16094" s="27" t="s">
        <v>2474</v>
      </c>
      <c r="M16094" s="27">
        <v>37</v>
      </c>
      <c r="N16094" s="27" t="s">
        <v>2473</v>
      </c>
      <c r="O16094" s="27">
        <v>3</v>
      </c>
      <c r="P16094" s="27">
        <v>0</v>
      </c>
      <c r="Q16094" s="27">
        <v>2017</v>
      </c>
      <c r="R16094" s="27">
        <v>9999</v>
      </c>
      <c r="U16094" s="27" t="s">
        <v>842</v>
      </c>
      <c r="V16094" s="27" t="s">
        <v>859</v>
      </c>
      <c r="AJ16094" s="27">
        <v>0</v>
      </c>
      <c r="AK16094" s="27">
        <v>0</v>
      </c>
      <c r="AL16094" s="27">
        <v>0</v>
      </c>
      <c r="AM16094" s="27">
        <v>0</v>
      </c>
      <c r="AY16094" s="27" t="s">
        <v>12272</v>
      </c>
      <c r="AZ16094" s="27">
        <v>50</v>
      </c>
      <c r="BA16094" s="27" t="s">
        <v>10501</v>
      </c>
      <c r="BB16094" s="27">
        <v>50</v>
      </c>
    </row>
    <row r="16095" spans="1:54" x14ac:dyDescent="0.25">
      <c r="A16095" s="27" t="s">
        <v>12271</v>
      </c>
      <c r="B16095" s="27" t="s">
        <v>12270</v>
      </c>
      <c r="C16095" s="27">
        <v>59740</v>
      </c>
      <c r="D16095" s="27" t="s">
        <v>834</v>
      </c>
      <c r="E16095" s="27" t="s">
        <v>12269</v>
      </c>
      <c r="G16095" s="27" t="s">
        <v>862</v>
      </c>
      <c r="I16095" s="27" t="s">
        <v>1007</v>
      </c>
      <c r="J16095" s="27" t="s">
        <v>882</v>
      </c>
      <c r="K16095" s="27">
        <v>6</v>
      </c>
      <c r="L16095" s="27" t="s">
        <v>3652</v>
      </c>
      <c r="M16095" s="27">
        <v>29</v>
      </c>
      <c r="N16095" s="27" t="s">
        <v>3651</v>
      </c>
      <c r="O16095" s="27">
        <v>20</v>
      </c>
      <c r="P16095" s="27">
        <v>0</v>
      </c>
      <c r="Q16095" s="27">
        <v>2016</v>
      </c>
      <c r="R16095" s="27">
        <v>9999</v>
      </c>
      <c r="U16095" s="27" t="s">
        <v>842</v>
      </c>
      <c r="V16095" s="27" t="s">
        <v>859</v>
      </c>
      <c r="AJ16095" s="27">
        <v>0</v>
      </c>
      <c r="AK16095" s="27">
        <v>0</v>
      </c>
      <c r="AL16095" s="27">
        <v>0</v>
      </c>
      <c r="AM16095" s="27">
        <v>0</v>
      </c>
      <c r="AY16095" s="27" t="s">
        <v>12268</v>
      </c>
      <c r="AZ16095" s="27">
        <v>100</v>
      </c>
      <c r="BA16095" s="27" t="s">
        <v>1265</v>
      </c>
      <c r="BB16095" s="27">
        <v>100</v>
      </c>
    </row>
    <row r="16096" spans="1:54" x14ac:dyDescent="0.25">
      <c r="A16096" s="27" t="s">
        <v>12267</v>
      </c>
      <c r="B16096" s="27" t="s">
        <v>12266</v>
      </c>
      <c r="C16096" s="27">
        <v>59741</v>
      </c>
      <c r="D16096" s="27" t="s">
        <v>834</v>
      </c>
      <c r="E16096" s="27" t="s">
        <v>12265</v>
      </c>
      <c r="G16096" s="27" t="s">
        <v>862</v>
      </c>
      <c r="I16096" s="27" t="s">
        <v>870</v>
      </c>
      <c r="J16096" s="27" t="s">
        <v>869</v>
      </c>
      <c r="K16096" s="27">
        <v>50</v>
      </c>
      <c r="L16096" s="27" t="s">
        <v>1274</v>
      </c>
      <c r="M16096" s="27">
        <v>19</v>
      </c>
      <c r="N16096" s="27" t="s">
        <v>10084</v>
      </c>
      <c r="O16096" s="27">
        <v>1.9</v>
      </c>
      <c r="P16096" s="27">
        <v>0</v>
      </c>
      <c r="Q16096" s="27">
        <v>2014</v>
      </c>
      <c r="R16096" s="27">
        <v>9999</v>
      </c>
      <c r="U16096" s="27" t="s">
        <v>842</v>
      </c>
      <c r="V16096" s="27" t="s">
        <v>859</v>
      </c>
      <c r="AJ16096" s="27">
        <v>0</v>
      </c>
      <c r="AK16096" s="27">
        <v>0</v>
      </c>
      <c r="AL16096" s="27">
        <v>0</v>
      </c>
      <c r="AM16096" s="27">
        <v>0</v>
      </c>
      <c r="AY16096" s="27" t="s">
        <v>12264</v>
      </c>
      <c r="AZ16096" s="27">
        <v>100</v>
      </c>
      <c r="BA16096" s="27" t="s">
        <v>12263</v>
      </c>
      <c r="BB16096" s="27">
        <v>100</v>
      </c>
    </row>
    <row r="16097" spans="1:54" x14ac:dyDescent="0.25">
      <c r="A16097" s="27" t="s">
        <v>12262</v>
      </c>
      <c r="B16097" s="27" t="s">
        <v>12261</v>
      </c>
      <c r="C16097" s="27">
        <v>59742</v>
      </c>
      <c r="D16097" s="27" t="s">
        <v>834</v>
      </c>
      <c r="E16097" s="27" t="s">
        <v>12260</v>
      </c>
      <c r="G16097" s="27" t="s">
        <v>862</v>
      </c>
      <c r="I16097" s="27" t="s">
        <v>931</v>
      </c>
      <c r="J16097" s="27" t="s">
        <v>691</v>
      </c>
      <c r="K16097" s="27">
        <v>8</v>
      </c>
      <c r="L16097" s="27" t="s">
        <v>3170</v>
      </c>
      <c r="M16097" s="27">
        <v>45</v>
      </c>
      <c r="N16097" s="27" t="s">
        <v>3743</v>
      </c>
      <c r="O16097" s="27">
        <v>1.5</v>
      </c>
      <c r="P16097" s="27">
        <v>0</v>
      </c>
      <c r="Q16097" s="27">
        <v>2015</v>
      </c>
      <c r="R16097" s="27">
        <v>9999</v>
      </c>
      <c r="U16097" s="27" t="s">
        <v>842</v>
      </c>
      <c r="V16097" s="27" t="s">
        <v>859</v>
      </c>
      <c r="AJ16097" s="27">
        <v>0</v>
      </c>
      <c r="AK16097" s="27">
        <v>0</v>
      </c>
      <c r="AL16097" s="27">
        <v>0</v>
      </c>
      <c r="AM16097" s="27">
        <v>0</v>
      </c>
      <c r="AY16097" s="27" t="s">
        <v>6632</v>
      </c>
      <c r="AZ16097" s="27">
        <v>100</v>
      </c>
      <c r="BA16097" s="27" t="s">
        <v>6632</v>
      </c>
      <c r="BB16097" s="27">
        <v>100</v>
      </c>
    </row>
    <row r="16098" spans="1:54" x14ac:dyDescent="0.25">
      <c r="A16098" s="27" t="s">
        <v>12259</v>
      </c>
      <c r="B16098" s="27" t="s">
        <v>12258</v>
      </c>
      <c r="C16098" s="27">
        <v>59743</v>
      </c>
      <c r="D16098" s="27" t="s">
        <v>834</v>
      </c>
      <c r="E16098" s="27" t="s">
        <v>14</v>
      </c>
      <c r="G16098" s="27" t="s">
        <v>862</v>
      </c>
      <c r="I16098" s="27" t="s">
        <v>1022</v>
      </c>
      <c r="J16098" s="27" t="s">
        <v>736</v>
      </c>
      <c r="K16098" s="27">
        <v>24</v>
      </c>
      <c r="L16098" s="27" t="s">
        <v>6943</v>
      </c>
      <c r="M16098" s="27">
        <v>27</v>
      </c>
      <c r="N16098" s="27" t="s">
        <v>11272</v>
      </c>
      <c r="O16098" s="27">
        <v>1.2</v>
      </c>
      <c r="P16098" s="27">
        <v>0</v>
      </c>
      <c r="Q16098" s="27">
        <v>2014</v>
      </c>
      <c r="R16098" s="27">
        <v>9999</v>
      </c>
      <c r="U16098" s="27" t="s">
        <v>842</v>
      </c>
      <c r="V16098" s="27" t="s">
        <v>859</v>
      </c>
      <c r="AJ16098" s="27">
        <v>0</v>
      </c>
      <c r="AK16098" s="27">
        <v>0</v>
      </c>
      <c r="AL16098" s="27">
        <v>0</v>
      </c>
      <c r="AM16098" s="27">
        <v>0</v>
      </c>
      <c r="AY16098" s="27" t="s">
        <v>12257</v>
      </c>
      <c r="AZ16098" s="27">
        <v>100</v>
      </c>
      <c r="BA16098" s="27" t="s">
        <v>4899</v>
      </c>
      <c r="BB16098" s="27">
        <v>100</v>
      </c>
    </row>
    <row r="16099" spans="1:54" x14ac:dyDescent="0.25">
      <c r="A16099" s="27" t="s">
        <v>12256</v>
      </c>
      <c r="B16099" s="27" t="s">
        <v>12255</v>
      </c>
      <c r="C16099" s="27">
        <v>59744</v>
      </c>
      <c r="D16099" s="27" t="s">
        <v>834</v>
      </c>
      <c r="E16099" s="27" t="s">
        <v>14</v>
      </c>
      <c r="G16099" s="27" t="s">
        <v>862</v>
      </c>
      <c r="I16099" s="27" t="s">
        <v>1854</v>
      </c>
      <c r="J16099" s="27" t="s">
        <v>694</v>
      </c>
      <c r="K16099" s="27">
        <v>12</v>
      </c>
      <c r="L16099" s="27" t="s">
        <v>3554</v>
      </c>
      <c r="M16099" s="27">
        <v>105</v>
      </c>
      <c r="N16099" s="27" t="s">
        <v>4881</v>
      </c>
      <c r="O16099" s="27">
        <v>2.7</v>
      </c>
      <c r="P16099" s="27">
        <v>0</v>
      </c>
      <c r="Q16099" s="27">
        <v>2011</v>
      </c>
      <c r="R16099" s="27">
        <v>9999</v>
      </c>
      <c r="U16099" s="27" t="s">
        <v>842</v>
      </c>
      <c r="V16099" s="27" t="s">
        <v>859</v>
      </c>
      <c r="AJ16099" s="27">
        <v>0</v>
      </c>
      <c r="AK16099" s="27">
        <v>0</v>
      </c>
      <c r="AL16099" s="27">
        <v>0</v>
      </c>
      <c r="AM16099" s="27">
        <v>0</v>
      </c>
      <c r="AY16099" s="27" t="s">
        <v>12254</v>
      </c>
      <c r="AZ16099" s="27">
        <v>100</v>
      </c>
      <c r="BA16099" s="27" t="s">
        <v>4899</v>
      </c>
      <c r="BB16099" s="27">
        <v>100</v>
      </c>
    </row>
    <row r="16100" spans="1:54" x14ac:dyDescent="0.25">
      <c r="A16100" s="27" t="s">
        <v>12253</v>
      </c>
      <c r="B16100" s="27" t="s">
        <v>12252</v>
      </c>
      <c r="C16100" s="27">
        <v>59745</v>
      </c>
      <c r="D16100" s="27" t="s">
        <v>834</v>
      </c>
      <c r="E16100" s="27" t="s">
        <v>14</v>
      </c>
      <c r="G16100" s="27" t="s">
        <v>862</v>
      </c>
      <c r="I16100" s="27" t="s">
        <v>870</v>
      </c>
      <c r="J16100" s="27" t="s">
        <v>1269</v>
      </c>
      <c r="K16100" s="27">
        <v>25</v>
      </c>
      <c r="L16100" s="27" t="s">
        <v>1781</v>
      </c>
      <c r="M16100" s="27">
        <v>17</v>
      </c>
      <c r="N16100" s="27" t="s">
        <v>1981</v>
      </c>
      <c r="O16100" s="27">
        <v>2.6</v>
      </c>
      <c r="P16100" s="27">
        <v>0</v>
      </c>
      <c r="Q16100" s="27">
        <v>2013</v>
      </c>
      <c r="R16100" s="27">
        <v>9999</v>
      </c>
      <c r="U16100" s="27" t="s">
        <v>842</v>
      </c>
      <c r="V16100" s="27" t="s">
        <v>859</v>
      </c>
      <c r="AJ16100" s="27">
        <v>0</v>
      </c>
      <c r="AK16100" s="27">
        <v>0</v>
      </c>
      <c r="AL16100" s="27">
        <v>0</v>
      </c>
      <c r="AM16100" s="27">
        <v>0</v>
      </c>
      <c r="AY16100" s="27" t="s">
        <v>12251</v>
      </c>
      <c r="AZ16100" s="27">
        <v>100</v>
      </c>
      <c r="BA16100" s="27" t="s">
        <v>8978</v>
      </c>
      <c r="BB16100" s="27">
        <v>100</v>
      </c>
    </row>
    <row r="16101" spans="1:54" x14ac:dyDescent="0.25">
      <c r="A16101" s="27" t="s">
        <v>12250</v>
      </c>
      <c r="B16101" s="27" t="s">
        <v>12249</v>
      </c>
      <c r="C16101" s="27">
        <v>59746</v>
      </c>
      <c r="D16101" s="27" t="s">
        <v>834</v>
      </c>
      <c r="E16101" s="27" t="s">
        <v>14</v>
      </c>
      <c r="G16101" s="27" t="s">
        <v>862</v>
      </c>
      <c r="I16101" s="27" t="s">
        <v>883</v>
      </c>
      <c r="J16101" s="27" t="s">
        <v>882</v>
      </c>
      <c r="K16101" s="27">
        <v>6</v>
      </c>
      <c r="L16101" s="27" t="s">
        <v>881</v>
      </c>
      <c r="M16101" s="27">
        <v>19</v>
      </c>
      <c r="N16101" s="27" t="s">
        <v>880</v>
      </c>
      <c r="O16101" s="27">
        <v>2.6</v>
      </c>
      <c r="P16101" s="27">
        <v>0</v>
      </c>
      <c r="Q16101" s="27">
        <v>2014</v>
      </c>
      <c r="R16101" s="27">
        <v>9999</v>
      </c>
      <c r="U16101" s="27" t="s">
        <v>842</v>
      </c>
      <c r="V16101" s="27" t="s">
        <v>859</v>
      </c>
      <c r="AJ16101" s="27">
        <v>0</v>
      </c>
      <c r="AK16101" s="27">
        <v>0</v>
      </c>
      <c r="AL16101" s="27">
        <v>0</v>
      </c>
      <c r="AM16101" s="27">
        <v>0</v>
      </c>
      <c r="AY16101" s="27" t="s">
        <v>12248</v>
      </c>
      <c r="AZ16101" s="27">
        <v>100</v>
      </c>
      <c r="BA16101" s="27" t="s">
        <v>4899</v>
      </c>
      <c r="BB16101" s="27">
        <v>100</v>
      </c>
    </row>
    <row r="16102" spans="1:54" x14ac:dyDescent="0.25">
      <c r="A16102" s="27" t="s">
        <v>12247</v>
      </c>
      <c r="B16102" s="27" t="s">
        <v>12246</v>
      </c>
      <c r="C16102" s="27">
        <v>59747</v>
      </c>
      <c r="D16102" s="27" t="s">
        <v>834</v>
      </c>
      <c r="E16102" s="27" t="s">
        <v>14</v>
      </c>
      <c r="G16102" s="27" t="s">
        <v>862</v>
      </c>
      <c r="I16102" s="27" t="s">
        <v>832</v>
      </c>
      <c r="J16102" s="27" t="s">
        <v>761</v>
      </c>
      <c r="K16102" s="27">
        <v>32</v>
      </c>
      <c r="L16102" s="27" t="s">
        <v>831</v>
      </c>
      <c r="M16102" s="27">
        <v>3</v>
      </c>
      <c r="N16102" s="27" t="s">
        <v>830</v>
      </c>
      <c r="O16102" s="27">
        <v>14.4</v>
      </c>
      <c r="P16102" s="27">
        <v>0</v>
      </c>
      <c r="Q16102" s="27">
        <v>2016</v>
      </c>
      <c r="R16102" s="27">
        <v>9999</v>
      </c>
      <c r="U16102" s="27" t="s">
        <v>842</v>
      </c>
      <c r="V16102" s="27" t="s">
        <v>859</v>
      </c>
      <c r="AJ16102" s="27">
        <v>0</v>
      </c>
      <c r="AK16102" s="27">
        <v>0</v>
      </c>
      <c r="AL16102" s="27">
        <v>0</v>
      </c>
      <c r="AM16102" s="27">
        <v>0</v>
      </c>
      <c r="AY16102" s="27" t="s">
        <v>12245</v>
      </c>
      <c r="AZ16102" s="27">
        <v>100</v>
      </c>
      <c r="BA16102" s="27" t="s">
        <v>4899</v>
      </c>
      <c r="BB16102" s="27">
        <v>100</v>
      </c>
    </row>
    <row r="16103" spans="1:54" x14ac:dyDescent="0.25">
      <c r="A16103" s="27" t="s">
        <v>12244</v>
      </c>
      <c r="B16103" s="27" t="s">
        <v>12243</v>
      </c>
      <c r="C16103" s="27">
        <v>59748</v>
      </c>
      <c r="D16103" s="27" t="s">
        <v>834</v>
      </c>
      <c r="E16103" s="27" t="s">
        <v>14</v>
      </c>
      <c r="G16103" s="27" t="s">
        <v>862</v>
      </c>
      <c r="I16103" s="27" t="s">
        <v>883</v>
      </c>
      <c r="J16103" s="27" t="s">
        <v>882</v>
      </c>
      <c r="K16103" s="27">
        <v>6</v>
      </c>
      <c r="L16103" s="27" t="s">
        <v>881</v>
      </c>
      <c r="M16103" s="27">
        <v>19</v>
      </c>
      <c r="N16103" s="27" t="s">
        <v>880</v>
      </c>
      <c r="O16103" s="27">
        <v>1.2</v>
      </c>
      <c r="P16103" s="27">
        <v>0</v>
      </c>
      <c r="Q16103" s="27">
        <v>2014</v>
      </c>
      <c r="R16103" s="27">
        <v>9999</v>
      </c>
      <c r="U16103" s="27" t="s">
        <v>842</v>
      </c>
      <c r="V16103" s="27" t="s">
        <v>859</v>
      </c>
      <c r="AJ16103" s="27">
        <v>0</v>
      </c>
      <c r="AK16103" s="27">
        <v>0</v>
      </c>
      <c r="AL16103" s="27">
        <v>0</v>
      </c>
      <c r="AM16103" s="27">
        <v>0</v>
      </c>
      <c r="AY16103" s="27" t="s">
        <v>12242</v>
      </c>
      <c r="AZ16103" s="27">
        <v>100</v>
      </c>
      <c r="BA16103" s="27" t="s">
        <v>4899</v>
      </c>
      <c r="BB16103" s="27">
        <v>100</v>
      </c>
    </row>
    <row r="16104" spans="1:54" x14ac:dyDescent="0.25">
      <c r="A16104" s="27" t="s">
        <v>12241</v>
      </c>
      <c r="B16104" s="27" t="s">
        <v>12240</v>
      </c>
      <c r="C16104" s="27">
        <v>59749</v>
      </c>
      <c r="D16104" s="27" t="s">
        <v>834</v>
      </c>
      <c r="E16104" s="27" t="s">
        <v>14</v>
      </c>
      <c r="G16104" s="27" t="s">
        <v>862</v>
      </c>
      <c r="I16104" s="27" t="s">
        <v>1186</v>
      </c>
      <c r="J16104" s="27" t="s">
        <v>736</v>
      </c>
      <c r="K16104" s="27">
        <v>24</v>
      </c>
      <c r="L16104" s="27" t="s">
        <v>3300</v>
      </c>
      <c r="M16104" s="27">
        <v>39</v>
      </c>
      <c r="N16104" s="27" t="s">
        <v>11846</v>
      </c>
      <c r="O16104" s="27">
        <v>2.1</v>
      </c>
      <c r="P16104" s="27">
        <v>0</v>
      </c>
      <c r="Q16104" s="27">
        <v>2011</v>
      </c>
      <c r="R16104" s="27">
        <v>9999</v>
      </c>
      <c r="U16104" s="27" t="s">
        <v>842</v>
      </c>
      <c r="V16104" s="27" t="s">
        <v>859</v>
      </c>
      <c r="AJ16104" s="27">
        <v>0</v>
      </c>
      <c r="AK16104" s="27">
        <v>0</v>
      </c>
      <c r="AL16104" s="27">
        <v>0</v>
      </c>
      <c r="AM16104" s="27">
        <v>0</v>
      </c>
      <c r="AY16104" s="27" t="s">
        <v>4899</v>
      </c>
      <c r="AZ16104" s="27">
        <v>100</v>
      </c>
      <c r="BA16104" s="27" t="s">
        <v>4899</v>
      </c>
      <c r="BB16104" s="27">
        <v>100</v>
      </c>
    </row>
    <row r="16105" spans="1:54" x14ac:dyDescent="0.25">
      <c r="A16105" s="27" t="s">
        <v>12239</v>
      </c>
      <c r="B16105" s="27" t="s">
        <v>12238</v>
      </c>
      <c r="C16105" s="27">
        <v>59750</v>
      </c>
      <c r="D16105" s="27" t="s">
        <v>834</v>
      </c>
      <c r="E16105" s="27" t="s">
        <v>14</v>
      </c>
      <c r="G16105" s="27" t="s">
        <v>862</v>
      </c>
      <c r="I16105" s="27" t="s">
        <v>870</v>
      </c>
      <c r="J16105" s="27" t="s">
        <v>1269</v>
      </c>
      <c r="K16105" s="27">
        <v>25</v>
      </c>
      <c r="L16105" s="27" t="s">
        <v>1781</v>
      </c>
      <c r="M16105" s="27">
        <v>17</v>
      </c>
      <c r="N16105" s="27" t="s">
        <v>1981</v>
      </c>
      <c r="O16105" s="27">
        <v>2.4</v>
      </c>
      <c r="P16105" s="27">
        <v>0</v>
      </c>
      <c r="Q16105" s="27">
        <v>2014</v>
      </c>
      <c r="R16105" s="27">
        <v>9999</v>
      </c>
      <c r="U16105" s="27" t="s">
        <v>842</v>
      </c>
      <c r="V16105" s="27" t="s">
        <v>859</v>
      </c>
      <c r="AJ16105" s="27">
        <v>0</v>
      </c>
      <c r="AK16105" s="27">
        <v>0</v>
      </c>
      <c r="AL16105" s="27">
        <v>0</v>
      </c>
      <c r="AM16105" s="27">
        <v>0</v>
      </c>
      <c r="AY16105" s="27" t="s">
        <v>12127</v>
      </c>
      <c r="AZ16105" s="27">
        <v>100</v>
      </c>
      <c r="BA16105" s="27" t="s">
        <v>2454</v>
      </c>
      <c r="BB16105" s="27">
        <v>100</v>
      </c>
    </row>
    <row r="16106" spans="1:54" x14ac:dyDescent="0.25">
      <c r="A16106" s="27" t="s">
        <v>12237</v>
      </c>
      <c r="B16106" s="27" t="s">
        <v>12236</v>
      </c>
      <c r="C16106" s="27">
        <v>59751</v>
      </c>
      <c r="D16106" s="27" t="s">
        <v>834</v>
      </c>
      <c r="E16106" s="27" t="s">
        <v>12235</v>
      </c>
      <c r="G16106" s="27" t="s">
        <v>862</v>
      </c>
      <c r="I16106" s="27" t="s">
        <v>1186</v>
      </c>
      <c r="J16106" s="27" t="s">
        <v>1185</v>
      </c>
      <c r="K16106" s="27">
        <v>34</v>
      </c>
      <c r="L16106" s="27" t="s">
        <v>2584</v>
      </c>
      <c r="M16106" s="27">
        <v>3</v>
      </c>
      <c r="N16106" s="27" t="s">
        <v>2583</v>
      </c>
      <c r="O16106" s="27">
        <v>1.2</v>
      </c>
      <c r="P16106" s="27">
        <v>0</v>
      </c>
      <c r="Q16106" s="27">
        <v>2013</v>
      </c>
      <c r="R16106" s="27">
        <v>9999</v>
      </c>
      <c r="U16106" s="27" t="s">
        <v>842</v>
      </c>
      <c r="V16106" s="27" t="s">
        <v>859</v>
      </c>
      <c r="AJ16106" s="27">
        <v>0</v>
      </c>
      <c r="AK16106" s="27">
        <v>0</v>
      </c>
      <c r="AL16106" s="27">
        <v>0</v>
      </c>
      <c r="AM16106" s="27">
        <v>0</v>
      </c>
      <c r="AY16106" s="27" t="s">
        <v>12234</v>
      </c>
      <c r="AZ16106" s="27">
        <v>100</v>
      </c>
      <c r="BA16106" s="27" t="s">
        <v>12234</v>
      </c>
      <c r="BB16106" s="27">
        <v>100</v>
      </c>
    </row>
    <row r="16107" spans="1:54" x14ac:dyDescent="0.25">
      <c r="A16107" s="27" t="s">
        <v>12233</v>
      </c>
      <c r="B16107" s="27" t="s">
        <v>12232</v>
      </c>
      <c r="C16107" s="27">
        <v>59752</v>
      </c>
      <c r="D16107" s="27" t="s">
        <v>834</v>
      </c>
      <c r="E16107" s="27" t="s">
        <v>14</v>
      </c>
      <c r="G16107" s="27" t="s">
        <v>862</v>
      </c>
      <c r="I16107" s="27" t="s">
        <v>870</v>
      </c>
      <c r="J16107" s="27" t="s">
        <v>1269</v>
      </c>
      <c r="K16107" s="27">
        <v>25</v>
      </c>
      <c r="L16107" s="27" t="s">
        <v>1268</v>
      </c>
      <c r="M16107" s="27">
        <v>27</v>
      </c>
      <c r="N16107" s="27" t="s">
        <v>1267</v>
      </c>
      <c r="O16107" s="27">
        <v>1.3</v>
      </c>
      <c r="P16107" s="27">
        <v>0</v>
      </c>
      <c r="Q16107" s="27">
        <v>2015</v>
      </c>
      <c r="R16107" s="27">
        <v>9999</v>
      </c>
      <c r="U16107" s="27" t="s">
        <v>842</v>
      </c>
      <c r="V16107" s="27" t="s">
        <v>859</v>
      </c>
      <c r="AJ16107" s="27">
        <v>0</v>
      </c>
      <c r="AK16107" s="27">
        <v>0</v>
      </c>
      <c r="AL16107" s="27">
        <v>0</v>
      </c>
      <c r="AM16107" s="27">
        <v>0</v>
      </c>
      <c r="AY16107" s="27" t="s">
        <v>12231</v>
      </c>
      <c r="AZ16107" s="27">
        <v>100</v>
      </c>
      <c r="BA16107" s="27" t="s">
        <v>2454</v>
      </c>
      <c r="BB16107" s="27">
        <v>100</v>
      </c>
    </row>
    <row r="16108" spans="1:54" x14ac:dyDescent="0.25">
      <c r="A16108" s="27" t="s">
        <v>12230</v>
      </c>
      <c r="B16108" s="27" t="s">
        <v>12229</v>
      </c>
      <c r="C16108" s="27">
        <v>59754</v>
      </c>
      <c r="D16108" s="27" t="s">
        <v>834</v>
      </c>
      <c r="E16108" s="27" t="s">
        <v>14</v>
      </c>
      <c r="G16108" s="27" t="s">
        <v>862</v>
      </c>
      <c r="I16108" s="27" t="s">
        <v>1854</v>
      </c>
      <c r="J16108" s="27" t="s">
        <v>694</v>
      </c>
      <c r="K16108" s="27">
        <v>12</v>
      </c>
      <c r="L16108" s="27" t="s">
        <v>3554</v>
      </c>
      <c r="M16108" s="27">
        <v>105</v>
      </c>
      <c r="N16108" s="27" t="s">
        <v>4881</v>
      </c>
      <c r="O16108" s="27">
        <v>3.5</v>
      </c>
      <c r="P16108" s="27">
        <v>0</v>
      </c>
      <c r="Q16108" s="27">
        <v>2012</v>
      </c>
      <c r="R16108" s="27">
        <v>9999</v>
      </c>
      <c r="U16108" s="27" t="s">
        <v>842</v>
      </c>
      <c r="V16108" s="27" t="s">
        <v>859</v>
      </c>
      <c r="AJ16108" s="27">
        <v>0</v>
      </c>
      <c r="AK16108" s="27">
        <v>0</v>
      </c>
      <c r="AL16108" s="27">
        <v>0</v>
      </c>
      <c r="AM16108" s="27">
        <v>0</v>
      </c>
      <c r="AY16108" s="27" t="s">
        <v>12228</v>
      </c>
      <c r="AZ16108" s="27">
        <v>100</v>
      </c>
      <c r="BA16108" s="27" t="s">
        <v>4899</v>
      </c>
      <c r="BB16108" s="27">
        <v>100</v>
      </c>
    </row>
    <row r="16109" spans="1:54" x14ac:dyDescent="0.25">
      <c r="A16109" s="27" t="s">
        <v>12227</v>
      </c>
      <c r="B16109" s="27" t="s">
        <v>12226</v>
      </c>
      <c r="C16109" s="27">
        <v>59755</v>
      </c>
      <c r="D16109" s="27" t="s">
        <v>834</v>
      </c>
      <c r="E16109" s="27" t="s">
        <v>12225</v>
      </c>
      <c r="G16109" s="27" t="s">
        <v>862</v>
      </c>
      <c r="I16109" s="27" t="s">
        <v>870</v>
      </c>
      <c r="J16109" s="27" t="s">
        <v>869</v>
      </c>
      <c r="K16109" s="27">
        <v>50</v>
      </c>
      <c r="L16109" s="27" t="s">
        <v>4601</v>
      </c>
      <c r="M16109" s="27">
        <v>27</v>
      </c>
      <c r="N16109" s="27" t="s">
        <v>4600</v>
      </c>
      <c r="O16109" s="27">
        <v>2.2000000000000002</v>
      </c>
      <c r="P16109" s="27">
        <v>0</v>
      </c>
      <c r="Q16109" s="27">
        <v>2014</v>
      </c>
      <c r="R16109" s="27">
        <v>9999</v>
      </c>
      <c r="U16109" s="27" t="s">
        <v>842</v>
      </c>
      <c r="V16109" s="27" t="s">
        <v>859</v>
      </c>
      <c r="AJ16109" s="27">
        <v>0</v>
      </c>
      <c r="AK16109" s="27">
        <v>0</v>
      </c>
      <c r="AL16109" s="27">
        <v>0</v>
      </c>
      <c r="AM16109" s="27">
        <v>0</v>
      </c>
      <c r="AY16109" s="27" t="s">
        <v>12224</v>
      </c>
      <c r="AZ16109" s="27">
        <v>100</v>
      </c>
      <c r="BA16109" s="27" t="s">
        <v>1936</v>
      </c>
      <c r="BB16109" s="27">
        <v>100</v>
      </c>
    </row>
    <row r="16110" spans="1:54" x14ac:dyDescent="0.25">
      <c r="A16110" s="27" t="s">
        <v>191</v>
      </c>
      <c r="B16110" s="27" t="s">
        <v>12223</v>
      </c>
      <c r="C16110" s="27">
        <v>59759</v>
      </c>
      <c r="D16110" s="27" t="s">
        <v>834</v>
      </c>
      <c r="E16110" s="27" t="s">
        <v>8925</v>
      </c>
      <c r="G16110" s="27" t="s">
        <v>27</v>
      </c>
      <c r="I16110" s="27" t="s">
        <v>3301</v>
      </c>
      <c r="J16110" s="27" t="s">
        <v>788</v>
      </c>
      <c r="K16110" s="27">
        <v>42</v>
      </c>
      <c r="L16110" s="27" t="s">
        <v>3300</v>
      </c>
      <c r="M16110" s="27">
        <v>111</v>
      </c>
      <c r="N16110" s="27" t="s">
        <v>3299</v>
      </c>
      <c r="O16110" s="27">
        <v>1.4</v>
      </c>
      <c r="P16110" s="27">
        <v>14103</v>
      </c>
      <c r="Q16110" s="27">
        <v>2011</v>
      </c>
      <c r="R16110" s="27">
        <v>9999</v>
      </c>
      <c r="U16110" s="27" t="s">
        <v>842</v>
      </c>
      <c r="V16110" s="27" t="s">
        <v>27</v>
      </c>
      <c r="AJ16110" s="27">
        <v>0.22117000000000001</v>
      </c>
      <c r="AK16110" s="27">
        <v>0.22117000000000001</v>
      </c>
      <c r="AL16110" s="27">
        <v>0.22117000000000001</v>
      </c>
      <c r="AM16110" s="27">
        <v>0.22117000000000001</v>
      </c>
      <c r="AY16110" s="27" t="s">
        <v>12221</v>
      </c>
      <c r="AZ16110" s="27">
        <v>100</v>
      </c>
      <c r="BA16110" s="27" t="s">
        <v>12221</v>
      </c>
      <c r="BB16110" s="27">
        <v>100</v>
      </c>
    </row>
    <row r="16111" spans="1:54" x14ac:dyDescent="0.25">
      <c r="A16111" s="27" t="s">
        <v>191</v>
      </c>
      <c r="B16111" s="27" t="s">
        <v>12222</v>
      </c>
      <c r="C16111" s="27">
        <v>59759</v>
      </c>
      <c r="D16111" s="27" t="s">
        <v>834</v>
      </c>
      <c r="E16111" s="27" t="s">
        <v>8923</v>
      </c>
      <c r="G16111" s="27" t="s">
        <v>27</v>
      </c>
      <c r="I16111" s="27" t="s">
        <v>3301</v>
      </c>
      <c r="J16111" s="27" t="s">
        <v>788</v>
      </c>
      <c r="K16111" s="27">
        <v>42</v>
      </c>
      <c r="L16111" s="27" t="s">
        <v>3300</v>
      </c>
      <c r="M16111" s="27">
        <v>111</v>
      </c>
      <c r="N16111" s="27" t="s">
        <v>3299</v>
      </c>
      <c r="O16111" s="27">
        <v>1.4</v>
      </c>
      <c r="P16111" s="27">
        <v>14103</v>
      </c>
      <c r="Q16111" s="27">
        <v>2011</v>
      </c>
      <c r="R16111" s="27">
        <v>9999</v>
      </c>
      <c r="U16111" s="27" t="s">
        <v>842</v>
      </c>
      <c r="V16111" s="27" t="s">
        <v>27</v>
      </c>
      <c r="AJ16111" s="27">
        <v>0.22117000000000001</v>
      </c>
      <c r="AK16111" s="27">
        <v>0.22117000000000001</v>
      </c>
      <c r="AL16111" s="27">
        <v>0.22117000000000001</v>
      </c>
      <c r="AM16111" s="27">
        <v>0.22117000000000001</v>
      </c>
      <c r="AY16111" s="27" t="s">
        <v>12221</v>
      </c>
      <c r="AZ16111" s="27">
        <v>100</v>
      </c>
      <c r="BA16111" s="27" t="s">
        <v>12221</v>
      </c>
      <c r="BB16111" s="27">
        <v>100</v>
      </c>
    </row>
    <row r="16112" spans="1:54" x14ac:dyDescent="0.25">
      <c r="A16112" s="27" t="s">
        <v>12220</v>
      </c>
      <c r="B16112" s="27" t="s">
        <v>12219</v>
      </c>
      <c r="C16112" s="27">
        <v>59760</v>
      </c>
      <c r="D16112" s="27" t="s">
        <v>834</v>
      </c>
      <c r="E16112" s="27" t="s">
        <v>12218</v>
      </c>
      <c r="G16112" s="27" t="s">
        <v>862</v>
      </c>
      <c r="I16112" s="27" t="s">
        <v>1401</v>
      </c>
      <c r="J16112" s="27" t="s">
        <v>766</v>
      </c>
      <c r="K16112" s="27">
        <v>37</v>
      </c>
      <c r="L16112" s="27" t="s">
        <v>1184</v>
      </c>
      <c r="M16112" s="27">
        <v>185</v>
      </c>
      <c r="N16112" s="27" t="s">
        <v>4181</v>
      </c>
      <c r="O16112" s="27">
        <v>4.9000000000000004</v>
      </c>
      <c r="P16112" s="27">
        <v>0</v>
      </c>
      <c r="Q16112" s="27">
        <v>2014</v>
      </c>
      <c r="R16112" s="27">
        <v>9999</v>
      </c>
      <c r="U16112" s="27" t="s">
        <v>842</v>
      </c>
      <c r="V16112" s="27" t="s">
        <v>859</v>
      </c>
      <c r="AJ16112" s="27">
        <v>0</v>
      </c>
      <c r="AK16112" s="27">
        <v>0</v>
      </c>
      <c r="AL16112" s="27">
        <v>0</v>
      </c>
      <c r="AM16112" s="27">
        <v>0</v>
      </c>
      <c r="AY16112" s="27" t="s">
        <v>12217</v>
      </c>
      <c r="AZ16112" s="27">
        <v>100</v>
      </c>
      <c r="BA16112" s="27" t="s">
        <v>3672</v>
      </c>
      <c r="BB16112" s="27">
        <v>100</v>
      </c>
    </row>
    <row r="16113" spans="1:54" x14ac:dyDescent="0.25">
      <c r="A16113" s="27" t="s">
        <v>12216</v>
      </c>
      <c r="B16113" s="27" t="s">
        <v>12215</v>
      </c>
      <c r="C16113" s="27">
        <v>59761</v>
      </c>
      <c r="D16113" s="27" t="s">
        <v>834</v>
      </c>
      <c r="E16113" s="27" t="s">
        <v>12214</v>
      </c>
      <c r="G16113" s="27" t="s">
        <v>862</v>
      </c>
      <c r="I16113" s="27" t="s">
        <v>1401</v>
      </c>
      <c r="J16113" s="27" t="s">
        <v>766</v>
      </c>
      <c r="K16113" s="27">
        <v>37</v>
      </c>
      <c r="L16113" s="27" t="s">
        <v>7186</v>
      </c>
      <c r="M16113" s="27">
        <v>195</v>
      </c>
      <c r="N16113" s="27" t="s">
        <v>7185</v>
      </c>
      <c r="O16113" s="27">
        <v>4.9000000000000004</v>
      </c>
      <c r="P16113" s="27">
        <v>0</v>
      </c>
      <c r="Q16113" s="27">
        <v>2014</v>
      </c>
      <c r="R16113" s="27">
        <v>9999</v>
      </c>
      <c r="U16113" s="27" t="s">
        <v>842</v>
      </c>
      <c r="V16113" s="27" t="s">
        <v>859</v>
      </c>
      <c r="AJ16113" s="27">
        <v>0</v>
      </c>
      <c r="AK16113" s="27">
        <v>0</v>
      </c>
      <c r="AL16113" s="27">
        <v>0</v>
      </c>
      <c r="AM16113" s="27">
        <v>0</v>
      </c>
      <c r="AY16113" s="27" t="s">
        <v>12213</v>
      </c>
      <c r="AZ16113" s="27">
        <v>100</v>
      </c>
      <c r="BA16113" s="27" t="s">
        <v>3672</v>
      </c>
      <c r="BB16113" s="27">
        <v>100</v>
      </c>
    </row>
    <row r="16114" spans="1:54" x14ac:dyDescent="0.25">
      <c r="A16114" s="27" t="s">
        <v>12212</v>
      </c>
      <c r="B16114" s="27" t="s">
        <v>12211</v>
      </c>
      <c r="C16114" s="27">
        <v>59762</v>
      </c>
      <c r="D16114" s="27" t="s">
        <v>834</v>
      </c>
      <c r="E16114" s="27" t="s">
        <v>12210</v>
      </c>
      <c r="G16114" s="27" t="s">
        <v>862</v>
      </c>
      <c r="I16114" s="27" t="s">
        <v>1401</v>
      </c>
      <c r="J16114" s="27" t="s">
        <v>766</v>
      </c>
      <c r="K16114" s="27">
        <v>37</v>
      </c>
      <c r="L16114" s="27" t="s">
        <v>4053</v>
      </c>
      <c r="M16114" s="27">
        <v>47</v>
      </c>
      <c r="N16114" s="27" t="s">
        <v>4052</v>
      </c>
      <c r="O16114" s="27">
        <v>4.9000000000000004</v>
      </c>
      <c r="P16114" s="27">
        <v>0</v>
      </c>
      <c r="Q16114" s="27">
        <v>2014</v>
      </c>
      <c r="R16114" s="27">
        <v>9999</v>
      </c>
      <c r="U16114" s="27" t="s">
        <v>842</v>
      </c>
      <c r="V16114" s="27" t="s">
        <v>859</v>
      </c>
      <c r="AJ16114" s="27">
        <v>0</v>
      </c>
      <c r="AK16114" s="27">
        <v>0</v>
      </c>
      <c r="AL16114" s="27">
        <v>0</v>
      </c>
      <c r="AM16114" s="27">
        <v>0</v>
      </c>
      <c r="AY16114" s="27" t="s">
        <v>12209</v>
      </c>
      <c r="AZ16114" s="27">
        <v>100</v>
      </c>
      <c r="BA16114" s="27" t="s">
        <v>3672</v>
      </c>
      <c r="BB16114" s="27">
        <v>100</v>
      </c>
    </row>
    <row r="16115" spans="1:54" x14ac:dyDescent="0.25">
      <c r="A16115" s="27" t="s">
        <v>12207</v>
      </c>
      <c r="B16115" s="27" t="s">
        <v>12208</v>
      </c>
      <c r="C16115" s="27">
        <v>59763</v>
      </c>
      <c r="D16115" s="27" t="s">
        <v>834</v>
      </c>
      <c r="E16115" s="27" t="s">
        <v>7661</v>
      </c>
      <c r="G16115" s="27" t="s">
        <v>27</v>
      </c>
      <c r="I16115" s="27" t="s">
        <v>1401</v>
      </c>
      <c r="J16115" s="27" t="s">
        <v>766</v>
      </c>
      <c r="K16115" s="27">
        <v>37</v>
      </c>
      <c r="L16115" s="27" t="s">
        <v>3102</v>
      </c>
      <c r="M16115" s="27">
        <v>155</v>
      </c>
      <c r="N16115" s="27" t="s">
        <v>3101</v>
      </c>
      <c r="O16115" s="27">
        <v>1</v>
      </c>
      <c r="P16115" s="27">
        <v>14103</v>
      </c>
      <c r="Q16115" s="27">
        <v>2012</v>
      </c>
      <c r="R16115" s="27">
        <v>9999</v>
      </c>
      <c r="U16115" s="27" t="s">
        <v>842</v>
      </c>
      <c r="V16115" s="27" t="s">
        <v>27</v>
      </c>
      <c r="AJ16115" s="27">
        <v>0.22117000000000001</v>
      </c>
      <c r="AK16115" s="27">
        <v>0.22117000000000001</v>
      </c>
      <c r="AL16115" s="27">
        <v>0.22117000000000001</v>
      </c>
      <c r="AM16115" s="27">
        <v>0.22117000000000001</v>
      </c>
      <c r="AY16115" s="27" t="s">
        <v>12205</v>
      </c>
      <c r="AZ16115" s="27">
        <v>100</v>
      </c>
      <c r="BA16115" s="27" t="s">
        <v>12205</v>
      </c>
      <c r="BB16115" s="27">
        <v>100</v>
      </c>
    </row>
    <row r="16116" spans="1:54" x14ac:dyDescent="0.25">
      <c r="A16116" s="27" t="s">
        <v>12207</v>
      </c>
      <c r="B16116" s="27" t="s">
        <v>12206</v>
      </c>
      <c r="C16116" s="27">
        <v>59763</v>
      </c>
      <c r="D16116" s="27" t="s">
        <v>834</v>
      </c>
      <c r="E16116" s="27" t="s">
        <v>11513</v>
      </c>
      <c r="G16116" s="27" t="s">
        <v>27</v>
      </c>
      <c r="I16116" s="27" t="s">
        <v>1401</v>
      </c>
      <c r="J16116" s="27" t="s">
        <v>766</v>
      </c>
      <c r="K16116" s="27">
        <v>37</v>
      </c>
      <c r="L16116" s="27" t="s">
        <v>3102</v>
      </c>
      <c r="M16116" s="27">
        <v>155</v>
      </c>
      <c r="N16116" s="27" t="s">
        <v>3101</v>
      </c>
      <c r="O16116" s="27">
        <v>1</v>
      </c>
      <c r="P16116" s="27">
        <v>14103</v>
      </c>
      <c r="Q16116" s="27">
        <v>2015</v>
      </c>
      <c r="R16116" s="27">
        <v>9999</v>
      </c>
      <c r="U16116" s="27" t="s">
        <v>842</v>
      </c>
      <c r="V16116" s="27" t="s">
        <v>27</v>
      </c>
      <c r="AJ16116" s="27">
        <v>0.22117000000000001</v>
      </c>
      <c r="AK16116" s="27">
        <v>0.22117000000000001</v>
      </c>
      <c r="AL16116" s="27">
        <v>0.22117000000000001</v>
      </c>
      <c r="AM16116" s="27">
        <v>0.22117000000000001</v>
      </c>
      <c r="AY16116" s="27" t="s">
        <v>12205</v>
      </c>
      <c r="AZ16116" s="27">
        <v>100</v>
      </c>
      <c r="BA16116" s="27" t="s">
        <v>12205</v>
      </c>
      <c r="BB16116" s="27">
        <v>100</v>
      </c>
    </row>
    <row r="16117" spans="1:54" x14ac:dyDescent="0.25">
      <c r="A16117" s="27" t="s">
        <v>12198</v>
      </c>
      <c r="B16117" s="27" t="s">
        <v>12204</v>
      </c>
      <c r="C16117" s="27">
        <v>59764</v>
      </c>
      <c r="D16117" s="27" t="s">
        <v>834</v>
      </c>
      <c r="E16117" s="27" t="s">
        <v>12203</v>
      </c>
      <c r="F16117" s="27">
        <v>90998</v>
      </c>
      <c r="G16117" s="27" t="s">
        <v>833</v>
      </c>
      <c r="I16117" s="27" t="s">
        <v>861</v>
      </c>
      <c r="J16117" s="27" t="s">
        <v>777</v>
      </c>
      <c r="K16117" s="27">
        <v>39</v>
      </c>
      <c r="L16117" s="27" t="s">
        <v>11269</v>
      </c>
      <c r="M16117" s="27">
        <v>95</v>
      </c>
      <c r="N16117" s="27" t="s">
        <v>11268</v>
      </c>
      <c r="O16117" s="27">
        <v>256.5</v>
      </c>
      <c r="P16117" s="27">
        <v>7050</v>
      </c>
      <c r="Q16117" s="27">
        <v>2017</v>
      </c>
      <c r="R16117" s="27">
        <v>9999</v>
      </c>
      <c r="U16117" s="27" t="s">
        <v>842</v>
      </c>
      <c r="V16117" s="27" t="s">
        <v>828</v>
      </c>
      <c r="AA16117" s="27" t="s">
        <v>826</v>
      </c>
      <c r="AJ16117" s="28">
        <v>5.4374140312201851E-3</v>
      </c>
      <c r="AK16117" s="28">
        <v>5.4374140312201851E-3</v>
      </c>
      <c r="AL16117" s="28">
        <v>5.4374140312201851E-3</v>
      </c>
      <c r="AM16117" s="28">
        <v>5.4374140312201851E-3</v>
      </c>
      <c r="AY16117" s="27" t="s">
        <v>12195</v>
      </c>
      <c r="AZ16117" s="27">
        <v>100</v>
      </c>
      <c r="BA16117" s="27" t="s">
        <v>12194</v>
      </c>
      <c r="BB16117" s="27">
        <v>100</v>
      </c>
    </row>
    <row r="16118" spans="1:54" x14ac:dyDescent="0.25">
      <c r="A16118" s="27" t="s">
        <v>12198</v>
      </c>
      <c r="B16118" s="27" t="s">
        <v>12202</v>
      </c>
      <c r="C16118" s="27">
        <v>59764</v>
      </c>
      <c r="D16118" s="27" t="s">
        <v>834</v>
      </c>
      <c r="E16118" s="27" t="s">
        <v>12201</v>
      </c>
      <c r="F16118" s="27">
        <v>90999</v>
      </c>
      <c r="G16118" s="27" t="s">
        <v>833</v>
      </c>
      <c r="I16118" s="27" t="s">
        <v>861</v>
      </c>
      <c r="J16118" s="27" t="s">
        <v>777</v>
      </c>
      <c r="K16118" s="27">
        <v>39</v>
      </c>
      <c r="L16118" s="27" t="s">
        <v>11269</v>
      </c>
      <c r="M16118" s="27">
        <v>95</v>
      </c>
      <c r="N16118" s="27" t="s">
        <v>11268</v>
      </c>
      <c r="O16118" s="27">
        <v>256.5</v>
      </c>
      <c r="P16118" s="27">
        <v>7050</v>
      </c>
      <c r="Q16118" s="27">
        <v>2017</v>
      </c>
      <c r="R16118" s="27">
        <v>9999</v>
      </c>
      <c r="U16118" s="27" t="s">
        <v>842</v>
      </c>
      <c r="V16118" s="27" t="s">
        <v>828</v>
      </c>
      <c r="AA16118" s="27" t="s">
        <v>826</v>
      </c>
      <c r="AJ16118" s="28">
        <v>5.4374140312201851E-3</v>
      </c>
      <c r="AK16118" s="28">
        <v>5.4374140312201851E-3</v>
      </c>
      <c r="AL16118" s="28">
        <v>5.4374140312201851E-3</v>
      </c>
      <c r="AM16118" s="28">
        <v>5.4374140312201851E-3</v>
      </c>
      <c r="AY16118" s="27" t="s">
        <v>12195</v>
      </c>
      <c r="AZ16118" s="27">
        <v>100</v>
      </c>
      <c r="BA16118" s="27" t="s">
        <v>12194</v>
      </c>
      <c r="BB16118" s="27">
        <v>100</v>
      </c>
    </row>
    <row r="16119" spans="1:54" x14ac:dyDescent="0.25">
      <c r="A16119" s="27" t="s">
        <v>12198</v>
      </c>
      <c r="B16119" s="27" t="s">
        <v>12200</v>
      </c>
      <c r="C16119" s="27">
        <v>59764</v>
      </c>
      <c r="D16119" s="27" t="s">
        <v>834</v>
      </c>
      <c r="E16119" s="27" t="s">
        <v>12199</v>
      </c>
      <c r="G16119" s="27" t="s">
        <v>846</v>
      </c>
      <c r="H16119" s="27" t="s">
        <v>1091</v>
      </c>
      <c r="I16119" s="27" t="s">
        <v>861</v>
      </c>
      <c r="J16119" s="27" t="s">
        <v>777</v>
      </c>
      <c r="K16119" s="27">
        <v>39</v>
      </c>
      <c r="L16119" s="27" t="s">
        <v>11269</v>
      </c>
      <c r="M16119" s="27">
        <v>95</v>
      </c>
      <c r="N16119" s="27" t="s">
        <v>11268</v>
      </c>
      <c r="O16119" s="27">
        <v>1.5</v>
      </c>
      <c r="P16119" s="27">
        <v>12283</v>
      </c>
      <c r="Q16119" s="27">
        <v>2017</v>
      </c>
      <c r="R16119" s="27">
        <v>9999</v>
      </c>
      <c r="U16119" s="27" t="s">
        <v>842</v>
      </c>
      <c r="V16119" s="27" t="s">
        <v>841</v>
      </c>
      <c r="AJ16119" s="27">
        <v>1.6497599999999999</v>
      </c>
      <c r="AK16119" s="27">
        <v>1.6497599999999999</v>
      </c>
      <c r="AL16119" s="27">
        <v>1.6497599999999999</v>
      </c>
      <c r="AM16119" s="27">
        <v>1.6497599999999999</v>
      </c>
      <c r="AY16119" s="27" t="s">
        <v>12195</v>
      </c>
      <c r="AZ16119" s="27">
        <v>100</v>
      </c>
      <c r="BA16119" s="27" t="s">
        <v>12194</v>
      </c>
      <c r="BB16119" s="27">
        <v>100</v>
      </c>
    </row>
    <row r="16120" spans="1:54" x14ac:dyDescent="0.25">
      <c r="A16120" s="27" t="s">
        <v>12198</v>
      </c>
      <c r="B16120" s="27" t="s">
        <v>12197</v>
      </c>
      <c r="C16120" s="27">
        <v>59764</v>
      </c>
      <c r="D16120" s="27" t="s">
        <v>834</v>
      </c>
      <c r="E16120" s="27" t="s">
        <v>12196</v>
      </c>
      <c r="F16120" s="27">
        <v>90998</v>
      </c>
      <c r="G16120" s="27" t="s">
        <v>833</v>
      </c>
      <c r="I16120" s="27" t="s">
        <v>861</v>
      </c>
      <c r="J16120" s="27" t="s">
        <v>777</v>
      </c>
      <c r="K16120" s="27">
        <v>39</v>
      </c>
      <c r="L16120" s="27" t="s">
        <v>11269</v>
      </c>
      <c r="M16120" s="27">
        <v>95</v>
      </c>
      <c r="N16120" s="27" t="s">
        <v>11268</v>
      </c>
      <c r="O16120" s="27">
        <v>334.6</v>
      </c>
      <c r="P16120" s="27">
        <v>7050</v>
      </c>
      <c r="Q16120" s="27">
        <v>2017</v>
      </c>
      <c r="R16120" s="27">
        <v>9999</v>
      </c>
      <c r="U16120" s="27" t="s">
        <v>842</v>
      </c>
      <c r="V16120" s="27" t="s">
        <v>828</v>
      </c>
      <c r="Z16120" s="27" t="s">
        <v>7450</v>
      </c>
      <c r="AA16120" s="27" t="s">
        <v>826</v>
      </c>
      <c r="AJ16120" s="28">
        <v>5.4374140312201851E-3</v>
      </c>
      <c r="AK16120" s="28">
        <v>5.4374140312201851E-3</v>
      </c>
      <c r="AL16120" s="28">
        <v>5.4374140312201851E-3</v>
      </c>
      <c r="AM16120" s="28">
        <v>5.4374140312201851E-3</v>
      </c>
      <c r="AY16120" s="27" t="s">
        <v>12195</v>
      </c>
      <c r="AZ16120" s="27">
        <v>100</v>
      </c>
      <c r="BA16120" s="27" t="s">
        <v>12194</v>
      </c>
      <c r="BB16120" s="27">
        <v>100</v>
      </c>
    </row>
    <row r="16121" spans="1:54" x14ac:dyDescent="0.25">
      <c r="A16121" s="27" t="s">
        <v>12193</v>
      </c>
      <c r="B16121" s="27" t="s">
        <v>12192</v>
      </c>
      <c r="C16121" s="27">
        <v>59765</v>
      </c>
      <c r="D16121" s="27" t="s">
        <v>834</v>
      </c>
      <c r="E16121" s="27" t="s">
        <v>12191</v>
      </c>
      <c r="G16121" s="27" t="s">
        <v>862</v>
      </c>
      <c r="I16121" s="27" t="s">
        <v>870</v>
      </c>
      <c r="J16121" s="27" t="s">
        <v>1269</v>
      </c>
      <c r="K16121" s="27">
        <v>25</v>
      </c>
      <c r="L16121" s="27" t="s">
        <v>1268</v>
      </c>
      <c r="M16121" s="27">
        <v>27</v>
      </c>
      <c r="N16121" s="27" t="s">
        <v>1267</v>
      </c>
      <c r="O16121" s="27">
        <v>2</v>
      </c>
      <c r="P16121" s="27">
        <v>0</v>
      </c>
      <c r="Q16121" s="27">
        <v>2014</v>
      </c>
      <c r="R16121" s="27">
        <v>9999</v>
      </c>
      <c r="U16121" s="27" t="s">
        <v>842</v>
      </c>
      <c r="V16121" s="27" t="s">
        <v>859</v>
      </c>
      <c r="AJ16121" s="27">
        <v>0</v>
      </c>
      <c r="AK16121" s="27">
        <v>0</v>
      </c>
      <c r="AL16121" s="27">
        <v>0</v>
      </c>
      <c r="AM16121" s="27">
        <v>0</v>
      </c>
      <c r="AY16121" s="27" t="s">
        <v>12190</v>
      </c>
      <c r="AZ16121" s="27">
        <v>100</v>
      </c>
      <c r="BA16121" s="27" t="s">
        <v>3069</v>
      </c>
      <c r="BB16121" s="27">
        <v>100</v>
      </c>
    </row>
    <row r="16122" spans="1:54" x14ac:dyDescent="0.25">
      <c r="A16122" s="27" t="s">
        <v>12189</v>
      </c>
      <c r="B16122" s="27" t="s">
        <v>12188</v>
      </c>
      <c r="C16122" s="27">
        <v>59766</v>
      </c>
      <c r="D16122" s="27" t="s">
        <v>834</v>
      </c>
      <c r="E16122" s="27" t="s">
        <v>12187</v>
      </c>
      <c r="G16122" s="27" t="s">
        <v>862</v>
      </c>
      <c r="I16122" s="27" t="s">
        <v>870</v>
      </c>
      <c r="J16122" s="27" t="s">
        <v>1269</v>
      </c>
      <c r="K16122" s="27">
        <v>25</v>
      </c>
      <c r="L16122" s="27" t="s">
        <v>1268</v>
      </c>
      <c r="M16122" s="27">
        <v>27</v>
      </c>
      <c r="N16122" s="27" t="s">
        <v>1267</v>
      </c>
      <c r="O16122" s="27">
        <v>1.5</v>
      </c>
      <c r="P16122" s="27">
        <v>0</v>
      </c>
      <c r="Q16122" s="27">
        <v>2014</v>
      </c>
      <c r="R16122" s="27">
        <v>9999</v>
      </c>
      <c r="U16122" s="27" t="s">
        <v>842</v>
      </c>
      <c r="V16122" s="27" t="s">
        <v>859</v>
      </c>
      <c r="AJ16122" s="27">
        <v>0</v>
      </c>
      <c r="AK16122" s="27">
        <v>0</v>
      </c>
      <c r="AL16122" s="27">
        <v>0</v>
      </c>
      <c r="AM16122" s="27">
        <v>0</v>
      </c>
      <c r="AY16122" s="27" t="s">
        <v>12186</v>
      </c>
      <c r="AZ16122" s="27">
        <v>100</v>
      </c>
      <c r="BA16122" s="27" t="s">
        <v>3069</v>
      </c>
      <c r="BB16122" s="27">
        <v>100</v>
      </c>
    </row>
    <row r="16123" spans="1:54" x14ac:dyDescent="0.25">
      <c r="A16123" s="27" t="s">
        <v>12185</v>
      </c>
      <c r="B16123" s="27" t="s">
        <v>12184</v>
      </c>
      <c r="C16123" s="27">
        <v>59767</v>
      </c>
      <c r="D16123" s="27" t="s">
        <v>834</v>
      </c>
      <c r="E16123" s="27" t="s">
        <v>12183</v>
      </c>
      <c r="G16123" s="27" t="s">
        <v>862</v>
      </c>
      <c r="I16123" s="27" t="s">
        <v>870</v>
      </c>
      <c r="J16123" s="27" t="s">
        <v>1269</v>
      </c>
      <c r="K16123" s="27">
        <v>25</v>
      </c>
      <c r="L16123" s="27" t="s">
        <v>1656</v>
      </c>
      <c r="M16123" s="27">
        <v>13</v>
      </c>
      <c r="N16123" s="27" t="s">
        <v>1655</v>
      </c>
      <c r="O16123" s="27">
        <v>4.8</v>
      </c>
      <c r="P16123" s="27">
        <v>0</v>
      </c>
      <c r="Q16123" s="27">
        <v>2014</v>
      </c>
      <c r="R16123" s="27">
        <v>9999</v>
      </c>
      <c r="U16123" s="27" t="s">
        <v>842</v>
      </c>
      <c r="V16123" s="27" t="s">
        <v>859</v>
      </c>
      <c r="AJ16123" s="27">
        <v>0</v>
      </c>
      <c r="AK16123" s="27">
        <v>0</v>
      </c>
      <c r="AL16123" s="27">
        <v>0</v>
      </c>
      <c r="AM16123" s="27">
        <v>0</v>
      </c>
      <c r="AY16123" s="27" t="s">
        <v>12182</v>
      </c>
      <c r="AZ16123" s="27">
        <v>100</v>
      </c>
      <c r="BA16123" s="27" t="s">
        <v>3069</v>
      </c>
      <c r="BB16123" s="27">
        <v>100</v>
      </c>
    </row>
    <row r="16124" spans="1:54" x14ac:dyDescent="0.25">
      <c r="A16124" s="27" t="s">
        <v>12181</v>
      </c>
      <c r="B16124" s="27" t="s">
        <v>12180</v>
      </c>
      <c r="C16124" s="27">
        <v>59768</v>
      </c>
      <c r="D16124" s="27" t="s">
        <v>834</v>
      </c>
      <c r="E16124" s="27" t="s">
        <v>12179</v>
      </c>
      <c r="G16124" s="27" t="s">
        <v>862</v>
      </c>
      <c r="I16124" s="27" t="s">
        <v>870</v>
      </c>
      <c r="J16124" s="27" t="s">
        <v>1269</v>
      </c>
      <c r="K16124" s="27">
        <v>25</v>
      </c>
      <c r="L16124" s="27" t="s">
        <v>1781</v>
      </c>
      <c r="M16124" s="27">
        <v>17</v>
      </c>
      <c r="N16124" s="27" t="s">
        <v>1981</v>
      </c>
      <c r="O16124" s="27">
        <v>1.5</v>
      </c>
      <c r="P16124" s="27">
        <v>0</v>
      </c>
      <c r="Q16124" s="27">
        <v>2014</v>
      </c>
      <c r="R16124" s="27">
        <v>9999</v>
      </c>
      <c r="U16124" s="27" t="s">
        <v>842</v>
      </c>
      <c r="V16124" s="27" t="s">
        <v>859</v>
      </c>
      <c r="AJ16124" s="27">
        <v>0</v>
      </c>
      <c r="AK16124" s="27">
        <v>0</v>
      </c>
      <c r="AL16124" s="27">
        <v>0</v>
      </c>
      <c r="AM16124" s="27">
        <v>0</v>
      </c>
      <c r="AY16124" s="27" t="s">
        <v>12178</v>
      </c>
      <c r="AZ16124" s="27">
        <v>100</v>
      </c>
      <c r="BA16124" s="27" t="s">
        <v>3069</v>
      </c>
      <c r="BB16124" s="27">
        <v>100</v>
      </c>
    </row>
    <row r="16125" spans="1:54" x14ac:dyDescent="0.25">
      <c r="A16125" s="27" t="s">
        <v>12177</v>
      </c>
      <c r="B16125" s="27" t="s">
        <v>12176</v>
      </c>
      <c r="C16125" s="27">
        <v>59769</v>
      </c>
      <c r="D16125" s="27" t="s">
        <v>834</v>
      </c>
      <c r="E16125" s="27" t="s">
        <v>14</v>
      </c>
      <c r="G16125" s="27" t="s">
        <v>862</v>
      </c>
      <c r="I16125" s="27" t="s">
        <v>1854</v>
      </c>
      <c r="J16125" s="27" t="s">
        <v>694</v>
      </c>
      <c r="K16125" s="27">
        <v>12</v>
      </c>
      <c r="L16125" s="27" t="s">
        <v>2353</v>
      </c>
      <c r="M16125" s="27">
        <v>57</v>
      </c>
      <c r="N16125" s="27" t="s">
        <v>2352</v>
      </c>
      <c r="O16125" s="27">
        <v>1.6</v>
      </c>
      <c r="P16125" s="27">
        <v>0</v>
      </c>
      <c r="Q16125" s="27">
        <v>2015</v>
      </c>
      <c r="R16125" s="27">
        <v>9999</v>
      </c>
      <c r="U16125" s="27" t="s">
        <v>842</v>
      </c>
      <c r="V16125" s="27" t="s">
        <v>859</v>
      </c>
      <c r="AJ16125" s="27">
        <v>0</v>
      </c>
      <c r="AK16125" s="27">
        <v>0</v>
      </c>
      <c r="AL16125" s="27">
        <v>0</v>
      </c>
      <c r="AM16125" s="27">
        <v>0</v>
      </c>
      <c r="AY16125" s="27" t="s">
        <v>244</v>
      </c>
      <c r="AZ16125" s="27">
        <v>100</v>
      </c>
      <c r="BA16125" s="27" t="s">
        <v>2351</v>
      </c>
      <c r="BB16125" s="27">
        <v>100</v>
      </c>
    </row>
    <row r="16126" spans="1:54" x14ac:dyDescent="0.25">
      <c r="A16126" s="27" t="s">
        <v>12175</v>
      </c>
      <c r="B16126" s="27" t="s">
        <v>12174</v>
      </c>
      <c r="C16126" s="27">
        <v>59770</v>
      </c>
      <c r="D16126" s="27" t="s">
        <v>834</v>
      </c>
      <c r="E16126" s="27" t="s">
        <v>12173</v>
      </c>
      <c r="G16126" s="27" t="s">
        <v>862</v>
      </c>
      <c r="I16126" s="27" t="s">
        <v>1090</v>
      </c>
      <c r="J16126" s="27" t="s">
        <v>706</v>
      </c>
      <c r="K16126" s="27">
        <v>18</v>
      </c>
      <c r="L16126" s="27" t="s">
        <v>4802</v>
      </c>
      <c r="M16126" s="27">
        <v>95</v>
      </c>
      <c r="N16126" s="27" t="s">
        <v>7941</v>
      </c>
      <c r="O16126" s="27">
        <v>2</v>
      </c>
      <c r="P16126" s="27">
        <v>0</v>
      </c>
      <c r="Q16126" s="27">
        <v>2015</v>
      </c>
      <c r="R16126" s="27">
        <v>9999</v>
      </c>
      <c r="U16126" s="27" t="s">
        <v>842</v>
      </c>
      <c r="V16126" s="27" t="s">
        <v>859</v>
      </c>
      <c r="AJ16126" s="27">
        <v>0</v>
      </c>
      <c r="AK16126" s="27">
        <v>0</v>
      </c>
      <c r="AL16126" s="27">
        <v>0</v>
      </c>
      <c r="AM16126" s="27">
        <v>0</v>
      </c>
      <c r="AY16126" s="27" t="s">
        <v>3615</v>
      </c>
      <c r="AZ16126" s="27">
        <v>100</v>
      </c>
      <c r="BA16126" s="27" t="s">
        <v>3615</v>
      </c>
      <c r="BB16126" s="27">
        <v>100</v>
      </c>
    </row>
    <row r="16127" spans="1:54" x14ac:dyDescent="0.25">
      <c r="A16127" s="27" t="s">
        <v>12172</v>
      </c>
      <c r="B16127" s="27" t="s">
        <v>12171</v>
      </c>
      <c r="C16127" s="27">
        <v>59771</v>
      </c>
      <c r="D16127" s="27" t="s">
        <v>834</v>
      </c>
      <c r="E16127" s="27" t="s">
        <v>12170</v>
      </c>
      <c r="G16127" s="27" t="s">
        <v>862</v>
      </c>
      <c r="I16127" s="27" t="s">
        <v>956</v>
      </c>
      <c r="J16127" s="27" t="s">
        <v>817</v>
      </c>
      <c r="K16127" s="27">
        <v>55</v>
      </c>
      <c r="L16127" s="27" t="s">
        <v>1434</v>
      </c>
      <c r="M16127" s="27">
        <v>55</v>
      </c>
      <c r="N16127" s="27" t="s">
        <v>12169</v>
      </c>
      <c r="O16127" s="27">
        <v>1</v>
      </c>
      <c r="P16127" s="27">
        <v>0</v>
      </c>
      <c r="Q16127" s="27">
        <v>2013</v>
      </c>
      <c r="R16127" s="27">
        <v>9999</v>
      </c>
      <c r="U16127" s="27" t="s">
        <v>842</v>
      </c>
      <c r="V16127" s="27" t="s">
        <v>859</v>
      </c>
      <c r="AJ16127" s="27">
        <v>0</v>
      </c>
      <c r="AK16127" s="27">
        <v>0</v>
      </c>
      <c r="AL16127" s="27">
        <v>0</v>
      </c>
      <c r="AM16127" s="27">
        <v>0</v>
      </c>
      <c r="AY16127" s="27" t="s">
        <v>6506</v>
      </c>
      <c r="AZ16127" s="27">
        <v>100</v>
      </c>
      <c r="BA16127" s="27" t="s">
        <v>6506</v>
      </c>
      <c r="BB16127" s="27">
        <v>100</v>
      </c>
    </row>
    <row r="16128" spans="1:54" x14ac:dyDescent="0.25">
      <c r="A16128" s="27" t="s">
        <v>12168</v>
      </c>
      <c r="B16128" s="27" t="s">
        <v>12167</v>
      </c>
      <c r="C16128" s="27">
        <v>59772</v>
      </c>
      <c r="D16128" s="27" t="s">
        <v>834</v>
      </c>
      <c r="E16128" s="27" t="s">
        <v>14</v>
      </c>
      <c r="G16128" s="27" t="s">
        <v>1347</v>
      </c>
      <c r="I16128" s="27" t="s">
        <v>1650</v>
      </c>
      <c r="J16128" s="27" t="s">
        <v>745</v>
      </c>
      <c r="K16128" s="27">
        <v>29</v>
      </c>
      <c r="L16128" s="27" t="s">
        <v>1134</v>
      </c>
      <c r="M16128" s="27">
        <v>95</v>
      </c>
      <c r="N16128" s="27" t="s">
        <v>6024</v>
      </c>
      <c r="O16128" s="27">
        <v>1</v>
      </c>
      <c r="P16128" s="27">
        <v>0</v>
      </c>
      <c r="Q16128" s="27">
        <v>2012</v>
      </c>
      <c r="R16128" s="27">
        <v>9999</v>
      </c>
      <c r="U16128" s="27" t="s">
        <v>842</v>
      </c>
      <c r="V16128" s="27" t="s">
        <v>1347</v>
      </c>
      <c r="AJ16128" s="27">
        <v>0</v>
      </c>
      <c r="AK16128" s="27">
        <v>0</v>
      </c>
      <c r="AL16128" s="27">
        <v>0</v>
      </c>
      <c r="AM16128" s="27">
        <v>0</v>
      </c>
      <c r="AY16128" s="27" t="s">
        <v>12166</v>
      </c>
      <c r="AZ16128" s="27">
        <v>100</v>
      </c>
      <c r="BA16128" s="27" t="s">
        <v>5565</v>
      </c>
      <c r="BB16128" s="27">
        <v>100</v>
      </c>
    </row>
    <row r="16129" spans="1:54" x14ac:dyDescent="0.25">
      <c r="A16129" s="27" t="s">
        <v>12161</v>
      </c>
      <c r="B16129" s="27" t="s">
        <v>12165</v>
      </c>
      <c r="C16129" s="27">
        <v>59773</v>
      </c>
      <c r="D16129" s="27" t="s">
        <v>834</v>
      </c>
      <c r="E16129" s="27" t="s">
        <v>12164</v>
      </c>
      <c r="F16129" s="27">
        <v>91034</v>
      </c>
      <c r="G16129" s="27" t="s">
        <v>833</v>
      </c>
      <c r="I16129" s="27" t="s">
        <v>861</v>
      </c>
      <c r="J16129" s="27" t="s">
        <v>777</v>
      </c>
      <c r="K16129" s="27">
        <v>39</v>
      </c>
      <c r="L16129" s="27" t="s">
        <v>12159</v>
      </c>
      <c r="M16129" s="27">
        <v>19</v>
      </c>
      <c r="N16129" s="27" t="s">
        <v>12158</v>
      </c>
      <c r="O16129" s="27">
        <v>203.3</v>
      </c>
      <c r="P16129" s="27">
        <v>7107</v>
      </c>
      <c r="Q16129" s="27">
        <v>2017</v>
      </c>
      <c r="R16129" s="27">
        <v>9999</v>
      </c>
      <c r="U16129" s="27" t="s">
        <v>842</v>
      </c>
      <c r="V16129" s="27" t="s">
        <v>828</v>
      </c>
      <c r="Z16129" s="27" t="s">
        <v>993</v>
      </c>
      <c r="AA16129" s="27" t="s">
        <v>826</v>
      </c>
      <c r="AJ16129" s="28">
        <v>5.6432660239549258E-3</v>
      </c>
      <c r="AK16129" s="28">
        <v>5.6432660239549258E-3</v>
      </c>
      <c r="AL16129" s="28">
        <v>5.6432660239549258E-3</v>
      </c>
      <c r="AM16129" s="28">
        <v>5.6432660239549258E-3</v>
      </c>
      <c r="AY16129" s="27" t="s">
        <v>12157</v>
      </c>
      <c r="AZ16129" s="27">
        <v>100</v>
      </c>
      <c r="BA16129" s="27" t="s">
        <v>12156</v>
      </c>
      <c r="BB16129" s="27">
        <v>100</v>
      </c>
    </row>
    <row r="16130" spans="1:54" x14ac:dyDescent="0.25">
      <c r="A16130" s="27" t="s">
        <v>12161</v>
      </c>
      <c r="B16130" s="27" t="s">
        <v>12163</v>
      </c>
      <c r="C16130" s="27">
        <v>59773</v>
      </c>
      <c r="D16130" s="27" t="s">
        <v>834</v>
      </c>
      <c r="E16130" s="27" t="s">
        <v>12162</v>
      </c>
      <c r="F16130" s="27">
        <v>91033</v>
      </c>
      <c r="G16130" s="27" t="s">
        <v>833</v>
      </c>
      <c r="I16130" s="27" t="s">
        <v>861</v>
      </c>
      <c r="J16130" s="27" t="s">
        <v>777</v>
      </c>
      <c r="K16130" s="27">
        <v>39</v>
      </c>
      <c r="L16130" s="27" t="s">
        <v>12159</v>
      </c>
      <c r="M16130" s="27">
        <v>19</v>
      </c>
      <c r="N16130" s="27" t="s">
        <v>12158</v>
      </c>
      <c r="O16130" s="27">
        <v>203.3</v>
      </c>
      <c r="P16130" s="27">
        <v>7107</v>
      </c>
      <c r="Q16130" s="27">
        <v>2017</v>
      </c>
      <c r="R16130" s="27">
        <v>9999</v>
      </c>
      <c r="U16130" s="27" t="s">
        <v>842</v>
      </c>
      <c r="V16130" s="27" t="s">
        <v>828</v>
      </c>
      <c r="Z16130" s="27" t="s">
        <v>993</v>
      </c>
      <c r="AA16130" s="27" t="s">
        <v>826</v>
      </c>
      <c r="AJ16130" s="28">
        <v>5.6432660239549258E-3</v>
      </c>
      <c r="AK16130" s="28">
        <v>5.6432660239549258E-3</v>
      </c>
      <c r="AL16130" s="28">
        <v>5.6432660239549258E-3</v>
      </c>
      <c r="AM16130" s="28">
        <v>5.6432660239549258E-3</v>
      </c>
      <c r="AY16130" s="27" t="s">
        <v>12157</v>
      </c>
      <c r="AZ16130" s="27">
        <v>100</v>
      </c>
      <c r="BA16130" s="27" t="s">
        <v>12156</v>
      </c>
      <c r="BB16130" s="27">
        <v>100</v>
      </c>
    </row>
    <row r="16131" spans="1:54" x14ac:dyDescent="0.25">
      <c r="A16131" s="27" t="s">
        <v>12161</v>
      </c>
      <c r="B16131" s="27" t="s">
        <v>12160</v>
      </c>
      <c r="C16131" s="27">
        <v>59773</v>
      </c>
      <c r="D16131" s="27" t="s">
        <v>834</v>
      </c>
      <c r="E16131" s="27" t="s">
        <v>4839</v>
      </c>
      <c r="F16131" s="27">
        <v>91034</v>
      </c>
      <c r="G16131" s="27" t="s">
        <v>833</v>
      </c>
      <c r="I16131" s="27" t="s">
        <v>861</v>
      </c>
      <c r="J16131" s="27" t="s">
        <v>777</v>
      </c>
      <c r="K16131" s="27">
        <v>39</v>
      </c>
      <c r="L16131" s="27" t="s">
        <v>12159</v>
      </c>
      <c r="M16131" s="27">
        <v>19</v>
      </c>
      <c r="N16131" s="27" t="s">
        <v>12158</v>
      </c>
      <c r="O16131" s="27">
        <v>288</v>
      </c>
      <c r="P16131" s="27">
        <v>7107</v>
      </c>
      <c r="Q16131" s="27">
        <v>2017</v>
      </c>
      <c r="R16131" s="27">
        <v>9999</v>
      </c>
      <c r="U16131" s="27" t="s">
        <v>842</v>
      </c>
      <c r="V16131" s="27" t="s">
        <v>828</v>
      </c>
      <c r="Z16131" s="27" t="s">
        <v>993</v>
      </c>
      <c r="AA16131" s="27" t="s">
        <v>826</v>
      </c>
      <c r="AJ16131" s="28">
        <v>5.6432660239549258E-3</v>
      </c>
      <c r="AK16131" s="28">
        <v>5.6432660239549258E-3</v>
      </c>
      <c r="AL16131" s="28">
        <v>5.6432660239549258E-3</v>
      </c>
      <c r="AM16131" s="28">
        <v>5.6432660239549258E-3</v>
      </c>
      <c r="AY16131" s="27" t="s">
        <v>12157</v>
      </c>
      <c r="AZ16131" s="27">
        <v>100</v>
      </c>
      <c r="BA16131" s="27" t="s">
        <v>12156</v>
      </c>
      <c r="BB16131" s="27">
        <v>100</v>
      </c>
    </row>
    <row r="16132" spans="1:54" x14ac:dyDescent="0.25">
      <c r="A16132" s="27" t="s">
        <v>12147</v>
      </c>
      <c r="B16132" s="27" t="s">
        <v>12155</v>
      </c>
      <c r="C16132" s="27">
        <v>59774</v>
      </c>
      <c r="D16132" s="27" t="s">
        <v>834</v>
      </c>
      <c r="E16132" s="27" t="s">
        <v>5260</v>
      </c>
      <c r="G16132" s="27" t="s">
        <v>907</v>
      </c>
      <c r="I16132" s="27" t="s">
        <v>1000</v>
      </c>
      <c r="J16132" s="27" t="s">
        <v>706</v>
      </c>
      <c r="K16132" s="27">
        <v>18</v>
      </c>
      <c r="L16132" s="27" t="s">
        <v>12149</v>
      </c>
      <c r="M16132" s="27">
        <v>181</v>
      </c>
      <c r="N16132" s="27" t="s">
        <v>12148</v>
      </c>
      <c r="O16132" s="27">
        <v>1</v>
      </c>
      <c r="P16132" s="27">
        <v>10701</v>
      </c>
      <c r="Q16132" s="27">
        <v>2011</v>
      </c>
      <c r="R16132" s="27">
        <v>9999</v>
      </c>
      <c r="U16132" s="27" t="s">
        <v>829</v>
      </c>
      <c r="V16132" s="27" t="s">
        <v>907</v>
      </c>
      <c r="AJ16132" s="27">
        <v>0</v>
      </c>
      <c r="AK16132" s="27">
        <v>0</v>
      </c>
      <c r="AL16132" s="27">
        <v>0</v>
      </c>
      <c r="AM16132" s="27">
        <v>0</v>
      </c>
      <c r="AY16132" s="27" t="s">
        <v>12147</v>
      </c>
      <c r="AZ16132" s="27">
        <v>100</v>
      </c>
      <c r="BA16132" s="27" t="s">
        <v>12146</v>
      </c>
      <c r="BB16132" s="27">
        <v>100</v>
      </c>
    </row>
    <row r="16133" spans="1:54" x14ac:dyDescent="0.25">
      <c r="A16133" s="27" t="s">
        <v>12147</v>
      </c>
      <c r="B16133" s="27" t="s">
        <v>12154</v>
      </c>
      <c r="C16133" s="27">
        <v>59774</v>
      </c>
      <c r="D16133" s="27" t="s">
        <v>834</v>
      </c>
      <c r="E16133" s="27" t="s">
        <v>5258</v>
      </c>
      <c r="G16133" s="27" t="s">
        <v>907</v>
      </c>
      <c r="I16133" s="27" t="s">
        <v>1000</v>
      </c>
      <c r="J16133" s="27" t="s">
        <v>706</v>
      </c>
      <c r="K16133" s="27">
        <v>18</v>
      </c>
      <c r="L16133" s="27" t="s">
        <v>12149</v>
      </c>
      <c r="M16133" s="27">
        <v>181</v>
      </c>
      <c r="N16133" s="27" t="s">
        <v>12148</v>
      </c>
      <c r="O16133" s="27">
        <v>1</v>
      </c>
      <c r="P16133" s="27">
        <v>10701</v>
      </c>
      <c r="Q16133" s="27">
        <v>2011</v>
      </c>
      <c r="R16133" s="27">
        <v>9999</v>
      </c>
      <c r="U16133" s="27" t="s">
        <v>829</v>
      </c>
      <c r="V16133" s="27" t="s">
        <v>907</v>
      </c>
      <c r="AJ16133" s="27">
        <v>0</v>
      </c>
      <c r="AK16133" s="27">
        <v>0</v>
      </c>
      <c r="AL16133" s="27">
        <v>0</v>
      </c>
      <c r="AM16133" s="27">
        <v>0</v>
      </c>
      <c r="AY16133" s="27" t="s">
        <v>12147</v>
      </c>
      <c r="AZ16133" s="27">
        <v>100</v>
      </c>
      <c r="BA16133" s="27" t="s">
        <v>12146</v>
      </c>
      <c r="BB16133" s="27">
        <v>100</v>
      </c>
    </row>
    <row r="16134" spans="1:54" x14ac:dyDescent="0.25">
      <c r="A16134" s="27" t="s">
        <v>12147</v>
      </c>
      <c r="B16134" s="27" t="s">
        <v>12153</v>
      </c>
      <c r="C16134" s="27">
        <v>59774</v>
      </c>
      <c r="D16134" s="27" t="s">
        <v>834</v>
      </c>
      <c r="E16134" s="27" t="s">
        <v>5255</v>
      </c>
      <c r="G16134" s="27" t="s">
        <v>907</v>
      </c>
      <c r="I16134" s="27" t="s">
        <v>1000</v>
      </c>
      <c r="J16134" s="27" t="s">
        <v>706</v>
      </c>
      <c r="K16134" s="27">
        <v>18</v>
      </c>
      <c r="L16134" s="27" t="s">
        <v>12149</v>
      </c>
      <c r="M16134" s="27">
        <v>181</v>
      </c>
      <c r="N16134" s="27" t="s">
        <v>12148</v>
      </c>
      <c r="O16134" s="27">
        <v>1</v>
      </c>
      <c r="P16134" s="27">
        <v>10701</v>
      </c>
      <c r="Q16134" s="27">
        <v>2011</v>
      </c>
      <c r="R16134" s="27">
        <v>9999</v>
      </c>
      <c r="U16134" s="27" t="s">
        <v>829</v>
      </c>
      <c r="V16134" s="27" t="s">
        <v>907</v>
      </c>
      <c r="AJ16134" s="27">
        <v>0</v>
      </c>
      <c r="AK16134" s="27">
        <v>0</v>
      </c>
      <c r="AL16134" s="27">
        <v>0</v>
      </c>
      <c r="AM16134" s="27">
        <v>0</v>
      </c>
      <c r="AY16134" s="27" t="s">
        <v>12147</v>
      </c>
      <c r="AZ16134" s="27">
        <v>100</v>
      </c>
      <c r="BA16134" s="27" t="s">
        <v>12146</v>
      </c>
      <c r="BB16134" s="27">
        <v>100</v>
      </c>
    </row>
    <row r="16135" spans="1:54" x14ac:dyDescent="0.25">
      <c r="A16135" s="27" t="s">
        <v>12147</v>
      </c>
      <c r="B16135" s="27" t="s">
        <v>12152</v>
      </c>
      <c r="C16135" s="27">
        <v>59774</v>
      </c>
      <c r="D16135" s="27" t="s">
        <v>834</v>
      </c>
      <c r="E16135" s="27" t="s">
        <v>5279</v>
      </c>
      <c r="G16135" s="27" t="s">
        <v>907</v>
      </c>
      <c r="I16135" s="27" t="s">
        <v>1000</v>
      </c>
      <c r="J16135" s="27" t="s">
        <v>706</v>
      </c>
      <c r="K16135" s="27">
        <v>18</v>
      </c>
      <c r="L16135" s="27" t="s">
        <v>12149</v>
      </c>
      <c r="M16135" s="27">
        <v>181</v>
      </c>
      <c r="N16135" s="27" t="s">
        <v>12148</v>
      </c>
      <c r="O16135" s="27">
        <v>1</v>
      </c>
      <c r="P16135" s="27">
        <v>10701</v>
      </c>
      <c r="Q16135" s="27">
        <v>2014</v>
      </c>
      <c r="R16135" s="27">
        <v>9999</v>
      </c>
      <c r="U16135" s="27" t="s">
        <v>829</v>
      </c>
      <c r="V16135" s="27" t="s">
        <v>907</v>
      </c>
      <c r="AJ16135" s="27">
        <v>0</v>
      </c>
      <c r="AK16135" s="27">
        <v>0</v>
      </c>
      <c r="AL16135" s="27">
        <v>0</v>
      </c>
      <c r="AM16135" s="27">
        <v>0</v>
      </c>
      <c r="AY16135" s="27" t="s">
        <v>12147</v>
      </c>
      <c r="AZ16135" s="27">
        <v>100</v>
      </c>
      <c r="BA16135" s="27" t="s">
        <v>12146</v>
      </c>
      <c r="BB16135" s="27">
        <v>100</v>
      </c>
    </row>
    <row r="16136" spans="1:54" x14ac:dyDescent="0.25">
      <c r="A16136" s="27" t="s">
        <v>12147</v>
      </c>
      <c r="B16136" s="27" t="s">
        <v>12151</v>
      </c>
      <c r="C16136" s="27">
        <v>59774</v>
      </c>
      <c r="D16136" s="27" t="s">
        <v>834</v>
      </c>
      <c r="E16136" s="27" t="s">
        <v>5277</v>
      </c>
      <c r="G16136" s="27" t="s">
        <v>907</v>
      </c>
      <c r="I16136" s="27" t="s">
        <v>1000</v>
      </c>
      <c r="J16136" s="27" t="s">
        <v>706</v>
      </c>
      <c r="K16136" s="27">
        <v>18</v>
      </c>
      <c r="L16136" s="27" t="s">
        <v>12149</v>
      </c>
      <c r="M16136" s="27">
        <v>181</v>
      </c>
      <c r="N16136" s="27" t="s">
        <v>12148</v>
      </c>
      <c r="O16136" s="27">
        <v>1</v>
      </c>
      <c r="P16136" s="27">
        <v>10701</v>
      </c>
      <c r="Q16136" s="27">
        <v>2014</v>
      </c>
      <c r="R16136" s="27">
        <v>9999</v>
      </c>
      <c r="U16136" s="27" t="s">
        <v>829</v>
      </c>
      <c r="V16136" s="27" t="s">
        <v>907</v>
      </c>
      <c r="AJ16136" s="27">
        <v>0</v>
      </c>
      <c r="AK16136" s="27">
        <v>0</v>
      </c>
      <c r="AL16136" s="27">
        <v>0</v>
      </c>
      <c r="AM16136" s="27">
        <v>0</v>
      </c>
      <c r="AY16136" s="27" t="s">
        <v>12147</v>
      </c>
      <c r="AZ16136" s="27">
        <v>100</v>
      </c>
      <c r="BA16136" s="27" t="s">
        <v>12146</v>
      </c>
      <c r="BB16136" s="27">
        <v>100</v>
      </c>
    </row>
    <row r="16137" spans="1:54" x14ac:dyDescent="0.25">
      <c r="A16137" s="27" t="s">
        <v>12147</v>
      </c>
      <c r="B16137" s="27" t="s">
        <v>12150</v>
      </c>
      <c r="C16137" s="27">
        <v>59774</v>
      </c>
      <c r="D16137" s="27" t="s">
        <v>834</v>
      </c>
      <c r="E16137" s="27" t="s">
        <v>5275</v>
      </c>
      <c r="G16137" s="27" t="s">
        <v>907</v>
      </c>
      <c r="I16137" s="27" t="s">
        <v>1000</v>
      </c>
      <c r="J16137" s="27" t="s">
        <v>706</v>
      </c>
      <c r="K16137" s="27">
        <v>18</v>
      </c>
      <c r="L16137" s="27" t="s">
        <v>12149</v>
      </c>
      <c r="M16137" s="27">
        <v>181</v>
      </c>
      <c r="N16137" s="27" t="s">
        <v>12148</v>
      </c>
      <c r="O16137" s="27">
        <v>1</v>
      </c>
      <c r="P16137" s="27">
        <v>10701</v>
      </c>
      <c r="Q16137" s="27">
        <v>2014</v>
      </c>
      <c r="R16137" s="27">
        <v>9999</v>
      </c>
      <c r="U16137" s="27" t="s">
        <v>829</v>
      </c>
      <c r="V16137" s="27" t="s">
        <v>907</v>
      </c>
      <c r="AJ16137" s="27">
        <v>0</v>
      </c>
      <c r="AK16137" s="27">
        <v>0</v>
      </c>
      <c r="AL16137" s="27">
        <v>0</v>
      </c>
      <c r="AM16137" s="27">
        <v>0</v>
      </c>
      <c r="AY16137" s="27" t="s">
        <v>12147</v>
      </c>
      <c r="AZ16137" s="27">
        <v>100</v>
      </c>
      <c r="BA16137" s="27" t="s">
        <v>12146</v>
      </c>
      <c r="BB16137" s="27">
        <v>100</v>
      </c>
    </row>
    <row r="16138" spans="1:54" x14ac:dyDescent="0.25">
      <c r="A16138" s="27" t="s">
        <v>12145</v>
      </c>
      <c r="B16138" s="27" t="s">
        <v>12144</v>
      </c>
      <c r="C16138" s="27">
        <v>59775</v>
      </c>
      <c r="D16138" s="27" t="s">
        <v>834</v>
      </c>
      <c r="E16138" s="27" t="s">
        <v>4415</v>
      </c>
      <c r="G16138" s="27" t="s">
        <v>862</v>
      </c>
      <c r="I16138" s="27" t="s">
        <v>870</v>
      </c>
      <c r="J16138" s="27" t="s">
        <v>1269</v>
      </c>
      <c r="K16138" s="27">
        <v>25</v>
      </c>
      <c r="L16138" s="27" t="s">
        <v>1268</v>
      </c>
      <c r="M16138" s="27">
        <v>27</v>
      </c>
      <c r="N16138" s="27" t="s">
        <v>1267</v>
      </c>
      <c r="O16138" s="27">
        <v>3</v>
      </c>
      <c r="P16138" s="27">
        <v>0</v>
      </c>
      <c r="Q16138" s="27">
        <v>2013</v>
      </c>
      <c r="R16138" s="27">
        <v>9999</v>
      </c>
      <c r="U16138" s="27" t="s">
        <v>842</v>
      </c>
      <c r="V16138" s="27" t="s">
        <v>859</v>
      </c>
      <c r="AJ16138" s="27">
        <v>0</v>
      </c>
      <c r="AK16138" s="27">
        <v>0</v>
      </c>
      <c r="AL16138" s="27">
        <v>0</v>
      </c>
      <c r="AM16138" s="27">
        <v>0</v>
      </c>
      <c r="AY16138" s="27" t="s">
        <v>12143</v>
      </c>
      <c r="AZ16138" s="27">
        <v>100</v>
      </c>
      <c r="BA16138" s="27" t="s">
        <v>8608</v>
      </c>
      <c r="BB16138" s="27">
        <v>100</v>
      </c>
    </row>
    <row r="16139" spans="1:54" x14ac:dyDescent="0.25">
      <c r="A16139" s="27" t="s">
        <v>12142</v>
      </c>
      <c r="B16139" s="27" t="s">
        <v>12141</v>
      </c>
      <c r="C16139" s="27">
        <v>59777</v>
      </c>
      <c r="D16139" s="27" t="s">
        <v>834</v>
      </c>
      <c r="E16139" s="27" t="s">
        <v>14</v>
      </c>
      <c r="G16139" s="27" t="s">
        <v>862</v>
      </c>
      <c r="I16139" s="27" t="s">
        <v>870</v>
      </c>
      <c r="J16139" s="27" t="s">
        <v>1269</v>
      </c>
      <c r="K16139" s="27">
        <v>25</v>
      </c>
      <c r="L16139" s="27" t="s">
        <v>1268</v>
      </c>
      <c r="M16139" s="27">
        <v>27</v>
      </c>
      <c r="N16139" s="27" t="s">
        <v>1267</v>
      </c>
      <c r="O16139" s="27">
        <v>2.6</v>
      </c>
      <c r="P16139" s="27">
        <v>0</v>
      </c>
      <c r="Q16139" s="27">
        <v>2015</v>
      </c>
      <c r="R16139" s="27">
        <v>9999</v>
      </c>
      <c r="U16139" s="27" t="s">
        <v>842</v>
      </c>
      <c r="V16139" s="27" t="s">
        <v>859</v>
      </c>
      <c r="AJ16139" s="27">
        <v>0</v>
      </c>
      <c r="AK16139" s="27">
        <v>0</v>
      </c>
      <c r="AL16139" s="27">
        <v>0</v>
      </c>
      <c r="AM16139" s="27">
        <v>0</v>
      </c>
      <c r="AY16139" s="27" t="s">
        <v>12140</v>
      </c>
      <c r="AZ16139" s="27">
        <v>100</v>
      </c>
      <c r="BA16139" s="27" t="s">
        <v>2454</v>
      </c>
      <c r="BB16139" s="27">
        <v>100</v>
      </c>
    </row>
    <row r="16140" spans="1:54" x14ac:dyDescent="0.25">
      <c r="A16140" s="27" t="s">
        <v>12137</v>
      </c>
      <c r="B16140" s="27" t="s">
        <v>12139</v>
      </c>
      <c r="C16140" s="27">
        <v>59778</v>
      </c>
      <c r="D16140" s="27" t="s">
        <v>834</v>
      </c>
      <c r="E16140" s="27" t="s">
        <v>12138</v>
      </c>
      <c r="G16140" s="27" t="s">
        <v>862</v>
      </c>
      <c r="I16140" s="27" t="s">
        <v>1401</v>
      </c>
      <c r="J16140" s="27" t="s">
        <v>766</v>
      </c>
      <c r="K16140" s="27">
        <v>37</v>
      </c>
      <c r="L16140" s="27" t="s">
        <v>943</v>
      </c>
      <c r="M16140" s="27">
        <v>153</v>
      </c>
      <c r="N16140" s="27" t="s">
        <v>3952</v>
      </c>
      <c r="O16140" s="27">
        <v>47.7</v>
      </c>
      <c r="P16140" s="27">
        <v>0</v>
      </c>
      <c r="Q16140" s="27">
        <v>2015</v>
      </c>
      <c r="R16140" s="27">
        <v>9999</v>
      </c>
      <c r="U16140" s="27" t="s">
        <v>842</v>
      </c>
      <c r="V16140" s="27" t="s">
        <v>859</v>
      </c>
      <c r="AJ16140" s="27">
        <v>0</v>
      </c>
      <c r="AK16140" s="27">
        <v>0</v>
      </c>
      <c r="AL16140" s="27">
        <v>0</v>
      </c>
      <c r="AM16140" s="27">
        <v>0</v>
      </c>
      <c r="AY16140" s="27" t="s">
        <v>12137</v>
      </c>
      <c r="AZ16140" s="27">
        <v>100</v>
      </c>
      <c r="BA16140" s="27" t="s">
        <v>4436</v>
      </c>
      <c r="BB16140" s="27">
        <v>100</v>
      </c>
    </row>
    <row r="16141" spans="1:54" x14ac:dyDescent="0.25">
      <c r="A16141" s="27" t="s">
        <v>12136</v>
      </c>
      <c r="B16141" s="27" t="s">
        <v>12135</v>
      </c>
      <c r="C16141" s="27">
        <v>59779</v>
      </c>
      <c r="D16141" s="27" t="s">
        <v>834</v>
      </c>
      <c r="E16141" s="27" t="s">
        <v>14</v>
      </c>
      <c r="G16141" s="27" t="s">
        <v>862</v>
      </c>
      <c r="I16141" s="27" t="s">
        <v>2741</v>
      </c>
      <c r="J16141" s="27" t="s">
        <v>682</v>
      </c>
      <c r="K16141" s="27">
        <v>4</v>
      </c>
      <c r="L16141" s="27" t="s">
        <v>4255</v>
      </c>
      <c r="M16141" s="27">
        <v>19</v>
      </c>
      <c r="N16141" s="27" t="s">
        <v>4254</v>
      </c>
      <c r="O16141" s="27">
        <v>12.6</v>
      </c>
      <c r="P16141" s="27">
        <v>0</v>
      </c>
      <c r="Q16141" s="27">
        <v>2014</v>
      </c>
      <c r="R16141" s="27">
        <v>9999</v>
      </c>
      <c r="U16141" s="27" t="s">
        <v>842</v>
      </c>
      <c r="V16141" s="27" t="s">
        <v>859</v>
      </c>
      <c r="AJ16141" s="27">
        <v>0</v>
      </c>
      <c r="AK16141" s="27">
        <v>0</v>
      </c>
      <c r="AL16141" s="27">
        <v>0</v>
      </c>
      <c r="AM16141" s="27">
        <v>0</v>
      </c>
      <c r="AY16141" s="27" t="s">
        <v>12134</v>
      </c>
      <c r="AZ16141" s="27">
        <v>100</v>
      </c>
      <c r="BA16141" s="27" t="s">
        <v>12133</v>
      </c>
      <c r="BB16141" s="27">
        <v>100</v>
      </c>
    </row>
    <row r="16142" spans="1:54" x14ac:dyDescent="0.25">
      <c r="A16142" s="27" t="s">
        <v>12132</v>
      </c>
      <c r="B16142" s="27" t="s">
        <v>12131</v>
      </c>
      <c r="C16142" s="27">
        <v>59780</v>
      </c>
      <c r="D16142" s="27" t="s">
        <v>834</v>
      </c>
      <c r="E16142" s="27" t="s">
        <v>14</v>
      </c>
      <c r="G16142" s="27" t="s">
        <v>862</v>
      </c>
      <c r="I16142" s="27" t="s">
        <v>870</v>
      </c>
      <c r="J16142" s="27" t="s">
        <v>1269</v>
      </c>
      <c r="K16142" s="27">
        <v>25</v>
      </c>
      <c r="L16142" s="27" t="s">
        <v>2165</v>
      </c>
      <c r="M16142" s="27">
        <v>23</v>
      </c>
      <c r="N16142" s="27" t="s">
        <v>2164</v>
      </c>
      <c r="O16142" s="27">
        <v>4.3</v>
      </c>
      <c r="P16142" s="27">
        <v>0</v>
      </c>
      <c r="Q16142" s="27">
        <v>2014</v>
      </c>
      <c r="R16142" s="27">
        <v>9999</v>
      </c>
      <c r="U16142" s="27" t="s">
        <v>842</v>
      </c>
      <c r="V16142" s="27" t="s">
        <v>859</v>
      </c>
      <c r="AJ16142" s="27">
        <v>0</v>
      </c>
      <c r="AK16142" s="27">
        <v>0</v>
      </c>
      <c r="AL16142" s="27">
        <v>0</v>
      </c>
      <c r="AM16142" s="27">
        <v>0</v>
      </c>
      <c r="AY16142" s="27" t="s">
        <v>12130</v>
      </c>
      <c r="AZ16142" s="27">
        <v>100</v>
      </c>
      <c r="BA16142" s="27" t="s">
        <v>2671</v>
      </c>
      <c r="BB16142" s="27">
        <v>100</v>
      </c>
    </row>
    <row r="16143" spans="1:54" x14ac:dyDescent="0.25">
      <c r="A16143" s="27" t="s">
        <v>12129</v>
      </c>
      <c r="B16143" s="27" t="s">
        <v>12128</v>
      </c>
      <c r="C16143" s="27">
        <v>59781</v>
      </c>
      <c r="D16143" s="27" t="s">
        <v>834</v>
      </c>
      <c r="E16143" s="27" t="s">
        <v>14</v>
      </c>
      <c r="G16143" s="27" t="s">
        <v>862</v>
      </c>
      <c r="I16143" s="27" t="s">
        <v>870</v>
      </c>
      <c r="J16143" s="27" t="s">
        <v>1269</v>
      </c>
      <c r="K16143" s="27">
        <v>25</v>
      </c>
      <c r="L16143" s="27" t="s">
        <v>1268</v>
      </c>
      <c r="M16143" s="27">
        <v>27</v>
      </c>
      <c r="N16143" s="27" t="s">
        <v>1267</v>
      </c>
      <c r="O16143" s="27">
        <v>5</v>
      </c>
      <c r="P16143" s="27">
        <v>0</v>
      </c>
      <c r="Q16143" s="27">
        <v>2014</v>
      </c>
      <c r="R16143" s="27">
        <v>9999</v>
      </c>
      <c r="U16143" s="27" t="s">
        <v>842</v>
      </c>
      <c r="V16143" s="27" t="s">
        <v>859</v>
      </c>
      <c r="AJ16143" s="27">
        <v>0</v>
      </c>
      <c r="AK16143" s="27">
        <v>0</v>
      </c>
      <c r="AL16143" s="27">
        <v>0</v>
      </c>
      <c r="AM16143" s="27">
        <v>0</v>
      </c>
      <c r="AY16143" s="27" t="s">
        <v>12127</v>
      </c>
      <c r="AZ16143" s="27">
        <v>100</v>
      </c>
      <c r="BA16143" s="27" t="s">
        <v>2454</v>
      </c>
      <c r="BB16143" s="27">
        <v>100</v>
      </c>
    </row>
    <row r="16144" spans="1:54" x14ac:dyDescent="0.25">
      <c r="A16144" s="27" t="s">
        <v>12122</v>
      </c>
      <c r="B16144" s="27" t="s">
        <v>12126</v>
      </c>
      <c r="C16144" s="27">
        <v>59784</v>
      </c>
      <c r="D16144" s="27" t="s">
        <v>834</v>
      </c>
      <c r="E16144" s="27" t="s">
        <v>12125</v>
      </c>
      <c r="F16144" s="27">
        <v>8516</v>
      </c>
      <c r="G16144" s="27" t="s">
        <v>833</v>
      </c>
      <c r="I16144" s="27" t="s">
        <v>2741</v>
      </c>
      <c r="J16144" s="27" t="s">
        <v>682</v>
      </c>
      <c r="K16144" s="27">
        <v>4</v>
      </c>
      <c r="L16144" s="27" t="s">
        <v>2740</v>
      </c>
      <c r="M16144" s="27">
        <v>13</v>
      </c>
      <c r="N16144" s="27" t="s">
        <v>2739</v>
      </c>
      <c r="O16144" s="27">
        <v>146</v>
      </c>
      <c r="P16144" s="27">
        <v>7536</v>
      </c>
      <c r="Q16144" s="27">
        <v>2003</v>
      </c>
      <c r="R16144" s="27">
        <v>9999</v>
      </c>
      <c r="U16144" s="27" t="s">
        <v>842</v>
      </c>
      <c r="V16144" s="27" t="s">
        <v>828</v>
      </c>
      <c r="Z16144" s="27" t="s">
        <v>993</v>
      </c>
      <c r="AA16144" s="27" t="s">
        <v>826</v>
      </c>
      <c r="AJ16144" s="28">
        <v>7.2617907621986555E-3</v>
      </c>
      <c r="AK16144" s="28">
        <v>7.2617907621986555E-3</v>
      </c>
      <c r="AL16144" s="28">
        <v>7.2617907621986555E-3</v>
      </c>
      <c r="AM16144" s="28">
        <v>7.2617907621986555E-3</v>
      </c>
      <c r="AY16144" s="27" t="s">
        <v>262</v>
      </c>
      <c r="AZ16144" s="27">
        <v>100</v>
      </c>
      <c r="BA16144" s="27" t="s">
        <v>9471</v>
      </c>
      <c r="BB16144" s="27">
        <v>100</v>
      </c>
    </row>
    <row r="16145" spans="1:54" x14ac:dyDescent="0.25">
      <c r="A16145" s="27" t="s">
        <v>12122</v>
      </c>
      <c r="B16145" s="27" t="s">
        <v>12124</v>
      </c>
      <c r="C16145" s="27">
        <v>59784</v>
      </c>
      <c r="D16145" s="27" t="s">
        <v>834</v>
      </c>
      <c r="E16145" s="27" t="s">
        <v>12123</v>
      </c>
      <c r="F16145" s="27">
        <v>8518</v>
      </c>
      <c r="G16145" s="27" t="s">
        <v>833</v>
      </c>
      <c r="I16145" s="27" t="s">
        <v>2741</v>
      </c>
      <c r="J16145" s="27" t="s">
        <v>682</v>
      </c>
      <c r="K16145" s="27">
        <v>4</v>
      </c>
      <c r="L16145" s="27" t="s">
        <v>2740</v>
      </c>
      <c r="M16145" s="27">
        <v>13</v>
      </c>
      <c r="N16145" s="27" t="s">
        <v>2739</v>
      </c>
      <c r="O16145" s="27">
        <v>146</v>
      </c>
      <c r="P16145" s="27">
        <v>7536</v>
      </c>
      <c r="Q16145" s="27">
        <v>2003</v>
      </c>
      <c r="R16145" s="27">
        <v>9999</v>
      </c>
      <c r="U16145" s="27" t="s">
        <v>842</v>
      </c>
      <c r="V16145" s="27" t="s">
        <v>828</v>
      </c>
      <c r="Z16145" s="27" t="s">
        <v>993</v>
      </c>
      <c r="AA16145" s="27" t="s">
        <v>826</v>
      </c>
      <c r="AJ16145" s="28">
        <v>7.2617907621986555E-3</v>
      </c>
      <c r="AK16145" s="28">
        <v>7.2617907621986555E-3</v>
      </c>
      <c r="AL16145" s="28">
        <v>7.2617907621986555E-3</v>
      </c>
      <c r="AM16145" s="28">
        <v>7.2617907621986555E-3</v>
      </c>
      <c r="AY16145" s="27" t="s">
        <v>262</v>
      </c>
      <c r="AZ16145" s="27">
        <v>100</v>
      </c>
      <c r="BA16145" s="27" t="s">
        <v>9471</v>
      </c>
      <c r="BB16145" s="27">
        <v>100</v>
      </c>
    </row>
    <row r="16146" spans="1:54" x14ac:dyDescent="0.25">
      <c r="A16146" s="27" t="s">
        <v>12122</v>
      </c>
      <c r="B16146" s="27" t="s">
        <v>12121</v>
      </c>
      <c r="C16146" s="27">
        <v>59784</v>
      </c>
      <c r="D16146" s="27" t="s">
        <v>834</v>
      </c>
      <c r="E16146" s="27" t="s">
        <v>12120</v>
      </c>
      <c r="F16146" s="27">
        <v>8516</v>
      </c>
      <c r="G16146" s="27" t="s">
        <v>833</v>
      </c>
      <c r="I16146" s="27" t="s">
        <v>2741</v>
      </c>
      <c r="J16146" s="27" t="s">
        <v>682</v>
      </c>
      <c r="K16146" s="27">
        <v>4</v>
      </c>
      <c r="L16146" s="27" t="s">
        <v>2740</v>
      </c>
      <c r="M16146" s="27">
        <v>13</v>
      </c>
      <c r="N16146" s="27" t="s">
        <v>2739</v>
      </c>
      <c r="O16146" s="27">
        <v>223</v>
      </c>
      <c r="P16146" s="27">
        <v>7536</v>
      </c>
      <c r="Q16146" s="27">
        <v>2003</v>
      </c>
      <c r="R16146" s="27">
        <v>9999</v>
      </c>
      <c r="U16146" s="27" t="s">
        <v>842</v>
      </c>
      <c r="V16146" s="27" t="s">
        <v>828</v>
      </c>
      <c r="Z16146" s="27" t="s">
        <v>8876</v>
      </c>
      <c r="AA16146" s="27" t="s">
        <v>826</v>
      </c>
      <c r="AJ16146" s="28">
        <v>7.2617907621986555E-3</v>
      </c>
      <c r="AK16146" s="28">
        <v>7.2617907621986555E-3</v>
      </c>
      <c r="AL16146" s="28">
        <v>7.2617907621986555E-3</v>
      </c>
      <c r="AM16146" s="28">
        <v>7.2617907621986555E-3</v>
      </c>
      <c r="AY16146" s="27" t="s">
        <v>262</v>
      </c>
      <c r="AZ16146" s="27">
        <v>100</v>
      </c>
      <c r="BA16146" s="27" t="s">
        <v>9471</v>
      </c>
      <c r="BB16146" s="27">
        <v>100</v>
      </c>
    </row>
    <row r="16147" spans="1:54" x14ac:dyDescent="0.25">
      <c r="A16147" s="27" t="s">
        <v>12118</v>
      </c>
      <c r="B16147" s="27" t="s">
        <v>12119</v>
      </c>
      <c r="C16147" s="27">
        <v>59785</v>
      </c>
      <c r="D16147" s="27" t="s">
        <v>834</v>
      </c>
      <c r="E16147" s="27" t="s">
        <v>4065</v>
      </c>
      <c r="G16147" s="27" t="s">
        <v>907</v>
      </c>
      <c r="I16147" s="27" t="s">
        <v>1586</v>
      </c>
      <c r="J16147" s="27" t="s">
        <v>738</v>
      </c>
      <c r="K16147" s="27">
        <v>26</v>
      </c>
      <c r="L16147" s="27" t="s">
        <v>12115</v>
      </c>
      <c r="M16147" s="27">
        <v>123</v>
      </c>
      <c r="N16147" s="27" t="s">
        <v>12114</v>
      </c>
      <c r="O16147" s="27">
        <v>2.9</v>
      </c>
      <c r="P16147" s="27">
        <v>5883</v>
      </c>
      <c r="Q16147" s="27">
        <v>2012</v>
      </c>
      <c r="R16147" s="27">
        <v>9999</v>
      </c>
      <c r="U16147" s="27" t="s">
        <v>829</v>
      </c>
      <c r="V16147" s="27" t="s">
        <v>907</v>
      </c>
      <c r="AJ16147" s="27">
        <v>0</v>
      </c>
      <c r="AK16147" s="27">
        <v>0</v>
      </c>
      <c r="AL16147" s="27">
        <v>0</v>
      </c>
      <c r="AM16147" s="27">
        <v>0</v>
      </c>
      <c r="AY16147" s="27" t="s">
        <v>12113</v>
      </c>
      <c r="AZ16147" s="27">
        <v>100</v>
      </c>
      <c r="BA16147" s="27" t="s">
        <v>12112</v>
      </c>
      <c r="BB16147" s="27">
        <v>100</v>
      </c>
    </row>
    <row r="16148" spans="1:54" x14ac:dyDescent="0.25">
      <c r="A16148" s="27" t="s">
        <v>12118</v>
      </c>
      <c r="B16148" s="27" t="s">
        <v>12117</v>
      </c>
      <c r="C16148" s="27">
        <v>59785</v>
      </c>
      <c r="D16148" s="27" t="s">
        <v>834</v>
      </c>
      <c r="E16148" s="27" t="s">
        <v>12116</v>
      </c>
      <c r="G16148" s="27" t="s">
        <v>907</v>
      </c>
      <c r="I16148" s="27" t="s">
        <v>1586</v>
      </c>
      <c r="J16148" s="27" t="s">
        <v>738</v>
      </c>
      <c r="K16148" s="27">
        <v>26</v>
      </c>
      <c r="L16148" s="27" t="s">
        <v>12115</v>
      </c>
      <c r="M16148" s="27">
        <v>123</v>
      </c>
      <c r="N16148" s="27" t="s">
        <v>12114</v>
      </c>
      <c r="O16148" s="27">
        <v>2.9</v>
      </c>
      <c r="P16148" s="27">
        <v>13500</v>
      </c>
      <c r="Q16148" s="27">
        <v>2012</v>
      </c>
      <c r="R16148" s="27">
        <v>9999</v>
      </c>
      <c r="U16148" s="27" t="s">
        <v>842</v>
      </c>
      <c r="V16148" s="27" t="s">
        <v>907</v>
      </c>
      <c r="AJ16148" s="27">
        <v>0</v>
      </c>
      <c r="AK16148" s="27">
        <v>0</v>
      </c>
      <c r="AL16148" s="27">
        <v>0</v>
      </c>
      <c r="AM16148" s="27">
        <v>0</v>
      </c>
      <c r="AY16148" s="27" t="s">
        <v>12113</v>
      </c>
      <c r="AZ16148" s="27">
        <v>100</v>
      </c>
      <c r="BA16148" s="27" t="s">
        <v>12112</v>
      </c>
      <c r="BB16148" s="27">
        <v>100</v>
      </c>
    </row>
    <row r="16149" spans="1:54" x14ac:dyDescent="0.25">
      <c r="A16149" s="27" t="s">
        <v>12111</v>
      </c>
      <c r="B16149" s="27" t="s">
        <v>12110</v>
      </c>
      <c r="C16149" s="27">
        <v>59786</v>
      </c>
      <c r="D16149" s="27" t="s">
        <v>834</v>
      </c>
      <c r="E16149" s="27" t="s">
        <v>12109</v>
      </c>
      <c r="G16149" s="27" t="s">
        <v>862</v>
      </c>
      <c r="I16149" s="27" t="s">
        <v>2204</v>
      </c>
      <c r="J16149" s="27" t="s">
        <v>805</v>
      </c>
      <c r="K16149" s="27">
        <v>49</v>
      </c>
      <c r="L16149" s="27" t="s">
        <v>7785</v>
      </c>
      <c r="M16149" s="27">
        <v>21</v>
      </c>
      <c r="N16149" s="27" t="s">
        <v>7784</v>
      </c>
      <c r="O16149" s="27">
        <v>3</v>
      </c>
      <c r="P16149" s="27">
        <v>0</v>
      </c>
      <c r="Q16149" s="27">
        <v>2015</v>
      </c>
      <c r="R16149" s="27">
        <v>9999</v>
      </c>
      <c r="U16149" s="27" t="s">
        <v>842</v>
      </c>
      <c r="V16149" s="27" t="s">
        <v>859</v>
      </c>
      <c r="AJ16149" s="27">
        <v>0</v>
      </c>
      <c r="AK16149" s="27">
        <v>0</v>
      </c>
      <c r="AL16149" s="27">
        <v>0</v>
      </c>
      <c r="AM16149" s="27">
        <v>0</v>
      </c>
      <c r="AY16149" s="27" t="s">
        <v>12108</v>
      </c>
      <c r="AZ16149" s="27">
        <v>100</v>
      </c>
      <c r="BA16149" s="27" t="s">
        <v>4899</v>
      </c>
      <c r="BB16149" s="27">
        <v>100</v>
      </c>
    </row>
    <row r="16150" spans="1:54" x14ac:dyDescent="0.25">
      <c r="A16150" s="27" t="s">
        <v>12107</v>
      </c>
      <c r="B16150" s="27" t="s">
        <v>12106</v>
      </c>
      <c r="C16150" s="27">
        <v>59787</v>
      </c>
      <c r="D16150" s="27" t="s">
        <v>834</v>
      </c>
      <c r="E16150" s="27" t="s">
        <v>12105</v>
      </c>
      <c r="G16150" s="27" t="s">
        <v>862</v>
      </c>
      <c r="I16150" s="27" t="s">
        <v>2204</v>
      </c>
      <c r="J16150" s="27" t="s">
        <v>805</v>
      </c>
      <c r="K16150" s="27">
        <v>49</v>
      </c>
      <c r="L16150" s="27" t="s">
        <v>7785</v>
      </c>
      <c r="M16150" s="27">
        <v>21</v>
      </c>
      <c r="N16150" s="27" t="s">
        <v>7784</v>
      </c>
      <c r="O16150" s="27">
        <v>3</v>
      </c>
      <c r="P16150" s="27">
        <v>0</v>
      </c>
      <c r="Q16150" s="27">
        <v>2015</v>
      </c>
      <c r="R16150" s="27">
        <v>9999</v>
      </c>
      <c r="U16150" s="27" t="s">
        <v>842</v>
      </c>
      <c r="V16150" s="27" t="s">
        <v>859</v>
      </c>
      <c r="AJ16150" s="27">
        <v>0</v>
      </c>
      <c r="AK16150" s="27">
        <v>0</v>
      </c>
      <c r="AL16150" s="27">
        <v>0</v>
      </c>
      <c r="AM16150" s="27">
        <v>0</v>
      </c>
      <c r="AY16150" s="27" t="s">
        <v>12104</v>
      </c>
      <c r="AZ16150" s="27">
        <v>100</v>
      </c>
      <c r="BA16150" s="27" t="s">
        <v>4899</v>
      </c>
      <c r="BB16150" s="27">
        <v>100</v>
      </c>
    </row>
    <row r="16151" spans="1:54" x14ac:dyDescent="0.25">
      <c r="A16151" s="27" t="s">
        <v>12103</v>
      </c>
      <c r="B16151" s="27" t="s">
        <v>12102</v>
      </c>
      <c r="C16151" s="27">
        <v>59788</v>
      </c>
      <c r="D16151" s="27" t="s">
        <v>834</v>
      </c>
      <c r="E16151" s="27" t="s">
        <v>232</v>
      </c>
      <c r="G16151" s="27" t="s">
        <v>862</v>
      </c>
      <c r="I16151" s="27" t="s">
        <v>2676</v>
      </c>
      <c r="J16151" s="27" t="s">
        <v>2675</v>
      </c>
      <c r="K16151" s="27">
        <v>9</v>
      </c>
      <c r="L16151" s="27" t="s">
        <v>2674</v>
      </c>
      <c r="M16151" s="27">
        <v>3</v>
      </c>
      <c r="N16151" s="27" t="s">
        <v>2673</v>
      </c>
      <c r="O16151" s="27">
        <v>1</v>
      </c>
      <c r="P16151" s="27">
        <v>0</v>
      </c>
      <c r="Q16151" s="27">
        <v>2014</v>
      </c>
      <c r="R16151" s="27">
        <v>9999</v>
      </c>
      <c r="U16151" s="27" t="s">
        <v>842</v>
      </c>
      <c r="V16151" s="27" t="s">
        <v>859</v>
      </c>
      <c r="AJ16151" s="27">
        <v>0</v>
      </c>
      <c r="AK16151" s="27">
        <v>0</v>
      </c>
      <c r="AL16151" s="27">
        <v>0</v>
      </c>
      <c r="AM16151" s="27">
        <v>0</v>
      </c>
      <c r="AY16151" s="27" t="s">
        <v>4258</v>
      </c>
      <c r="AZ16151" s="27">
        <v>100</v>
      </c>
      <c r="BA16151" s="27" t="s">
        <v>4245</v>
      </c>
      <c r="BB16151" s="27">
        <v>100</v>
      </c>
    </row>
    <row r="16152" spans="1:54" x14ac:dyDescent="0.25">
      <c r="A16152" s="27" t="s">
        <v>12101</v>
      </c>
      <c r="B16152" s="27" t="s">
        <v>12100</v>
      </c>
      <c r="C16152" s="27">
        <v>59789</v>
      </c>
      <c r="D16152" s="27" t="s">
        <v>834</v>
      </c>
      <c r="E16152" s="27" t="s">
        <v>232</v>
      </c>
      <c r="G16152" s="27" t="s">
        <v>862</v>
      </c>
      <c r="I16152" s="27" t="s">
        <v>1307</v>
      </c>
      <c r="J16152" s="27" t="s">
        <v>944</v>
      </c>
      <c r="K16152" s="27">
        <v>36</v>
      </c>
      <c r="L16152" s="27" t="s">
        <v>1312</v>
      </c>
      <c r="M16152" s="27">
        <v>27</v>
      </c>
      <c r="N16152" s="27" t="s">
        <v>1311</v>
      </c>
      <c r="O16152" s="27">
        <v>1.4</v>
      </c>
      <c r="P16152" s="27">
        <v>0</v>
      </c>
      <c r="Q16152" s="27">
        <v>2015</v>
      </c>
      <c r="R16152" s="27">
        <v>9999</v>
      </c>
      <c r="U16152" s="27" t="s">
        <v>842</v>
      </c>
      <c r="V16152" s="27" t="s">
        <v>859</v>
      </c>
      <c r="AJ16152" s="27">
        <v>0</v>
      </c>
      <c r="AK16152" s="27">
        <v>0</v>
      </c>
      <c r="AL16152" s="27">
        <v>0</v>
      </c>
      <c r="AM16152" s="27">
        <v>0</v>
      </c>
      <c r="AY16152" s="27" t="s">
        <v>4258</v>
      </c>
      <c r="AZ16152" s="27">
        <v>100</v>
      </c>
      <c r="BA16152" s="27" t="s">
        <v>4245</v>
      </c>
      <c r="BB16152" s="27">
        <v>100</v>
      </c>
    </row>
    <row r="16153" spans="1:54" x14ac:dyDescent="0.25">
      <c r="A16153" s="27" t="s">
        <v>12099</v>
      </c>
      <c r="B16153" s="27" t="s">
        <v>12098</v>
      </c>
      <c r="C16153" s="27">
        <v>59790</v>
      </c>
      <c r="D16153" s="27" t="s">
        <v>834</v>
      </c>
      <c r="E16153" s="27" t="s">
        <v>232</v>
      </c>
      <c r="G16153" s="27" t="s">
        <v>862</v>
      </c>
      <c r="I16153" s="27" t="s">
        <v>910</v>
      </c>
      <c r="J16153" s="27" t="s">
        <v>909</v>
      </c>
      <c r="K16153" s="27">
        <v>41</v>
      </c>
      <c r="L16153" s="27" t="s">
        <v>1128</v>
      </c>
      <c r="M16153" s="27">
        <v>3</v>
      </c>
      <c r="N16153" s="27" t="s">
        <v>12097</v>
      </c>
      <c r="O16153" s="27">
        <v>1.2</v>
      </c>
      <c r="P16153" s="27">
        <v>0</v>
      </c>
      <c r="Q16153" s="27">
        <v>2014</v>
      </c>
      <c r="R16153" s="27">
        <v>9999</v>
      </c>
      <c r="U16153" s="27" t="s">
        <v>842</v>
      </c>
      <c r="V16153" s="27" t="s">
        <v>859</v>
      </c>
      <c r="AJ16153" s="27">
        <v>0</v>
      </c>
      <c r="AK16153" s="27">
        <v>0</v>
      </c>
      <c r="AL16153" s="27">
        <v>0</v>
      </c>
      <c r="AM16153" s="27">
        <v>0</v>
      </c>
      <c r="AY16153" s="27" t="s">
        <v>4258</v>
      </c>
      <c r="AZ16153" s="27">
        <v>100</v>
      </c>
      <c r="BA16153" s="27" t="s">
        <v>4245</v>
      </c>
      <c r="BB16153" s="27">
        <v>100</v>
      </c>
    </row>
    <row r="16154" spans="1:54" x14ac:dyDescent="0.25">
      <c r="A16154" s="27" t="s">
        <v>12091</v>
      </c>
      <c r="B16154" s="27" t="s">
        <v>12096</v>
      </c>
      <c r="C16154" s="27">
        <v>59792</v>
      </c>
      <c r="D16154" s="27" t="s">
        <v>834</v>
      </c>
      <c r="E16154" s="27" t="s">
        <v>14</v>
      </c>
      <c r="G16154" s="27" t="s">
        <v>27</v>
      </c>
      <c r="I16154" s="27" t="s">
        <v>2096</v>
      </c>
      <c r="J16154" s="27" t="s">
        <v>700</v>
      </c>
      <c r="K16154" s="27">
        <v>17</v>
      </c>
      <c r="L16154" s="27" t="s">
        <v>12089</v>
      </c>
      <c r="M16154" s="27">
        <v>141</v>
      </c>
      <c r="N16154" s="27" t="s">
        <v>12088</v>
      </c>
      <c r="O16154" s="27">
        <v>2.2999999999999998</v>
      </c>
      <c r="P16154" s="27">
        <v>13500</v>
      </c>
      <c r="Q16154" s="27">
        <v>2016</v>
      </c>
      <c r="R16154" s="27">
        <v>9999</v>
      </c>
      <c r="U16154" s="27" t="s">
        <v>842</v>
      </c>
      <c r="V16154" s="27" t="s">
        <v>27</v>
      </c>
      <c r="AJ16154" s="27">
        <v>0.22117000000000001</v>
      </c>
      <c r="AK16154" s="27">
        <v>0.22117000000000001</v>
      </c>
      <c r="AL16154" s="27">
        <v>0.22117000000000001</v>
      </c>
      <c r="AM16154" s="27">
        <v>0.22117000000000001</v>
      </c>
      <c r="AY16154" s="27" t="s">
        <v>11396</v>
      </c>
      <c r="AZ16154" s="27">
        <v>100</v>
      </c>
      <c r="BA16154" s="27" t="s">
        <v>11396</v>
      </c>
      <c r="BB16154" s="27">
        <v>100</v>
      </c>
    </row>
    <row r="16155" spans="1:54" x14ac:dyDescent="0.25">
      <c r="A16155" s="27" t="s">
        <v>12091</v>
      </c>
      <c r="B16155" s="27" t="s">
        <v>12095</v>
      </c>
      <c r="C16155" s="27">
        <v>59792</v>
      </c>
      <c r="D16155" s="27" t="s">
        <v>834</v>
      </c>
      <c r="E16155" s="27" t="s">
        <v>15</v>
      </c>
      <c r="G16155" s="27" t="s">
        <v>27</v>
      </c>
      <c r="I16155" s="27" t="s">
        <v>2096</v>
      </c>
      <c r="J16155" s="27" t="s">
        <v>700</v>
      </c>
      <c r="K16155" s="27">
        <v>17</v>
      </c>
      <c r="L16155" s="27" t="s">
        <v>12089</v>
      </c>
      <c r="M16155" s="27">
        <v>141</v>
      </c>
      <c r="N16155" s="27" t="s">
        <v>12088</v>
      </c>
      <c r="O16155" s="27">
        <v>2.2999999999999998</v>
      </c>
      <c r="P16155" s="27">
        <v>13500</v>
      </c>
      <c r="Q16155" s="27">
        <v>2016</v>
      </c>
      <c r="R16155" s="27">
        <v>9999</v>
      </c>
      <c r="U16155" s="27" t="s">
        <v>842</v>
      </c>
      <c r="V16155" s="27" t="s">
        <v>27</v>
      </c>
      <c r="AJ16155" s="27">
        <v>0.22117000000000001</v>
      </c>
      <c r="AK16155" s="27">
        <v>0.22117000000000001</v>
      </c>
      <c r="AL16155" s="27">
        <v>0.22117000000000001</v>
      </c>
      <c r="AM16155" s="27">
        <v>0.22117000000000001</v>
      </c>
      <c r="AY16155" s="27" t="s">
        <v>11396</v>
      </c>
      <c r="AZ16155" s="27">
        <v>100</v>
      </c>
      <c r="BA16155" s="27" t="s">
        <v>11396</v>
      </c>
      <c r="BB16155" s="27">
        <v>100</v>
      </c>
    </row>
    <row r="16156" spans="1:54" x14ac:dyDescent="0.25">
      <c r="A16156" s="27" t="s">
        <v>12091</v>
      </c>
      <c r="B16156" s="27" t="s">
        <v>12094</v>
      </c>
      <c r="C16156" s="27">
        <v>59792</v>
      </c>
      <c r="D16156" s="27" t="s">
        <v>834</v>
      </c>
      <c r="E16156" s="27" t="s">
        <v>12</v>
      </c>
      <c r="G16156" s="27" t="s">
        <v>27</v>
      </c>
      <c r="I16156" s="27" t="s">
        <v>2096</v>
      </c>
      <c r="J16156" s="27" t="s">
        <v>700</v>
      </c>
      <c r="K16156" s="27">
        <v>17</v>
      </c>
      <c r="L16156" s="27" t="s">
        <v>12089</v>
      </c>
      <c r="M16156" s="27">
        <v>141</v>
      </c>
      <c r="N16156" s="27" t="s">
        <v>12088</v>
      </c>
      <c r="O16156" s="27">
        <v>2.2999999999999998</v>
      </c>
      <c r="P16156" s="27">
        <v>13500</v>
      </c>
      <c r="Q16156" s="27">
        <v>2016</v>
      </c>
      <c r="R16156" s="27">
        <v>9999</v>
      </c>
      <c r="U16156" s="27" t="s">
        <v>842</v>
      </c>
      <c r="V16156" s="27" t="s">
        <v>27</v>
      </c>
      <c r="AJ16156" s="27">
        <v>0.22117000000000001</v>
      </c>
      <c r="AK16156" s="27">
        <v>0.22117000000000001</v>
      </c>
      <c r="AL16156" s="27">
        <v>0.22117000000000001</v>
      </c>
      <c r="AM16156" s="27">
        <v>0.22117000000000001</v>
      </c>
      <c r="AY16156" s="27" t="s">
        <v>11396</v>
      </c>
      <c r="AZ16156" s="27">
        <v>100</v>
      </c>
      <c r="BA16156" s="27" t="s">
        <v>11396</v>
      </c>
      <c r="BB16156" s="27">
        <v>100</v>
      </c>
    </row>
    <row r="16157" spans="1:54" x14ac:dyDescent="0.25">
      <c r="A16157" s="27" t="s">
        <v>12091</v>
      </c>
      <c r="B16157" s="27" t="s">
        <v>12093</v>
      </c>
      <c r="C16157" s="27">
        <v>59792</v>
      </c>
      <c r="D16157" s="27" t="s">
        <v>834</v>
      </c>
      <c r="E16157" s="27" t="s">
        <v>22</v>
      </c>
      <c r="G16157" s="27" t="s">
        <v>27</v>
      </c>
      <c r="I16157" s="27" t="s">
        <v>2096</v>
      </c>
      <c r="J16157" s="27" t="s">
        <v>700</v>
      </c>
      <c r="K16157" s="27">
        <v>17</v>
      </c>
      <c r="L16157" s="27" t="s">
        <v>12089</v>
      </c>
      <c r="M16157" s="27">
        <v>141</v>
      </c>
      <c r="N16157" s="27" t="s">
        <v>12088</v>
      </c>
      <c r="O16157" s="27">
        <v>2.2999999999999998</v>
      </c>
      <c r="P16157" s="27">
        <v>13500</v>
      </c>
      <c r="Q16157" s="27">
        <v>2016</v>
      </c>
      <c r="R16157" s="27">
        <v>9999</v>
      </c>
      <c r="U16157" s="27" t="s">
        <v>842</v>
      </c>
      <c r="V16157" s="27" t="s">
        <v>27</v>
      </c>
      <c r="AJ16157" s="27">
        <v>0.22117000000000001</v>
      </c>
      <c r="AK16157" s="27">
        <v>0.22117000000000001</v>
      </c>
      <c r="AL16157" s="27">
        <v>0.22117000000000001</v>
      </c>
      <c r="AM16157" s="27">
        <v>0.22117000000000001</v>
      </c>
      <c r="AY16157" s="27" t="s">
        <v>11396</v>
      </c>
      <c r="AZ16157" s="27">
        <v>100</v>
      </c>
      <c r="BA16157" s="27" t="s">
        <v>11396</v>
      </c>
      <c r="BB16157" s="27">
        <v>100</v>
      </c>
    </row>
    <row r="16158" spans="1:54" x14ac:dyDescent="0.25">
      <c r="A16158" s="27" t="s">
        <v>12091</v>
      </c>
      <c r="B16158" s="27" t="s">
        <v>12092</v>
      </c>
      <c r="C16158" s="27">
        <v>59792</v>
      </c>
      <c r="D16158" s="27" t="s">
        <v>834</v>
      </c>
      <c r="E16158" s="27" t="s">
        <v>23</v>
      </c>
      <c r="G16158" s="27" t="s">
        <v>27</v>
      </c>
      <c r="I16158" s="27" t="s">
        <v>2096</v>
      </c>
      <c r="J16158" s="27" t="s">
        <v>700</v>
      </c>
      <c r="K16158" s="27">
        <v>17</v>
      </c>
      <c r="L16158" s="27" t="s">
        <v>12089</v>
      </c>
      <c r="M16158" s="27">
        <v>141</v>
      </c>
      <c r="N16158" s="27" t="s">
        <v>12088</v>
      </c>
      <c r="O16158" s="27">
        <v>2.2999999999999998</v>
      </c>
      <c r="P16158" s="27">
        <v>13500</v>
      </c>
      <c r="Q16158" s="27">
        <v>2016</v>
      </c>
      <c r="R16158" s="27">
        <v>9999</v>
      </c>
      <c r="U16158" s="27" t="s">
        <v>842</v>
      </c>
      <c r="V16158" s="27" t="s">
        <v>27</v>
      </c>
      <c r="AJ16158" s="27">
        <v>0.22117000000000001</v>
      </c>
      <c r="AK16158" s="27">
        <v>0.22117000000000001</v>
      </c>
      <c r="AL16158" s="27">
        <v>0.22117000000000001</v>
      </c>
      <c r="AM16158" s="27">
        <v>0.22117000000000001</v>
      </c>
      <c r="AY16158" s="27" 